hared" si="5943"/>
        <v>'SF only - Equity risk'</v>
      </c>
      <c r="G5509" s="383" t="str">
        <f t="shared" si="5943"/>
        <v>Macaulay Duration of Liabilities</v>
      </c>
      <c r="H5509" s="383">
        <f t="shared" si="5892"/>
        <v>506</v>
      </c>
      <c r="I5509" s="383" t="str">
        <f t="shared" ref="I5509:J5509" si="5953">I5508</f>
        <v>B</v>
      </c>
      <c r="J5509" s="383">
        <f t="shared" si="5953"/>
        <v>65</v>
      </c>
      <c r="K5509" s="383">
        <f t="shared" ca="1" si="5952"/>
        <v>0</v>
      </c>
    </row>
    <row r="5510" spans="1:11" s="383" customFormat="1" ht="15" customHeight="1" x14ac:dyDescent="0.2">
      <c r="A5510" s="383">
        <f t="shared" si="5943"/>
        <v>0</v>
      </c>
      <c r="B5510" s="383">
        <f t="shared" si="5943"/>
        <v>0</v>
      </c>
      <c r="C5510" s="383">
        <f t="shared" si="5943"/>
        <v>0</v>
      </c>
      <c r="D5510" s="383">
        <f t="shared" si="5943"/>
        <v>0</v>
      </c>
      <c r="E5510" s="383">
        <f t="shared" si="5943"/>
        <v>0</v>
      </c>
      <c r="F5510" s="384" t="str">
        <f t="shared" si="5943"/>
        <v>'SF only - Equity risk'</v>
      </c>
      <c r="G5510" s="383" t="str">
        <f t="shared" si="5943"/>
        <v>Macaulay Duration of Liabilities</v>
      </c>
      <c r="H5510" s="383">
        <f t="shared" si="5892"/>
        <v>507</v>
      </c>
      <c r="I5510" s="383" t="str">
        <f t="shared" ref="I5510:J5510" si="5954">I5509</f>
        <v>B</v>
      </c>
      <c r="J5510" s="383">
        <f t="shared" si="5954"/>
        <v>65</v>
      </c>
      <c r="K5510" s="383">
        <f t="shared" ca="1" si="5952"/>
        <v>0</v>
      </c>
    </row>
    <row r="5511" spans="1:11" s="383" customFormat="1" ht="15" customHeight="1" x14ac:dyDescent="0.2">
      <c r="A5511" s="383">
        <f t="shared" si="5943"/>
        <v>0</v>
      </c>
      <c r="B5511" s="383">
        <f t="shared" si="5943"/>
        <v>0</v>
      </c>
      <c r="C5511" s="383">
        <f t="shared" si="5943"/>
        <v>0</v>
      </c>
      <c r="D5511" s="383">
        <f t="shared" si="5943"/>
        <v>0</v>
      </c>
      <c r="E5511" s="383">
        <f t="shared" si="5943"/>
        <v>0</v>
      </c>
      <c r="F5511" s="384" t="str">
        <f t="shared" si="5943"/>
        <v>'SF only - Equity risk'</v>
      </c>
      <c r="G5511" s="383" t="str">
        <f t="shared" si="5943"/>
        <v>Macaulay Duration of Liabilities</v>
      </c>
      <c r="H5511" s="383">
        <f t="shared" si="5892"/>
        <v>508</v>
      </c>
      <c r="I5511" s="383" t="str">
        <f t="shared" ref="I5511:J5511" si="5955">I5510</f>
        <v>B</v>
      </c>
      <c r="J5511" s="383">
        <f t="shared" si="5955"/>
        <v>65</v>
      </c>
      <c r="K5511" s="383">
        <f t="shared" ca="1" si="5952"/>
        <v>0</v>
      </c>
    </row>
    <row r="5512" spans="1:11" s="383" customFormat="1" ht="15" customHeight="1" x14ac:dyDescent="0.2">
      <c r="A5512" s="383">
        <f t="shared" si="5943"/>
        <v>0</v>
      </c>
      <c r="B5512" s="383">
        <f t="shared" si="5943"/>
        <v>0</v>
      </c>
      <c r="C5512" s="383">
        <f t="shared" si="5943"/>
        <v>0</v>
      </c>
      <c r="D5512" s="383">
        <f t="shared" si="5943"/>
        <v>0</v>
      </c>
      <c r="E5512" s="383">
        <f t="shared" si="5943"/>
        <v>0</v>
      </c>
      <c r="F5512" s="384" t="str">
        <f t="shared" si="5943"/>
        <v>'SF only - Equity risk'</v>
      </c>
      <c r="G5512" s="383" t="str">
        <f t="shared" si="5943"/>
        <v>Macaulay Duration of Liabilities</v>
      </c>
      <c r="H5512" s="383">
        <f t="shared" si="5892"/>
        <v>509</v>
      </c>
      <c r="I5512" s="383" t="str">
        <f t="shared" ref="I5512:J5512" si="5956">I5511</f>
        <v>B</v>
      </c>
      <c r="J5512" s="383">
        <f t="shared" si="5956"/>
        <v>65</v>
      </c>
      <c r="K5512" s="383">
        <f t="shared" ca="1" si="5952"/>
        <v>0</v>
      </c>
    </row>
    <row r="5513" spans="1:11" s="383" customFormat="1" ht="15" customHeight="1" x14ac:dyDescent="0.2">
      <c r="A5513" s="383">
        <f t="shared" si="5943"/>
        <v>0</v>
      </c>
      <c r="B5513" s="383">
        <f t="shared" si="5943"/>
        <v>0</v>
      </c>
      <c r="C5513" s="383">
        <f t="shared" si="5943"/>
        <v>0</v>
      </c>
      <c r="D5513" s="383">
        <f t="shared" si="5943"/>
        <v>0</v>
      </c>
      <c r="E5513" s="383">
        <f t="shared" si="5943"/>
        <v>0</v>
      </c>
      <c r="F5513" s="384" t="str">
        <f t="shared" si="5943"/>
        <v>'SF only - Equity risk'</v>
      </c>
      <c r="G5513" s="383" t="str">
        <f t="shared" si="5943"/>
        <v>Macaulay Duration of Liabilities</v>
      </c>
      <c r="H5513" s="383">
        <f t="shared" si="5892"/>
        <v>510</v>
      </c>
      <c r="I5513" s="383" t="str">
        <f t="shared" ref="I5513:J5513" si="5957">I5512</f>
        <v>B</v>
      </c>
      <c r="J5513" s="383">
        <f t="shared" si="5957"/>
        <v>65</v>
      </c>
      <c r="K5513" s="383">
        <f t="shared" ca="1" si="5952"/>
        <v>0</v>
      </c>
    </row>
    <row r="5514" spans="1:11" s="383" customFormat="1" ht="15" customHeight="1" x14ac:dyDescent="0.2">
      <c r="A5514" s="383">
        <f t="shared" si="5943"/>
        <v>0</v>
      </c>
      <c r="B5514" s="383">
        <f t="shared" si="5943"/>
        <v>0</v>
      </c>
      <c r="C5514" s="383">
        <f t="shared" si="5943"/>
        <v>0</v>
      </c>
      <c r="D5514" s="383">
        <f t="shared" si="5943"/>
        <v>0</v>
      </c>
      <c r="E5514" s="383">
        <f t="shared" si="5943"/>
        <v>0</v>
      </c>
      <c r="F5514" s="384" t="str">
        <f t="shared" si="5943"/>
        <v>'SF only - Equity risk'</v>
      </c>
      <c r="G5514" s="383" t="str">
        <f t="shared" si="5943"/>
        <v>Macaulay Duration of Liabilities</v>
      </c>
      <c r="H5514" s="383">
        <f t="shared" si="5892"/>
        <v>511</v>
      </c>
      <c r="I5514" s="383" t="str">
        <f t="shared" ref="I5514:J5514" si="5958">I5513</f>
        <v>B</v>
      </c>
      <c r="J5514" s="383">
        <f t="shared" si="5958"/>
        <v>65</v>
      </c>
      <c r="K5514" s="383">
        <f t="shared" ca="1" si="5952"/>
        <v>0</v>
      </c>
    </row>
    <row r="5515" spans="1:11" s="383" customFormat="1" ht="15" customHeight="1" x14ac:dyDescent="0.2">
      <c r="A5515" s="383">
        <f t="shared" si="5943"/>
        <v>0</v>
      </c>
      <c r="B5515" s="383">
        <f t="shared" si="5943"/>
        <v>0</v>
      </c>
      <c r="C5515" s="383">
        <f t="shared" si="5943"/>
        <v>0</v>
      </c>
      <c r="D5515" s="383">
        <f t="shared" si="5943"/>
        <v>0</v>
      </c>
      <c r="E5515" s="383">
        <f t="shared" si="5943"/>
        <v>0</v>
      </c>
      <c r="F5515" s="384" t="str">
        <f t="shared" si="5943"/>
        <v>'SF only - Equity risk'</v>
      </c>
      <c r="G5515" s="383" t="str">
        <f t="shared" si="5943"/>
        <v>Macaulay Duration of Liabilities</v>
      </c>
      <c r="H5515" s="383">
        <f t="shared" si="5892"/>
        <v>512</v>
      </c>
      <c r="I5515" s="383" t="str">
        <f t="shared" ref="I5515:J5515" si="5959">I5514</f>
        <v>B</v>
      </c>
      <c r="J5515" s="383">
        <f t="shared" si="5959"/>
        <v>65</v>
      </c>
      <c r="K5515" s="383">
        <f t="shared" ca="1" si="5952"/>
        <v>0</v>
      </c>
    </row>
    <row r="5516" spans="1:11" s="383" customFormat="1" ht="15" customHeight="1" x14ac:dyDescent="0.2">
      <c r="A5516" s="383">
        <f t="shared" si="5943"/>
        <v>0</v>
      </c>
      <c r="B5516" s="383">
        <f t="shared" si="5943"/>
        <v>0</v>
      </c>
      <c r="C5516" s="383">
        <f t="shared" si="5943"/>
        <v>0</v>
      </c>
      <c r="D5516" s="383">
        <f t="shared" si="5943"/>
        <v>0</v>
      </c>
      <c r="E5516" s="383">
        <f t="shared" si="5943"/>
        <v>0</v>
      </c>
      <c r="F5516" s="384" t="str">
        <f t="shared" si="5943"/>
        <v>'SF only - Equity risk'</v>
      </c>
      <c r="G5516" s="383" t="str">
        <f t="shared" si="5943"/>
        <v>Macaulay Duration of Liabilities</v>
      </c>
      <c r="H5516" s="383">
        <f t="shared" si="5892"/>
        <v>513</v>
      </c>
      <c r="I5516" s="383" t="str">
        <f t="shared" ref="I5516:J5516" si="5960">I5515</f>
        <v>B</v>
      </c>
      <c r="J5516" s="383">
        <f t="shared" si="5960"/>
        <v>65</v>
      </c>
      <c r="K5516" s="383">
        <f t="shared" ca="1" si="5952"/>
        <v>0</v>
      </c>
    </row>
    <row r="5517" spans="1:11" s="383" customFormat="1" ht="15" customHeight="1" x14ac:dyDescent="0.2">
      <c r="A5517" s="383">
        <f t="shared" ref="A5517:G5532" si="5961">A5516</f>
        <v>0</v>
      </c>
      <c r="B5517" s="383">
        <f t="shared" si="5961"/>
        <v>0</v>
      </c>
      <c r="C5517" s="383">
        <f t="shared" si="5961"/>
        <v>0</v>
      </c>
      <c r="D5517" s="383">
        <f t="shared" si="5961"/>
        <v>0</v>
      </c>
      <c r="E5517" s="383">
        <f t="shared" si="5961"/>
        <v>0</v>
      </c>
      <c r="F5517" s="384" t="str">
        <f t="shared" si="5961"/>
        <v>'SF only - Equity risk'</v>
      </c>
      <c r="G5517" s="383" t="str">
        <f t="shared" si="5961"/>
        <v>Macaulay Duration of Liabilities</v>
      </c>
      <c r="H5517" s="383">
        <f t="shared" ref="H5517:H5580" si="5962">H517</f>
        <v>514</v>
      </c>
      <c r="I5517" s="383" t="str">
        <f t="shared" ref="I5517:J5517" si="5963">I5516</f>
        <v>B</v>
      </c>
      <c r="J5517" s="383">
        <f t="shared" si="5963"/>
        <v>65</v>
      </c>
      <c r="K5517" s="383">
        <f t="shared" ca="1" si="5952"/>
        <v>0</v>
      </c>
    </row>
    <row r="5518" spans="1:11" s="383" customFormat="1" ht="15" customHeight="1" x14ac:dyDescent="0.2">
      <c r="A5518" s="383">
        <f t="shared" si="5961"/>
        <v>0</v>
      </c>
      <c r="B5518" s="383">
        <f t="shared" si="5961"/>
        <v>0</v>
      </c>
      <c r="C5518" s="383">
        <f t="shared" si="5961"/>
        <v>0</v>
      </c>
      <c r="D5518" s="383">
        <f t="shared" si="5961"/>
        <v>0</v>
      </c>
      <c r="E5518" s="383">
        <f t="shared" si="5961"/>
        <v>0</v>
      </c>
      <c r="F5518" s="384" t="str">
        <f t="shared" si="5961"/>
        <v>'SF only - Equity risk'</v>
      </c>
      <c r="G5518" s="383" t="str">
        <f t="shared" si="5961"/>
        <v>Macaulay Duration of Liabilities</v>
      </c>
      <c r="H5518" s="383">
        <f t="shared" si="5962"/>
        <v>515</v>
      </c>
      <c r="I5518" s="383" t="str">
        <f t="shared" ref="I5518:J5518" si="5964">I5517</f>
        <v>B</v>
      </c>
      <c r="J5518" s="383">
        <f t="shared" si="5964"/>
        <v>65</v>
      </c>
      <c r="K5518" s="383">
        <f t="shared" ca="1" si="5952"/>
        <v>0</v>
      </c>
    </row>
    <row r="5519" spans="1:11" s="383" customFormat="1" ht="15" customHeight="1" x14ac:dyDescent="0.2">
      <c r="A5519" s="383">
        <f t="shared" si="5961"/>
        <v>0</v>
      </c>
      <c r="B5519" s="383">
        <f t="shared" si="5961"/>
        <v>0</v>
      </c>
      <c r="C5519" s="383">
        <f t="shared" si="5961"/>
        <v>0</v>
      </c>
      <c r="D5519" s="383">
        <f t="shared" si="5961"/>
        <v>0</v>
      </c>
      <c r="E5519" s="383">
        <f t="shared" si="5961"/>
        <v>0</v>
      </c>
      <c r="F5519" s="384" t="str">
        <f t="shared" si="5961"/>
        <v>'SF only - Equity risk'</v>
      </c>
      <c r="G5519" s="383" t="str">
        <f t="shared" si="5961"/>
        <v>Macaulay Duration of Liabilities</v>
      </c>
      <c r="H5519" s="383">
        <f t="shared" si="5962"/>
        <v>516</v>
      </c>
      <c r="I5519" s="383" t="str">
        <f t="shared" ref="I5519:J5519" si="5965">I5518</f>
        <v>B</v>
      </c>
      <c r="J5519" s="383">
        <f t="shared" si="5965"/>
        <v>65</v>
      </c>
      <c r="K5519" s="383">
        <f t="shared" ca="1" si="5952"/>
        <v>0</v>
      </c>
    </row>
    <row r="5520" spans="1:11" s="383" customFormat="1" ht="15" customHeight="1" x14ac:dyDescent="0.2">
      <c r="A5520" s="383">
        <f t="shared" si="5961"/>
        <v>0</v>
      </c>
      <c r="B5520" s="383">
        <f t="shared" si="5961"/>
        <v>0</v>
      </c>
      <c r="C5520" s="383">
        <f t="shared" si="5961"/>
        <v>0</v>
      </c>
      <c r="D5520" s="383">
        <f t="shared" si="5961"/>
        <v>0</v>
      </c>
      <c r="E5520" s="383">
        <f t="shared" si="5961"/>
        <v>0</v>
      </c>
      <c r="F5520" s="384" t="str">
        <f t="shared" si="5961"/>
        <v>'SF only - Equity risk'</v>
      </c>
      <c r="G5520" s="383" t="str">
        <f t="shared" si="5961"/>
        <v>Macaulay Duration of Liabilities</v>
      </c>
      <c r="H5520" s="383">
        <f t="shared" si="5962"/>
        <v>517</v>
      </c>
      <c r="I5520" s="383" t="str">
        <f t="shared" ref="I5520:J5520" si="5966">I5519</f>
        <v>B</v>
      </c>
      <c r="J5520" s="383">
        <f t="shared" si="5966"/>
        <v>65</v>
      </c>
      <c r="K5520" s="383">
        <f t="shared" ca="1" si="5952"/>
        <v>0</v>
      </c>
    </row>
    <row r="5521" spans="1:11" s="383" customFormat="1" ht="15" customHeight="1" x14ac:dyDescent="0.2">
      <c r="A5521" s="383">
        <f t="shared" si="5961"/>
        <v>0</v>
      </c>
      <c r="B5521" s="383">
        <f t="shared" si="5961"/>
        <v>0</v>
      </c>
      <c r="C5521" s="383">
        <f t="shared" si="5961"/>
        <v>0</v>
      </c>
      <c r="D5521" s="383">
        <f t="shared" si="5961"/>
        <v>0</v>
      </c>
      <c r="E5521" s="383">
        <f t="shared" si="5961"/>
        <v>0</v>
      </c>
      <c r="F5521" s="384" t="str">
        <f t="shared" si="5961"/>
        <v>'SF only - Equity risk'</v>
      </c>
      <c r="G5521" s="383" t="str">
        <f t="shared" si="5961"/>
        <v>Macaulay Duration of Liabilities</v>
      </c>
      <c r="H5521" s="383">
        <f t="shared" si="5962"/>
        <v>518</v>
      </c>
      <c r="I5521" s="383" t="str">
        <f t="shared" ref="I5521:J5521" si="5967">I5520</f>
        <v>B</v>
      </c>
      <c r="J5521" s="383">
        <f t="shared" si="5967"/>
        <v>65</v>
      </c>
      <c r="K5521" s="383">
        <f t="shared" ca="1" si="5952"/>
        <v>0</v>
      </c>
    </row>
    <row r="5522" spans="1:11" s="383" customFormat="1" ht="15" customHeight="1" x14ac:dyDescent="0.2">
      <c r="A5522" s="383">
        <f t="shared" si="5961"/>
        <v>0</v>
      </c>
      <c r="B5522" s="383">
        <f t="shared" si="5961"/>
        <v>0</v>
      </c>
      <c r="C5522" s="383">
        <f t="shared" si="5961"/>
        <v>0</v>
      </c>
      <c r="D5522" s="383">
        <f t="shared" si="5961"/>
        <v>0</v>
      </c>
      <c r="E5522" s="383">
        <f t="shared" si="5961"/>
        <v>0</v>
      </c>
      <c r="F5522" s="384" t="str">
        <f t="shared" si="5961"/>
        <v>'SF only - Equity risk'</v>
      </c>
      <c r="G5522" s="383" t="str">
        <f t="shared" si="5961"/>
        <v>Macaulay Duration of Liabilities</v>
      </c>
      <c r="H5522" s="383">
        <f t="shared" si="5962"/>
        <v>519</v>
      </c>
      <c r="I5522" s="383" t="str">
        <f t="shared" ref="I5522:J5522" si="5968">I5521</f>
        <v>B</v>
      </c>
      <c r="J5522" s="383">
        <f t="shared" si="5968"/>
        <v>65</v>
      </c>
      <c r="K5522" s="383">
        <f t="shared" ca="1" si="5952"/>
        <v>0</v>
      </c>
    </row>
    <row r="5523" spans="1:11" s="383" customFormat="1" ht="15" customHeight="1" x14ac:dyDescent="0.2">
      <c r="A5523" s="383">
        <f t="shared" si="5961"/>
        <v>0</v>
      </c>
      <c r="B5523" s="383">
        <f t="shared" si="5961"/>
        <v>0</v>
      </c>
      <c r="C5523" s="383">
        <f t="shared" si="5961"/>
        <v>0</v>
      </c>
      <c r="D5523" s="383">
        <f t="shared" si="5961"/>
        <v>0</v>
      </c>
      <c r="E5523" s="383">
        <f t="shared" si="5961"/>
        <v>0</v>
      </c>
      <c r="F5523" s="384" t="str">
        <f t="shared" si="5961"/>
        <v>'SF only - Equity risk'</v>
      </c>
      <c r="G5523" s="383" t="str">
        <f t="shared" si="5961"/>
        <v>Macaulay Duration of Liabilities</v>
      </c>
      <c r="H5523" s="383">
        <f t="shared" si="5962"/>
        <v>520</v>
      </c>
      <c r="I5523" s="383" t="str">
        <f t="shared" ref="I5523:J5523" si="5969">I5522</f>
        <v>B</v>
      </c>
      <c r="J5523" s="383">
        <f t="shared" si="5969"/>
        <v>65</v>
      </c>
      <c r="K5523" s="383">
        <f t="shared" ca="1" si="5952"/>
        <v>0</v>
      </c>
    </row>
    <row r="5524" spans="1:11" s="383" customFormat="1" ht="15" customHeight="1" x14ac:dyDescent="0.2">
      <c r="A5524" s="383">
        <f t="shared" si="5961"/>
        <v>0</v>
      </c>
      <c r="B5524" s="383">
        <f t="shared" si="5961"/>
        <v>0</v>
      </c>
      <c r="C5524" s="383">
        <f t="shared" si="5961"/>
        <v>0</v>
      </c>
      <c r="D5524" s="383">
        <f t="shared" si="5961"/>
        <v>0</v>
      </c>
      <c r="E5524" s="383">
        <f t="shared" si="5961"/>
        <v>0</v>
      </c>
      <c r="F5524" s="384" t="str">
        <f t="shared" si="5961"/>
        <v>'SF only - Equity risk'</v>
      </c>
      <c r="G5524" s="383" t="str">
        <f t="shared" si="5961"/>
        <v>Macaulay Duration of Liabilities</v>
      </c>
      <c r="H5524" s="383">
        <f t="shared" si="5962"/>
        <v>521</v>
      </c>
      <c r="I5524" s="383" t="str">
        <f t="shared" ref="I5524:J5524" si="5970">I5523</f>
        <v>B</v>
      </c>
      <c r="J5524" s="383">
        <f t="shared" si="5970"/>
        <v>65</v>
      </c>
      <c r="K5524" s="383">
        <f t="shared" ca="1" si="5952"/>
        <v>0</v>
      </c>
    </row>
    <row r="5525" spans="1:11" s="383" customFormat="1" ht="15" customHeight="1" x14ac:dyDescent="0.2">
      <c r="A5525" s="383">
        <f t="shared" si="5961"/>
        <v>0</v>
      </c>
      <c r="B5525" s="383">
        <f t="shared" si="5961"/>
        <v>0</v>
      </c>
      <c r="C5525" s="383">
        <f t="shared" si="5961"/>
        <v>0</v>
      </c>
      <c r="D5525" s="383">
        <f t="shared" si="5961"/>
        <v>0</v>
      </c>
      <c r="E5525" s="383">
        <f t="shared" si="5961"/>
        <v>0</v>
      </c>
      <c r="F5525" s="384" t="str">
        <f t="shared" si="5961"/>
        <v>'SF only - Equity risk'</v>
      </c>
      <c r="G5525" s="383" t="str">
        <f t="shared" si="5961"/>
        <v>Macaulay Duration of Liabilities</v>
      </c>
      <c r="H5525" s="383">
        <f t="shared" si="5962"/>
        <v>522</v>
      </c>
      <c r="I5525" s="383" t="str">
        <f t="shared" ref="I5525:J5525" si="5971">I5524</f>
        <v>B</v>
      </c>
      <c r="J5525" s="383">
        <f t="shared" si="5971"/>
        <v>65</v>
      </c>
      <c r="K5525" s="383">
        <f t="shared" ca="1" si="5952"/>
        <v>0</v>
      </c>
    </row>
    <row r="5526" spans="1:11" s="383" customFormat="1" ht="15" customHeight="1" x14ac:dyDescent="0.2">
      <c r="A5526" s="383">
        <f t="shared" si="5961"/>
        <v>0</v>
      </c>
      <c r="B5526" s="383">
        <f t="shared" si="5961"/>
        <v>0</v>
      </c>
      <c r="C5526" s="383">
        <f t="shared" si="5961"/>
        <v>0</v>
      </c>
      <c r="D5526" s="383">
        <f t="shared" si="5961"/>
        <v>0</v>
      </c>
      <c r="E5526" s="383">
        <f t="shared" si="5961"/>
        <v>0</v>
      </c>
      <c r="F5526" s="384" t="str">
        <f t="shared" si="5961"/>
        <v>'SF only - Equity risk'</v>
      </c>
      <c r="G5526" s="383" t="str">
        <f t="shared" si="5961"/>
        <v>Macaulay Duration of Liabilities</v>
      </c>
      <c r="H5526" s="383">
        <f t="shared" si="5962"/>
        <v>523</v>
      </c>
      <c r="I5526" s="383" t="str">
        <f t="shared" ref="I5526:J5526" si="5972">I5525</f>
        <v>B</v>
      </c>
      <c r="J5526" s="383">
        <f t="shared" si="5972"/>
        <v>65</v>
      </c>
      <c r="K5526" s="383">
        <f t="shared" ca="1" si="5952"/>
        <v>0</v>
      </c>
    </row>
    <row r="5527" spans="1:11" s="383" customFormat="1" ht="15" customHeight="1" x14ac:dyDescent="0.2">
      <c r="A5527" s="383">
        <f t="shared" si="5961"/>
        <v>0</v>
      </c>
      <c r="B5527" s="383">
        <f t="shared" si="5961"/>
        <v>0</v>
      </c>
      <c r="C5527" s="383">
        <f t="shared" si="5961"/>
        <v>0</v>
      </c>
      <c r="D5527" s="383">
        <f t="shared" si="5961"/>
        <v>0</v>
      </c>
      <c r="E5527" s="383">
        <f t="shared" si="5961"/>
        <v>0</v>
      </c>
      <c r="F5527" s="384" t="str">
        <f t="shared" si="5961"/>
        <v>'SF only - Equity risk'</v>
      </c>
      <c r="G5527" s="383" t="str">
        <f t="shared" si="5961"/>
        <v>Macaulay Duration of Liabilities</v>
      </c>
      <c r="H5527" s="383">
        <f t="shared" si="5962"/>
        <v>524</v>
      </c>
      <c r="I5527" s="383" t="str">
        <f t="shared" ref="I5527:J5527" si="5973">I5526</f>
        <v>B</v>
      </c>
      <c r="J5527" s="383">
        <f t="shared" si="5973"/>
        <v>65</v>
      </c>
      <c r="K5527" s="383">
        <f t="shared" ca="1" si="5952"/>
        <v>0</v>
      </c>
    </row>
    <row r="5528" spans="1:11" s="383" customFormat="1" ht="15" customHeight="1" x14ac:dyDescent="0.2">
      <c r="A5528" s="383">
        <f t="shared" si="5961"/>
        <v>0</v>
      </c>
      <c r="B5528" s="383">
        <f t="shared" si="5961"/>
        <v>0</v>
      </c>
      <c r="C5528" s="383">
        <f t="shared" si="5961"/>
        <v>0</v>
      </c>
      <c r="D5528" s="383">
        <f t="shared" si="5961"/>
        <v>0</v>
      </c>
      <c r="E5528" s="383">
        <f t="shared" si="5961"/>
        <v>0</v>
      </c>
      <c r="F5528" s="384" t="str">
        <f t="shared" si="5961"/>
        <v>'SF only - Equity risk'</v>
      </c>
      <c r="G5528" s="383" t="str">
        <f t="shared" si="5961"/>
        <v>Macaulay Duration of Liabilities</v>
      </c>
      <c r="H5528" s="383">
        <f t="shared" si="5962"/>
        <v>525</v>
      </c>
      <c r="I5528" s="383" t="str">
        <f t="shared" ref="I5528:J5528" si="5974">I5527</f>
        <v>B</v>
      </c>
      <c r="J5528" s="383">
        <f t="shared" si="5974"/>
        <v>65</v>
      </c>
      <c r="K5528" s="383">
        <f t="shared" ca="1" si="5952"/>
        <v>0</v>
      </c>
    </row>
    <row r="5529" spans="1:11" s="383" customFormat="1" ht="15" customHeight="1" x14ac:dyDescent="0.2">
      <c r="A5529" s="383">
        <f t="shared" si="5961"/>
        <v>0</v>
      </c>
      <c r="B5529" s="383">
        <f t="shared" si="5961"/>
        <v>0</v>
      </c>
      <c r="C5529" s="383">
        <f t="shared" si="5961"/>
        <v>0</v>
      </c>
      <c r="D5529" s="383">
        <f t="shared" si="5961"/>
        <v>0</v>
      </c>
      <c r="E5529" s="383">
        <f t="shared" si="5961"/>
        <v>0</v>
      </c>
      <c r="F5529" s="384" t="str">
        <f t="shared" si="5961"/>
        <v>'SF only - Equity risk'</v>
      </c>
      <c r="G5529" s="383" t="str">
        <f t="shared" si="5961"/>
        <v>Macaulay Duration of Liabilities</v>
      </c>
      <c r="H5529" s="383">
        <f t="shared" si="5962"/>
        <v>526</v>
      </c>
      <c r="I5529" s="383" t="str">
        <f t="shared" ref="I5529:J5529" si="5975">I5528</f>
        <v>B</v>
      </c>
      <c r="J5529" s="383">
        <f t="shared" si="5975"/>
        <v>65</v>
      </c>
      <c r="K5529" s="383">
        <f t="shared" ca="1" si="5952"/>
        <v>0</v>
      </c>
    </row>
    <row r="5530" spans="1:11" s="383" customFormat="1" ht="15" customHeight="1" x14ac:dyDescent="0.2">
      <c r="A5530" s="383">
        <f t="shared" si="5961"/>
        <v>0</v>
      </c>
      <c r="B5530" s="383">
        <f t="shared" si="5961"/>
        <v>0</v>
      </c>
      <c r="C5530" s="383">
        <f t="shared" si="5961"/>
        <v>0</v>
      </c>
      <c r="D5530" s="383">
        <f t="shared" si="5961"/>
        <v>0</v>
      </c>
      <c r="E5530" s="383">
        <f t="shared" si="5961"/>
        <v>0</v>
      </c>
      <c r="F5530" s="384" t="str">
        <f t="shared" si="5961"/>
        <v>'SF only - Equity risk'</v>
      </c>
      <c r="G5530" s="383" t="str">
        <f t="shared" si="5961"/>
        <v>Macaulay Duration of Liabilities</v>
      </c>
      <c r="H5530" s="383">
        <f t="shared" si="5962"/>
        <v>527</v>
      </c>
      <c r="I5530" s="383" t="str">
        <f t="shared" ref="I5530:J5530" si="5976">I5529</f>
        <v>B</v>
      </c>
      <c r="J5530" s="383">
        <f t="shared" si="5976"/>
        <v>65</v>
      </c>
      <c r="K5530" s="383">
        <f t="shared" ca="1" si="5952"/>
        <v>0</v>
      </c>
    </row>
    <row r="5531" spans="1:11" s="383" customFormat="1" ht="15" customHeight="1" x14ac:dyDescent="0.2">
      <c r="A5531" s="383">
        <f t="shared" si="5961"/>
        <v>0</v>
      </c>
      <c r="B5531" s="383">
        <f t="shared" si="5961"/>
        <v>0</v>
      </c>
      <c r="C5531" s="383">
        <f t="shared" si="5961"/>
        <v>0</v>
      </c>
      <c r="D5531" s="383">
        <f t="shared" si="5961"/>
        <v>0</v>
      </c>
      <c r="E5531" s="383">
        <f t="shared" si="5961"/>
        <v>0</v>
      </c>
      <c r="F5531" s="384" t="str">
        <f t="shared" si="5961"/>
        <v>'SF only - Equity risk'</v>
      </c>
      <c r="G5531" s="383" t="str">
        <f t="shared" si="5961"/>
        <v>Macaulay Duration of Liabilities</v>
      </c>
      <c r="H5531" s="383">
        <f t="shared" si="5962"/>
        <v>528</v>
      </c>
      <c r="I5531" s="383" t="str">
        <f t="shared" ref="I5531:J5531" si="5977">I5530</f>
        <v>B</v>
      </c>
      <c r="J5531" s="383">
        <f t="shared" si="5977"/>
        <v>65</v>
      </c>
      <c r="K5531" s="383">
        <f t="shared" ca="1" si="5952"/>
        <v>0</v>
      </c>
    </row>
    <row r="5532" spans="1:11" s="383" customFormat="1" ht="15" customHeight="1" x14ac:dyDescent="0.2">
      <c r="A5532" s="383">
        <f t="shared" si="5961"/>
        <v>0</v>
      </c>
      <c r="B5532" s="383">
        <f t="shared" si="5961"/>
        <v>0</v>
      </c>
      <c r="C5532" s="383">
        <f t="shared" si="5961"/>
        <v>0</v>
      </c>
      <c r="D5532" s="383">
        <f t="shared" si="5961"/>
        <v>0</v>
      </c>
      <c r="E5532" s="383">
        <f t="shared" si="5961"/>
        <v>0</v>
      </c>
      <c r="F5532" s="384" t="str">
        <f t="shared" si="5961"/>
        <v>'SF only - Equity risk'</v>
      </c>
      <c r="G5532" s="383" t="str">
        <f t="shared" si="5961"/>
        <v>Macaulay Duration of Liabilities</v>
      </c>
      <c r="H5532" s="383">
        <f t="shared" si="5962"/>
        <v>529</v>
      </c>
      <c r="I5532" s="383" t="str">
        <f t="shared" ref="I5532:J5532" si="5978">I5531</f>
        <v>B</v>
      </c>
      <c r="J5532" s="383">
        <f t="shared" si="5978"/>
        <v>65</v>
      </c>
      <c r="K5532" s="383">
        <f t="shared" ca="1" si="5952"/>
        <v>0</v>
      </c>
    </row>
    <row r="5533" spans="1:11" s="383" customFormat="1" ht="15" customHeight="1" x14ac:dyDescent="0.2">
      <c r="A5533" s="383">
        <f t="shared" ref="A5533:G5548" si="5979">A5532</f>
        <v>0</v>
      </c>
      <c r="B5533" s="383">
        <f t="shared" si="5979"/>
        <v>0</v>
      </c>
      <c r="C5533" s="383">
        <f t="shared" si="5979"/>
        <v>0</v>
      </c>
      <c r="D5533" s="383">
        <f t="shared" si="5979"/>
        <v>0</v>
      </c>
      <c r="E5533" s="383">
        <f t="shared" si="5979"/>
        <v>0</v>
      </c>
      <c r="F5533" s="384" t="str">
        <f t="shared" si="5979"/>
        <v>'SF only - Equity risk'</v>
      </c>
      <c r="G5533" s="383" t="str">
        <f t="shared" si="5979"/>
        <v>Macaulay Duration of Liabilities</v>
      </c>
      <c r="H5533" s="383">
        <f t="shared" si="5962"/>
        <v>530</v>
      </c>
      <c r="I5533" s="383" t="str">
        <f t="shared" ref="I5533:J5533" si="5980">I5532</f>
        <v>B</v>
      </c>
      <c r="J5533" s="383">
        <f t="shared" si="5980"/>
        <v>65</v>
      </c>
      <c r="K5533" s="383">
        <f t="shared" ca="1" si="5952"/>
        <v>0</v>
      </c>
    </row>
    <row r="5534" spans="1:11" s="383" customFormat="1" ht="15" customHeight="1" x14ac:dyDescent="0.2">
      <c r="A5534" s="383">
        <f t="shared" si="5979"/>
        <v>0</v>
      </c>
      <c r="B5534" s="383">
        <f t="shared" si="5979"/>
        <v>0</v>
      </c>
      <c r="C5534" s="383">
        <f t="shared" si="5979"/>
        <v>0</v>
      </c>
      <c r="D5534" s="383">
        <f t="shared" si="5979"/>
        <v>0</v>
      </c>
      <c r="E5534" s="383">
        <f t="shared" si="5979"/>
        <v>0</v>
      </c>
      <c r="F5534" s="384" t="str">
        <f t="shared" si="5979"/>
        <v>'SF only - Equity risk'</v>
      </c>
      <c r="G5534" s="383" t="str">
        <f t="shared" si="5979"/>
        <v>Macaulay Duration of Liabilities</v>
      </c>
      <c r="H5534" s="383">
        <f t="shared" si="5962"/>
        <v>531</v>
      </c>
      <c r="I5534" s="383" t="str">
        <f t="shared" ref="I5534:J5534" si="5981">I5533</f>
        <v>B</v>
      </c>
      <c r="J5534" s="383">
        <f t="shared" si="5981"/>
        <v>65</v>
      </c>
      <c r="K5534" s="383">
        <f t="shared" ca="1" si="5952"/>
        <v>0</v>
      </c>
    </row>
    <row r="5535" spans="1:11" s="383" customFormat="1" ht="15" customHeight="1" x14ac:dyDescent="0.2">
      <c r="A5535" s="383">
        <f t="shared" si="5979"/>
        <v>0</v>
      </c>
      <c r="B5535" s="383">
        <f t="shared" si="5979"/>
        <v>0</v>
      </c>
      <c r="C5535" s="383">
        <f t="shared" si="5979"/>
        <v>0</v>
      </c>
      <c r="D5535" s="383">
        <f t="shared" si="5979"/>
        <v>0</v>
      </c>
      <c r="E5535" s="383">
        <f t="shared" si="5979"/>
        <v>0</v>
      </c>
      <c r="F5535" s="384" t="str">
        <f t="shared" si="5979"/>
        <v>'SF only - Equity risk'</v>
      </c>
      <c r="G5535" s="383" t="str">
        <f t="shared" si="5979"/>
        <v>Macaulay Duration of Liabilities</v>
      </c>
      <c r="H5535" s="383">
        <f t="shared" si="5962"/>
        <v>532</v>
      </c>
      <c r="I5535" s="383" t="str">
        <f t="shared" ref="I5535:J5535" si="5982">I5534</f>
        <v>B</v>
      </c>
      <c r="J5535" s="383">
        <f t="shared" si="5982"/>
        <v>65</v>
      </c>
      <c r="K5535" s="383">
        <f t="shared" ca="1" si="5952"/>
        <v>0</v>
      </c>
    </row>
    <row r="5536" spans="1:11" s="383" customFormat="1" ht="15" customHeight="1" x14ac:dyDescent="0.2">
      <c r="A5536" s="383">
        <f t="shared" si="5979"/>
        <v>0</v>
      </c>
      <c r="B5536" s="383">
        <f t="shared" si="5979"/>
        <v>0</v>
      </c>
      <c r="C5536" s="383">
        <f t="shared" si="5979"/>
        <v>0</v>
      </c>
      <c r="D5536" s="383">
        <f t="shared" si="5979"/>
        <v>0</v>
      </c>
      <c r="E5536" s="383">
        <f t="shared" si="5979"/>
        <v>0</v>
      </c>
      <c r="F5536" s="384" t="str">
        <f t="shared" si="5979"/>
        <v>'SF only - Equity risk'</v>
      </c>
      <c r="G5536" s="383" t="str">
        <f t="shared" si="5979"/>
        <v>Macaulay Duration of Liabilities</v>
      </c>
      <c r="H5536" s="383">
        <f t="shared" si="5962"/>
        <v>533</v>
      </c>
      <c r="I5536" s="383" t="str">
        <f t="shared" ref="I5536:J5536" si="5983">I5535</f>
        <v>B</v>
      </c>
      <c r="J5536" s="383">
        <f t="shared" si="5983"/>
        <v>65</v>
      </c>
      <c r="K5536" s="383">
        <f t="shared" ca="1" si="5952"/>
        <v>0</v>
      </c>
    </row>
    <row r="5537" spans="1:11" s="383" customFormat="1" ht="15" customHeight="1" x14ac:dyDescent="0.2">
      <c r="A5537" s="383">
        <f t="shared" si="5979"/>
        <v>0</v>
      </c>
      <c r="B5537" s="383">
        <f t="shared" si="5979"/>
        <v>0</v>
      </c>
      <c r="C5537" s="383">
        <f t="shared" si="5979"/>
        <v>0</v>
      </c>
      <c r="D5537" s="383">
        <f t="shared" si="5979"/>
        <v>0</v>
      </c>
      <c r="E5537" s="383">
        <f t="shared" si="5979"/>
        <v>0</v>
      </c>
      <c r="F5537" s="384" t="str">
        <f t="shared" si="5979"/>
        <v>'SF only - Equity risk'</v>
      </c>
      <c r="G5537" s="383" t="str">
        <f t="shared" si="5979"/>
        <v>Macaulay Duration of Liabilities</v>
      </c>
      <c r="H5537" s="383">
        <f t="shared" si="5962"/>
        <v>534</v>
      </c>
      <c r="I5537" s="383" t="str">
        <f t="shared" ref="I5537:J5537" si="5984">I5536</f>
        <v>B</v>
      </c>
      <c r="J5537" s="383">
        <f t="shared" si="5984"/>
        <v>65</v>
      </c>
      <c r="K5537" s="383">
        <f t="shared" ca="1" si="5952"/>
        <v>0</v>
      </c>
    </row>
    <row r="5538" spans="1:11" s="383" customFormat="1" ht="15" customHeight="1" x14ac:dyDescent="0.2">
      <c r="A5538" s="383">
        <f t="shared" si="5979"/>
        <v>0</v>
      </c>
      <c r="B5538" s="383">
        <f t="shared" si="5979"/>
        <v>0</v>
      </c>
      <c r="C5538" s="383">
        <f t="shared" si="5979"/>
        <v>0</v>
      </c>
      <c r="D5538" s="383">
        <f t="shared" si="5979"/>
        <v>0</v>
      </c>
      <c r="E5538" s="383">
        <f t="shared" si="5979"/>
        <v>0</v>
      </c>
      <c r="F5538" s="384" t="str">
        <f t="shared" si="5979"/>
        <v>'SF only - Equity risk'</v>
      </c>
      <c r="G5538" s="383" t="str">
        <f t="shared" si="5979"/>
        <v>Macaulay Duration of Liabilities</v>
      </c>
      <c r="H5538" s="383">
        <f t="shared" si="5962"/>
        <v>535</v>
      </c>
      <c r="I5538" s="383" t="str">
        <f t="shared" ref="I5538:J5538" si="5985">I5537</f>
        <v>B</v>
      </c>
      <c r="J5538" s="383">
        <f t="shared" si="5985"/>
        <v>65</v>
      </c>
      <c r="K5538" s="383">
        <f t="shared" ca="1" si="5952"/>
        <v>0</v>
      </c>
    </row>
    <row r="5539" spans="1:11" s="383" customFormat="1" ht="15" customHeight="1" x14ac:dyDescent="0.2">
      <c r="A5539" s="383">
        <f t="shared" si="5979"/>
        <v>0</v>
      </c>
      <c r="B5539" s="383">
        <f t="shared" si="5979"/>
        <v>0</v>
      </c>
      <c r="C5539" s="383">
        <f t="shared" si="5979"/>
        <v>0</v>
      </c>
      <c r="D5539" s="383">
        <f t="shared" si="5979"/>
        <v>0</v>
      </c>
      <c r="E5539" s="383">
        <f t="shared" si="5979"/>
        <v>0</v>
      </c>
      <c r="F5539" s="384" t="str">
        <f t="shared" si="5979"/>
        <v>'SF only - Equity risk'</v>
      </c>
      <c r="G5539" s="383" t="str">
        <f t="shared" si="5979"/>
        <v>Macaulay Duration of Liabilities</v>
      </c>
      <c r="H5539" s="383">
        <f t="shared" si="5962"/>
        <v>536</v>
      </c>
      <c r="I5539" s="383" t="str">
        <f t="shared" ref="I5539:J5539" si="5986">I5538</f>
        <v>B</v>
      </c>
      <c r="J5539" s="383">
        <f t="shared" si="5986"/>
        <v>65</v>
      </c>
      <c r="K5539" s="383">
        <f t="shared" ca="1" si="5952"/>
        <v>0</v>
      </c>
    </row>
    <row r="5540" spans="1:11" s="383" customFormat="1" ht="15" customHeight="1" x14ac:dyDescent="0.2">
      <c r="A5540" s="383">
        <f t="shared" si="5979"/>
        <v>0</v>
      </c>
      <c r="B5540" s="383">
        <f t="shared" si="5979"/>
        <v>0</v>
      </c>
      <c r="C5540" s="383">
        <f t="shared" si="5979"/>
        <v>0</v>
      </c>
      <c r="D5540" s="383">
        <f t="shared" si="5979"/>
        <v>0</v>
      </c>
      <c r="E5540" s="383">
        <f t="shared" si="5979"/>
        <v>0</v>
      </c>
      <c r="F5540" s="384" t="str">
        <f t="shared" si="5979"/>
        <v>'SF only - Equity risk'</v>
      </c>
      <c r="G5540" s="383" t="str">
        <f t="shared" si="5979"/>
        <v>Macaulay Duration of Liabilities</v>
      </c>
      <c r="H5540" s="383">
        <f t="shared" si="5962"/>
        <v>537</v>
      </c>
      <c r="I5540" s="383" t="str">
        <f t="shared" ref="I5540:J5540" si="5987">I5539</f>
        <v>B</v>
      </c>
      <c r="J5540" s="383">
        <f t="shared" si="5987"/>
        <v>65</v>
      </c>
      <c r="K5540" s="383">
        <f t="shared" ca="1" si="5952"/>
        <v>0</v>
      </c>
    </row>
    <row r="5541" spans="1:11" s="383" customFormat="1" ht="15" customHeight="1" x14ac:dyDescent="0.2">
      <c r="A5541" s="383">
        <f t="shared" si="5979"/>
        <v>0</v>
      </c>
      <c r="B5541" s="383">
        <f t="shared" si="5979"/>
        <v>0</v>
      </c>
      <c r="C5541" s="383">
        <f t="shared" si="5979"/>
        <v>0</v>
      </c>
      <c r="D5541" s="383">
        <f t="shared" si="5979"/>
        <v>0</v>
      </c>
      <c r="E5541" s="383">
        <f t="shared" si="5979"/>
        <v>0</v>
      </c>
      <c r="F5541" s="384" t="str">
        <f t="shared" si="5979"/>
        <v>'SF only - Equity risk'</v>
      </c>
      <c r="G5541" s="383" t="str">
        <f t="shared" si="5979"/>
        <v>Macaulay Duration of Liabilities</v>
      </c>
      <c r="H5541" s="383">
        <f t="shared" si="5962"/>
        <v>538</v>
      </c>
      <c r="I5541" s="383" t="str">
        <f t="shared" ref="I5541:J5541" si="5988">I5540</f>
        <v>B</v>
      </c>
      <c r="J5541" s="383">
        <f t="shared" si="5988"/>
        <v>65</v>
      </c>
      <c r="K5541" s="383">
        <f t="shared" ca="1" si="5952"/>
        <v>0</v>
      </c>
    </row>
    <row r="5542" spans="1:11" s="383" customFormat="1" ht="15" customHeight="1" x14ac:dyDescent="0.2">
      <c r="A5542" s="383">
        <f t="shared" si="5979"/>
        <v>0</v>
      </c>
      <c r="B5542" s="383">
        <f t="shared" si="5979"/>
        <v>0</v>
      </c>
      <c r="C5542" s="383">
        <f t="shared" si="5979"/>
        <v>0</v>
      </c>
      <c r="D5542" s="383">
        <f t="shared" si="5979"/>
        <v>0</v>
      </c>
      <c r="E5542" s="383">
        <f t="shared" si="5979"/>
        <v>0</v>
      </c>
      <c r="F5542" s="384" t="str">
        <f t="shared" si="5979"/>
        <v>'SF only - Equity risk'</v>
      </c>
      <c r="G5542" s="383" t="str">
        <f t="shared" si="5979"/>
        <v>Macaulay Duration of Liabilities</v>
      </c>
      <c r="H5542" s="383">
        <f t="shared" si="5962"/>
        <v>539</v>
      </c>
      <c r="I5542" s="383" t="str">
        <f t="shared" ref="I5542:J5542" si="5989">I5541</f>
        <v>B</v>
      </c>
      <c r="J5542" s="383">
        <f t="shared" si="5989"/>
        <v>65</v>
      </c>
      <c r="K5542" s="383">
        <f t="shared" ca="1" si="5952"/>
        <v>0</v>
      </c>
    </row>
    <row r="5543" spans="1:11" s="383" customFormat="1" ht="15" customHeight="1" x14ac:dyDescent="0.2">
      <c r="A5543" s="383">
        <f t="shared" si="5979"/>
        <v>0</v>
      </c>
      <c r="B5543" s="383">
        <f t="shared" si="5979"/>
        <v>0</v>
      </c>
      <c r="C5543" s="383">
        <f t="shared" si="5979"/>
        <v>0</v>
      </c>
      <c r="D5543" s="383">
        <f t="shared" si="5979"/>
        <v>0</v>
      </c>
      <c r="E5543" s="383">
        <f t="shared" si="5979"/>
        <v>0</v>
      </c>
      <c r="F5543" s="384" t="str">
        <f t="shared" si="5979"/>
        <v>'SF only - Equity risk'</v>
      </c>
      <c r="G5543" s="383" t="str">
        <f t="shared" si="5979"/>
        <v>Macaulay Duration of Liabilities</v>
      </c>
      <c r="H5543" s="383">
        <f t="shared" si="5962"/>
        <v>540</v>
      </c>
      <c r="I5543" s="383" t="str">
        <f t="shared" ref="I5543:J5543" si="5990">I5542</f>
        <v>B</v>
      </c>
      <c r="J5543" s="383">
        <f t="shared" si="5990"/>
        <v>65</v>
      </c>
      <c r="K5543" s="383">
        <f t="shared" ca="1" si="5952"/>
        <v>0</v>
      </c>
    </row>
    <row r="5544" spans="1:11" s="383" customFormat="1" ht="15" customHeight="1" x14ac:dyDescent="0.2">
      <c r="A5544" s="383">
        <f t="shared" si="5979"/>
        <v>0</v>
      </c>
      <c r="B5544" s="383">
        <f t="shared" si="5979"/>
        <v>0</v>
      </c>
      <c r="C5544" s="383">
        <f t="shared" si="5979"/>
        <v>0</v>
      </c>
      <c r="D5544" s="383">
        <f t="shared" si="5979"/>
        <v>0</v>
      </c>
      <c r="E5544" s="383">
        <f t="shared" si="5979"/>
        <v>0</v>
      </c>
      <c r="F5544" s="384" t="str">
        <f t="shared" si="5979"/>
        <v>'SF only - Equity risk'</v>
      </c>
      <c r="G5544" s="383" t="str">
        <f t="shared" si="5979"/>
        <v>Macaulay Duration of Liabilities</v>
      </c>
      <c r="H5544" s="383">
        <f t="shared" si="5962"/>
        <v>541</v>
      </c>
      <c r="I5544" s="383" t="str">
        <f t="shared" ref="I5544:J5544" si="5991">I5543</f>
        <v>B</v>
      </c>
      <c r="J5544" s="383">
        <f t="shared" si="5991"/>
        <v>65</v>
      </c>
      <c r="K5544" s="383">
        <f t="shared" ca="1" si="5952"/>
        <v>0</v>
      </c>
    </row>
    <row r="5545" spans="1:11" s="383" customFormat="1" ht="15" customHeight="1" x14ac:dyDescent="0.2">
      <c r="A5545" s="383">
        <f t="shared" si="5979"/>
        <v>0</v>
      </c>
      <c r="B5545" s="383">
        <f t="shared" si="5979"/>
        <v>0</v>
      </c>
      <c r="C5545" s="383">
        <f t="shared" si="5979"/>
        <v>0</v>
      </c>
      <c r="D5545" s="383">
        <f t="shared" si="5979"/>
        <v>0</v>
      </c>
      <c r="E5545" s="383">
        <f t="shared" si="5979"/>
        <v>0</v>
      </c>
      <c r="F5545" s="384" t="str">
        <f t="shared" si="5979"/>
        <v>'SF only - Equity risk'</v>
      </c>
      <c r="G5545" s="383" t="str">
        <f t="shared" si="5979"/>
        <v>Macaulay Duration of Liabilities</v>
      </c>
      <c r="H5545" s="383">
        <f t="shared" si="5962"/>
        <v>542</v>
      </c>
      <c r="I5545" s="383" t="str">
        <f t="shared" ref="I5545:J5545" si="5992">I5544</f>
        <v>B</v>
      </c>
      <c r="J5545" s="383">
        <f t="shared" si="5992"/>
        <v>65</v>
      </c>
      <c r="K5545" s="383">
        <f t="shared" ca="1" si="5952"/>
        <v>0</v>
      </c>
    </row>
    <row r="5546" spans="1:11" s="383" customFormat="1" ht="15" customHeight="1" x14ac:dyDescent="0.2">
      <c r="A5546" s="383">
        <f t="shared" si="5979"/>
        <v>0</v>
      </c>
      <c r="B5546" s="383">
        <f t="shared" si="5979"/>
        <v>0</v>
      </c>
      <c r="C5546" s="383">
        <f t="shared" si="5979"/>
        <v>0</v>
      </c>
      <c r="D5546" s="383">
        <f t="shared" si="5979"/>
        <v>0</v>
      </c>
      <c r="E5546" s="383">
        <f t="shared" si="5979"/>
        <v>0</v>
      </c>
      <c r="F5546" s="384" t="str">
        <f t="shared" si="5979"/>
        <v>'SF only - Equity risk'</v>
      </c>
      <c r="G5546" s="383" t="str">
        <f t="shared" si="5979"/>
        <v>Macaulay Duration of Liabilities</v>
      </c>
      <c r="H5546" s="383">
        <f t="shared" si="5962"/>
        <v>543</v>
      </c>
      <c r="I5546" s="383" t="str">
        <f t="shared" ref="I5546:J5546" si="5993">I5545</f>
        <v>B</v>
      </c>
      <c r="J5546" s="383">
        <f t="shared" si="5993"/>
        <v>65</v>
      </c>
      <c r="K5546" s="383">
        <f t="shared" ca="1" si="5952"/>
        <v>0</v>
      </c>
    </row>
    <row r="5547" spans="1:11" s="383" customFormat="1" ht="15" customHeight="1" x14ac:dyDescent="0.2">
      <c r="A5547" s="383">
        <f t="shared" si="5979"/>
        <v>0</v>
      </c>
      <c r="B5547" s="383">
        <f t="shared" si="5979"/>
        <v>0</v>
      </c>
      <c r="C5547" s="383">
        <f t="shared" si="5979"/>
        <v>0</v>
      </c>
      <c r="D5547" s="383">
        <f t="shared" si="5979"/>
        <v>0</v>
      </c>
      <c r="E5547" s="383">
        <f t="shared" si="5979"/>
        <v>0</v>
      </c>
      <c r="F5547" s="384" t="str">
        <f t="shared" si="5979"/>
        <v>'SF only - Equity risk'</v>
      </c>
      <c r="G5547" s="383" t="str">
        <f t="shared" si="5979"/>
        <v>Macaulay Duration of Liabilities</v>
      </c>
      <c r="H5547" s="383">
        <f t="shared" si="5962"/>
        <v>544</v>
      </c>
      <c r="I5547" s="383" t="str">
        <f t="shared" ref="I5547:J5547" si="5994">I5546</f>
        <v>B</v>
      </c>
      <c r="J5547" s="383">
        <f t="shared" si="5994"/>
        <v>65</v>
      </c>
      <c r="K5547" s="383">
        <f t="shared" ca="1" si="5952"/>
        <v>0</v>
      </c>
    </row>
    <row r="5548" spans="1:11" s="383" customFormat="1" ht="15" customHeight="1" x14ac:dyDescent="0.2">
      <c r="A5548" s="383">
        <f t="shared" si="5979"/>
        <v>0</v>
      </c>
      <c r="B5548" s="383">
        <f t="shared" si="5979"/>
        <v>0</v>
      </c>
      <c r="C5548" s="383">
        <f t="shared" si="5979"/>
        <v>0</v>
      </c>
      <c r="D5548" s="383">
        <f t="shared" si="5979"/>
        <v>0</v>
      </c>
      <c r="E5548" s="383">
        <f t="shared" si="5979"/>
        <v>0</v>
      </c>
      <c r="F5548" s="384" t="str">
        <f t="shared" si="5979"/>
        <v>'SF only - Equity risk'</v>
      </c>
      <c r="G5548" s="383" t="str">
        <f t="shared" si="5979"/>
        <v>Macaulay Duration of Liabilities</v>
      </c>
      <c r="H5548" s="383">
        <f t="shared" si="5962"/>
        <v>545</v>
      </c>
      <c r="I5548" s="383" t="str">
        <f t="shared" ref="I5548:J5548" si="5995">I5547</f>
        <v>B</v>
      </c>
      <c r="J5548" s="383">
        <f t="shared" si="5995"/>
        <v>65</v>
      </c>
      <c r="K5548" s="383">
        <f t="shared" ca="1" si="5952"/>
        <v>0</v>
      </c>
    </row>
    <row r="5549" spans="1:11" s="383" customFormat="1" ht="15" customHeight="1" x14ac:dyDescent="0.2">
      <c r="A5549" s="383">
        <f t="shared" ref="A5549:G5564" si="5996">A5548</f>
        <v>0</v>
      </c>
      <c r="B5549" s="383">
        <f t="shared" si="5996"/>
        <v>0</v>
      </c>
      <c r="C5549" s="383">
        <f t="shared" si="5996"/>
        <v>0</v>
      </c>
      <c r="D5549" s="383">
        <f t="shared" si="5996"/>
        <v>0</v>
      </c>
      <c r="E5549" s="383">
        <f t="shared" si="5996"/>
        <v>0</v>
      </c>
      <c r="F5549" s="384" t="str">
        <f t="shared" si="5996"/>
        <v>'SF only - Equity risk'</v>
      </c>
      <c r="G5549" s="383" t="str">
        <f t="shared" si="5996"/>
        <v>Macaulay Duration of Liabilities</v>
      </c>
      <c r="H5549" s="383">
        <f t="shared" si="5962"/>
        <v>546</v>
      </c>
      <c r="I5549" s="383" t="str">
        <f t="shared" ref="I5549:J5549" si="5997">I5548</f>
        <v>B</v>
      </c>
      <c r="J5549" s="383">
        <f t="shared" si="5997"/>
        <v>65</v>
      </c>
      <c r="K5549" s="383">
        <f t="shared" ca="1" si="5952"/>
        <v>0</v>
      </c>
    </row>
    <row r="5550" spans="1:11" s="383" customFormat="1" ht="15" customHeight="1" x14ac:dyDescent="0.2">
      <c r="A5550" s="383">
        <f t="shared" si="5996"/>
        <v>0</v>
      </c>
      <c r="B5550" s="383">
        <f t="shared" si="5996"/>
        <v>0</v>
      </c>
      <c r="C5550" s="383">
        <f t="shared" si="5996"/>
        <v>0</v>
      </c>
      <c r="D5550" s="383">
        <f t="shared" si="5996"/>
        <v>0</v>
      </c>
      <c r="E5550" s="383">
        <f t="shared" si="5996"/>
        <v>0</v>
      </c>
      <c r="F5550" s="384" t="str">
        <f t="shared" si="5996"/>
        <v>'SF only - Equity risk'</v>
      </c>
      <c r="G5550" s="383" t="str">
        <f t="shared" si="5996"/>
        <v>Macaulay Duration of Liabilities</v>
      </c>
      <c r="H5550" s="383">
        <f t="shared" si="5962"/>
        <v>547</v>
      </c>
      <c r="I5550" s="383" t="str">
        <f t="shared" ref="I5550:J5550" si="5998">I5549</f>
        <v>B</v>
      </c>
      <c r="J5550" s="383">
        <f t="shared" si="5998"/>
        <v>65</v>
      </c>
      <c r="K5550" s="383">
        <f t="shared" ca="1" si="5952"/>
        <v>0</v>
      </c>
    </row>
    <row r="5551" spans="1:11" s="383" customFormat="1" ht="15" customHeight="1" x14ac:dyDescent="0.2">
      <c r="A5551" s="383">
        <f t="shared" si="5996"/>
        <v>0</v>
      </c>
      <c r="B5551" s="383">
        <f t="shared" si="5996"/>
        <v>0</v>
      </c>
      <c r="C5551" s="383">
        <f t="shared" si="5996"/>
        <v>0</v>
      </c>
      <c r="D5551" s="383">
        <f t="shared" si="5996"/>
        <v>0</v>
      </c>
      <c r="E5551" s="383">
        <f t="shared" si="5996"/>
        <v>0</v>
      </c>
      <c r="F5551" s="384" t="str">
        <f t="shared" si="5996"/>
        <v>'SF only - Equity risk'</v>
      </c>
      <c r="G5551" s="383" t="str">
        <f t="shared" si="5996"/>
        <v>Macaulay Duration of Liabilities</v>
      </c>
      <c r="H5551" s="383">
        <f t="shared" si="5962"/>
        <v>548</v>
      </c>
      <c r="I5551" s="383" t="str">
        <f t="shared" ref="I5551:J5551" si="5999">I5550</f>
        <v>B</v>
      </c>
      <c r="J5551" s="383">
        <f t="shared" si="5999"/>
        <v>65</v>
      </c>
      <c r="K5551" s="383">
        <f t="shared" ca="1" si="5952"/>
        <v>0</v>
      </c>
    </row>
    <row r="5552" spans="1:11" s="383" customFormat="1" ht="15" customHeight="1" x14ac:dyDescent="0.2">
      <c r="A5552" s="383">
        <f t="shared" si="5996"/>
        <v>0</v>
      </c>
      <c r="B5552" s="383">
        <f t="shared" si="5996"/>
        <v>0</v>
      </c>
      <c r="C5552" s="383">
        <f t="shared" si="5996"/>
        <v>0</v>
      </c>
      <c r="D5552" s="383">
        <f t="shared" si="5996"/>
        <v>0</v>
      </c>
      <c r="E5552" s="383">
        <f t="shared" si="5996"/>
        <v>0</v>
      </c>
      <c r="F5552" s="384" t="str">
        <f t="shared" si="5996"/>
        <v>'SF only - Equity risk'</v>
      </c>
      <c r="G5552" s="383" t="str">
        <f t="shared" si="5996"/>
        <v>Macaulay Duration of Liabilities</v>
      </c>
      <c r="H5552" s="383">
        <f t="shared" si="5962"/>
        <v>549</v>
      </c>
      <c r="I5552" s="383" t="str">
        <f t="shared" ref="I5552:J5552" si="6000">I5551</f>
        <v>B</v>
      </c>
      <c r="J5552" s="383">
        <f t="shared" si="6000"/>
        <v>65</v>
      </c>
      <c r="K5552" s="383">
        <f t="shared" ca="1" si="5952"/>
        <v>0</v>
      </c>
    </row>
    <row r="5553" spans="1:11" s="383" customFormat="1" ht="15" customHeight="1" x14ac:dyDescent="0.2">
      <c r="A5553" s="383">
        <f t="shared" si="5996"/>
        <v>0</v>
      </c>
      <c r="B5553" s="383">
        <f t="shared" si="5996"/>
        <v>0</v>
      </c>
      <c r="C5553" s="383">
        <f t="shared" si="5996"/>
        <v>0</v>
      </c>
      <c r="D5553" s="383">
        <f t="shared" si="5996"/>
        <v>0</v>
      </c>
      <c r="E5553" s="383">
        <f t="shared" si="5996"/>
        <v>0</v>
      </c>
      <c r="F5553" s="384" t="str">
        <f t="shared" si="5996"/>
        <v>'SF only - Equity risk'</v>
      </c>
      <c r="G5553" s="383" t="str">
        <f t="shared" si="5996"/>
        <v>Macaulay Duration of Liabilities</v>
      </c>
      <c r="H5553" s="383">
        <f t="shared" si="5962"/>
        <v>550</v>
      </c>
      <c r="I5553" s="383" t="str">
        <f t="shared" ref="I5553:J5553" si="6001">I5552</f>
        <v>B</v>
      </c>
      <c r="J5553" s="383">
        <f t="shared" si="6001"/>
        <v>65</v>
      </c>
      <c r="K5553" s="383">
        <f t="shared" ca="1" si="5952"/>
        <v>0</v>
      </c>
    </row>
    <row r="5554" spans="1:11" s="383" customFormat="1" ht="15" customHeight="1" x14ac:dyDescent="0.2">
      <c r="A5554" s="383">
        <f t="shared" si="5996"/>
        <v>0</v>
      </c>
      <c r="B5554" s="383">
        <f t="shared" si="5996"/>
        <v>0</v>
      </c>
      <c r="C5554" s="383">
        <f t="shared" si="5996"/>
        <v>0</v>
      </c>
      <c r="D5554" s="383">
        <f t="shared" si="5996"/>
        <v>0</v>
      </c>
      <c r="E5554" s="383">
        <f t="shared" si="5996"/>
        <v>0</v>
      </c>
      <c r="F5554" s="384" t="str">
        <f t="shared" si="5996"/>
        <v>'SF only - Equity risk'</v>
      </c>
      <c r="G5554" s="383" t="str">
        <f t="shared" si="5996"/>
        <v>Macaulay Duration of Liabilities</v>
      </c>
      <c r="H5554" s="383">
        <f t="shared" si="5962"/>
        <v>551</v>
      </c>
      <c r="I5554" s="383" t="str">
        <f t="shared" ref="I5554:J5554" si="6002">I5553</f>
        <v>B</v>
      </c>
      <c r="J5554" s="383">
        <f t="shared" si="6002"/>
        <v>65</v>
      </c>
      <c r="K5554" s="383">
        <f t="shared" ca="1" si="5952"/>
        <v>0</v>
      </c>
    </row>
    <row r="5555" spans="1:11" s="383" customFormat="1" ht="15" customHeight="1" x14ac:dyDescent="0.2">
      <c r="A5555" s="383">
        <f t="shared" si="5996"/>
        <v>0</v>
      </c>
      <c r="B5555" s="383">
        <f t="shared" si="5996"/>
        <v>0</v>
      </c>
      <c r="C5555" s="383">
        <f t="shared" si="5996"/>
        <v>0</v>
      </c>
      <c r="D5555" s="383">
        <f t="shared" si="5996"/>
        <v>0</v>
      </c>
      <c r="E5555" s="383">
        <f t="shared" si="5996"/>
        <v>0</v>
      </c>
      <c r="F5555" s="384" t="str">
        <f t="shared" si="5996"/>
        <v>'SF only - Equity risk'</v>
      </c>
      <c r="G5555" s="383" t="str">
        <f t="shared" si="5996"/>
        <v>Macaulay Duration of Liabilities</v>
      </c>
      <c r="H5555" s="383">
        <f t="shared" si="5962"/>
        <v>552</v>
      </c>
      <c r="I5555" s="383" t="str">
        <f t="shared" ref="I5555:J5555" si="6003">I5554</f>
        <v>B</v>
      </c>
      <c r="J5555" s="383">
        <f t="shared" si="6003"/>
        <v>65</v>
      </c>
      <c r="K5555" s="383">
        <f t="shared" ca="1" si="5952"/>
        <v>0</v>
      </c>
    </row>
    <row r="5556" spans="1:11" s="383" customFormat="1" ht="15" customHeight="1" x14ac:dyDescent="0.2">
      <c r="A5556" s="383">
        <f t="shared" si="5996"/>
        <v>0</v>
      </c>
      <c r="B5556" s="383">
        <f t="shared" si="5996"/>
        <v>0</v>
      </c>
      <c r="C5556" s="383">
        <f t="shared" si="5996"/>
        <v>0</v>
      </c>
      <c r="D5556" s="383">
        <f t="shared" si="5996"/>
        <v>0</v>
      </c>
      <c r="E5556" s="383">
        <f t="shared" si="5996"/>
        <v>0</v>
      </c>
      <c r="F5556" s="384" t="str">
        <f t="shared" si="5996"/>
        <v>'SF only - Equity risk'</v>
      </c>
      <c r="G5556" s="383" t="str">
        <f t="shared" si="5996"/>
        <v>Macaulay Duration of Liabilities</v>
      </c>
      <c r="H5556" s="383">
        <f t="shared" si="5962"/>
        <v>553</v>
      </c>
      <c r="I5556" s="383" t="str">
        <f t="shared" ref="I5556:J5556" si="6004">I5555</f>
        <v>B</v>
      </c>
      <c r="J5556" s="383">
        <f t="shared" si="6004"/>
        <v>65</v>
      </c>
      <c r="K5556" s="383">
        <f t="shared" ca="1" si="5952"/>
        <v>0</v>
      </c>
    </row>
    <row r="5557" spans="1:11" s="383" customFormat="1" ht="15" customHeight="1" x14ac:dyDescent="0.2">
      <c r="A5557" s="383">
        <f t="shared" si="5996"/>
        <v>0</v>
      </c>
      <c r="B5557" s="383">
        <f t="shared" si="5996"/>
        <v>0</v>
      </c>
      <c r="C5557" s="383">
        <f t="shared" si="5996"/>
        <v>0</v>
      </c>
      <c r="D5557" s="383">
        <f t="shared" si="5996"/>
        <v>0</v>
      </c>
      <c r="E5557" s="383">
        <f t="shared" si="5996"/>
        <v>0</v>
      </c>
      <c r="F5557" s="384" t="str">
        <f t="shared" si="5996"/>
        <v>'SF only - Equity risk'</v>
      </c>
      <c r="G5557" s="383" t="str">
        <f t="shared" si="5996"/>
        <v>Macaulay Duration of Liabilities</v>
      </c>
      <c r="H5557" s="383">
        <f t="shared" si="5962"/>
        <v>554</v>
      </c>
      <c r="I5557" s="383" t="str">
        <f t="shared" ref="I5557:J5557" si="6005">I5556</f>
        <v>B</v>
      </c>
      <c r="J5557" s="383">
        <f t="shared" si="6005"/>
        <v>65</v>
      </c>
      <c r="K5557" s="383">
        <f t="shared" ca="1" si="5952"/>
        <v>0</v>
      </c>
    </row>
    <row r="5558" spans="1:11" s="383" customFormat="1" ht="15" customHeight="1" x14ac:dyDescent="0.2">
      <c r="A5558" s="383">
        <f t="shared" si="5996"/>
        <v>0</v>
      </c>
      <c r="B5558" s="383">
        <f t="shared" si="5996"/>
        <v>0</v>
      </c>
      <c r="C5558" s="383">
        <f t="shared" si="5996"/>
        <v>0</v>
      </c>
      <c r="D5558" s="383">
        <f t="shared" si="5996"/>
        <v>0</v>
      </c>
      <c r="E5558" s="383">
        <f t="shared" si="5996"/>
        <v>0</v>
      </c>
      <c r="F5558" s="384" t="str">
        <f t="shared" si="5996"/>
        <v>'SF only - Equity risk'</v>
      </c>
      <c r="G5558" s="383" t="str">
        <f t="shared" si="5996"/>
        <v>Macaulay Duration of Liabilities</v>
      </c>
      <c r="H5558" s="383">
        <f t="shared" si="5962"/>
        <v>555</v>
      </c>
      <c r="I5558" s="383" t="str">
        <f t="shared" ref="I5558:J5558" si="6006">I5557</f>
        <v>B</v>
      </c>
      <c r="J5558" s="383">
        <f t="shared" si="6006"/>
        <v>65</v>
      </c>
      <c r="K5558" s="383">
        <f t="shared" ca="1" si="5952"/>
        <v>0</v>
      </c>
    </row>
    <row r="5559" spans="1:11" s="383" customFormat="1" ht="15" customHeight="1" x14ac:dyDescent="0.2">
      <c r="A5559" s="383">
        <f t="shared" si="5996"/>
        <v>0</v>
      </c>
      <c r="B5559" s="383">
        <f t="shared" si="5996"/>
        <v>0</v>
      </c>
      <c r="C5559" s="383">
        <f t="shared" si="5996"/>
        <v>0</v>
      </c>
      <c r="D5559" s="383">
        <f t="shared" si="5996"/>
        <v>0</v>
      </c>
      <c r="E5559" s="383">
        <f t="shared" si="5996"/>
        <v>0</v>
      </c>
      <c r="F5559" s="384" t="str">
        <f t="shared" si="5996"/>
        <v>'SF only - Equity risk'</v>
      </c>
      <c r="G5559" s="383" t="str">
        <f t="shared" si="5996"/>
        <v>Macaulay Duration of Liabilities</v>
      </c>
      <c r="H5559" s="383">
        <f t="shared" si="5962"/>
        <v>556</v>
      </c>
      <c r="I5559" s="383" t="str">
        <f t="shared" ref="I5559:J5559" si="6007">I5558</f>
        <v>B</v>
      </c>
      <c r="J5559" s="383">
        <f t="shared" si="6007"/>
        <v>65</v>
      </c>
      <c r="K5559" s="383">
        <f t="shared" ca="1" si="5952"/>
        <v>0</v>
      </c>
    </row>
    <row r="5560" spans="1:11" s="383" customFormat="1" ht="15" customHeight="1" x14ac:dyDescent="0.2">
      <c r="A5560" s="383">
        <f t="shared" si="5996"/>
        <v>0</v>
      </c>
      <c r="B5560" s="383">
        <f t="shared" si="5996"/>
        <v>0</v>
      </c>
      <c r="C5560" s="383">
        <f t="shared" si="5996"/>
        <v>0</v>
      </c>
      <c r="D5560" s="383">
        <f t="shared" si="5996"/>
        <v>0</v>
      </c>
      <c r="E5560" s="383">
        <f t="shared" si="5996"/>
        <v>0</v>
      </c>
      <c r="F5560" s="384" t="str">
        <f t="shared" si="5996"/>
        <v>'SF only - Equity risk'</v>
      </c>
      <c r="G5560" s="383" t="str">
        <f t="shared" si="5996"/>
        <v>Macaulay Duration of Liabilities</v>
      </c>
      <c r="H5560" s="383">
        <f t="shared" si="5962"/>
        <v>557</v>
      </c>
      <c r="I5560" s="383" t="str">
        <f t="shared" ref="I5560:J5560" si="6008">I5559</f>
        <v>B</v>
      </c>
      <c r="J5560" s="383">
        <f t="shared" si="6008"/>
        <v>65</v>
      </c>
      <c r="K5560" s="383">
        <f t="shared" ca="1" si="5952"/>
        <v>0</v>
      </c>
    </row>
    <row r="5561" spans="1:11" s="383" customFormat="1" ht="15" customHeight="1" x14ac:dyDescent="0.2">
      <c r="A5561" s="383">
        <f t="shared" si="5996"/>
        <v>0</v>
      </c>
      <c r="B5561" s="383">
        <f t="shared" si="5996"/>
        <v>0</v>
      </c>
      <c r="C5561" s="383">
        <f t="shared" si="5996"/>
        <v>0</v>
      </c>
      <c r="D5561" s="383">
        <f t="shared" si="5996"/>
        <v>0</v>
      </c>
      <c r="E5561" s="383">
        <f t="shared" si="5996"/>
        <v>0</v>
      </c>
      <c r="F5561" s="384" t="str">
        <f t="shared" si="5996"/>
        <v>'SF only - Equity risk'</v>
      </c>
      <c r="G5561" s="383" t="str">
        <f t="shared" si="5996"/>
        <v>Macaulay Duration of Liabilities</v>
      </c>
      <c r="H5561" s="383">
        <f t="shared" si="5962"/>
        <v>558</v>
      </c>
      <c r="I5561" s="383" t="str">
        <f t="shared" ref="I5561:J5561" si="6009">I5560</f>
        <v>B</v>
      </c>
      <c r="J5561" s="383">
        <f t="shared" si="6009"/>
        <v>65</v>
      </c>
      <c r="K5561" s="383">
        <f t="shared" ca="1" si="5952"/>
        <v>0</v>
      </c>
    </row>
    <row r="5562" spans="1:11" s="383" customFormat="1" ht="15" customHeight="1" x14ac:dyDescent="0.2">
      <c r="A5562" s="383">
        <f t="shared" si="5996"/>
        <v>0</v>
      </c>
      <c r="B5562" s="383">
        <f t="shared" si="5996"/>
        <v>0</v>
      </c>
      <c r="C5562" s="383">
        <f t="shared" si="5996"/>
        <v>0</v>
      </c>
      <c r="D5562" s="383">
        <f t="shared" si="5996"/>
        <v>0</v>
      </c>
      <c r="E5562" s="383">
        <f t="shared" si="5996"/>
        <v>0</v>
      </c>
      <c r="F5562" s="384" t="str">
        <f t="shared" si="5996"/>
        <v>'SF only - Equity risk'</v>
      </c>
      <c r="G5562" s="383" t="str">
        <f t="shared" si="5996"/>
        <v>Macaulay Duration of Liabilities</v>
      </c>
      <c r="H5562" s="383">
        <f t="shared" si="5962"/>
        <v>559</v>
      </c>
      <c r="I5562" s="383" t="str">
        <f t="shared" ref="I5562:J5562" si="6010">I5561</f>
        <v>B</v>
      </c>
      <c r="J5562" s="383">
        <f t="shared" si="6010"/>
        <v>65</v>
      </c>
      <c r="K5562" s="383">
        <f t="shared" ca="1" si="5952"/>
        <v>0</v>
      </c>
    </row>
    <row r="5563" spans="1:11" s="383" customFormat="1" ht="15" customHeight="1" x14ac:dyDescent="0.2">
      <c r="A5563" s="383">
        <f t="shared" si="5996"/>
        <v>0</v>
      </c>
      <c r="B5563" s="383">
        <f t="shared" si="5996"/>
        <v>0</v>
      </c>
      <c r="C5563" s="383">
        <f t="shared" si="5996"/>
        <v>0</v>
      </c>
      <c r="D5563" s="383">
        <f t="shared" si="5996"/>
        <v>0</v>
      </c>
      <c r="E5563" s="383">
        <f t="shared" si="5996"/>
        <v>0</v>
      </c>
      <c r="F5563" s="384" t="str">
        <f t="shared" si="5996"/>
        <v>'SF only - Equity risk'</v>
      </c>
      <c r="G5563" s="383" t="str">
        <f t="shared" si="5996"/>
        <v>Macaulay Duration of Liabilities</v>
      </c>
      <c r="H5563" s="383">
        <f t="shared" si="5962"/>
        <v>560</v>
      </c>
      <c r="I5563" s="383" t="str">
        <f t="shared" ref="I5563:J5563" si="6011">I5562</f>
        <v>B</v>
      </c>
      <c r="J5563" s="383">
        <f t="shared" si="6011"/>
        <v>65</v>
      </c>
      <c r="K5563" s="383">
        <f t="shared" ca="1" si="5952"/>
        <v>0</v>
      </c>
    </row>
    <row r="5564" spans="1:11" s="383" customFormat="1" ht="15" customHeight="1" x14ac:dyDescent="0.2">
      <c r="A5564" s="383">
        <f t="shared" si="5996"/>
        <v>0</v>
      </c>
      <c r="B5564" s="383">
        <f t="shared" si="5996"/>
        <v>0</v>
      </c>
      <c r="C5564" s="383">
        <f t="shared" si="5996"/>
        <v>0</v>
      </c>
      <c r="D5564" s="383">
        <f t="shared" si="5996"/>
        <v>0</v>
      </c>
      <c r="E5564" s="383">
        <f t="shared" si="5996"/>
        <v>0</v>
      </c>
      <c r="F5564" s="384" t="str">
        <f t="shared" si="5996"/>
        <v>'SF only - Equity risk'</v>
      </c>
      <c r="G5564" s="383" t="str">
        <f t="shared" si="5996"/>
        <v>Macaulay Duration of Liabilities</v>
      </c>
      <c r="H5564" s="383">
        <f t="shared" si="5962"/>
        <v>561</v>
      </c>
      <c r="I5564" s="383" t="str">
        <f t="shared" ref="I5564:J5564" si="6012">I5563</f>
        <v>B</v>
      </c>
      <c r="J5564" s="383">
        <f t="shared" si="6012"/>
        <v>65</v>
      </c>
      <c r="K5564" s="383">
        <f t="shared" ca="1" si="5952"/>
        <v>0</v>
      </c>
    </row>
    <row r="5565" spans="1:11" s="383" customFormat="1" ht="15" customHeight="1" x14ac:dyDescent="0.2">
      <c r="A5565" s="383">
        <f t="shared" ref="A5565:G5580" si="6013">A5564</f>
        <v>0</v>
      </c>
      <c r="B5565" s="383">
        <f t="shared" si="6013"/>
        <v>0</v>
      </c>
      <c r="C5565" s="383">
        <f t="shared" si="6013"/>
        <v>0</v>
      </c>
      <c r="D5565" s="383">
        <f t="shared" si="6013"/>
        <v>0</v>
      </c>
      <c r="E5565" s="383">
        <f t="shared" si="6013"/>
        <v>0</v>
      </c>
      <c r="F5565" s="384" t="str">
        <f t="shared" si="6013"/>
        <v>'SF only - Equity risk'</v>
      </c>
      <c r="G5565" s="383" t="str">
        <f t="shared" si="6013"/>
        <v>Macaulay Duration of Liabilities</v>
      </c>
      <c r="H5565" s="383">
        <f t="shared" si="5962"/>
        <v>562</v>
      </c>
      <c r="I5565" s="383" t="str">
        <f t="shared" ref="I5565:J5565" si="6014">I5564</f>
        <v>B</v>
      </c>
      <c r="J5565" s="383">
        <f t="shared" si="6014"/>
        <v>65</v>
      </c>
      <c r="K5565" s="383">
        <f t="shared" ca="1" si="5952"/>
        <v>0</v>
      </c>
    </row>
    <row r="5566" spans="1:11" s="383" customFormat="1" ht="15" customHeight="1" x14ac:dyDescent="0.2">
      <c r="A5566" s="383">
        <f t="shared" si="6013"/>
        <v>0</v>
      </c>
      <c r="B5566" s="383">
        <f t="shared" si="6013"/>
        <v>0</v>
      </c>
      <c r="C5566" s="383">
        <f t="shared" si="6013"/>
        <v>0</v>
      </c>
      <c r="D5566" s="383">
        <f t="shared" si="6013"/>
        <v>0</v>
      </c>
      <c r="E5566" s="383">
        <f t="shared" si="6013"/>
        <v>0</v>
      </c>
      <c r="F5566" s="384" t="str">
        <f t="shared" si="6013"/>
        <v>'SF only - Equity risk'</v>
      </c>
      <c r="G5566" s="383" t="str">
        <f t="shared" si="6013"/>
        <v>Macaulay Duration of Liabilities</v>
      </c>
      <c r="H5566" s="383">
        <f t="shared" si="5962"/>
        <v>563</v>
      </c>
      <c r="I5566" s="383" t="str">
        <f t="shared" ref="I5566:J5566" si="6015">I5565</f>
        <v>B</v>
      </c>
      <c r="J5566" s="383">
        <f t="shared" si="6015"/>
        <v>65</v>
      </c>
      <c r="K5566" s="383">
        <f t="shared" ca="1" si="5952"/>
        <v>0</v>
      </c>
    </row>
    <row r="5567" spans="1:11" s="383" customFormat="1" ht="15" customHeight="1" x14ac:dyDescent="0.2">
      <c r="A5567" s="383">
        <f t="shared" si="6013"/>
        <v>0</v>
      </c>
      <c r="B5567" s="383">
        <f t="shared" si="6013"/>
        <v>0</v>
      </c>
      <c r="C5567" s="383">
        <f t="shared" si="6013"/>
        <v>0</v>
      </c>
      <c r="D5567" s="383">
        <f t="shared" si="6013"/>
        <v>0</v>
      </c>
      <c r="E5567" s="383">
        <f t="shared" si="6013"/>
        <v>0</v>
      </c>
      <c r="F5567" s="384" t="str">
        <f t="shared" si="6013"/>
        <v>'SF only - Equity risk'</v>
      </c>
      <c r="G5567" s="383" t="str">
        <f t="shared" si="6013"/>
        <v>Macaulay Duration of Liabilities</v>
      </c>
      <c r="H5567" s="383">
        <f t="shared" si="5962"/>
        <v>564</v>
      </c>
      <c r="I5567" s="383" t="str">
        <f t="shared" ref="I5567:J5567" si="6016">I5566</f>
        <v>B</v>
      </c>
      <c r="J5567" s="383">
        <f t="shared" si="6016"/>
        <v>65</v>
      </c>
      <c r="K5567" s="383">
        <f t="shared" ca="1" si="5952"/>
        <v>0</v>
      </c>
    </row>
    <row r="5568" spans="1:11" s="383" customFormat="1" ht="15" customHeight="1" x14ac:dyDescent="0.2">
      <c r="A5568" s="383">
        <f t="shared" si="6013"/>
        <v>0</v>
      </c>
      <c r="B5568" s="383">
        <f t="shared" si="6013"/>
        <v>0</v>
      </c>
      <c r="C5568" s="383">
        <f t="shared" si="6013"/>
        <v>0</v>
      </c>
      <c r="D5568" s="383">
        <f t="shared" si="6013"/>
        <v>0</v>
      </c>
      <c r="E5568" s="383">
        <f t="shared" si="6013"/>
        <v>0</v>
      </c>
      <c r="F5568" s="384" t="str">
        <f t="shared" si="6013"/>
        <v>'SF only - Equity risk'</v>
      </c>
      <c r="G5568" s="383" t="str">
        <f t="shared" si="6013"/>
        <v>Macaulay Duration of Liabilities</v>
      </c>
      <c r="H5568" s="383">
        <f t="shared" si="5962"/>
        <v>565</v>
      </c>
      <c r="I5568" s="383" t="str">
        <f t="shared" ref="I5568:J5568" si="6017">I5567</f>
        <v>B</v>
      </c>
      <c r="J5568" s="383">
        <f t="shared" si="6017"/>
        <v>65</v>
      </c>
      <c r="K5568" s="383">
        <f t="shared" ca="1" si="5952"/>
        <v>0</v>
      </c>
    </row>
    <row r="5569" spans="1:11" s="383" customFormat="1" ht="15" customHeight="1" x14ac:dyDescent="0.2">
      <c r="A5569" s="383">
        <f t="shared" si="6013"/>
        <v>0</v>
      </c>
      <c r="B5569" s="383">
        <f t="shared" si="6013"/>
        <v>0</v>
      </c>
      <c r="C5569" s="383">
        <f t="shared" si="6013"/>
        <v>0</v>
      </c>
      <c r="D5569" s="383">
        <f t="shared" si="6013"/>
        <v>0</v>
      </c>
      <c r="E5569" s="383">
        <f t="shared" si="6013"/>
        <v>0</v>
      </c>
      <c r="F5569" s="384" t="str">
        <f t="shared" si="6013"/>
        <v>'SF only - Equity risk'</v>
      </c>
      <c r="G5569" s="383" t="str">
        <f t="shared" si="6013"/>
        <v>Macaulay Duration of Liabilities</v>
      </c>
      <c r="H5569" s="383">
        <f t="shared" si="5962"/>
        <v>566</v>
      </c>
      <c r="I5569" s="383" t="str">
        <f t="shared" ref="I5569:J5569" si="6018">I5568</f>
        <v>B</v>
      </c>
      <c r="J5569" s="383">
        <f t="shared" si="6018"/>
        <v>65</v>
      </c>
      <c r="K5569" s="383">
        <f t="shared" ca="1" si="5952"/>
        <v>0</v>
      </c>
    </row>
    <row r="5570" spans="1:11" s="383" customFormat="1" ht="15" customHeight="1" x14ac:dyDescent="0.2">
      <c r="A5570" s="383">
        <f t="shared" si="6013"/>
        <v>0</v>
      </c>
      <c r="B5570" s="383">
        <f t="shared" si="6013"/>
        <v>0</v>
      </c>
      <c r="C5570" s="383">
        <f t="shared" si="6013"/>
        <v>0</v>
      </c>
      <c r="D5570" s="383">
        <f t="shared" si="6013"/>
        <v>0</v>
      </c>
      <c r="E5570" s="383">
        <f t="shared" si="6013"/>
        <v>0</v>
      </c>
      <c r="F5570" s="384" t="str">
        <f t="shared" si="6013"/>
        <v>'SF only - Equity risk'</v>
      </c>
      <c r="G5570" s="383" t="str">
        <f t="shared" si="6013"/>
        <v>Macaulay Duration of Liabilities</v>
      </c>
      <c r="H5570" s="383">
        <f t="shared" si="5962"/>
        <v>567</v>
      </c>
      <c r="I5570" s="383" t="str">
        <f t="shared" ref="I5570:J5570" si="6019">I5569</f>
        <v>B</v>
      </c>
      <c r="J5570" s="383">
        <f t="shared" si="6019"/>
        <v>65</v>
      </c>
      <c r="K5570" s="383">
        <f t="shared" ca="1" si="5952"/>
        <v>0</v>
      </c>
    </row>
    <row r="5571" spans="1:11" s="383" customFormat="1" ht="15" customHeight="1" x14ac:dyDescent="0.2">
      <c r="A5571" s="383">
        <f t="shared" si="6013"/>
        <v>0</v>
      </c>
      <c r="B5571" s="383">
        <f t="shared" si="6013"/>
        <v>0</v>
      </c>
      <c r="C5571" s="383">
        <f t="shared" si="6013"/>
        <v>0</v>
      </c>
      <c r="D5571" s="383">
        <f t="shared" si="6013"/>
        <v>0</v>
      </c>
      <c r="E5571" s="383">
        <f t="shared" si="6013"/>
        <v>0</v>
      </c>
      <c r="F5571" s="384" t="str">
        <f t="shared" si="6013"/>
        <v>'SF only - Equity risk'</v>
      </c>
      <c r="G5571" s="383" t="str">
        <f t="shared" si="6013"/>
        <v>Macaulay Duration of Liabilities</v>
      </c>
      <c r="H5571" s="383">
        <f t="shared" si="5962"/>
        <v>568</v>
      </c>
      <c r="I5571" s="383" t="str">
        <f t="shared" ref="I5571:J5571" si="6020">I5570</f>
        <v>B</v>
      </c>
      <c r="J5571" s="383">
        <f t="shared" si="6020"/>
        <v>65</v>
      </c>
      <c r="K5571" s="383">
        <f t="shared" ca="1" si="5952"/>
        <v>0</v>
      </c>
    </row>
    <row r="5572" spans="1:11" s="383" customFormat="1" ht="15" customHeight="1" x14ac:dyDescent="0.2">
      <c r="A5572" s="383">
        <f t="shared" si="6013"/>
        <v>0</v>
      </c>
      <c r="B5572" s="383">
        <f t="shared" si="6013"/>
        <v>0</v>
      </c>
      <c r="C5572" s="383">
        <f t="shared" si="6013"/>
        <v>0</v>
      </c>
      <c r="D5572" s="383">
        <f t="shared" si="6013"/>
        <v>0</v>
      </c>
      <c r="E5572" s="383">
        <f t="shared" si="6013"/>
        <v>0</v>
      </c>
      <c r="F5572" s="384" t="str">
        <f t="shared" si="6013"/>
        <v>'SF only - Equity risk'</v>
      </c>
      <c r="G5572" s="383" t="str">
        <f t="shared" si="6013"/>
        <v>Macaulay Duration of Liabilities</v>
      </c>
      <c r="H5572" s="383">
        <f t="shared" si="5962"/>
        <v>569</v>
      </c>
      <c r="I5572" s="383" t="str">
        <f t="shared" ref="I5572:J5572" si="6021">I5571</f>
        <v>B</v>
      </c>
      <c r="J5572" s="383">
        <f t="shared" si="6021"/>
        <v>65</v>
      </c>
      <c r="K5572" s="383">
        <f t="shared" ref="K5572:K5635" ca="1" si="6022">INDEX(INDIRECT(CONCATENATE($F5572,"!$1:$1048576")),MATCH($H5572,INDIRECT(CONCATENATE($F5572,"!$",$I5572,":$",$I5572)),0),MATCH($G5572,INDIRECT(CONCATENATE($F5572,"!$",$J5572,":$",$J5572)),0))</f>
        <v>0</v>
      </c>
    </row>
    <row r="5573" spans="1:11" s="383" customFormat="1" ht="15" customHeight="1" x14ac:dyDescent="0.2">
      <c r="A5573" s="383">
        <f t="shared" si="6013"/>
        <v>0</v>
      </c>
      <c r="B5573" s="383">
        <f t="shared" si="6013"/>
        <v>0</v>
      </c>
      <c r="C5573" s="383">
        <f t="shared" si="6013"/>
        <v>0</v>
      </c>
      <c r="D5573" s="383">
        <f t="shared" si="6013"/>
        <v>0</v>
      </c>
      <c r="E5573" s="383">
        <f t="shared" si="6013"/>
        <v>0</v>
      </c>
      <c r="F5573" s="384" t="str">
        <f t="shared" si="6013"/>
        <v>'SF only - Equity risk'</v>
      </c>
      <c r="G5573" s="383" t="str">
        <f t="shared" si="6013"/>
        <v>Macaulay Duration of Liabilities</v>
      </c>
      <c r="H5573" s="383">
        <f t="shared" si="5962"/>
        <v>570</v>
      </c>
      <c r="I5573" s="383" t="str">
        <f t="shared" ref="I5573:J5573" si="6023">I5572</f>
        <v>B</v>
      </c>
      <c r="J5573" s="383">
        <f t="shared" si="6023"/>
        <v>65</v>
      </c>
      <c r="K5573" s="383">
        <f t="shared" ca="1" si="6022"/>
        <v>0</v>
      </c>
    </row>
    <row r="5574" spans="1:11" s="383" customFormat="1" ht="15" customHeight="1" x14ac:dyDescent="0.2">
      <c r="A5574" s="383">
        <f t="shared" si="6013"/>
        <v>0</v>
      </c>
      <c r="B5574" s="383">
        <f t="shared" si="6013"/>
        <v>0</v>
      </c>
      <c r="C5574" s="383">
        <f t="shared" si="6013"/>
        <v>0</v>
      </c>
      <c r="D5574" s="383">
        <f t="shared" si="6013"/>
        <v>0</v>
      </c>
      <c r="E5574" s="383">
        <f t="shared" si="6013"/>
        <v>0</v>
      </c>
      <c r="F5574" s="384" t="str">
        <f t="shared" si="6013"/>
        <v>'SF only - Equity risk'</v>
      </c>
      <c r="G5574" s="383" t="str">
        <f t="shared" si="6013"/>
        <v>Macaulay Duration of Liabilities</v>
      </c>
      <c r="H5574" s="383">
        <f t="shared" si="5962"/>
        <v>571</v>
      </c>
      <c r="I5574" s="383" t="str">
        <f t="shared" ref="I5574:J5574" si="6024">I5573</f>
        <v>B</v>
      </c>
      <c r="J5574" s="383">
        <f t="shared" si="6024"/>
        <v>65</v>
      </c>
      <c r="K5574" s="383">
        <f t="shared" ca="1" si="6022"/>
        <v>0</v>
      </c>
    </row>
    <row r="5575" spans="1:11" s="383" customFormat="1" ht="15" customHeight="1" x14ac:dyDescent="0.2">
      <c r="A5575" s="383">
        <f t="shared" si="6013"/>
        <v>0</v>
      </c>
      <c r="B5575" s="383">
        <f t="shared" si="6013"/>
        <v>0</v>
      </c>
      <c r="C5575" s="383">
        <f t="shared" si="6013"/>
        <v>0</v>
      </c>
      <c r="D5575" s="383">
        <f t="shared" si="6013"/>
        <v>0</v>
      </c>
      <c r="E5575" s="383">
        <f t="shared" si="6013"/>
        <v>0</v>
      </c>
      <c r="F5575" s="384" t="str">
        <f t="shared" si="6013"/>
        <v>'SF only - Equity risk'</v>
      </c>
      <c r="G5575" s="383" t="str">
        <f t="shared" si="6013"/>
        <v>Macaulay Duration of Liabilities</v>
      </c>
      <c r="H5575" s="383">
        <f t="shared" si="5962"/>
        <v>572</v>
      </c>
      <c r="I5575" s="383" t="str">
        <f t="shared" ref="I5575:J5575" si="6025">I5574</f>
        <v>B</v>
      </c>
      <c r="J5575" s="383">
        <f t="shared" si="6025"/>
        <v>65</v>
      </c>
      <c r="K5575" s="383">
        <f t="shared" ca="1" si="6022"/>
        <v>0</v>
      </c>
    </row>
    <row r="5576" spans="1:11" s="383" customFormat="1" ht="15" customHeight="1" x14ac:dyDescent="0.2">
      <c r="A5576" s="383">
        <f t="shared" si="6013"/>
        <v>0</v>
      </c>
      <c r="B5576" s="383">
        <f t="shared" si="6013"/>
        <v>0</v>
      </c>
      <c r="C5576" s="383">
        <f t="shared" si="6013"/>
        <v>0</v>
      </c>
      <c r="D5576" s="383">
        <f t="shared" si="6013"/>
        <v>0</v>
      </c>
      <c r="E5576" s="383">
        <f t="shared" si="6013"/>
        <v>0</v>
      </c>
      <c r="F5576" s="384" t="str">
        <f t="shared" si="6013"/>
        <v>'SF only - Equity risk'</v>
      </c>
      <c r="G5576" s="383" t="str">
        <f t="shared" si="6013"/>
        <v>Macaulay Duration of Liabilities</v>
      </c>
      <c r="H5576" s="383">
        <f t="shared" si="5962"/>
        <v>573</v>
      </c>
      <c r="I5576" s="383" t="str">
        <f t="shared" ref="I5576:J5576" si="6026">I5575</f>
        <v>B</v>
      </c>
      <c r="J5576" s="383">
        <f t="shared" si="6026"/>
        <v>65</v>
      </c>
      <c r="K5576" s="383">
        <f t="shared" ca="1" si="6022"/>
        <v>0</v>
      </c>
    </row>
    <row r="5577" spans="1:11" s="383" customFormat="1" ht="15" customHeight="1" x14ac:dyDescent="0.2">
      <c r="A5577" s="383">
        <f t="shared" si="6013"/>
        <v>0</v>
      </c>
      <c r="B5577" s="383">
        <f t="shared" si="6013"/>
        <v>0</v>
      </c>
      <c r="C5577" s="383">
        <f t="shared" si="6013"/>
        <v>0</v>
      </c>
      <c r="D5577" s="383">
        <f t="shared" si="6013"/>
        <v>0</v>
      </c>
      <c r="E5577" s="383">
        <f t="shared" si="6013"/>
        <v>0</v>
      </c>
      <c r="F5577" s="384" t="str">
        <f t="shared" si="6013"/>
        <v>'SF only - Equity risk'</v>
      </c>
      <c r="G5577" s="383" t="str">
        <f t="shared" si="6013"/>
        <v>Macaulay Duration of Liabilities</v>
      </c>
      <c r="H5577" s="383">
        <f t="shared" si="5962"/>
        <v>574</v>
      </c>
      <c r="I5577" s="383" t="str">
        <f t="shared" ref="I5577:J5577" si="6027">I5576</f>
        <v>B</v>
      </c>
      <c r="J5577" s="383">
        <f t="shared" si="6027"/>
        <v>65</v>
      </c>
      <c r="K5577" s="383">
        <f t="shared" ca="1" si="6022"/>
        <v>0</v>
      </c>
    </row>
    <row r="5578" spans="1:11" s="383" customFormat="1" ht="15" customHeight="1" x14ac:dyDescent="0.2">
      <c r="A5578" s="383">
        <f t="shared" si="6013"/>
        <v>0</v>
      </c>
      <c r="B5578" s="383">
        <f t="shared" si="6013"/>
        <v>0</v>
      </c>
      <c r="C5578" s="383">
        <f t="shared" si="6013"/>
        <v>0</v>
      </c>
      <c r="D5578" s="383">
        <f t="shared" si="6013"/>
        <v>0</v>
      </c>
      <c r="E5578" s="383">
        <f t="shared" si="6013"/>
        <v>0</v>
      </c>
      <c r="F5578" s="384" t="str">
        <f t="shared" si="6013"/>
        <v>'SF only - Equity risk'</v>
      </c>
      <c r="G5578" s="383" t="str">
        <f t="shared" si="6013"/>
        <v>Macaulay Duration of Liabilities</v>
      </c>
      <c r="H5578" s="383">
        <f t="shared" si="5962"/>
        <v>575</v>
      </c>
      <c r="I5578" s="383" t="str">
        <f t="shared" ref="I5578:J5578" si="6028">I5577</f>
        <v>B</v>
      </c>
      <c r="J5578" s="383">
        <f t="shared" si="6028"/>
        <v>65</v>
      </c>
      <c r="K5578" s="383">
        <f t="shared" ca="1" si="6022"/>
        <v>0</v>
      </c>
    </row>
    <row r="5579" spans="1:11" s="383" customFormat="1" ht="15" customHeight="1" x14ac:dyDescent="0.2">
      <c r="A5579" s="383">
        <f t="shared" si="6013"/>
        <v>0</v>
      </c>
      <c r="B5579" s="383">
        <f t="shared" si="6013"/>
        <v>0</v>
      </c>
      <c r="C5579" s="383">
        <f t="shared" si="6013"/>
        <v>0</v>
      </c>
      <c r="D5579" s="383">
        <f t="shared" si="6013"/>
        <v>0</v>
      </c>
      <c r="E5579" s="383">
        <f t="shared" si="6013"/>
        <v>0</v>
      </c>
      <c r="F5579" s="384" t="str">
        <f t="shared" si="6013"/>
        <v>'SF only - Equity risk'</v>
      </c>
      <c r="G5579" s="383" t="str">
        <f t="shared" si="6013"/>
        <v>Macaulay Duration of Liabilities</v>
      </c>
      <c r="H5579" s="383">
        <f t="shared" si="5962"/>
        <v>576</v>
      </c>
      <c r="I5579" s="383" t="str">
        <f t="shared" ref="I5579:J5579" si="6029">I5578</f>
        <v>B</v>
      </c>
      <c r="J5579" s="383">
        <f t="shared" si="6029"/>
        <v>65</v>
      </c>
      <c r="K5579" s="383">
        <f t="shared" ca="1" si="6022"/>
        <v>0</v>
      </c>
    </row>
    <row r="5580" spans="1:11" s="383" customFormat="1" ht="15" customHeight="1" x14ac:dyDescent="0.2">
      <c r="A5580" s="383">
        <f t="shared" si="6013"/>
        <v>0</v>
      </c>
      <c r="B5580" s="383">
        <f t="shared" si="6013"/>
        <v>0</v>
      </c>
      <c r="C5580" s="383">
        <f t="shared" si="6013"/>
        <v>0</v>
      </c>
      <c r="D5580" s="383">
        <f t="shared" si="6013"/>
        <v>0</v>
      </c>
      <c r="E5580" s="383">
        <f t="shared" si="6013"/>
        <v>0</v>
      </c>
      <c r="F5580" s="384" t="str">
        <f t="shared" si="6013"/>
        <v>'SF only - Equity risk'</v>
      </c>
      <c r="G5580" s="383" t="str">
        <f t="shared" si="6013"/>
        <v>Macaulay Duration of Liabilities</v>
      </c>
      <c r="H5580" s="383">
        <f t="shared" si="5962"/>
        <v>577</v>
      </c>
      <c r="I5580" s="383" t="str">
        <f t="shared" ref="I5580:J5580" si="6030">I5579</f>
        <v>B</v>
      </c>
      <c r="J5580" s="383">
        <f t="shared" si="6030"/>
        <v>65</v>
      </c>
      <c r="K5580" s="383">
        <f t="shared" ca="1" si="6022"/>
        <v>0</v>
      </c>
    </row>
    <row r="5581" spans="1:11" s="383" customFormat="1" ht="15" customHeight="1" x14ac:dyDescent="0.2">
      <c r="A5581" s="383">
        <f t="shared" ref="A5581:G5596" si="6031">A5580</f>
        <v>0</v>
      </c>
      <c r="B5581" s="383">
        <f t="shared" si="6031"/>
        <v>0</v>
      </c>
      <c r="C5581" s="383">
        <f t="shared" si="6031"/>
        <v>0</v>
      </c>
      <c r="D5581" s="383">
        <f t="shared" si="6031"/>
        <v>0</v>
      </c>
      <c r="E5581" s="383">
        <f t="shared" si="6031"/>
        <v>0</v>
      </c>
      <c r="F5581" s="384" t="str">
        <f t="shared" si="6031"/>
        <v>'SF only - Equity risk'</v>
      </c>
      <c r="G5581" s="383" t="str">
        <f t="shared" si="6031"/>
        <v>Macaulay Duration of Liabilities</v>
      </c>
      <c r="H5581" s="383">
        <f t="shared" ref="H5581:H5644" si="6032">H581</f>
        <v>578</v>
      </c>
      <c r="I5581" s="383" t="str">
        <f t="shared" ref="I5581:J5581" si="6033">I5580</f>
        <v>B</v>
      </c>
      <c r="J5581" s="383">
        <f t="shared" si="6033"/>
        <v>65</v>
      </c>
      <c r="K5581" s="383">
        <f t="shared" ca="1" si="6022"/>
        <v>0</v>
      </c>
    </row>
    <row r="5582" spans="1:11" s="383" customFormat="1" ht="15" customHeight="1" x14ac:dyDescent="0.2">
      <c r="A5582" s="383">
        <f t="shared" si="6031"/>
        <v>0</v>
      </c>
      <c r="B5582" s="383">
        <f t="shared" si="6031"/>
        <v>0</v>
      </c>
      <c r="C5582" s="383">
        <f t="shared" si="6031"/>
        <v>0</v>
      </c>
      <c r="D5582" s="383">
        <f t="shared" si="6031"/>
        <v>0</v>
      </c>
      <c r="E5582" s="383">
        <f t="shared" si="6031"/>
        <v>0</v>
      </c>
      <c r="F5582" s="384" t="str">
        <f t="shared" si="6031"/>
        <v>'SF only - Equity risk'</v>
      </c>
      <c r="G5582" s="383" t="str">
        <f t="shared" si="6031"/>
        <v>Macaulay Duration of Liabilities</v>
      </c>
      <c r="H5582" s="383">
        <f t="shared" si="6032"/>
        <v>579</v>
      </c>
      <c r="I5582" s="383" t="str">
        <f t="shared" ref="I5582:J5582" si="6034">I5581</f>
        <v>B</v>
      </c>
      <c r="J5582" s="383">
        <f t="shared" si="6034"/>
        <v>65</v>
      </c>
      <c r="K5582" s="383">
        <f t="shared" ca="1" si="6022"/>
        <v>0</v>
      </c>
    </row>
    <row r="5583" spans="1:11" s="383" customFormat="1" ht="15" customHeight="1" x14ac:dyDescent="0.2">
      <c r="A5583" s="383">
        <f t="shared" si="6031"/>
        <v>0</v>
      </c>
      <c r="B5583" s="383">
        <f t="shared" si="6031"/>
        <v>0</v>
      </c>
      <c r="C5583" s="383">
        <f t="shared" si="6031"/>
        <v>0</v>
      </c>
      <c r="D5583" s="383">
        <f t="shared" si="6031"/>
        <v>0</v>
      </c>
      <c r="E5583" s="383">
        <f t="shared" si="6031"/>
        <v>0</v>
      </c>
      <c r="F5583" s="384" t="str">
        <f t="shared" si="6031"/>
        <v>'SF only - Equity risk'</v>
      </c>
      <c r="G5583" s="383" t="str">
        <f t="shared" si="6031"/>
        <v>Macaulay Duration of Liabilities</v>
      </c>
      <c r="H5583" s="383">
        <f t="shared" si="6032"/>
        <v>580</v>
      </c>
      <c r="I5583" s="383" t="str">
        <f t="shared" ref="I5583:J5583" si="6035">I5582</f>
        <v>B</v>
      </c>
      <c r="J5583" s="383">
        <f t="shared" si="6035"/>
        <v>65</v>
      </c>
      <c r="K5583" s="383">
        <f t="shared" ca="1" si="6022"/>
        <v>0</v>
      </c>
    </row>
    <row r="5584" spans="1:11" s="383" customFormat="1" ht="15" customHeight="1" x14ac:dyDescent="0.2">
      <c r="A5584" s="383">
        <f t="shared" si="6031"/>
        <v>0</v>
      </c>
      <c r="B5584" s="383">
        <f t="shared" si="6031"/>
        <v>0</v>
      </c>
      <c r="C5584" s="383">
        <f t="shared" si="6031"/>
        <v>0</v>
      </c>
      <c r="D5584" s="383">
        <f t="shared" si="6031"/>
        <v>0</v>
      </c>
      <c r="E5584" s="383">
        <f t="shared" si="6031"/>
        <v>0</v>
      </c>
      <c r="F5584" s="384" t="str">
        <f t="shared" si="6031"/>
        <v>'SF only - Equity risk'</v>
      </c>
      <c r="G5584" s="383" t="str">
        <f t="shared" si="6031"/>
        <v>Macaulay Duration of Liabilities</v>
      </c>
      <c r="H5584" s="383">
        <f t="shared" si="6032"/>
        <v>581</v>
      </c>
      <c r="I5584" s="383" t="str">
        <f t="shared" ref="I5584:J5584" si="6036">I5583</f>
        <v>B</v>
      </c>
      <c r="J5584" s="383">
        <f t="shared" si="6036"/>
        <v>65</v>
      </c>
      <c r="K5584" s="383">
        <f t="shared" ca="1" si="6022"/>
        <v>0</v>
      </c>
    </row>
    <row r="5585" spans="1:11" s="383" customFormat="1" ht="15" customHeight="1" x14ac:dyDescent="0.2">
      <c r="A5585" s="383">
        <f t="shared" si="6031"/>
        <v>0</v>
      </c>
      <c r="B5585" s="383">
        <f t="shared" si="6031"/>
        <v>0</v>
      </c>
      <c r="C5585" s="383">
        <f t="shared" si="6031"/>
        <v>0</v>
      </c>
      <c r="D5585" s="383">
        <f t="shared" si="6031"/>
        <v>0</v>
      </c>
      <c r="E5585" s="383">
        <f t="shared" si="6031"/>
        <v>0</v>
      </c>
      <c r="F5585" s="384" t="str">
        <f t="shared" si="6031"/>
        <v>'SF only - Equity risk'</v>
      </c>
      <c r="G5585" s="383" t="str">
        <f t="shared" si="6031"/>
        <v>Macaulay Duration of Liabilities</v>
      </c>
      <c r="H5585" s="383">
        <f t="shared" si="6032"/>
        <v>582</v>
      </c>
      <c r="I5585" s="383" t="str">
        <f t="shared" ref="I5585:J5585" si="6037">I5584</f>
        <v>B</v>
      </c>
      <c r="J5585" s="383">
        <f t="shared" si="6037"/>
        <v>65</v>
      </c>
      <c r="K5585" s="383">
        <f t="shared" ca="1" si="6022"/>
        <v>0</v>
      </c>
    </row>
    <row r="5586" spans="1:11" s="383" customFormat="1" ht="15" customHeight="1" x14ac:dyDescent="0.2">
      <c r="A5586" s="383">
        <f t="shared" si="6031"/>
        <v>0</v>
      </c>
      <c r="B5586" s="383">
        <f t="shared" si="6031"/>
        <v>0</v>
      </c>
      <c r="C5586" s="383">
        <f t="shared" si="6031"/>
        <v>0</v>
      </c>
      <c r="D5586" s="383">
        <f t="shared" si="6031"/>
        <v>0</v>
      </c>
      <c r="E5586" s="383">
        <f t="shared" si="6031"/>
        <v>0</v>
      </c>
      <c r="F5586" s="384" t="str">
        <f t="shared" si="6031"/>
        <v>'SF only - Equity risk'</v>
      </c>
      <c r="G5586" s="383" t="str">
        <f t="shared" si="6031"/>
        <v>Macaulay Duration of Liabilities</v>
      </c>
      <c r="H5586" s="383">
        <f t="shared" si="6032"/>
        <v>583</v>
      </c>
      <c r="I5586" s="383" t="str">
        <f t="shared" ref="I5586:J5586" si="6038">I5585</f>
        <v>B</v>
      </c>
      <c r="J5586" s="383">
        <f t="shared" si="6038"/>
        <v>65</v>
      </c>
      <c r="K5586" s="383">
        <f t="shared" ca="1" si="6022"/>
        <v>0</v>
      </c>
    </row>
    <row r="5587" spans="1:11" s="383" customFormat="1" ht="15" customHeight="1" x14ac:dyDescent="0.2">
      <c r="A5587" s="383">
        <f t="shared" si="6031"/>
        <v>0</v>
      </c>
      <c r="B5587" s="383">
        <f t="shared" si="6031"/>
        <v>0</v>
      </c>
      <c r="C5587" s="383">
        <f t="shared" si="6031"/>
        <v>0</v>
      </c>
      <c r="D5587" s="383">
        <f t="shared" si="6031"/>
        <v>0</v>
      </c>
      <c r="E5587" s="383">
        <f t="shared" si="6031"/>
        <v>0</v>
      </c>
      <c r="F5587" s="384" t="str">
        <f t="shared" si="6031"/>
        <v>'SF only - Equity risk'</v>
      </c>
      <c r="G5587" s="383" t="str">
        <f t="shared" si="6031"/>
        <v>Macaulay Duration of Liabilities</v>
      </c>
      <c r="H5587" s="383">
        <f t="shared" si="6032"/>
        <v>584</v>
      </c>
      <c r="I5587" s="383" t="str">
        <f t="shared" ref="I5587:J5587" si="6039">I5586</f>
        <v>B</v>
      </c>
      <c r="J5587" s="383">
        <f t="shared" si="6039"/>
        <v>65</v>
      </c>
      <c r="K5587" s="383">
        <f t="shared" ca="1" si="6022"/>
        <v>0</v>
      </c>
    </row>
    <row r="5588" spans="1:11" s="383" customFormat="1" ht="15" customHeight="1" x14ac:dyDescent="0.2">
      <c r="A5588" s="383">
        <f t="shared" si="6031"/>
        <v>0</v>
      </c>
      <c r="B5588" s="383">
        <f t="shared" si="6031"/>
        <v>0</v>
      </c>
      <c r="C5588" s="383">
        <f t="shared" si="6031"/>
        <v>0</v>
      </c>
      <c r="D5588" s="383">
        <f t="shared" si="6031"/>
        <v>0</v>
      </c>
      <c r="E5588" s="383">
        <f t="shared" si="6031"/>
        <v>0</v>
      </c>
      <c r="F5588" s="384" t="str">
        <f t="shared" si="6031"/>
        <v>'SF only - Equity risk'</v>
      </c>
      <c r="G5588" s="383" t="str">
        <f t="shared" si="6031"/>
        <v>Macaulay Duration of Liabilities</v>
      </c>
      <c r="H5588" s="383">
        <f t="shared" si="6032"/>
        <v>585</v>
      </c>
      <c r="I5588" s="383" t="str">
        <f t="shared" ref="I5588:J5588" si="6040">I5587</f>
        <v>B</v>
      </c>
      <c r="J5588" s="383">
        <f t="shared" si="6040"/>
        <v>65</v>
      </c>
      <c r="K5588" s="383">
        <f t="shared" ca="1" si="6022"/>
        <v>0</v>
      </c>
    </row>
    <row r="5589" spans="1:11" s="383" customFormat="1" ht="15" customHeight="1" x14ac:dyDescent="0.2">
      <c r="A5589" s="383">
        <f t="shared" si="6031"/>
        <v>0</v>
      </c>
      <c r="B5589" s="383">
        <f t="shared" si="6031"/>
        <v>0</v>
      </c>
      <c r="C5589" s="383">
        <f t="shared" si="6031"/>
        <v>0</v>
      </c>
      <c r="D5589" s="383">
        <f t="shared" si="6031"/>
        <v>0</v>
      </c>
      <c r="E5589" s="383">
        <f t="shared" si="6031"/>
        <v>0</v>
      </c>
      <c r="F5589" s="384" t="str">
        <f t="shared" si="6031"/>
        <v>'SF only - Equity risk'</v>
      </c>
      <c r="G5589" s="383" t="str">
        <f t="shared" si="6031"/>
        <v>Macaulay Duration of Liabilities</v>
      </c>
      <c r="H5589" s="383">
        <f t="shared" si="6032"/>
        <v>586</v>
      </c>
      <c r="I5589" s="383" t="str">
        <f t="shared" ref="I5589:J5589" si="6041">I5588</f>
        <v>B</v>
      </c>
      <c r="J5589" s="383">
        <f t="shared" si="6041"/>
        <v>65</v>
      </c>
      <c r="K5589" s="383">
        <f t="shared" ca="1" si="6022"/>
        <v>0</v>
      </c>
    </row>
    <row r="5590" spans="1:11" s="383" customFormat="1" ht="15" customHeight="1" x14ac:dyDescent="0.2">
      <c r="A5590" s="383">
        <f t="shared" si="6031"/>
        <v>0</v>
      </c>
      <c r="B5590" s="383">
        <f t="shared" si="6031"/>
        <v>0</v>
      </c>
      <c r="C5590" s="383">
        <f t="shared" si="6031"/>
        <v>0</v>
      </c>
      <c r="D5590" s="383">
        <f t="shared" si="6031"/>
        <v>0</v>
      </c>
      <c r="E5590" s="383">
        <f t="shared" si="6031"/>
        <v>0</v>
      </c>
      <c r="F5590" s="384" t="str">
        <f t="shared" si="6031"/>
        <v>'SF only - Equity risk'</v>
      </c>
      <c r="G5590" s="383" t="str">
        <f t="shared" si="6031"/>
        <v>Macaulay Duration of Liabilities</v>
      </c>
      <c r="H5590" s="383">
        <f t="shared" si="6032"/>
        <v>587</v>
      </c>
      <c r="I5590" s="383" t="str">
        <f t="shared" ref="I5590:J5590" si="6042">I5589</f>
        <v>B</v>
      </c>
      <c r="J5590" s="383">
        <f t="shared" si="6042"/>
        <v>65</v>
      </c>
      <c r="K5590" s="383">
        <f t="shared" ca="1" si="6022"/>
        <v>0</v>
      </c>
    </row>
    <row r="5591" spans="1:11" s="383" customFormat="1" ht="15" customHeight="1" x14ac:dyDescent="0.2">
      <c r="A5591" s="383">
        <f t="shared" si="6031"/>
        <v>0</v>
      </c>
      <c r="B5591" s="383">
        <f t="shared" si="6031"/>
        <v>0</v>
      </c>
      <c r="C5591" s="383">
        <f t="shared" si="6031"/>
        <v>0</v>
      </c>
      <c r="D5591" s="383">
        <f t="shared" si="6031"/>
        <v>0</v>
      </c>
      <c r="E5591" s="383">
        <f t="shared" si="6031"/>
        <v>0</v>
      </c>
      <c r="F5591" s="384" t="str">
        <f t="shared" si="6031"/>
        <v>'SF only - Equity risk'</v>
      </c>
      <c r="G5591" s="383" t="str">
        <f t="shared" si="6031"/>
        <v>Macaulay Duration of Liabilities</v>
      </c>
      <c r="H5591" s="383">
        <f t="shared" si="6032"/>
        <v>588</v>
      </c>
      <c r="I5591" s="383" t="str">
        <f t="shared" ref="I5591:J5591" si="6043">I5590</f>
        <v>B</v>
      </c>
      <c r="J5591" s="383">
        <f t="shared" si="6043"/>
        <v>65</v>
      </c>
      <c r="K5591" s="383">
        <f t="shared" ca="1" si="6022"/>
        <v>0</v>
      </c>
    </row>
    <row r="5592" spans="1:11" s="383" customFormat="1" ht="15" customHeight="1" x14ac:dyDescent="0.2">
      <c r="A5592" s="383">
        <f t="shared" si="6031"/>
        <v>0</v>
      </c>
      <c r="B5592" s="383">
        <f t="shared" si="6031"/>
        <v>0</v>
      </c>
      <c r="C5592" s="383">
        <f t="shared" si="6031"/>
        <v>0</v>
      </c>
      <c r="D5592" s="383">
        <f t="shared" si="6031"/>
        <v>0</v>
      </c>
      <c r="E5592" s="383">
        <f t="shared" si="6031"/>
        <v>0</v>
      </c>
      <c r="F5592" s="384" t="str">
        <f t="shared" si="6031"/>
        <v>'SF only - Equity risk'</v>
      </c>
      <c r="G5592" s="383" t="str">
        <f t="shared" si="6031"/>
        <v>Macaulay Duration of Liabilities</v>
      </c>
      <c r="H5592" s="383">
        <f t="shared" si="6032"/>
        <v>589</v>
      </c>
      <c r="I5592" s="383" t="str">
        <f t="shared" ref="I5592:J5592" si="6044">I5591</f>
        <v>B</v>
      </c>
      <c r="J5592" s="383">
        <f t="shared" si="6044"/>
        <v>65</v>
      </c>
      <c r="K5592" s="383">
        <f t="shared" ca="1" si="6022"/>
        <v>0</v>
      </c>
    </row>
    <row r="5593" spans="1:11" s="383" customFormat="1" ht="15" customHeight="1" x14ac:dyDescent="0.2">
      <c r="A5593" s="383">
        <f t="shared" si="6031"/>
        <v>0</v>
      </c>
      <c r="B5593" s="383">
        <f t="shared" si="6031"/>
        <v>0</v>
      </c>
      <c r="C5593" s="383">
        <f t="shared" si="6031"/>
        <v>0</v>
      </c>
      <c r="D5593" s="383">
        <f t="shared" si="6031"/>
        <v>0</v>
      </c>
      <c r="E5593" s="383">
        <f t="shared" si="6031"/>
        <v>0</v>
      </c>
      <c r="F5593" s="384" t="str">
        <f t="shared" si="6031"/>
        <v>'SF only - Equity risk'</v>
      </c>
      <c r="G5593" s="383" t="str">
        <f t="shared" si="6031"/>
        <v>Macaulay Duration of Liabilities</v>
      </c>
      <c r="H5593" s="383">
        <f t="shared" si="6032"/>
        <v>590</v>
      </c>
      <c r="I5593" s="383" t="str">
        <f t="shared" ref="I5593:J5593" si="6045">I5592</f>
        <v>B</v>
      </c>
      <c r="J5593" s="383">
        <f t="shared" si="6045"/>
        <v>65</v>
      </c>
      <c r="K5593" s="383">
        <f t="shared" ca="1" si="6022"/>
        <v>0</v>
      </c>
    </row>
    <row r="5594" spans="1:11" s="383" customFormat="1" ht="15" customHeight="1" x14ac:dyDescent="0.2">
      <c r="A5594" s="383">
        <f t="shared" si="6031"/>
        <v>0</v>
      </c>
      <c r="B5594" s="383">
        <f t="shared" si="6031"/>
        <v>0</v>
      </c>
      <c r="C5594" s="383">
        <f t="shared" si="6031"/>
        <v>0</v>
      </c>
      <c r="D5594" s="383">
        <f t="shared" si="6031"/>
        <v>0</v>
      </c>
      <c r="E5594" s="383">
        <f t="shared" si="6031"/>
        <v>0</v>
      </c>
      <c r="F5594" s="384" t="str">
        <f t="shared" si="6031"/>
        <v>'SF only - Equity risk'</v>
      </c>
      <c r="G5594" s="383" t="str">
        <f t="shared" si="6031"/>
        <v>Macaulay Duration of Liabilities</v>
      </c>
      <c r="H5594" s="383">
        <f t="shared" si="6032"/>
        <v>591</v>
      </c>
      <c r="I5594" s="383" t="str">
        <f t="shared" ref="I5594:J5594" si="6046">I5593</f>
        <v>B</v>
      </c>
      <c r="J5594" s="383">
        <f t="shared" si="6046"/>
        <v>65</v>
      </c>
      <c r="K5594" s="383">
        <f t="shared" ca="1" si="6022"/>
        <v>0</v>
      </c>
    </row>
    <row r="5595" spans="1:11" s="383" customFormat="1" ht="15" customHeight="1" x14ac:dyDescent="0.2">
      <c r="A5595" s="383">
        <f t="shared" si="6031"/>
        <v>0</v>
      </c>
      <c r="B5595" s="383">
        <f t="shared" si="6031"/>
        <v>0</v>
      </c>
      <c r="C5595" s="383">
        <f t="shared" si="6031"/>
        <v>0</v>
      </c>
      <c r="D5595" s="383">
        <f t="shared" si="6031"/>
        <v>0</v>
      </c>
      <c r="E5595" s="383">
        <f t="shared" si="6031"/>
        <v>0</v>
      </c>
      <c r="F5595" s="384" t="str">
        <f t="shared" si="6031"/>
        <v>'SF only - Equity risk'</v>
      </c>
      <c r="G5595" s="383" t="str">
        <f t="shared" si="6031"/>
        <v>Macaulay Duration of Liabilities</v>
      </c>
      <c r="H5595" s="383">
        <f t="shared" si="6032"/>
        <v>592</v>
      </c>
      <c r="I5595" s="383" t="str">
        <f t="shared" ref="I5595:J5595" si="6047">I5594</f>
        <v>B</v>
      </c>
      <c r="J5595" s="383">
        <f t="shared" si="6047"/>
        <v>65</v>
      </c>
      <c r="K5595" s="383">
        <f t="shared" ca="1" si="6022"/>
        <v>0</v>
      </c>
    </row>
    <row r="5596" spans="1:11" s="383" customFormat="1" ht="15" customHeight="1" x14ac:dyDescent="0.2">
      <c r="A5596" s="383">
        <f t="shared" si="6031"/>
        <v>0</v>
      </c>
      <c r="B5596" s="383">
        <f t="shared" si="6031"/>
        <v>0</v>
      </c>
      <c r="C5596" s="383">
        <f t="shared" si="6031"/>
        <v>0</v>
      </c>
      <c r="D5596" s="383">
        <f t="shared" si="6031"/>
        <v>0</v>
      </c>
      <c r="E5596" s="383">
        <f t="shared" si="6031"/>
        <v>0</v>
      </c>
      <c r="F5596" s="384" t="str">
        <f t="shared" si="6031"/>
        <v>'SF only - Equity risk'</v>
      </c>
      <c r="G5596" s="383" t="str">
        <f t="shared" si="6031"/>
        <v>Macaulay Duration of Liabilities</v>
      </c>
      <c r="H5596" s="383">
        <f t="shared" si="6032"/>
        <v>593</v>
      </c>
      <c r="I5596" s="383" t="str">
        <f t="shared" ref="I5596:J5596" si="6048">I5595</f>
        <v>B</v>
      </c>
      <c r="J5596" s="383">
        <f t="shared" si="6048"/>
        <v>65</v>
      </c>
      <c r="K5596" s="383">
        <f t="shared" ca="1" si="6022"/>
        <v>0</v>
      </c>
    </row>
    <row r="5597" spans="1:11" s="383" customFormat="1" ht="15" customHeight="1" x14ac:dyDescent="0.2">
      <c r="A5597" s="383">
        <f t="shared" ref="A5597:G5612" si="6049">A5596</f>
        <v>0</v>
      </c>
      <c r="B5597" s="383">
        <f t="shared" si="6049"/>
        <v>0</v>
      </c>
      <c r="C5597" s="383">
        <f t="shared" si="6049"/>
        <v>0</v>
      </c>
      <c r="D5597" s="383">
        <f t="shared" si="6049"/>
        <v>0</v>
      </c>
      <c r="E5597" s="383">
        <f t="shared" si="6049"/>
        <v>0</v>
      </c>
      <c r="F5597" s="384" t="str">
        <f t="shared" si="6049"/>
        <v>'SF only - Equity risk'</v>
      </c>
      <c r="G5597" s="383" t="str">
        <f t="shared" si="6049"/>
        <v>Macaulay Duration of Liabilities</v>
      </c>
      <c r="H5597" s="383">
        <f t="shared" si="6032"/>
        <v>594</v>
      </c>
      <c r="I5597" s="383" t="str">
        <f t="shared" ref="I5597:J5597" si="6050">I5596</f>
        <v>B</v>
      </c>
      <c r="J5597" s="383">
        <f t="shared" si="6050"/>
        <v>65</v>
      </c>
      <c r="K5597" s="383">
        <f t="shared" ca="1" si="6022"/>
        <v>0</v>
      </c>
    </row>
    <row r="5598" spans="1:11" s="383" customFormat="1" ht="15" customHeight="1" x14ac:dyDescent="0.2">
      <c r="A5598" s="383">
        <f t="shared" si="6049"/>
        <v>0</v>
      </c>
      <c r="B5598" s="383">
        <f t="shared" si="6049"/>
        <v>0</v>
      </c>
      <c r="C5598" s="383">
        <f t="shared" si="6049"/>
        <v>0</v>
      </c>
      <c r="D5598" s="383">
        <f t="shared" si="6049"/>
        <v>0</v>
      </c>
      <c r="E5598" s="383">
        <f t="shared" si="6049"/>
        <v>0</v>
      </c>
      <c r="F5598" s="384" t="str">
        <f t="shared" si="6049"/>
        <v>'SF only - Equity risk'</v>
      </c>
      <c r="G5598" s="383" t="str">
        <f t="shared" si="6049"/>
        <v>Macaulay Duration of Liabilities</v>
      </c>
      <c r="H5598" s="383">
        <f t="shared" si="6032"/>
        <v>595</v>
      </c>
      <c r="I5598" s="383" t="str">
        <f t="shared" ref="I5598:J5598" si="6051">I5597</f>
        <v>B</v>
      </c>
      <c r="J5598" s="383">
        <f t="shared" si="6051"/>
        <v>65</v>
      </c>
      <c r="K5598" s="383">
        <f t="shared" ca="1" si="6022"/>
        <v>0</v>
      </c>
    </row>
    <row r="5599" spans="1:11" s="383" customFormat="1" ht="15" customHeight="1" x14ac:dyDescent="0.2">
      <c r="A5599" s="383">
        <f t="shared" si="6049"/>
        <v>0</v>
      </c>
      <c r="B5599" s="383">
        <f t="shared" si="6049"/>
        <v>0</v>
      </c>
      <c r="C5599" s="383">
        <f t="shared" si="6049"/>
        <v>0</v>
      </c>
      <c r="D5599" s="383">
        <f t="shared" si="6049"/>
        <v>0</v>
      </c>
      <c r="E5599" s="383">
        <f t="shared" si="6049"/>
        <v>0</v>
      </c>
      <c r="F5599" s="384" t="str">
        <f t="shared" si="6049"/>
        <v>'SF only - Equity risk'</v>
      </c>
      <c r="G5599" s="383" t="str">
        <f t="shared" si="6049"/>
        <v>Macaulay Duration of Liabilities</v>
      </c>
      <c r="H5599" s="383">
        <f t="shared" si="6032"/>
        <v>596</v>
      </c>
      <c r="I5599" s="383" t="str">
        <f t="shared" ref="I5599:J5599" si="6052">I5598</f>
        <v>B</v>
      </c>
      <c r="J5599" s="383">
        <f t="shared" si="6052"/>
        <v>65</v>
      </c>
      <c r="K5599" s="383">
        <f t="shared" ca="1" si="6022"/>
        <v>0</v>
      </c>
    </row>
    <row r="5600" spans="1:11" s="383" customFormat="1" ht="15" customHeight="1" x14ac:dyDescent="0.2">
      <c r="A5600" s="383">
        <f t="shared" si="6049"/>
        <v>0</v>
      </c>
      <c r="B5600" s="383">
        <f t="shared" si="6049"/>
        <v>0</v>
      </c>
      <c r="C5600" s="383">
        <f t="shared" si="6049"/>
        <v>0</v>
      </c>
      <c r="D5600" s="383">
        <f t="shared" si="6049"/>
        <v>0</v>
      </c>
      <c r="E5600" s="383">
        <f t="shared" si="6049"/>
        <v>0</v>
      </c>
      <c r="F5600" s="384" t="str">
        <f t="shared" si="6049"/>
        <v>'SF only - Equity risk'</v>
      </c>
      <c r="G5600" s="383" t="str">
        <f t="shared" si="6049"/>
        <v>Macaulay Duration of Liabilities</v>
      </c>
      <c r="H5600" s="383">
        <f t="shared" si="6032"/>
        <v>597</v>
      </c>
      <c r="I5600" s="383" t="str">
        <f t="shared" ref="I5600:J5600" si="6053">I5599</f>
        <v>B</v>
      </c>
      <c r="J5600" s="383">
        <f t="shared" si="6053"/>
        <v>65</v>
      </c>
      <c r="K5600" s="383">
        <f t="shared" ca="1" si="6022"/>
        <v>0</v>
      </c>
    </row>
    <row r="5601" spans="1:11" s="383" customFormat="1" ht="15" customHeight="1" x14ac:dyDescent="0.2">
      <c r="A5601" s="383">
        <f t="shared" si="6049"/>
        <v>0</v>
      </c>
      <c r="B5601" s="383">
        <f t="shared" si="6049"/>
        <v>0</v>
      </c>
      <c r="C5601" s="383">
        <f t="shared" si="6049"/>
        <v>0</v>
      </c>
      <c r="D5601" s="383">
        <f t="shared" si="6049"/>
        <v>0</v>
      </c>
      <c r="E5601" s="383">
        <f t="shared" si="6049"/>
        <v>0</v>
      </c>
      <c r="F5601" s="384" t="str">
        <f t="shared" si="6049"/>
        <v>'SF only - Equity risk'</v>
      </c>
      <c r="G5601" s="383" t="str">
        <f t="shared" si="6049"/>
        <v>Macaulay Duration of Liabilities</v>
      </c>
      <c r="H5601" s="383">
        <f t="shared" si="6032"/>
        <v>598</v>
      </c>
      <c r="I5601" s="383" t="str">
        <f t="shared" ref="I5601:J5601" si="6054">I5600</f>
        <v>B</v>
      </c>
      <c r="J5601" s="383">
        <f t="shared" si="6054"/>
        <v>65</v>
      </c>
      <c r="K5601" s="383">
        <f t="shared" ca="1" si="6022"/>
        <v>0</v>
      </c>
    </row>
    <row r="5602" spans="1:11" s="383" customFormat="1" ht="15" customHeight="1" x14ac:dyDescent="0.2">
      <c r="A5602" s="383">
        <f t="shared" si="6049"/>
        <v>0</v>
      </c>
      <c r="B5602" s="383">
        <f t="shared" si="6049"/>
        <v>0</v>
      </c>
      <c r="C5602" s="383">
        <f t="shared" si="6049"/>
        <v>0</v>
      </c>
      <c r="D5602" s="383">
        <f t="shared" si="6049"/>
        <v>0</v>
      </c>
      <c r="E5602" s="383">
        <f t="shared" si="6049"/>
        <v>0</v>
      </c>
      <c r="F5602" s="384" t="str">
        <f t="shared" si="6049"/>
        <v>'SF only - Equity risk'</v>
      </c>
      <c r="G5602" s="383" t="str">
        <f t="shared" si="6049"/>
        <v>Macaulay Duration of Liabilities</v>
      </c>
      <c r="H5602" s="383">
        <f t="shared" si="6032"/>
        <v>599</v>
      </c>
      <c r="I5602" s="383" t="str">
        <f t="shared" ref="I5602:J5602" si="6055">I5601</f>
        <v>B</v>
      </c>
      <c r="J5602" s="383">
        <f t="shared" si="6055"/>
        <v>65</v>
      </c>
      <c r="K5602" s="383">
        <f t="shared" ca="1" si="6022"/>
        <v>0</v>
      </c>
    </row>
    <row r="5603" spans="1:11" s="383" customFormat="1" ht="15" customHeight="1" x14ac:dyDescent="0.2">
      <c r="A5603" s="383">
        <f t="shared" si="6049"/>
        <v>0</v>
      </c>
      <c r="B5603" s="383">
        <f t="shared" si="6049"/>
        <v>0</v>
      </c>
      <c r="C5603" s="383">
        <f t="shared" si="6049"/>
        <v>0</v>
      </c>
      <c r="D5603" s="383">
        <f t="shared" si="6049"/>
        <v>0</v>
      </c>
      <c r="E5603" s="383">
        <f t="shared" si="6049"/>
        <v>0</v>
      </c>
      <c r="F5603" s="384" t="str">
        <f t="shared" si="6049"/>
        <v>'SF only - Equity risk'</v>
      </c>
      <c r="G5603" s="383" t="str">
        <f t="shared" si="6049"/>
        <v>Macaulay Duration of Liabilities</v>
      </c>
      <c r="H5603" s="383">
        <f t="shared" si="6032"/>
        <v>600</v>
      </c>
      <c r="I5603" s="383" t="str">
        <f t="shared" ref="I5603:J5603" si="6056">I5602</f>
        <v>B</v>
      </c>
      <c r="J5603" s="383">
        <f t="shared" si="6056"/>
        <v>65</v>
      </c>
      <c r="K5603" s="383">
        <f t="shared" ca="1" si="6022"/>
        <v>0</v>
      </c>
    </row>
    <row r="5604" spans="1:11" s="383" customFormat="1" ht="15" customHeight="1" x14ac:dyDescent="0.2">
      <c r="A5604" s="383">
        <f t="shared" si="6049"/>
        <v>0</v>
      </c>
      <c r="B5604" s="383">
        <f t="shared" si="6049"/>
        <v>0</v>
      </c>
      <c r="C5604" s="383">
        <f t="shared" si="6049"/>
        <v>0</v>
      </c>
      <c r="D5604" s="383">
        <f t="shared" si="6049"/>
        <v>0</v>
      </c>
      <c r="E5604" s="383">
        <f t="shared" si="6049"/>
        <v>0</v>
      </c>
      <c r="F5604" s="384" t="str">
        <f t="shared" si="6049"/>
        <v>'SF only - Equity risk'</v>
      </c>
      <c r="G5604" s="383" t="str">
        <f t="shared" si="6049"/>
        <v>Macaulay Duration of Liabilities</v>
      </c>
      <c r="H5604" s="383">
        <f t="shared" si="6032"/>
        <v>601</v>
      </c>
      <c r="I5604" s="383" t="str">
        <f t="shared" ref="I5604:J5604" si="6057">I5603</f>
        <v>B</v>
      </c>
      <c r="J5604" s="383">
        <f t="shared" si="6057"/>
        <v>65</v>
      </c>
      <c r="K5604" s="383">
        <f t="shared" ca="1" si="6022"/>
        <v>0</v>
      </c>
    </row>
    <row r="5605" spans="1:11" s="383" customFormat="1" ht="15" customHeight="1" x14ac:dyDescent="0.2">
      <c r="A5605" s="383">
        <f t="shared" si="6049"/>
        <v>0</v>
      </c>
      <c r="B5605" s="383">
        <f t="shared" si="6049"/>
        <v>0</v>
      </c>
      <c r="C5605" s="383">
        <f t="shared" si="6049"/>
        <v>0</v>
      </c>
      <c r="D5605" s="383">
        <f t="shared" si="6049"/>
        <v>0</v>
      </c>
      <c r="E5605" s="383">
        <f t="shared" si="6049"/>
        <v>0</v>
      </c>
      <c r="F5605" s="384" t="str">
        <f t="shared" si="6049"/>
        <v>'SF only - Equity risk'</v>
      </c>
      <c r="G5605" s="383" t="str">
        <f t="shared" si="6049"/>
        <v>Macaulay Duration of Liabilities</v>
      </c>
      <c r="H5605" s="383">
        <f t="shared" si="6032"/>
        <v>602</v>
      </c>
      <c r="I5605" s="383" t="str">
        <f t="shared" ref="I5605:J5605" si="6058">I5604</f>
        <v>B</v>
      </c>
      <c r="J5605" s="383">
        <f t="shared" si="6058"/>
        <v>65</v>
      </c>
      <c r="K5605" s="383">
        <f t="shared" ca="1" si="6022"/>
        <v>0</v>
      </c>
    </row>
    <row r="5606" spans="1:11" s="383" customFormat="1" ht="15" customHeight="1" x14ac:dyDescent="0.2">
      <c r="A5606" s="383">
        <f t="shared" si="6049"/>
        <v>0</v>
      </c>
      <c r="B5606" s="383">
        <f t="shared" si="6049"/>
        <v>0</v>
      </c>
      <c r="C5606" s="383">
        <f t="shared" si="6049"/>
        <v>0</v>
      </c>
      <c r="D5606" s="383">
        <f t="shared" si="6049"/>
        <v>0</v>
      </c>
      <c r="E5606" s="383">
        <f t="shared" si="6049"/>
        <v>0</v>
      </c>
      <c r="F5606" s="384" t="str">
        <f t="shared" si="6049"/>
        <v>'SF only - Equity risk'</v>
      </c>
      <c r="G5606" s="383" t="str">
        <f t="shared" si="6049"/>
        <v>Macaulay Duration of Liabilities</v>
      </c>
      <c r="H5606" s="383">
        <f t="shared" si="6032"/>
        <v>603</v>
      </c>
      <c r="I5606" s="383" t="str">
        <f t="shared" ref="I5606:J5606" si="6059">I5605</f>
        <v>B</v>
      </c>
      <c r="J5606" s="383">
        <f t="shared" si="6059"/>
        <v>65</v>
      </c>
      <c r="K5606" s="383">
        <f t="shared" ca="1" si="6022"/>
        <v>0</v>
      </c>
    </row>
    <row r="5607" spans="1:11" s="383" customFormat="1" ht="15" customHeight="1" x14ac:dyDescent="0.2">
      <c r="A5607" s="383">
        <f t="shared" si="6049"/>
        <v>0</v>
      </c>
      <c r="B5607" s="383">
        <f t="shared" si="6049"/>
        <v>0</v>
      </c>
      <c r="C5607" s="383">
        <f t="shared" si="6049"/>
        <v>0</v>
      </c>
      <c r="D5607" s="383">
        <f t="shared" si="6049"/>
        <v>0</v>
      </c>
      <c r="E5607" s="383">
        <f t="shared" si="6049"/>
        <v>0</v>
      </c>
      <c r="F5607" s="384" t="str">
        <f t="shared" si="6049"/>
        <v>'SF only - Equity risk'</v>
      </c>
      <c r="G5607" s="383" t="str">
        <f t="shared" si="6049"/>
        <v>Macaulay Duration of Liabilities</v>
      </c>
      <c r="H5607" s="383">
        <f t="shared" si="6032"/>
        <v>604</v>
      </c>
      <c r="I5607" s="383" t="str">
        <f t="shared" ref="I5607:J5607" si="6060">I5606</f>
        <v>B</v>
      </c>
      <c r="J5607" s="383">
        <f t="shared" si="6060"/>
        <v>65</v>
      </c>
      <c r="K5607" s="383">
        <f t="shared" ca="1" si="6022"/>
        <v>0</v>
      </c>
    </row>
    <row r="5608" spans="1:11" s="383" customFormat="1" ht="15" customHeight="1" x14ac:dyDescent="0.2">
      <c r="A5608" s="383">
        <f t="shared" si="6049"/>
        <v>0</v>
      </c>
      <c r="B5608" s="383">
        <f t="shared" si="6049"/>
        <v>0</v>
      </c>
      <c r="C5608" s="383">
        <f t="shared" si="6049"/>
        <v>0</v>
      </c>
      <c r="D5608" s="383">
        <f t="shared" si="6049"/>
        <v>0</v>
      </c>
      <c r="E5608" s="383">
        <f t="shared" si="6049"/>
        <v>0</v>
      </c>
      <c r="F5608" s="384" t="str">
        <f t="shared" si="6049"/>
        <v>'SF only - Equity risk'</v>
      </c>
      <c r="G5608" s="383" t="str">
        <f t="shared" si="6049"/>
        <v>Macaulay Duration of Liabilities</v>
      </c>
      <c r="H5608" s="383">
        <f t="shared" si="6032"/>
        <v>605</v>
      </c>
      <c r="I5608" s="383" t="str">
        <f t="shared" ref="I5608:J5608" si="6061">I5607</f>
        <v>B</v>
      </c>
      <c r="J5608" s="383">
        <f t="shared" si="6061"/>
        <v>65</v>
      </c>
      <c r="K5608" s="383">
        <f t="shared" ca="1" si="6022"/>
        <v>0</v>
      </c>
    </row>
    <row r="5609" spans="1:11" s="383" customFormat="1" ht="15" customHeight="1" x14ac:dyDescent="0.2">
      <c r="A5609" s="383">
        <f t="shared" si="6049"/>
        <v>0</v>
      </c>
      <c r="B5609" s="383">
        <f t="shared" si="6049"/>
        <v>0</v>
      </c>
      <c r="C5609" s="383">
        <f t="shared" si="6049"/>
        <v>0</v>
      </c>
      <c r="D5609" s="383">
        <f t="shared" si="6049"/>
        <v>0</v>
      </c>
      <c r="E5609" s="383">
        <f t="shared" si="6049"/>
        <v>0</v>
      </c>
      <c r="F5609" s="384" t="str">
        <f t="shared" si="6049"/>
        <v>'SF only - Equity risk'</v>
      </c>
      <c r="G5609" s="383" t="str">
        <f t="shared" si="6049"/>
        <v>Macaulay Duration of Liabilities</v>
      </c>
      <c r="H5609" s="383">
        <f t="shared" si="6032"/>
        <v>606</v>
      </c>
      <c r="I5609" s="383" t="str">
        <f t="shared" ref="I5609:J5609" si="6062">I5608</f>
        <v>B</v>
      </c>
      <c r="J5609" s="383">
        <f t="shared" si="6062"/>
        <v>65</v>
      </c>
      <c r="K5609" s="383">
        <f t="shared" ca="1" si="6022"/>
        <v>0</v>
      </c>
    </row>
    <row r="5610" spans="1:11" s="383" customFormat="1" ht="15" customHeight="1" x14ac:dyDescent="0.2">
      <c r="A5610" s="383">
        <f t="shared" si="6049"/>
        <v>0</v>
      </c>
      <c r="B5610" s="383">
        <f t="shared" si="6049"/>
        <v>0</v>
      </c>
      <c r="C5610" s="383">
        <f t="shared" si="6049"/>
        <v>0</v>
      </c>
      <c r="D5610" s="383">
        <f t="shared" si="6049"/>
        <v>0</v>
      </c>
      <c r="E5610" s="383">
        <f t="shared" si="6049"/>
        <v>0</v>
      </c>
      <c r="F5610" s="384" t="str">
        <f t="shared" si="6049"/>
        <v>'SF only - Equity risk'</v>
      </c>
      <c r="G5610" s="383" t="str">
        <f t="shared" si="6049"/>
        <v>Macaulay Duration of Liabilities</v>
      </c>
      <c r="H5610" s="383">
        <f t="shared" si="6032"/>
        <v>607</v>
      </c>
      <c r="I5610" s="383" t="str">
        <f t="shared" ref="I5610:J5610" si="6063">I5609</f>
        <v>B</v>
      </c>
      <c r="J5610" s="383">
        <f t="shared" si="6063"/>
        <v>65</v>
      </c>
      <c r="K5610" s="383">
        <f t="shared" ca="1" si="6022"/>
        <v>0</v>
      </c>
    </row>
    <row r="5611" spans="1:11" s="383" customFormat="1" ht="15" customHeight="1" x14ac:dyDescent="0.2">
      <c r="A5611" s="383">
        <f t="shared" si="6049"/>
        <v>0</v>
      </c>
      <c r="B5611" s="383">
        <f t="shared" si="6049"/>
        <v>0</v>
      </c>
      <c r="C5611" s="383">
        <f t="shared" si="6049"/>
        <v>0</v>
      </c>
      <c r="D5611" s="383">
        <f t="shared" si="6049"/>
        <v>0</v>
      </c>
      <c r="E5611" s="383">
        <f t="shared" si="6049"/>
        <v>0</v>
      </c>
      <c r="F5611" s="384" t="str">
        <f t="shared" si="6049"/>
        <v>'SF only - Equity risk'</v>
      </c>
      <c r="G5611" s="383" t="str">
        <f t="shared" si="6049"/>
        <v>Macaulay Duration of Liabilities</v>
      </c>
      <c r="H5611" s="383">
        <f t="shared" si="6032"/>
        <v>608</v>
      </c>
      <c r="I5611" s="383" t="str">
        <f t="shared" ref="I5611:J5611" si="6064">I5610</f>
        <v>B</v>
      </c>
      <c r="J5611" s="383">
        <f t="shared" si="6064"/>
        <v>65</v>
      </c>
      <c r="K5611" s="383">
        <f t="shared" ca="1" si="6022"/>
        <v>0</v>
      </c>
    </row>
    <row r="5612" spans="1:11" s="383" customFormat="1" ht="15" customHeight="1" x14ac:dyDescent="0.2">
      <c r="A5612" s="383">
        <f t="shared" si="6049"/>
        <v>0</v>
      </c>
      <c r="B5612" s="383">
        <f t="shared" si="6049"/>
        <v>0</v>
      </c>
      <c r="C5612" s="383">
        <f t="shared" si="6049"/>
        <v>0</v>
      </c>
      <c r="D5612" s="383">
        <f t="shared" si="6049"/>
        <v>0</v>
      </c>
      <c r="E5612" s="383">
        <f t="shared" si="6049"/>
        <v>0</v>
      </c>
      <c r="F5612" s="384" t="str">
        <f t="shared" si="6049"/>
        <v>'SF only - Equity risk'</v>
      </c>
      <c r="G5612" s="383" t="str">
        <f t="shared" si="6049"/>
        <v>Macaulay Duration of Liabilities</v>
      </c>
      <c r="H5612" s="383">
        <f t="shared" si="6032"/>
        <v>609</v>
      </c>
      <c r="I5612" s="383" t="str">
        <f t="shared" ref="I5612:J5612" si="6065">I5611</f>
        <v>B</v>
      </c>
      <c r="J5612" s="383">
        <f t="shared" si="6065"/>
        <v>65</v>
      </c>
      <c r="K5612" s="383">
        <f t="shared" ca="1" si="6022"/>
        <v>0</v>
      </c>
    </row>
    <row r="5613" spans="1:11" s="383" customFormat="1" ht="15" customHeight="1" x14ac:dyDescent="0.2">
      <c r="A5613" s="383">
        <f t="shared" ref="A5613:G5628" si="6066">A5612</f>
        <v>0</v>
      </c>
      <c r="B5613" s="383">
        <f t="shared" si="6066"/>
        <v>0</v>
      </c>
      <c r="C5613" s="383">
        <f t="shared" si="6066"/>
        <v>0</v>
      </c>
      <c r="D5613" s="383">
        <f t="shared" si="6066"/>
        <v>0</v>
      </c>
      <c r="E5613" s="383">
        <f t="shared" si="6066"/>
        <v>0</v>
      </c>
      <c r="F5613" s="384" t="str">
        <f t="shared" si="6066"/>
        <v>'SF only - Equity risk'</v>
      </c>
      <c r="G5613" s="383" t="str">
        <f t="shared" si="6066"/>
        <v>Macaulay Duration of Liabilities</v>
      </c>
      <c r="H5613" s="383">
        <f t="shared" si="6032"/>
        <v>610</v>
      </c>
      <c r="I5613" s="383" t="str">
        <f t="shared" ref="I5613:J5613" si="6067">I5612</f>
        <v>B</v>
      </c>
      <c r="J5613" s="383">
        <f t="shared" si="6067"/>
        <v>65</v>
      </c>
      <c r="K5613" s="383">
        <f t="shared" ca="1" si="6022"/>
        <v>0</v>
      </c>
    </row>
    <row r="5614" spans="1:11" s="383" customFormat="1" ht="15" customHeight="1" x14ac:dyDescent="0.2">
      <c r="A5614" s="383">
        <f t="shared" si="6066"/>
        <v>0</v>
      </c>
      <c r="B5614" s="383">
        <f t="shared" si="6066"/>
        <v>0</v>
      </c>
      <c r="C5614" s="383">
        <f t="shared" si="6066"/>
        <v>0</v>
      </c>
      <c r="D5614" s="383">
        <f t="shared" si="6066"/>
        <v>0</v>
      </c>
      <c r="E5614" s="383">
        <f t="shared" si="6066"/>
        <v>0</v>
      </c>
      <c r="F5614" s="384" t="str">
        <f t="shared" si="6066"/>
        <v>'SF only - Equity risk'</v>
      </c>
      <c r="G5614" s="383" t="str">
        <f t="shared" si="6066"/>
        <v>Macaulay Duration of Liabilities</v>
      </c>
      <c r="H5614" s="383">
        <f t="shared" si="6032"/>
        <v>611</v>
      </c>
      <c r="I5614" s="383" t="str">
        <f t="shared" ref="I5614:J5614" si="6068">I5613</f>
        <v>B</v>
      </c>
      <c r="J5614" s="383">
        <f t="shared" si="6068"/>
        <v>65</v>
      </c>
      <c r="K5614" s="383">
        <f t="shared" ca="1" si="6022"/>
        <v>0</v>
      </c>
    </row>
    <row r="5615" spans="1:11" s="383" customFormat="1" ht="15" customHeight="1" x14ac:dyDescent="0.2">
      <c r="A5615" s="383">
        <f t="shared" si="6066"/>
        <v>0</v>
      </c>
      <c r="B5615" s="383">
        <f t="shared" si="6066"/>
        <v>0</v>
      </c>
      <c r="C5615" s="383">
        <f t="shared" si="6066"/>
        <v>0</v>
      </c>
      <c r="D5615" s="383">
        <f t="shared" si="6066"/>
        <v>0</v>
      </c>
      <c r="E5615" s="383">
        <f t="shared" si="6066"/>
        <v>0</v>
      </c>
      <c r="F5615" s="384" t="str">
        <f t="shared" si="6066"/>
        <v>'SF only - Equity risk'</v>
      </c>
      <c r="G5615" s="383" t="str">
        <f t="shared" si="6066"/>
        <v>Macaulay Duration of Liabilities</v>
      </c>
      <c r="H5615" s="383">
        <f t="shared" si="6032"/>
        <v>612</v>
      </c>
      <c r="I5615" s="383" t="str">
        <f t="shared" ref="I5615:J5615" si="6069">I5614</f>
        <v>B</v>
      </c>
      <c r="J5615" s="383">
        <f t="shared" si="6069"/>
        <v>65</v>
      </c>
      <c r="K5615" s="383">
        <f t="shared" ca="1" si="6022"/>
        <v>0</v>
      </c>
    </row>
    <row r="5616" spans="1:11" s="383" customFormat="1" ht="15" customHeight="1" x14ac:dyDescent="0.2">
      <c r="A5616" s="383">
        <f t="shared" si="6066"/>
        <v>0</v>
      </c>
      <c r="B5616" s="383">
        <f t="shared" si="6066"/>
        <v>0</v>
      </c>
      <c r="C5616" s="383">
        <f t="shared" si="6066"/>
        <v>0</v>
      </c>
      <c r="D5616" s="383">
        <f t="shared" si="6066"/>
        <v>0</v>
      </c>
      <c r="E5616" s="383">
        <f t="shared" si="6066"/>
        <v>0</v>
      </c>
      <c r="F5616" s="384" t="str">
        <f t="shared" si="6066"/>
        <v>'SF only - Equity risk'</v>
      </c>
      <c r="G5616" s="383" t="str">
        <f t="shared" si="6066"/>
        <v>Macaulay Duration of Liabilities</v>
      </c>
      <c r="H5616" s="383">
        <f t="shared" si="6032"/>
        <v>613</v>
      </c>
      <c r="I5616" s="383" t="str">
        <f t="shared" ref="I5616:J5616" si="6070">I5615</f>
        <v>B</v>
      </c>
      <c r="J5616" s="383">
        <f t="shared" si="6070"/>
        <v>65</v>
      </c>
      <c r="K5616" s="383">
        <f t="shared" ca="1" si="6022"/>
        <v>0</v>
      </c>
    </row>
    <row r="5617" spans="1:11" s="383" customFormat="1" ht="15" customHeight="1" x14ac:dyDescent="0.2">
      <c r="A5617" s="383">
        <f t="shared" si="6066"/>
        <v>0</v>
      </c>
      <c r="B5617" s="383">
        <f t="shared" si="6066"/>
        <v>0</v>
      </c>
      <c r="C5617" s="383">
        <f t="shared" si="6066"/>
        <v>0</v>
      </c>
      <c r="D5617" s="383">
        <f t="shared" si="6066"/>
        <v>0</v>
      </c>
      <c r="E5617" s="383">
        <f t="shared" si="6066"/>
        <v>0</v>
      </c>
      <c r="F5617" s="384" t="str">
        <f t="shared" si="6066"/>
        <v>'SF only - Equity risk'</v>
      </c>
      <c r="G5617" s="383" t="str">
        <f t="shared" si="6066"/>
        <v>Macaulay Duration of Liabilities</v>
      </c>
      <c r="H5617" s="383">
        <f t="shared" si="6032"/>
        <v>614</v>
      </c>
      <c r="I5617" s="383" t="str">
        <f t="shared" ref="I5617:J5617" si="6071">I5616</f>
        <v>B</v>
      </c>
      <c r="J5617" s="383">
        <f t="shared" si="6071"/>
        <v>65</v>
      </c>
      <c r="K5617" s="383">
        <f t="shared" ca="1" si="6022"/>
        <v>0</v>
      </c>
    </row>
    <row r="5618" spans="1:11" s="383" customFormat="1" ht="15" customHeight="1" x14ac:dyDescent="0.2">
      <c r="A5618" s="383">
        <f t="shared" si="6066"/>
        <v>0</v>
      </c>
      <c r="B5618" s="383">
        <f t="shared" si="6066"/>
        <v>0</v>
      </c>
      <c r="C5618" s="383">
        <f t="shared" si="6066"/>
        <v>0</v>
      </c>
      <c r="D5618" s="383">
        <f t="shared" si="6066"/>
        <v>0</v>
      </c>
      <c r="E5618" s="383">
        <f t="shared" si="6066"/>
        <v>0</v>
      </c>
      <c r="F5618" s="384" t="str">
        <f t="shared" si="6066"/>
        <v>'SF only - Equity risk'</v>
      </c>
      <c r="G5618" s="383" t="str">
        <f t="shared" si="6066"/>
        <v>Macaulay Duration of Liabilities</v>
      </c>
      <c r="H5618" s="383">
        <f t="shared" si="6032"/>
        <v>615</v>
      </c>
      <c r="I5618" s="383" t="str">
        <f t="shared" ref="I5618:J5618" si="6072">I5617</f>
        <v>B</v>
      </c>
      <c r="J5618" s="383">
        <f t="shared" si="6072"/>
        <v>65</v>
      </c>
      <c r="K5618" s="383">
        <f t="shared" ca="1" si="6022"/>
        <v>0</v>
      </c>
    </row>
    <row r="5619" spans="1:11" s="383" customFormat="1" ht="15" customHeight="1" x14ac:dyDescent="0.2">
      <c r="A5619" s="383">
        <f t="shared" si="6066"/>
        <v>0</v>
      </c>
      <c r="B5619" s="383">
        <f t="shared" si="6066"/>
        <v>0</v>
      </c>
      <c r="C5619" s="383">
        <f t="shared" si="6066"/>
        <v>0</v>
      </c>
      <c r="D5619" s="383">
        <f t="shared" si="6066"/>
        <v>0</v>
      </c>
      <c r="E5619" s="383">
        <f t="shared" si="6066"/>
        <v>0</v>
      </c>
      <c r="F5619" s="384" t="str">
        <f t="shared" si="6066"/>
        <v>'SF only - Equity risk'</v>
      </c>
      <c r="G5619" s="383" t="str">
        <f t="shared" si="6066"/>
        <v>Macaulay Duration of Liabilities</v>
      </c>
      <c r="H5619" s="383">
        <f t="shared" si="6032"/>
        <v>616</v>
      </c>
      <c r="I5619" s="383" t="str">
        <f t="shared" ref="I5619:J5619" si="6073">I5618</f>
        <v>B</v>
      </c>
      <c r="J5619" s="383">
        <f t="shared" si="6073"/>
        <v>65</v>
      </c>
      <c r="K5619" s="383">
        <f t="shared" ca="1" si="6022"/>
        <v>0</v>
      </c>
    </row>
    <row r="5620" spans="1:11" s="383" customFormat="1" ht="15" customHeight="1" x14ac:dyDescent="0.2">
      <c r="A5620" s="383">
        <f t="shared" si="6066"/>
        <v>0</v>
      </c>
      <c r="B5620" s="383">
        <f t="shared" si="6066"/>
        <v>0</v>
      </c>
      <c r="C5620" s="383">
        <f t="shared" si="6066"/>
        <v>0</v>
      </c>
      <c r="D5620" s="383">
        <f t="shared" si="6066"/>
        <v>0</v>
      </c>
      <c r="E5620" s="383">
        <f t="shared" si="6066"/>
        <v>0</v>
      </c>
      <c r="F5620" s="384" t="str">
        <f t="shared" si="6066"/>
        <v>'SF only - Equity risk'</v>
      </c>
      <c r="G5620" s="383" t="str">
        <f t="shared" si="6066"/>
        <v>Macaulay Duration of Liabilities</v>
      </c>
      <c r="H5620" s="383">
        <f t="shared" si="6032"/>
        <v>617</v>
      </c>
      <c r="I5620" s="383" t="str">
        <f t="shared" ref="I5620:J5620" si="6074">I5619</f>
        <v>B</v>
      </c>
      <c r="J5620" s="383">
        <f t="shared" si="6074"/>
        <v>65</v>
      </c>
      <c r="K5620" s="383">
        <f t="shared" ca="1" si="6022"/>
        <v>0</v>
      </c>
    </row>
    <row r="5621" spans="1:11" s="383" customFormat="1" ht="15" customHeight="1" x14ac:dyDescent="0.2">
      <c r="A5621" s="383">
        <f t="shared" si="6066"/>
        <v>0</v>
      </c>
      <c r="B5621" s="383">
        <f t="shared" si="6066"/>
        <v>0</v>
      </c>
      <c r="C5621" s="383">
        <f t="shared" si="6066"/>
        <v>0</v>
      </c>
      <c r="D5621" s="383">
        <f t="shared" si="6066"/>
        <v>0</v>
      </c>
      <c r="E5621" s="383">
        <f t="shared" si="6066"/>
        <v>0</v>
      </c>
      <c r="F5621" s="384" t="str">
        <f t="shared" si="6066"/>
        <v>'SF only - Equity risk'</v>
      </c>
      <c r="G5621" s="383" t="str">
        <f t="shared" si="6066"/>
        <v>Macaulay Duration of Liabilities</v>
      </c>
      <c r="H5621" s="383">
        <f t="shared" si="6032"/>
        <v>618</v>
      </c>
      <c r="I5621" s="383" t="str">
        <f t="shared" ref="I5621:J5621" si="6075">I5620</f>
        <v>B</v>
      </c>
      <c r="J5621" s="383">
        <f t="shared" si="6075"/>
        <v>65</v>
      </c>
      <c r="K5621" s="383">
        <f t="shared" ca="1" si="6022"/>
        <v>0</v>
      </c>
    </row>
    <row r="5622" spans="1:11" s="383" customFormat="1" ht="15" customHeight="1" x14ac:dyDescent="0.2">
      <c r="A5622" s="383">
        <f t="shared" si="6066"/>
        <v>0</v>
      </c>
      <c r="B5622" s="383">
        <f t="shared" si="6066"/>
        <v>0</v>
      </c>
      <c r="C5622" s="383">
        <f t="shared" si="6066"/>
        <v>0</v>
      </c>
      <c r="D5622" s="383">
        <f t="shared" si="6066"/>
        <v>0</v>
      </c>
      <c r="E5622" s="383">
        <f t="shared" si="6066"/>
        <v>0</v>
      </c>
      <c r="F5622" s="384" t="str">
        <f t="shared" si="6066"/>
        <v>'SF only - Equity risk'</v>
      </c>
      <c r="G5622" s="383" t="str">
        <f t="shared" si="6066"/>
        <v>Macaulay Duration of Liabilities</v>
      </c>
      <c r="H5622" s="383">
        <f t="shared" si="6032"/>
        <v>619</v>
      </c>
      <c r="I5622" s="383" t="str">
        <f t="shared" ref="I5622:J5622" si="6076">I5621</f>
        <v>B</v>
      </c>
      <c r="J5622" s="383">
        <f t="shared" si="6076"/>
        <v>65</v>
      </c>
      <c r="K5622" s="383">
        <f t="shared" ca="1" si="6022"/>
        <v>0</v>
      </c>
    </row>
    <row r="5623" spans="1:11" s="383" customFormat="1" ht="15" customHeight="1" x14ac:dyDescent="0.2">
      <c r="A5623" s="383">
        <f t="shared" si="6066"/>
        <v>0</v>
      </c>
      <c r="B5623" s="383">
        <f t="shared" si="6066"/>
        <v>0</v>
      </c>
      <c r="C5623" s="383">
        <f t="shared" si="6066"/>
        <v>0</v>
      </c>
      <c r="D5623" s="383">
        <f t="shared" si="6066"/>
        <v>0</v>
      </c>
      <c r="E5623" s="383">
        <f t="shared" si="6066"/>
        <v>0</v>
      </c>
      <c r="F5623" s="384" t="str">
        <f t="shared" si="6066"/>
        <v>'SF only - Equity risk'</v>
      </c>
      <c r="G5623" s="383" t="str">
        <f t="shared" si="6066"/>
        <v>Macaulay Duration of Liabilities</v>
      </c>
      <c r="H5623" s="383">
        <f t="shared" si="6032"/>
        <v>620</v>
      </c>
      <c r="I5623" s="383" t="str">
        <f t="shared" ref="I5623:J5623" si="6077">I5622</f>
        <v>B</v>
      </c>
      <c r="J5623" s="383">
        <f t="shared" si="6077"/>
        <v>65</v>
      </c>
      <c r="K5623" s="383">
        <f t="shared" ca="1" si="6022"/>
        <v>0</v>
      </c>
    </row>
    <row r="5624" spans="1:11" s="383" customFormat="1" ht="15" customHeight="1" x14ac:dyDescent="0.2">
      <c r="A5624" s="383">
        <f t="shared" si="6066"/>
        <v>0</v>
      </c>
      <c r="B5624" s="383">
        <f t="shared" si="6066"/>
        <v>0</v>
      </c>
      <c r="C5624" s="383">
        <f t="shared" si="6066"/>
        <v>0</v>
      </c>
      <c r="D5624" s="383">
        <f t="shared" si="6066"/>
        <v>0</v>
      </c>
      <c r="E5624" s="383">
        <f t="shared" si="6066"/>
        <v>0</v>
      </c>
      <c r="F5624" s="384" t="str">
        <f t="shared" si="6066"/>
        <v>'SF only - Equity risk'</v>
      </c>
      <c r="G5624" s="383" t="str">
        <f t="shared" si="6066"/>
        <v>Macaulay Duration of Liabilities</v>
      </c>
      <c r="H5624" s="383">
        <f t="shared" si="6032"/>
        <v>621</v>
      </c>
      <c r="I5624" s="383" t="str">
        <f t="shared" ref="I5624:J5624" si="6078">I5623</f>
        <v>B</v>
      </c>
      <c r="J5624" s="383">
        <f t="shared" si="6078"/>
        <v>65</v>
      </c>
      <c r="K5624" s="383">
        <f t="shared" ca="1" si="6022"/>
        <v>0</v>
      </c>
    </row>
    <row r="5625" spans="1:11" s="383" customFormat="1" ht="15" customHeight="1" x14ac:dyDescent="0.2">
      <c r="A5625" s="383">
        <f t="shared" si="6066"/>
        <v>0</v>
      </c>
      <c r="B5625" s="383">
        <f t="shared" si="6066"/>
        <v>0</v>
      </c>
      <c r="C5625" s="383">
        <f t="shared" si="6066"/>
        <v>0</v>
      </c>
      <c r="D5625" s="383">
        <f t="shared" si="6066"/>
        <v>0</v>
      </c>
      <c r="E5625" s="383">
        <f t="shared" si="6066"/>
        <v>0</v>
      </c>
      <c r="F5625" s="384" t="str">
        <f t="shared" si="6066"/>
        <v>'SF only - Equity risk'</v>
      </c>
      <c r="G5625" s="383" t="str">
        <f t="shared" si="6066"/>
        <v>Macaulay Duration of Liabilities</v>
      </c>
      <c r="H5625" s="383">
        <f t="shared" si="6032"/>
        <v>622</v>
      </c>
      <c r="I5625" s="383" t="str">
        <f t="shared" ref="I5625:J5625" si="6079">I5624</f>
        <v>B</v>
      </c>
      <c r="J5625" s="383">
        <f t="shared" si="6079"/>
        <v>65</v>
      </c>
      <c r="K5625" s="383">
        <f t="shared" ca="1" si="6022"/>
        <v>0</v>
      </c>
    </row>
    <row r="5626" spans="1:11" s="383" customFormat="1" ht="15" customHeight="1" x14ac:dyDescent="0.2">
      <c r="A5626" s="383">
        <f t="shared" si="6066"/>
        <v>0</v>
      </c>
      <c r="B5626" s="383">
        <f t="shared" si="6066"/>
        <v>0</v>
      </c>
      <c r="C5626" s="383">
        <f t="shared" si="6066"/>
        <v>0</v>
      </c>
      <c r="D5626" s="383">
        <f t="shared" si="6066"/>
        <v>0</v>
      </c>
      <c r="E5626" s="383">
        <f t="shared" si="6066"/>
        <v>0</v>
      </c>
      <c r="F5626" s="384" t="str">
        <f t="shared" si="6066"/>
        <v>'SF only - Equity risk'</v>
      </c>
      <c r="G5626" s="383" t="str">
        <f t="shared" si="6066"/>
        <v>Macaulay Duration of Liabilities</v>
      </c>
      <c r="H5626" s="383">
        <f t="shared" si="6032"/>
        <v>623</v>
      </c>
      <c r="I5626" s="383" t="str">
        <f t="shared" ref="I5626:J5626" si="6080">I5625</f>
        <v>B</v>
      </c>
      <c r="J5626" s="383">
        <f t="shared" si="6080"/>
        <v>65</v>
      </c>
      <c r="K5626" s="383">
        <f t="shared" ca="1" si="6022"/>
        <v>0</v>
      </c>
    </row>
    <row r="5627" spans="1:11" s="383" customFormat="1" ht="15" customHeight="1" x14ac:dyDescent="0.2">
      <c r="A5627" s="383">
        <f t="shared" si="6066"/>
        <v>0</v>
      </c>
      <c r="B5627" s="383">
        <f t="shared" si="6066"/>
        <v>0</v>
      </c>
      <c r="C5627" s="383">
        <f t="shared" si="6066"/>
        <v>0</v>
      </c>
      <c r="D5627" s="383">
        <f t="shared" si="6066"/>
        <v>0</v>
      </c>
      <c r="E5627" s="383">
        <f t="shared" si="6066"/>
        <v>0</v>
      </c>
      <c r="F5627" s="384" t="str">
        <f t="shared" si="6066"/>
        <v>'SF only - Equity risk'</v>
      </c>
      <c r="G5627" s="383" t="str">
        <f t="shared" si="6066"/>
        <v>Macaulay Duration of Liabilities</v>
      </c>
      <c r="H5627" s="383">
        <f t="shared" si="6032"/>
        <v>624</v>
      </c>
      <c r="I5627" s="383" t="str">
        <f t="shared" ref="I5627:J5627" si="6081">I5626</f>
        <v>B</v>
      </c>
      <c r="J5627" s="383">
        <f t="shared" si="6081"/>
        <v>65</v>
      </c>
      <c r="K5627" s="383">
        <f t="shared" ca="1" si="6022"/>
        <v>0</v>
      </c>
    </row>
    <row r="5628" spans="1:11" s="383" customFormat="1" ht="15" customHeight="1" x14ac:dyDescent="0.2">
      <c r="A5628" s="383">
        <f t="shared" si="6066"/>
        <v>0</v>
      </c>
      <c r="B5628" s="383">
        <f t="shared" si="6066"/>
        <v>0</v>
      </c>
      <c r="C5628" s="383">
        <f t="shared" si="6066"/>
        <v>0</v>
      </c>
      <c r="D5628" s="383">
        <f t="shared" si="6066"/>
        <v>0</v>
      </c>
      <c r="E5628" s="383">
        <f t="shared" si="6066"/>
        <v>0</v>
      </c>
      <c r="F5628" s="384" t="str">
        <f t="shared" si="6066"/>
        <v>'SF only - Equity risk'</v>
      </c>
      <c r="G5628" s="383" t="str">
        <f t="shared" si="6066"/>
        <v>Macaulay Duration of Liabilities</v>
      </c>
      <c r="H5628" s="383">
        <f t="shared" si="6032"/>
        <v>625</v>
      </c>
      <c r="I5628" s="383" t="str">
        <f t="shared" ref="I5628:J5628" si="6082">I5627</f>
        <v>B</v>
      </c>
      <c r="J5628" s="383">
        <f t="shared" si="6082"/>
        <v>65</v>
      </c>
      <c r="K5628" s="383">
        <f t="shared" ca="1" si="6022"/>
        <v>0</v>
      </c>
    </row>
    <row r="5629" spans="1:11" s="383" customFormat="1" ht="15" customHeight="1" x14ac:dyDescent="0.2">
      <c r="A5629" s="383">
        <f t="shared" ref="A5629:G5644" si="6083">A5628</f>
        <v>0</v>
      </c>
      <c r="B5629" s="383">
        <f t="shared" si="6083"/>
        <v>0</v>
      </c>
      <c r="C5629" s="383">
        <f t="shared" si="6083"/>
        <v>0</v>
      </c>
      <c r="D5629" s="383">
        <f t="shared" si="6083"/>
        <v>0</v>
      </c>
      <c r="E5629" s="383">
        <f t="shared" si="6083"/>
        <v>0</v>
      </c>
      <c r="F5629" s="384" t="str">
        <f t="shared" si="6083"/>
        <v>'SF only - Equity risk'</v>
      </c>
      <c r="G5629" s="383" t="str">
        <f t="shared" si="6083"/>
        <v>Macaulay Duration of Liabilities</v>
      </c>
      <c r="H5629" s="383">
        <f t="shared" si="6032"/>
        <v>626</v>
      </c>
      <c r="I5629" s="383" t="str">
        <f t="shared" ref="I5629:J5629" si="6084">I5628</f>
        <v>B</v>
      </c>
      <c r="J5629" s="383">
        <f t="shared" si="6084"/>
        <v>65</v>
      </c>
      <c r="K5629" s="383">
        <f t="shared" ca="1" si="6022"/>
        <v>0</v>
      </c>
    </row>
    <row r="5630" spans="1:11" s="383" customFormat="1" ht="15" customHeight="1" x14ac:dyDescent="0.2">
      <c r="A5630" s="383">
        <f t="shared" si="6083"/>
        <v>0</v>
      </c>
      <c r="B5630" s="383">
        <f t="shared" si="6083"/>
        <v>0</v>
      </c>
      <c r="C5630" s="383">
        <f t="shared" si="6083"/>
        <v>0</v>
      </c>
      <c r="D5630" s="383">
        <f t="shared" si="6083"/>
        <v>0</v>
      </c>
      <c r="E5630" s="383">
        <f t="shared" si="6083"/>
        <v>0</v>
      </c>
      <c r="F5630" s="384" t="str">
        <f t="shared" si="6083"/>
        <v>'SF only - Equity risk'</v>
      </c>
      <c r="G5630" s="383" t="str">
        <f t="shared" si="6083"/>
        <v>Macaulay Duration of Liabilities</v>
      </c>
      <c r="H5630" s="383">
        <f t="shared" si="6032"/>
        <v>627</v>
      </c>
      <c r="I5630" s="383" t="str">
        <f t="shared" ref="I5630:J5630" si="6085">I5629</f>
        <v>B</v>
      </c>
      <c r="J5630" s="383">
        <f t="shared" si="6085"/>
        <v>65</v>
      </c>
      <c r="K5630" s="383">
        <f t="shared" ca="1" si="6022"/>
        <v>0</v>
      </c>
    </row>
    <row r="5631" spans="1:11" s="383" customFormat="1" ht="15" customHeight="1" x14ac:dyDescent="0.2">
      <c r="A5631" s="383">
        <f t="shared" si="6083"/>
        <v>0</v>
      </c>
      <c r="B5631" s="383">
        <f t="shared" si="6083"/>
        <v>0</v>
      </c>
      <c r="C5631" s="383">
        <f t="shared" si="6083"/>
        <v>0</v>
      </c>
      <c r="D5631" s="383">
        <f t="shared" si="6083"/>
        <v>0</v>
      </c>
      <c r="E5631" s="383">
        <f t="shared" si="6083"/>
        <v>0</v>
      </c>
      <c r="F5631" s="384" t="str">
        <f t="shared" si="6083"/>
        <v>'SF only - Equity risk'</v>
      </c>
      <c r="G5631" s="383" t="str">
        <f t="shared" si="6083"/>
        <v>Macaulay Duration of Liabilities</v>
      </c>
      <c r="H5631" s="383">
        <f t="shared" si="6032"/>
        <v>628</v>
      </c>
      <c r="I5631" s="383" t="str">
        <f t="shared" ref="I5631:J5631" si="6086">I5630</f>
        <v>B</v>
      </c>
      <c r="J5631" s="383">
        <f t="shared" si="6086"/>
        <v>65</v>
      </c>
      <c r="K5631" s="383">
        <f t="shared" ca="1" si="6022"/>
        <v>0</v>
      </c>
    </row>
    <row r="5632" spans="1:11" s="383" customFormat="1" ht="15" customHeight="1" x14ac:dyDescent="0.2">
      <c r="A5632" s="383">
        <f t="shared" si="6083"/>
        <v>0</v>
      </c>
      <c r="B5632" s="383">
        <f t="shared" si="6083"/>
        <v>0</v>
      </c>
      <c r="C5632" s="383">
        <f t="shared" si="6083"/>
        <v>0</v>
      </c>
      <c r="D5632" s="383">
        <f t="shared" si="6083"/>
        <v>0</v>
      </c>
      <c r="E5632" s="383">
        <f t="shared" si="6083"/>
        <v>0</v>
      </c>
      <c r="F5632" s="384" t="str">
        <f t="shared" si="6083"/>
        <v>'SF only - Equity risk'</v>
      </c>
      <c r="G5632" s="383" t="str">
        <f t="shared" si="6083"/>
        <v>Macaulay Duration of Liabilities</v>
      </c>
      <c r="H5632" s="383">
        <f t="shared" si="6032"/>
        <v>629</v>
      </c>
      <c r="I5632" s="383" t="str">
        <f t="shared" ref="I5632:J5632" si="6087">I5631</f>
        <v>B</v>
      </c>
      <c r="J5632" s="383">
        <f t="shared" si="6087"/>
        <v>65</v>
      </c>
      <c r="K5632" s="383">
        <f t="shared" ca="1" si="6022"/>
        <v>0</v>
      </c>
    </row>
    <row r="5633" spans="1:11" s="383" customFormat="1" ht="15" customHeight="1" x14ac:dyDescent="0.2">
      <c r="A5633" s="383">
        <f t="shared" si="6083"/>
        <v>0</v>
      </c>
      <c r="B5633" s="383">
        <f t="shared" si="6083"/>
        <v>0</v>
      </c>
      <c r="C5633" s="383">
        <f t="shared" si="6083"/>
        <v>0</v>
      </c>
      <c r="D5633" s="383">
        <f t="shared" si="6083"/>
        <v>0</v>
      </c>
      <c r="E5633" s="383">
        <f t="shared" si="6083"/>
        <v>0</v>
      </c>
      <c r="F5633" s="384" t="str">
        <f t="shared" si="6083"/>
        <v>'SF only - Equity risk'</v>
      </c>
      <c r="G5633" s="383" t="str">
        <f t="shared" si="6083"/>
        <v>Macaulay Duration of Liabilities</v>
      </c>
      <c r="H5633" s="383">
        <f t="shared" si="6032"/>
        <v>630</v>
      </c>
      <c r="I5633" s="383" t="str">
        <f t="shared" ref="I5633:J5633" si="6088">I5632</f>
        <v>B</v>
      </c>
      <c r="J5633" s="383">
        <f t="shared" si="6088"/>
        <v>65</v>
      </c>
      <c r="K5633" s="383">
        <f t="shared" ca="1" si="6022"/>
        <v>0</v>
      </c>
    </row>
    <row r="5634" spans="1:11" s="383" customFormat="1" ht="15" customHeight="1" x14ac:dyDescent="0.2">
      <c r="A5634" s="383">
        <f t="shared" si="6083"/>
        <v>0</v>
      </c>
      <c r="B5634" s="383">
        <f t="shared" si="6083"/>
        <v>0</v>
      </c>
      <c r="C5634" s="383">
        <f t="shared" si="6083"/>
        <v>0</v>
      </c>
      <c r="D5634" s="383">
        <f t="shared" si="6083"/>
        <v>0</v>
      </c>
      <c r="E5634" s="383">
        <f t="shared" si="6083"/>
        <v>0</v>
      </c>
      <c r="F5634" s="384" t="str">
        <f t="shared" si="6083"/>
        <v>'SF only - Equity risk'</v>
      </c>
      <c r="G5634" s="383" t="str">
        <f t="shared" si="6083"/>
        <v>Macaulay Duration of Liabilities</v>
      </c>
      <c r="H5634" s="383">
        <f t="shared" si="6032"/>
        <v>631</v>
      </c>
      <c r="I5634" s="383" t="str">
        <f t="shared" ref="I5634:J5634" si="6089">I5633</f>
        <v>B</v>
      </c>
      <c r="J5634" s="383">
        <f t="shared" si="6089"/>
        <v>65</v>
      </c>
      <c r="K5634" s="383">
        <f t="shared" ca="1" si="6022"/>
        <v>0</v>
      </c>
    </row>
    <row r="5635" spans="1:11" s="383" customFormat="1" ht="15" customHeight="1" x14ac:dyDescent="0.2">
      <c r="A5635" s="383">
        <f t="shared" si="6083"/>
        <v>0</v>
      </c>
      <c r="B5635" s="383">
        <f t="shared" si="6083"/>
        <v>0</v>
      </c>
      <c r="C5635" s="383">
        <f t="shared" si="6083"/>
        <v>0</v>
      </c>
      <c r="D5635" s="383">
        <f t="shared" si="6083"/>
        <v>0</v>
      </c>
      <c r="E5635" s="383">
        <f t="shared" si="6083"/>
        <v>0</v>
      </c>
      <c r="F5635" s="384" t="str">
        <f t="shared" si="6083"/>
        <v>'SF only - Equity risk'</v>
      </c>
      <c r="G5635" s="383" t="str">
        <f t="shared" si="6083"/>
        <v>Macaulay Duration of Liabilities</v>
      </c>
      <c r="H5635" s="383">
        <f t="shared" si="6032"/>
        <v>632</v>
      </c>
      <c r="I5635" s="383" t="str">
        <f t="shared" ref="I5635:J5635" si="6090">I5634</f>
        <v>B</v>
      </c>
      <c r="J5635" s="383">
        <f t="shared" si="6090"/>
        <v>65</v>
      </c>
      <c r="K5635" s="383">
        <f t="shared" ca="1" si="6022"/>
        <v>0</v>
      </c>
    </row>
    <row r="5636" spans="1:11" s="383" customFormat="1" ht="15" customHeight="1" x14ac:dyDescent="0.2">
      <c r="A5636" s="383">
        <f t="shared" si="6083"/>
        <v>0</v>
      </c>
      <c r="B5636" s="383">
        <f t="shared" si="6083"/>
        <v>0</v>
      </c>
      <c r="C5636" s="383">
        <f t="shared" si="6083"/>
        <v>0</v>
      </c>
      <c r="D5636" s="383">
        <f t="shared" si="6083"/>
        <v>0</v>
      </c>
      <c r="E5636" s="383">
        <f t="shared" si="6083"/>
        <v>0</v>
      </c>
      <c r="F5636" s="384" t="str">
        <f t="shared" si="6083"/>
        <v>'SF only - Equity risk'</v>
      </c>
      <c r="G5636" s="383" t="str">
        <f t="shared" si="6083"/>
        <v>Macaulay Duration of Liabilities</v>
      </c>
      <c r="H5636" s="383">
        <f t="shared" si="6032"/>
        <v>633</v>
      </c>
      <c r="I5636" s="383" t="str">
        <f t="shared" ref="I5636:J5636" si="6091">I5635</f>
        <v>B</v>
      </c>
      <c r="J5636" s="383">
        <f t="shared" si="6091"/>
        <v>65</v>
      </c>
      <c r="K5636" s="383">
        <f t="shared" ref="K5636:K5699" ca="1" si="6092">INDEX(INDIRECT(CONCATENATE($F5636,"!$1:$1048576")),MATCH($H5636,INDIRECT(CONCATENATE($F5636,"!$",$I5636,":$",$I5636)),0),MATCH($G5636,INDIRECT(CONCATENATE($F5636,"!$",$J5636,":$",$J5636)),0))</f>
        <v>0</v>
      </c>
    </row>
    <row r="5637" spans="1:11" s="383" customFormat="1" ht="15" customHeight="1" x14ac:dyDescent="0.2">
      <c r="A5637" s="383">
        <f t="shared" si="6083"/>
        <v>0</v>
      </c>
      <c r="B5637" s="383">
        <f t="shared" si="6083"/>
        <v>0</v>
      </c>
      <c r="C5637" s="383">
        <f t="shared" si="6083"/>
        <v>0</v>
      </c>
      <c r="D5637" s="383">
        <f t="shared" si="6083"/>
        <v>0</v>
      </c>
      <c r="E5637" s="383">
        <f t="shared" si="6083"/>
        <v>0</v>
      </c>
      <c r="F5637" s="384" t="str">
        <f t="shared" si="6083"/>
        <v>'SF only - Equity risk'</v>
      </c>
      <c r="G5637" s="383" t="str">
        <f t="shared" si="6083"/>
        <v>Macaulay Duration of Liabilities</v>
      </c>
      <c r="H5637" s="383">
        <f t="shared" si="6032"/>
        <v>634</v>
      </c>
      <c r="I5637" s="383" t="str">
        <f t="shared" ref="I5637:J5637" si="6093">I5636</f>
        <v>B</v>
      </c>
      <c r="J5637" s="383">
        <f t="shared" si="6093"/>
        <v>65</v>
      </c>
      <c r="K5637" s="383">
        <f t="shared" ca="1" si="6092"/>
        <v>0</v>
      </c>
    </row>
    <row r="5638" spans="1:11" s="383" customFormat="1" ht="15" customHeight="1" x14ac:dyDescent="0.2">
      <c r="A5638" s="383">
        <f t="shared" si="6083"/>
        <v>0</v>
      </c>
      <c r="B5638" s="383">
        <f t="shared" si="6083"/>
        <v>0</v>
      </c>
      <c r="C5638" s="383">
        <f t="shared" si="6083"/>
        <v>0</v>
      </c>
      <c r="D5638" s="383">
        <f t="shared" si="6083"/>
        <v>0</v>
      </c>
      <c r="E5638" s="383">
        <f t="shared" si="6083"/>
        <v>0</v>
      </c>
      <c r="F5638" s="384" t="str">
        <f t="shared" si="6083"/>
        <v>'SF only - Equity risk'</v>
      </c>
      <c r="G5638" s="383" t="str">
        <f t="shared" si="6083"/>
        <v>Macaulay Duration of Liabilities</v>
      </c>
      <c r="H5638" s="383">
        <f t="shared" si="6032"/>
        <v>635</v>
      </c>
      <c r="I5638" s="383" t="str">
        <f t="shared" ref="I5638:J5638" si="6094">I5637</f>
        <v>B</v>
      </c>
      <c r="J5638" s="383">
        <f t="shared" si="6094"/>
        <v>65</v>
      </c>
      <c r="K5638" s="383">
        <f t="shared" ca="1" si="6092"/>
        <v>0</v>
      </c>
    </row>
    <row r="5639" spans="1:11" s="383" customFormat="1" ht="15" customHeight="1" x14ac:dyDescent="0.2">
      <c r="A5639" s="383">
        <f t="shared" si="6083"/>
        <v>0</v>
      </c>
      <c r="B5639" s="383">
        <f t="shared" si="6083"/>
        <v>0</v>
      </c>
      <c r="C5639" s="383">
        <f t="shared" si="6083"/>
        <v>0</v>
      </c>
      <c r="D5639" s="383">
        <f t="shared" si="6083"/>
        <v>0</v>
      </c>
      <c r="E5639" s="383">
        <f t="shared" si="6083"/>
        <v>0</v>
      </c>
      <c r="F5639" s="384" t="str">
        <f t="shared" si="6083"/>
        <v>'SF only - Equity risk'</v>
      </c>
      <c r="G5639" s="383" t="str">
        <f t="shared" si="6083"/>
        <v>Macaulay Duration of Liabilities</v>
      </c>
      <c r="H5639" s="383">
        <f t="shared" si="6032"/>
        <v>636</v>
      </c>
      <c r="I5639" s="383" t="str">
        <f t="shared" ref="I5639:J5639" si="6095">I5638</f>
        <v>B</v>
      </c>
      <c r="J5639" s="383">
        <f t="shared" si="6095"/>
        <v>65</v>
      </c>
      <c r="K5639" s="383">
        <f t="shared" ca="1" si="6092"/>
        <v>0</v>
      </c>
    </row>
    <row r="5640" spans="1:11" s="383" customFormat="1" ht="15" customHeight="1" x14ac:dyDescent="0.2">
      <c r="A5640" s="383">
        <f t="shared" si="6083"/>
        <v>0</v>
      </c>
      <c r="B5640" s="383">
        <f t="shared" si="6083"/>
        <v>0</v>
      </c>
      <c r="C5640" s="383">
        <f t="shared" si="6083"/>
        <v>0</v>
      </c>
      <c r="D5640" s="383">
        <f t="shared" si="6083"/>
        <v>0</v>
      </c>
      <c r="E5640" s="383">
        <f t="shared" si="6083"/>
        <v>0</v>
      </c>
      <c r="F5640" s="384" t="str">
        <f t="shared" si="6083"/>
        <v>'SF only - Equity risk'</v>
      </c>
      <c r="G5640" s="383" t="str">
        <f t="shared" si="6083"/>
        <v>Macaulay Duration of Liabilities</v>
      </c>
      <c r="H5640" s="383">
        <f t="shared" si="6032"/>
        <v>637</v>
      </c>
      <c r="I5640" s="383" t="str">
        <f t="shared" ref="I5640:J5640" si="6096">I5639</f>
        <v>B</v>
      </c>
      <c r="J5640" s="383">
        <f t="shared" si="6096"/>
        <v>65</v>
      </c>
      <c r="K5640" s="383">
        <f t="shared" ca="1" si="6092"/>
        <v>0</v>
      </c>
    </row>
    <row r="5641" spans="1:11" s="383" customFormat="1" ht="15" customHeight="1" x14ac:dyDescent="0.2">
      <c r="A5641" s="383">
        <f t="shared" si="6083"/>
        <v>0</v>
      </c>
      <c r="B5641" s="383">
        <f t="shared" si="6083"/>
        <v>0</v>
      </c>
      <c r="C5641" s="383">
        <f t="shared" si="6083"/>
        <v>0</v>
      </c>
      <c r="D5641" s="383">
        <f t="shared" si="6083"/>
        <v>0</v>
      </c>
      <c r="E5641" s="383">
        <f t="shared" si="6083"/>
        <v>0</v>
      </c>
      <c r="F5641" s="384" t="str">
        <f t="shared" si="6083"/>
        <v>'SF only - Equity risk'</v>
      </c>
      <c r="G5641" s="383" t="str">
        <f t="shared" si="6083"/>
        <v>Macaulay Duration of Liabilities</v>
      </c>
      <c r="H5641" s="383">
        <f t="shared" si="6032"/>
        <v>638</v>
      </c>
      <c r="I5641" s="383" t="str">
        <f t="shared" ref="I5641:J5641" si="6097">I5640</f>
        <v>B</v>
      </c>
      <c r="J5641" s="383">
        <f t="shared" si="6097"/>
        <v>65</v>
      </c>
      <c r="K5641" s="383">
        <f t="shared" ca="1" si="6092"/>
        <v>0</v>
      </c>
    </row>
    <row r="5642" spans="1:11" s="383" customFormat="1" ht="15" customHeight="1" x14ac:dyDescent="0.2">
      <c r="A5642" s="383">
        <f t="shared" si="6083"/>
        <v>0</v>
      </c>
      <c r="B5642" s="383">
        <f t="shared" si="6083"/>
        <v>0</v>
      </c>
      <c r="C5642" s="383">
        <f t="shared" si="6083"/>
        <v>0</v>
      </c>
      <c r="D5642" s="383">
        <f t="shared" si="6083"/>
        <v>0</v>
      </c>
      <c r="E5642" s="383">
        <f t="shared" si="6083"/>
        <v>0</v>
      </c>
      <c r="F5642" s="384" t="str">
        <f t="shared" si="6083"/>
        <v>'SF only - Equity risk'</v>
      </c>
      <c r="G5642" s="383" t="str">
        <f t="shared" si="6083"/>
        <v>Macaulay Duration of Liabilities</v>
      </c>
      <c r="H5642" s="383">
        <f t="shared" si="6032"/>
        <v>639</v>
      </c>
      <c r="I5642" s="383" t="str">
        <f t="shared" ref="I5642:J5642" si="6098">I5641</f>
        <v>B</v>
      </c>
      <c r="J5642" s="383">
        <f t="shared" si="6098"/>
        <v>65</v>
      </c>
      <c r="K5642" s="383">
        <f t="shared" ca="1" si="6092"/>
        <v>0</v>
      </c>
    </row>
    <row r="5643" spans="1:11" s="383" customFormat="1" ht="15" customHeight="1" x14ac:dyDescent="0.2">
      <c r="A5643" s="383">
        <f t="shared" si="6083"/>
        <v>0</v>
      </c>
      <c r="B5643" s="383">
        <f t="shared" si="6083"/>
        <v>0</v>
      </c>
      <c r="C5643" s="383">
        <f t="shared" si="6083"/>
        <v>0</v>
      </c>
      <c r="D5643" s="383">
        <f t="shared" si="6083"/>
        <v>0</v>
      </c>
      <c r="E5643" s="383">
        <f t="shared" si="6083"/>
        <v>0</v>
      </c>
      <c r="F5643" s="384" t="str">
        <f t="shared" si="6083"/>
        <v>'SF only - Equity risk'</v>
      </c>
      <c r="G5643" s="383" t="str">
        <f t="shared" si="6083"/>
        <v>Macaulay Duration of Liabilities</v>
      </c>
      <c r="H5643" s="383">
        <f t="shared" si="6032"/>
        <v>640</v>
      </c>
      <c r="I5643" s="383" t="str">
        <f t="shared" ref="I5643:J5643" si="6099">I5642</f>
        <v>B</v>
      </c>
      <c r="J5643" s="383">
        <f t="shared" si="6099"/>
        <v>65</v>
      </c>
      <c r="K5643" s="383">
        <f t="shared" ca="1" si="6092"/>
        <v>0</v>
      </c>
    </row>
    <row r="5644" spans="1:11" s="383" customFormat="1" ht="15" customHeight="1" x14ac:dyDescent="0.2">
      <c r="A5644" s="383">
        <f t="shared" si="6083"/>
        <v>0</v>
      </c>
      <c r="B5644" s="383">
        <f t="shared" si="6083"/>
        <v>0</v>
      </c>
      <c r="C5644" s="383">
        <f t="shared" si="6083"/>
        <v>0</v>
      </c>
      <c r="D5644" s="383">
        <f t="shared" si="6083"/>
        <v>0</v>
      </c>
      <c r="E5644" s="383">
        <f t="shared" si="6083"/>
        <v>0</v>
      </c>
      <c r="F5644" s="384" t="str">
        <f t="shared" si="6083"/>
        <v>'SF only - Equity risk'</v>
      </c>
      <c r="G5644" s="383" t="str">
        <f t="shared" si="6083"/>
        <v>Macaulay Duration of Liabilities</v>
      </c>
      <c r="H5644" s="383">
        <f t="shared" si="6032"/>
        <v>641</v>
      </c>
      <c r="I5644" s="383" t="str">
        <f t="shared" ref="I5644:J5644" si="6100">I5643</f>
        <v>B</v>
      </c>
      <c r="J5644" s="383">
        <f t="shared" si="6100"/>
        <v>65</v>
      </c>
      <c r="K5644" s="383">
        <f t="shared" ca="1" si="6092"/>
        <v>0</v>
      </c>
    </row>
    <row r="5645" spans="1:11" s="383" customFormat="1" ht="15" customHeight="1" x14ac:dyDescent="0.2">
      <c r="A5645" s="383">
        <f t="shared" ref="A5645:G5660" si="6101">A5644</f>
        <v>0</v>
      </c>
      <c r="B5645" s="383">
        <f t="shared" si="6101"/>
        <v>0</v>
      </c>
      <c r="C5645" s="383">
        <f t="shared" si="6101"/>
        <v>0</v>
      </c>
      <c r="D5645" s="383">
        <f t="shared" si="6101"/>
        <v>0</v>
      </c>
      <c r="E5645" s="383">
        <f t="shared" si="6101"/>
        <v>0</v>
      </c>
      <c r="F5645" s="384" t="str">
        <f t="shared" si="6101"/>
        <v>'SF only - Equity risk'</v>
      </c>
      <c r="G5645" s="383" t="str">
        <f t="shared" si="6101"/>
        <v>Macaulay Duration of Liabilities</v>
      </c>
      <c r="H5645" s="383">
        <f t="shared" ref="H5645:H5708" si="6102">H645</f>
        <v>642</v>
      </c>
      <c r="I5645" s="383" t="str">
        <f t="shared" ref="I5645:J5645" si="6103">I5644</f>
        <v>B</v>
      </c>
      <c r="J5645" s="383">
        <f t="shared" si="6103"/>
        <v>65</v>
      </c>
      <c r="K5645" s="383">
        <f t="shared" ca="1" si="6092"/>
        <v>0</v>
      </c>
    </row>
    <row r="5646" spans="1:11" s="383" customFormat="1" ht="15" customHeight="1" x14ac:dyDescent="0.2">
      <c r="A5646" s="383">
        <f t="shared" si="6101"/>
        <v>0</v>
      </c>
      <c r="B5646" s="383">
        <f t="shared" si="6101"/>
        <v>0</v>
      </c>
      <c r="C5646" s="383">
        <f t="shared" si="6101"/>
        <v>0</v>
      </c>
      <c r="D5646" s="383">
        <f t="shared" si="6101"/>
        <v>0</v>
      </c>
      <c r="E5646" s="383">
        <f t="shared" si="6101"/>
        <v>0</v>
      </c>
      <c r="F5646" s="384" t="str">
        <f t="shared" si="6101"/>
        <v>'SF only - Equity risk'</v>
      </c>
      <c r="G5646" s="383" t="str">
        <f t="shared" si="6101"/>
        <v>Macaulay Duration of Liabilities</v>
      </c>
      <c r="H5646" s="383">
        <f t="shared" si="6102"/>
        <v>643</v>
      </c>
      <c r="I5646" s="383" t="str">
        <f t="shared" ref="I5646:J5646" si="6104">I5645</f>
        <v>B</v>
      </c>
      <c r="J5646" s="383">
        <f t="shared" si="6104"/>
        <v>65</v>
      </c>
      <c r="K5646" s="383">
        <f t="shared" ca="1" si="6092"/>
        <v>0</v>
      </c>
    </row>
    <row r="5647" spans="1:11" s="383" customFormat="1" ht="15" customHeight="1" x14ac:dyDescent="0.2">
      <c r="A5647" s="383">
        <f t="shared" si="6101"/>
        <v>0</v>
      </c>
      <c r="B5647" s="383">
        <f t="shared" si="6101"/>
        <v>0</v>
      </c>
      <c r="C5647" s="383">
        <f t="shared" si="6101"/>
        <v>0</v>
      </c>
      <c r="D5647" s="383">
        <f t="shared" si="6101"/>
        <v>0</v>
      </c>
      <c r="E5647" s="383">
        <f t="shared" si="6101"/>
        <v>0</v>
      </c>
      <c r="F5647" s="384" t="str">
        <f t="shared" si="6101"/>
        <v>'SF only - Equity risk'</v>
      </c>
      <c r="G5647" s="383" t="str">
        <f t="shared" si="6101"/>
        <v>Macaulay Duration of Liabilities</v>
      </c>
      <c r="H5647" s="383">
        <f t="shared" si="6102"/>
        <v>644</v>
      </c>
      <c r="I5647" s="383" t="str">
        <f t="shared" ref="I5647:J5647" si="6105">I5646</f>
        <v>B</v>
      </c>
      <c r="J5647" s="383">
        <f t="shared" si="6105"/>
        <v>65</v>
      </c>
      <c r="K5647" s="383">
        <f t="shared" ca="1" si="6092"/>
        <v>0</v>
      </c>
    </row>
    <row r="5648" spans="1:11" s="383" customFormat="1" ht="15" customHeight="1" x14ac:dyDescent="0.2">
      <c r="A5648" s="383">
        <f t="shared" si="6101"/>
        <v>0</v>
      </c>
      <c r="B5648" s="383">
        <f t="shared" si="6101"/>
        <v>0</v>
      </c>
      <c r="C5648" s="383">
        <f t="shared" si="6101"/>
        <v>0</v>
      </c>
      <c r="D5648" s="383">
        <f t="shared" si="6101"/>
        <v>0</v>
      </c>
      <c r="E5648" s="383">
        <f t="shared" si="6101"/>
        <v>0</v>
      </c>
      <c r="F5648" s="384" t="str">
        <f t="shared" si="6101"/>
        <v>'SF only - Equity risk'</v>
      </c>
      <c r="G5648" s="383" t="str">
        <f t="shared" si="6101"/>
        <v>Macaulay Duration of Liabilities</v>
      </c>
      <c r="H5648" s="383">
        <f t="shared" si="6102"/>
        <v>645</v>
      </c>
      <c r="I5648" s="383" t="str">
        <f t="shared" ref="I5648:J5648" si="6106">I5647</f>
        <v>B</v>
      </c>
      <c r="J5648" s="383">
        <f t="shared" si="6106"/>
        <v>65</v>
      </c>
      <c r="K5648" s="383">
        <f t="shared" ca="1" si="6092"/>
        <v>0</v>
      </c>
    </row>
    <row r="5649" spans="1:11" s="383" customFormat="1" ht="15" customHeight="1" x14ac:dyDescent="0.2">
      <c r="A5649" s="383">
        <f t="shared" si="6101"/>
        <v>0</v>
      </c>
      <c r="B5649" s="383">
        <f t="shared" si="6101"/>
        <v>0</v>
      </c>
      <c r="C5649" s="383">
        <f t="shared" si="6101"/>
        <v>0</v>
      </c>
      <c r="D5649" s="383">
        <f t="shared" si="6101"/>
        <v>0</v>
      </c>
      <c r="E5649" s="383">
        <f t="shared" si="6101"/>
        <v>0</v>
      </c>
      <c r="F5649" s="384" t="str">
        <f t="shared" si="6101"/>
        <v>'SF only - Equity risk'</v>
      </c>
      <c r="G5649" s="383" t="str">
        <f t="shared" si="6101"/>
        <v>Macaulay Duration of Liabilities</v>
      </c>
      <c r="H5649" s="383">
        <f t="shared" si="6102"/>
        <v>646</v>
      </c>
      <c r="I5649" s="383" t="str">
        <f t="shared" ref="I5649:J5649" si="6107">I5648</f>
        <v>B</v>
      </c>
      <c r="J5649" s="383">
        <f t="shared" si="6107"/>
        <v>65</v>
      </c>
      <c r="K5649" s="383">
        <f t="shared" ca="1" si="6092"/>
        <v>0</v>
      </c>
    </row>
    <row r="5650" spans="1:11" s="383" customFormat="1" ht="15" customHeight="1" x14ac:dyDescent="0.2">
      <c r="A5650" s="383">
        <f t="shared" si="6101"/>
        <v>0</v>
      </c>
      <c r="B5650" s="383">
        <f t="shared" si="6101"/>
        <v>0</v>
      </c>
      <c r="C5650" s="383">
        <f t="shared" si="6101"/>
        <v>0</v>
      </c>
      <c r="D5650" s="383">
        <f t="shared" si="6101"/>
        <v>0</v>
      </c>
      <c r="E5650" s="383">
        <f t="shared" si="6101"/>
        <v>0</v>
      </c>
      <c r="F5650" s="384" t="str">
        <f t="shared" si="6101"/>
        <v>'SF only - Equity risk'</v>
      </c>
      <c r="G5650" s="383" t="str">
        <f t="shared" si="6101"/>
        <v>Macaulay Duration of Liabilities</v>
      </c>
      <c r="H5650" s="383">
        <f t="shared" si="6102"/>
        <v>647</v>
      </c>
      <c r="I5650" s="383" t="str">
        <f t="shared" ref="I5650:J5650" si="6108">I5649</f>
        <v>B</v>
      </c>
      <c r="J5650" s="383">
        <f t="shared" si="6108"/>
        <v>65</v>
      </c>
      <c r="K5650" s="383">
        <f t="shared" ca="1" si="6092"/>
        <v>0</v>
      </c>
    </row>
    <row r="5651" spans="1:11" s="383" customFormat="1" ht="15" customHeight="1" x14ac:dyDescent="0.2">
      <c r="A5651" s="383">
        <f t="shared" si="6101"/>
        <v>0</v>
      </c>
      <c r="B5651" s="383">
        <f t="shared" si="6101"/>
        <v>0</v>
      </c>
      <c r="C5651" s="383">
        <f t="shared" si="6101"/>
        <v>0</v>
      </c>
      <c r="D5651" s="383">
        <f t="shared" si="6101"/>
        <v>0</v>
      </c>
      <c r="E5651" s="383">
        <f t="shared" si="6101"/>
        <v>0</v>
      </c>
      <c r="F5651" s="384" t="str">
        <f t="shared" si="6101"/>
        <v>'SF only - Equity risk'</v>
      </c>
      <c r="G5651" s="383" t="str">
        <f t="shared" si="6101"/>
        <v>Macaulay Duration of Liabilities</v>
      </c>
      <c r="H5651" s="383">
        <f t="shared" si="6102"/>
        <v>648</v>
      </c>
      <c r="I5651" s="383" t="str">
        <f t="shared" ref="I5651:J5651" si="6109">I5650</f>
        <v>B</v>
      </c>
      <c r="J5651" s="383">
        <f t="shared" si="6109"/>
        <v>65</v>
      </c>
      <c r="K5651" s="383">
        <f t="shared" ca="1" si="6092"/>
        <v>0</v>
      </c>
    </row>
    <row r="5652" spans="1:11" s="383" customFormat="1" ht="15" customHeight="1" x14ac:dyDescent="0.2">
      <c r="A5652" s="383">
        <f t="shared" si="6101"/>
        <v>0</v>
      </c>
      <c r="B5652" s="383">
        <f t="shared" si="6101"/>
        <v>0</v>
      </c>
      <c r="C5652" s="383">
        <f t="shared" si="6101"/>
        <v>0</v>
      </c>
      <c r="D5652" s="383">
        <f t="shared" si="6101"/>
        <v>0</v>
      </c>
      <c r="E5652" s="383">
        <f t="shared" si="6101"/>
        <v>0</v>
      </c>
      <c r="F5652" s="384" t="str">
        <f t="shared" si="6101"/>
        <v>'SF only - Equity risk'</v>
      </c>
      <c r="G5652" s="383" t="str">
        <f t="shared" si="6101"/>
        <v>Macaulay Duration of Liabilities</v>
      </c>
      <c r="H5652" s="383">
        <f t="shared" si="6102"/>
        <v>649</v>
      </c>
      <c r="I5652" s="383" t="str">
        <f t="shared" ref="I5652:J5652" si="6110">I5651</f>
        <v>B</v>
      </c>
      <c r="J5652" s="383">
        <f t="shared" si="6110"/>
        <v>65</v>
      </c>
      <c r="K5652" s="383">
        <f t="shared" ca="1" si="6092"/>
        <v>0</v>
      </c>
    </row>
    <row r="5653" spans="1:11" s="383" customFormat="1" ht="15" customHeight="1" x14ac:dyDescent="0.2">
      <c r="A5653" s="383">
        <f t="shared" si="6101"/>
        <v>0</v>
      </c>
      <c r="B5653" s="383">
        <f t="shared" si="6101"/>
        <v>0</v>
      </c>
      <c r="C5653" s="383">
        <f t="shared" si="6101"/>
        <v>0</v>
      </c>
      <c r="D5653" s="383">
        <f t="shared" si="6101"/>
        <v>0</v>
      </c>
      <c r="E5653" s="383">
        <f t="shared" si="6101"/>
        <v>0</v>
      </c>
      <c r="F5653" s="384" t="str">
        <f t="shared" si="6101"/>
        <v>'SF only - Equity risk'</v>
      </c>
      <c r="G5653" s="383" t="str">
        <f t="shared" si="6101"/>
        <v>Macaulay Duration of Liabilities</v>
      </c>
      <c r="H5653" s="383">
        <f t="shared" si="6102"/>
        <v>650</v>
      </c>
      <c r="I5653" s="383" t="str">
        <f t="shared" ref="I5653:J5653" si="6111">I5652</f>
        <v>B</v>
      </c>
      <c r="J5653" s="383">
        <f t="shared" si="6111"/>
        <v>65</v>
      </c>
      <c r="K5653" s="383">
        <f t="shared" ca="1" si="6092"/>
        <v>0</v>
      </c>
    </row>
    <row r="5654" spans="1:11" s="383" customFormat="1" ht="15" customHeight="1" x14ac:dyDescent="0.2">
      <c r="A5654" s="383">
        <f t="shared" si="6101"/>
        <v>0</v>
      </c>
      <c r="B5654" s="383">
        <f t="shared" si="6101"/>
        <v>0</v>
      </c>
      <c r="C5654" s="383">
        <f t="shared" si="6101"/>
        <v>0</v>
      </c>
      <c r="D5654" s="383">
        <f t="shared" si="6101"/>
        <v>0</v>
      </c>
      <c r="E5654" s="383">
        <f t="shared" si="6101"/>
        <v>0</v>
      </c>
      <c r="F5654" s="384" t="str">
        <f t="shared" si="6101"/>
        <v>'SF only - Equity risk'</v>
      </c>
      <c r="G5654" s="383" t="str">
        <f t="shared" si="6101"/>
        <v>Macaulay Duration of Liabilities</v>
      </c>
      <c r="H5654" s="383">
        <f t="shared" si="6102"/>
        <v>651</v>
      </c>
      <c r="I5654" s="383" t="str">
        <f t="shared" ref="I5654:J5654" si="6112">I5653</f>
        <v>B</v>
      </c>
      <c r="J5654" s="383">
        <f t="shared" si="6112"/>
        <v>65</v>
      </c>
      <c r="K5654" s="383">
        <f t="shared" ca="1" si="6092"/>
        <v>0</v>
      </c>
    </row>
    <row r="5655" spans="1:11" s="383" customFormat="1" ht="15" customHeight="1" x14ac:dyDescent="0.2">
      <c r="A5655" s="383">
        <f t="shared" si="6101"/>
        <v>0</v>
      </c>
      <c r="B5655" s="383">
        <f t="shared" si="6101"/>
        <v>0</v>
      </c>
      <c r="C5655" s="383">
        <f t="shared" si="6101"/>
        <v>0</v>
      </c>
      <c r="D5655" s="383">
        <f t="shared" si="6101"/>
        <v>0</v>
      </c>
      <c r="E5655" s="383">
        <f t="shared" si="6101"/>
        <v>0</v>
      </c>
      <c r="F5655" s="384" t="str">
        <f t="shared" si="6101"/>
        <v>'SF only - Equity risk'</v>
      </c>
      <c r="G5655" s="383" t="str">
        <f t="shared" si="6101"/>
        <v>Macaulay Duration of Liabilities</v>
      </c>
      <c r="H5655" s="383">
        <f t="shared" si="6102"/>
        <v>652</v>
      </c>
      <c r="I5655" s="383" t="str">
        <f t="shared" ref="I5655:J5655" si="6113">I5654</f>
        <v>B</v>
      </c>
      <c r="J5655" s="383">
        <f t="shared" si="6113"/>
        <v>65</v>
      </c>
      <c r="K5655" s="383">
        <f t="shared" ca="1" si="6092"/>
        <v>0</v>
      </c>
    </row>
    <row r="5656" spans="1:11" s="383" customFormat="1" ht="15" customHeight="1" x14ac:dyDescent="0.2">
      <c r="A5656" s="383">
        <f t="shared" si="6101"/>
        <v>0</v>
      </c>
      <c r="B5656" s="383">
        <f t="shared" si="6101"/>
        <v>0</v>
      </c>
      <c r="C5656" s="383">
        <f t="shared" si="6101"/>
        <v>0</v>
      </c>
      <c r="D5656" s="383">
        <f t="shared" si="6101"/>
        <v>0</v>
      </c>
      <c r="E5656" s="383">
        <f t="shared" si="6101"/>
        <v>0</v>
      </c>
      <c r="F5656" s="384" t="str">
        <f t="shared" si="6101"/>
        <v>'SF only - Equity risk'</v>
      </c>
      <c r="G5656" s="383" t="str">
        <f t="shared" si="6101"/>
        <v>Macaulay Duration of Liabilities</v>
      </c>
      <c r="H5656" s="383">
        <f t="shared" si="6102"/>
        <v>653</v>
      </c>
      <c r="I5656" s="383" t="str">
        <f t="shared" ref="I5656:J5656" si="6114">I5655</f>
        <v>B</v>
      </c>
      <c r="J5656" s="383">
        <f t="shared" si="6114"/>
        <v>65</v>
      </c>
      <c r="K5656" s="383">
        <f t="shared" ca="1" si="6092"/>
        <v>0</v>
      </c>
    </row>
    <row r="5657" spans="1:11" s="383" customFormat="1" ht="15" customHeight="1" x14ac:dyDescent="0.2">
      <c r="A5657" s="383">
        <f t="shared" si="6101"/>
        <v>0</v>
      </c>
      <c r="B5657" s="383">
        <f t="shared" si="6101"/>
        <v>0</v>
      </c>
      <c r="C5657" s="383">
        <f t="shared" si="6101"/>
        <v>0</v>
      </c>
      <c r="D5657" s="383">
        <f t="shared" si="6101"/>
        <v>0</v>
      </c>
      <c r="E5657" s="383">
        <f t="shared" si="6101"/>
        <v>0</v>
      </c>
      <c r="F5657" s="384" t="str">
        <f t="shared" si="6101"/>
        <v>'SF only - Equity risk'</v>
      </c>
      <c r="G5657" s="383" t="str">
        <f t="shared" si="6101"/>
        <v>Macaulay Duration of Liabilities</v>
      </c>
      <c r="H5657" s="383">
        <f t="shared" si="6102"/>
        <v>654</v>
      </c>
      <c r="I5657" s="383" t="str">
        <f t="shared" ref="I5657:J5657" si="6115">I5656</f>
        <v>B</v>
      </c>
      <c r="J5657" s="383">
        <f t="shared" si="6115"/>
        <v>65</v>
      </c>
      <c r="K5657" s="383">
        <f t="shared" ca="1" si="6092"/>
        <v>0</v>
      </c>
    </row>
    <row r="5658" spans="1:11" s="383" customFormat="1" ht="15" customHeight="1" x14ac:dyDescent="0.2">
      <c r="A5658" s="383">
        <f t="shared" si="6101"/>
        <v>0</v>
      </c>
      <c r="B5658" s="383">
        <f t="shared" si="6101"/>
        <v>0</v>
      </c>
      <c r="C5658" s="383">
        <f t="shared" si="6101"/>
        <v>0</v>
      </c>
      <c r="D5658" s="383">
        <f t="shared" si="6101"/>
        <v>0</v>
      </c>
      <c r="E5658" s="383">
        <f t="shared" si="6101"/>
        <v>0</v>
      </c>
      <c r="F5658" s="384" t="str">
        <f t="shared" si="6101"/>
        <v>'SF only - Equity risk'</v>
      </c>
      <c r="G5658" s="383" t="str">
        <f t="shared" si="6101"/>
        <v>Macaulay Duration of Liabilities</v>
      </c>
      <c r="H5658" s="383">
        <f t="shared" si="6102"/>
        <v>655</v>
      </c>
      <c r="I5658" s="383" t="str">
        <f t="shared" ref="I5658:J5658" si="6116">I5657</f>
        <v>B</v>
      </c>
      <c r="J5658" s="383">
        <f t="shared" si="6116"/>
        <v>65</v>
      </c>
      <c r="K5658" s="383">
        <f t="shared" ca="1" si="6092"/>
        <v>0</v>
      </c>
    </row>
    <row r="5659" spans="1:11" s="383" customFormat="1" ht="15" customHeight="1" x14ac:dyDescent="0.2">
      <c r="A5659" s="383">
        <f t="shared" si="6101"/>
        <v>0</v>
      </c>
      <c r="B5659" s="383">
        <f t="shared" si="6101"/>
        <v>0</v>
      </c>
      <c r="C5659" s="383">
        <f t="shared" si="6101"/>
        <v>0</v>
      </c>
      <c r="D5659" s="383">
        <f t="shared" si="6101"/>
        <v>0</v>
      </c>
      <c r="E5659" s="383">
        <f t="shared" si="6101"/>
        <v>0</v>
      </c>
      <c r="F5659" s="384" t="str">
        <f t="shared" si="6101"/>
        <v>'SF only - Equity risk'</v>
      </c>
      <c r="G5659" s="383" t="str">
        <f t="shared" si="6101"/>
        <v>Macaulay Duration of Liabilities</v>
      </c>
      <c r="H5659" s="383">
        <f t="shared" si="6102"/>
        <v>656</v>
      </c>
      <c r="I5659" s="383" t="str">
        <f t="shared" ref="I5659:J5659" si="6117">I5658</f>
        <v>B</v>
      </c>
      <c r="J5659" s="383">
        <f t="shared" si="6117"/>
        <v>65</v>
      </c>
      <c r="K5659" s="383">
        <f t="shared" ca="1" si="6092"/>
        <v>0</v>
      </c>
    </row>
    <row r="5660" spans="1:11" s="383" customFormat="1" ht="15" customHeight="1" x14ac:dyDescent="0.2">
      <c r="A5660" s="383">
        <f t="shared" si="6101"/>
        <v>0</v>
      </c>
      <c r="B5660" s="383">
        <f t="shared" si="6101"/>
        <v>0</v>
      </c>
      <c r="C5660" s="383">
        <f t="shared" si="6101"/>
        <v>0</v>
      </c>
      <c r="D5660" s="383">
        <f t="shared" si="6101"/>
        <v>0</v>
      </c>
      <c r="E5660" s="383">
        <f t="shared" si="6101"/>
        <v>0</v>
      </c>
      <c r="F5660" s="384" t="str">
        <f t="shared" si="6101"/>
        <v>'SF only - Equity risk'</v>
      </c>
      <c r="G5660" s="383" t="str">
        <f t="shared" si="6101"/>
        <v>Macaulay Duration of Liabilities</v>
      </c>
      <c r="H5660" s="383">
        <f t="shared" si="6102"/>
        <v>657</v>
      </c>
      <c r="I5660" s="383" t="str">
        <f t="shared" ref="I5660:J5660" si="6118">I5659</f>
        <v>B</v>
      </c>
      <c r="J5660" s="383">
        <f t="shared" si="6118"/>
        <v>65</v>
      </c>
      <c r="K5660" s="383">
        <f t="shared" ca="1" si="6092"/>
        <v>0</v>
      </c>
    </row>
    <row r="5661" spans="1:11" s="383" customFormat="1" ht="15" customHeight="1" x14ac:dyDescent="0.2">
      <c r="A5661" s="383">
        <f t="shared" ref="A5661:G5676" si="6119">A5660</f>
        <v>0</v>
      </c>
      <c r="B5661" s="383">
        <f t="shared" si="6119"/>
        <v>0</v>
      </c>
      <c r="C5661" s="383">
        <f t="shared" si="6119"/>
        <v>0</v>
      </c>
      <c r="D5661" s="383">
        <f t="shared" si="6119"/>
        <v>0</v>
      </c>
      <c r="E5661" s="383">
        <f t="shared" si="6119"/>
        <v>0</v>
      </c>
      <c r="F5661" s="384" t="str">
        <f t="shared" si="6119"/>
        <v>'SF only - Equity risk'</v>
      </c>
      <c r="G5661" s="383" t="str">
        <f t="shared" si="6119"/>
        <v>Macaulay Duration of Liabilities</v>
      </c>
      <c r="H5661" s="383">
        <f t="shared" si="6102"/>
        <v>658</v>
      </c>
      <c r="I5661" s="383" t="str">
        <f t="shared" ref="I5661:J5661" si="6120">I5660</f>
        <v>B</v>
      </c>
      <c r="J5661" s="383">
        <f t="shared" si="6120"/>
        <v>65</v>
      </c>
      <c r="K5661" s="383">
        <f t="shared" ca="1" si="6092"/>
        <v>0</v>
      </c>
    </row>
    <row r="5662" spans="1:11" s="383" customFormat="1" ht="15" customHeight="1" x14ac:dyDescent="0.2">
      <c r="A5662" s="383">
        <f t="shared" si="6119"/>
        <v>0</v>
      </c>
      <c r="B5662" s="383">
        <f t="shared" si="6119"/>
        <v>0</v>
      </c>
      <c r="C5662" s="383">
        <f t="shared" si="6119"/>
        <v>0</v>
      </c>
      <c r="D5662" s="383">
        <f t="shared" si="6119"/>
        <v>0</v>
      </c>
      <c r="E5662" s="383">
        <f t="shared" si="6119"/>
        <v>0</v>
      </c>
      <c r="F5662" s="384" t="str">
        <f t="shared" si="6119"/>
        <v>'SF only - Equity risk'</v>
      </c>
      <c r="G5662" s="383" t="str">
        <f t="shared" si="6119"/>
        <v>Macaulay Duration of Liabilities</v>
      </c>
      <c r="H5662" s="383">
        <f t="shared" si="6102"/>
        <v>659</v>
      </c>
      <c r="I5662" s="383" t="str">
        <f t="shared" ref="I5662:J5662" si="6121">I5661</f>
        <v>B</v>
      </c>
      <c r="J5662" s="383">
        <f t="shared" si="6121"/>
        <v>65</v>
      </c>
      <c r="K5662" s="383">
        <f t="shared" ca="1" si="6092"/>
        <v>0</v>
      </c>
    </row>
    <row r="5663" spans="1:11" s="383" customFormat="1" ht="15" customHeight="1" x14ac:dyDescent="0.2">
      <c r="A5663" s="383">
        <f t="shared" si="6119"/>
        <v>0</v>
      </c>
      <c r="B5663" s="383">
        <f t="shared" si="6119"/>
        <v>0</v>
      </c>
      <c r="C5663" s="383">
        <f t="shared" si="6119"/>
        <v>0</v>
      </c>
      <c r="D5663" s="383">
        <f t="shared" si="6119"/>
        <v>0</v>
      </c>
      <c r="E5663" s="383">
        <f t="shared" si="6119"/>
        <v>0</v>
      </c>
      <c r="F5663" s="384" t="str">
        <f t="shared" si="6119"/>
        <v>'SF only - Equity risk'</v>
      </c>
      <c r="G5663" s="383" t="str">
        <f t="shared" si="6119"/>
        <v>Macaulay Duration of Liabilities</v>
      </c>
      <c r="H5663" s="383">
        <f t="shared" si="6102"/>
        <v>660</v>
      </c>
      <c r="I5663" s="383" t="str">
        <f t="shared" ref="I5663:J5663" si="6122">I5662</f>
        <v>B</v>
      </c>
      <c r="J5663" s="383">
        <f t="shared" si="6122"/>
        <v>65</v>
      </c>
      <c r="K5663" s="383">
        <f t="shared" ca="1" si="6092"/>
        <v>0</v>
      </c>
    </row>
    <row r="5664" spans="1:11" s="383" customFormat="1" ht="15" customHeight="1" x14ac:dyDescent="0.2">
      <c r="A5664" s="383">
        <f t="shared" si="6119"/>
        <v>0</v>
      </c>
      <c r="B5664" s="383">
        <f t="shared" si="6119"/>
        <v>0</v>
      </c>
      <c r="C5664" s="383">
        <f t="shared" si="6119"/>
        <v>0</v>
      </c>
      <c r="D5664" s="383">
        <f t="shared" si="6119"/>
        <v>0</v>
      </c>
      <c r="E5664" s="383">
        <f t="shared" si="6119"/>
        <v>0</v>
      </c>
      <c r="F5664" s="384" t="str">
        <f t="shared" si="6119"/>
        <v>'SF only - Equity risk'</v>
      </c>
      <c r="G5664" s="383" t="str">
        <f t="shared" si="6119"/>
        <v>Macaulay Duration of Liabilities</v>
      </c>
      <c r="H5664" s="383">
        <f t="shared" si="6102"/>
        <v>661</v>
      </c>
      <c r="I5664" s="383" t="str">
        <f t="shared" ref="I5664:J5664" si="6123">I5663</f>
        <v>B</v>
      </c>
      <c r="J5664" s="383">
        <f t="shared" si="6123"/>
        <v>65</v>
      </c>
      <c r="K5664" s="383">
        <f t="shared" ca="1" si="6092"/>
        <v>0</v>
      </c>
    </row>
    <row r="5665" spans="1:11" s="383" customFormat="1" ht="15" customHeight="1" x14ac:dyDescent="0.2">
      <c r="A5665" s="383">
        <f t="shared" si="6119"/>
        <v>0</v>
      </c>
      <c r="B5665" s="383">
        <f t="shared" si="6119"/>
        <v>0</v>
      </c>
      <c r="C5665" s="383">
        <f t="shared" si="6119"/>
        <v>0</v>
      </c>
      <c r="D5665" s="383">
        <f t="shared" si="6119"/>
        <v>0</v>
      </c>
      <c r="E5665" s="383">
        <f t="shared" si="6119"/>
        <v>0</v>
      </c>
      <c r="F5665" s="384" t="str">
        <f t="shared" si="6119"/>
        <v>'SF only - Equity risk'</v>
      </c>
      <c r="G5665" s="383" t="str">
        <f t="shared" si="6119"/>
        <v>Macaulay Duration of Liabilities</v>
      </c>
      <c r="H5665" s="383">
        <f t="shared" si="6102"/>
        <v>662</v>
      </c>
      <c r="I5665" s="383" t="str">
        <f t="shared" ref="I5665:J5665" si="6124">I5664</f>
        <v>B</v>
      </c>
      <c r="J5665" s="383">
        <f t="shared" si="6124"/>
        <v>65</v>
      </c>
      <c r="K5665" s="383">
        <f t="shared" ca="1" si="6092"/>
        <v>0</v>
      </c>
    </row>
    <row r="5666" spans="1:11" s="383" customFormat="1" ht="15" customHeight="1" x14ac:dyDescent="0.2">
      <c r="A5666" s="383">
        <f t="shared" si="6119"/>
        <v>0</v>
      </c>
      <c r="B5666" s="383">
        <f t="shared" si="6119"/>
        <v>0</v>
      </c>
      <c r="C5666" s="383">
        <f t="shared" si="6119"/>
        <v>0</v>
      </c>
      <c r="D5666" s="383">
        <f t="shared" si="6119"/>
        <v>0</v>
      </c>
      <c r="E5666" s="383">
        <f t="shared" si="6119"/>
        <v>0</v>
      </c>
      <c r="F5666" s="384" t="str">
        <f t="shared" si="6119"/>
        <v>'SF only - Equity risk'</v>
      </c>
      <c r="G5666" s="383" t="str">
        <f t="shared" si="6119"/>
        <v>Macaulay Duration of Liabilities</v>
      </c>
      <c r="H5666" s="383">
        <f t="shared" si="6102"/>
        <v>663</v>
      </c>
      <c r="I5666" s="383" t="str">
        <f t="shared" ref="I5666:J5666" si="6125">I5665</f>
        <v>B</v>
      </c>
      <c r="J5666" s="383">
        <f t="shared" si="6125"/>
        <v>65</v>
      </c>
      <c r="K5666" s="383">
        <f t="shared" ca="1" si="6092"/>
        <v>0</v>
      </c>
    </row>
    <row r="5667" spans="1:11" s="383" customFormat="1" ht="15" customHeight="1" x14ac:dyDescent="0.2">
      <c r="A5667" s="383">
        <f t="shared" si="6119"/>
        <v>0</v>
      </c>
      <c r="B5667" s="383">
        <f t="shared" si="6119"/>
        <v>0</v>
      </c>
      <c r="C5667" s="383">
        <f t="shared" si="6119"/>
        <v>0</v>
      </c>
      <c r="D5667" s="383">
        <f t="shared" si="6119"/>
        <v>0</v>
      </c>
      <c r="E5667" s="383">
        <f t="shared" si="6119"/>
        <v>0</v>
      </c>
      <c r="F5667" s="384" t="str">
        <f t="shared" si="6119"/>
        <v>'SF only - Equity risk'</v>
      </c>
      <c r="G5667" s="383" t="str">
        <f t="shared" si="6119"/>
        <v>Macaulay Duration of Liabilities</v>
      </c>
      <c r="H5667" s="383">
        <f t="shared" si="6102"/>
        <v>664</v>
      </c>
      <c r="I5667" s="383" t="str">
        <f t="shared" ref="I5667:J5667" si="6126">I5666</f>
        <v>B</v>
      </c>
      <c r="J5667" s="383">
        <f t="shared" si="6126"/>
        <v>65</v>
      </c>
      <c r="K5667" s="383">
        <f t="shared" ca="1" si="6092"/>
        <v>0</v>
      </c>
    </row>
    <row r="5668" spans="1:11" s="383" customFormat="1" ht="15" customHeight="1" x14ac:dyDescent="0.2">
      <c r="A5668" s="383">
        <f t="shared" si="6119"/>
        <v>0</v>
      </c>
      <c r="B5668" s="383">
        <f t="shared" si="6119"/>
        <v>0</v>
      </c>
      <c r="C5668" s="383">
        <f t="shared" si="6119"/>
        <v>0</v>
      </c>
      <c r="D5668" s="383">
        <f t="shared" si="6119"/>
        <v>0</v>
      </c>
      <c r="E5668" s="383">
        <f t="shared" si="6119"/>
        <v>0</v>
      </c>
      <c r="F5668" s="384" t="str">
        <f t="shared" si="6119"/>
        <v>'SF only - Equity risk'</v>
      </c>
      <c r="G5668" s="383" t="str">
        <f t="shared" si="6119"/>
        <v>Macaulay Duration of Liabilities</v>
      </c>
      <c r="H5668" s="383">
        <f t="shared" si="6102"/>
        <v>665</v>
      </c>
      <c r="I5668" s="383" t="str">
        <f t="shared" ref="I5668:J5668" si="6127">I5667</f>
        <v>B</v>
      </c>
      <c r="J5668" s="383">
        <f t="shared" si="6127"/>
        <v>65</v>
      </c>
      <c r="K5668" s="383">
        <f t="shared" ca="1" si="6092"/>
        <v>0</v>
      </c>
    </row>
    <row r="5669" spans="1:11" s="383" customFormat="1" ht="15" customHeight="1" x14ac:dyDescent="0.2">
      <c r="A5669" s="383">
        <f t="shared" si="6119"/>
        <v>0</v>
      </c>
      <c r="B5669" s="383">
        <f t="shared" si="6119"/>
        <v>0</v>
      </c>
      <c r="C5669" s="383">
        <f t="shared" si="6119"/>
        <v>0</v>
      </c>
      <c r="D5669" s="383">
        <f t="shared" si="6119"/>
        <v>0</v>
      </c>
      <c r="E5669" s="383">
        <f t="shared" si="6119"/>
        <v>0</v>
      </c>
      <c r="F5669" s="384" t="str">
        <f t="shared" si="6119"/>
        <v>'SF only - Equity risk'</v>
      </c>
      <c r="G5669" s="383" t="str">
        <f t="shared" si="6119"/>
        <v>Macaulay Duration of Liabilities</v>
      </c>
      <c r="H5669" s="383">
        <f t="shared" si="6102"/>
        <v>666</v>
      </c>
      <c r="I5669" s="383" t="str">
        <f t="shared" ref="I5669:J5669" si="6128">I5668</f>
        <v>B</v>
      </c>
      <c r="J5669" s="383">
        <f t="shared" si="6128"/>
        <v>65</v>
      </c>
      <c r="K5669" s="383">
        <f t="shared" ca="1" si="6092"/>
        <v>0</v>
      </c>
    </row>
    <row r="5670" spans="1:11" s="383" customFormat="1" ht="15" customHeight="1" x14ac:dyDescent="0.2">
      <c r="A5670" s="383">
        <f t="shared" si="6119"/>
        <v>0</v>
      </c>
      <c r="B5670" s="383">
        <f t="shared" si="6119"/>
        <v>0</v>
      </c>
      <c r="C5670" s="383">
        <f t="shared" si="6119"/>
        <v>0</v>
      </c>
      <c r="D5670" s="383">
        <f t="shared" si="6119"/>
        <v>0</v>
      </c>
      <c r="E5670" s="383">
        <f t="shared" si="6119"/>
        <v>0</v>
      </c>
      <c r="F5670" s="384" t="str">
        <f t="shared" si="6119"/>
        <v>'SF only - Equity risk'</v>
      </c>
      <c r="G5670" s="383" t="str">
        <f t="shared" si="6119"/>
        <v>Macaulay Duration of Liabilities</v>
      </c>
      <c r="H5670" s="383">
        <f t="shared" si="6102"/>
        <v>667</v>
      </c>
      <c r="I5670" s="383" t="str">
        <f t="shared" ref="I5670:J5670" si="6129">I5669</f>
        <v>B</v>
      </c>
      <c r="J5670" s="383">
        <f t="shared" si="6129"/>
        <v>65</v>
      </c>
      <c r="K5670" s="383">
        <f t="shared" ca="1" si="6092"/>
        <v>0</v>
      </c>
    </row>
    <row r="5671" spans="1:11" s="383" customFormat="1" ht="15" customHeight="1" x14ac:dyDescent="0.2">
      <c r="A5671" s="383">
        <f t="shared" si="6119"/>
        <v>0</v>
      </c>
      <c r="B5671" s="383">
        <f t="shared" si="6119"/>
        <v>0</v>
      </c>
      <c r="C5671" s="383">
        <f t="shared" si="6119"/>
        <v>0</v>
      </c>
      <c r="D5671" s="383">
        <f t="shared" si="6119"/>
        <v>0</v>
      </c>
      <c r="E5671" s="383">
        <f t="shared" si="6119"/>
        <v>0</v>
      </c>
      <c r="F5671" s="384" t="str">
        <f t="shared" si="6119"/>
        <v>'SF only - Equity risk'</v>
      </c>
      <c r="G5671" s="383" t="str">
        <f t="shared" si="6119"/>
        <v>Macaulay Duration of Liabilities</v>
      </c>
      <c r="H5671" s="383">
        <f t="shared" si="6102"/>
        <v>668</v>
      </c>
      <c r="I5671" s="383" t="str">
        <f t="shared" ref="I5671:J5671" si="6130">I5670</f>
        <v>B</v>
      </c>
      <c r="J5671" s="383">
        <f t="shared" si="6130"/>
        <v>65</v>
      </c>
      <c r="K5671" s="383">
        <f t="shared" ca="1" si="6092"/>
        <v>0</v>
      </c>
    </row>
    <row r="5672" spans="1:11" s="383" customFormat="1" ht="15" customHeight="1" x14ac:dyDescent="0.2">
      <c r="A5672" s="383">
        <f t="shared" si="6119"/>
        <v>0</v>
      </c>
      <c r="B5672" s="383">
        <f t="shared" si="6119"/>
        <v>0</v>
      </c>
      <c r="C5672" s="383">
        <f t="shared" si="6119"/>
        <v>0</v>
      </c>
      <c r="D5672" s="383">
        <f t="shared" si="6119"/>
        <v>0</v>
      </c>
      <c r="E5672" s="383">
        <f t="shared" si="6119"/>
        <v>0</v>
      </c>
      <c r="F5672" s="384" t="str">
        <f t="shared" si="6119"/>
        <v>'SF only - Equity risk'</v>
      </c>
      <c r="G5672" s="383" t="str">
        <f t="shared" si="6119"/>
        <v>Macaulay Duration of Liabilities</v>
      </c>
      <c r="H5672" s="383">
        <f t="shared" si="6102"/>
        <v>669</v>
      </c>
      <c r="I5672" s="383" t="str">
        <f t="shared" ref="I5672:J5672" si="6131">I5671</f>
        <v>B</v>
      </c>
      <c r="J5672" s="383">
        <f t="shared" si="6131"/>
        <v>65</v>
      </c>
      <c r="K5672" s="383">
        <f t="shared" ca="1" si="6092"/>
        <v>0</v>
      </c>
    </row>
    <row r="5673" spans="1:11" s="383" customFormat="1" ht="15" customHeight="1" x14ac:dyDescent="0.2">
      <c r="A5673" s="383">
        <f t="shared" si="6119"/>
        <v>0</v>
      </c>
      <c r="B5673" s="383">
        <f t="shared" si="6119"/>
        <v>0</v>
      </c>
      <c r="C5673" s="383">
        <f t="shared" si="6119"/>
        <v>0</v>
      </c>
      <c r="D5673" s="383">
        <f t="shared" si="6119"/>
        <v>0</v>
      </c>
      <c r="E5673" s="383">
        <f t="shared" si="6119"/>
        <v>0</v>
      </c>
      <c r="F5673" s="384" t="str">
        <f t="shared" si="6119"/>
        <v>'SF only - Equity risk'</v>
      </c>
      <c r="G5673" s="383" t="str">
        <f t="shared" si="6119"/>
        <v>Macaulay Duration of Liabilities</v>
      </c>
      <c r="H5673" s="383">
        <f t="shared" si="6102"/>
        <v>670</v>
      </c>
      <c r="I5673" s="383" t="str">
        <f t="shared" ref="I5673:J5673" si="6132">I5672</f>
        <v>B</v>
      </c>
      <c r="J5673" s="383">
        <f t="shared" si="6132"/>
        <v>65</v>
      </c>
      <c r="K5673" s="383">
        <f t="shared" ca="1" si="6092"/>
        <v>0</v>
      </c>
    </row>
    <row r="5674" spans="1:11" s="383" customFormat="1" ht="15" customHeight="1" x14ac:dyDescent="0.2">
      <c r="A5674" s="383">
        <f t="shared" si="6119"/>
        <v>0</v>
      </c>
      <c r="B5674" s="383">
        <f t="shared" si="6119"/>
        <v>0</v>
      </c>
      <c r="C5674" s="383">
        <f t="shared" si="6119"/>
        <v>0</v>
      </c>
      <c r="D5674" s="383">
        <f t="shared" si="6119"/>
        <v>0</v>
      </c>
      <c r="E5674" s="383">
        <f t="shared" si="6119"/>
        <v>0</v>
      </c>
      <c r="F5674" s="384" t="str">
        <f t="shared" si="6119"/>
        <v>'SF only - Equity risk'</v>
      </c>
      <c r="G5674" s="383" t="str">
        <f t="shared" si="6119"/>
        <v>Macaulay Duration of Liabilities</v>
      </c>
      <c r="H5674" s="383">
        <f t="shared" si="6102"/>
        <v>671</v>
      </c>
      <c r="I5674" s="383" t="str">
        <f t="shared" ref="I5674:J5674" si="6133">I5673</f>
        <v>B</v>
      </c>
      <c r="J5674" s="383">
        <f t="shared" si="6133"/>
        <v>65</v>
      </c>
      <c r="K5674" s="383">
        <f t="shared" ca="1" si="6092"/>
        <v>0</v>
      </c>
    </row>
    <row r="5675" spans="1:11" s="383" customFormat="1" ht="15" customHeight="1" x14ac:dyDescent="0.2">
      <c r="A5675" s="383">
        <f t="shared" si="6119"/>
        <v>0</v>
      </c>
      <c r="B5675" s="383">
        <f t="shared" si="6119"/>
        <v>0</v>
      </c>
      <c r="C5675" s="383">
        <f t="shared" si="6119"/>
        <v>0</v>
      </c>
      <c r="D5675" s="383">
        <f t="shared" si="6119"/>
        <v>0</v>
      </c>
      <c r="E5675" s="383">
        <f t="shared" si="6119"/>
        <v>0</v>
      </c>
      <c r="F5675" s="384" t="str">
        <f t="shared" si="6119"/>
        <v>'SF only - Equity risk'</v>
      </c>
      <c r="G5675" s="383" t="str">
        <f t="shared" si="6119"/>
        <v>Macaulay Duration of Liabilities</v>
      </c>
      <c r="H5675" s="383">
        <f t="shared" si="6102"/>
        <v>672</v>
      </c>
      <c r="I5675" s="383" t="str">
        <f t="shared" ref="I5675:J5675" si="6134">I5674</f>
        <v>B</v>
      </c>
      <c r="J5675" s="383">
        <f t="shared" si="6134"/>
        <v>65</v>
      </c>
      <c r="K5675" s="383">
        <f t="shared" ca="1" si="6092"/>
        <v>0</v>
      </c>
    </row>
    <row r="5676" spans="1:11" s="383" customFormat="1" ht="15" customHeight="1" x14ac:dyDescent="0.2">
      <c r="A5676" s="383">
        <f t="shared" si="6119"/>
        <v>0</v>
      </c>
      <c r="B5676" s="383">
        <f t="shared" si="6119"/>
        <v>0</v>
      </c>
      <c r="C5676" s="383">
        <f t="shared" si="6119"/>
        <v>0</v>
      </c>
      <c r="D5676" s="383">
        <f t="shared" si="6119"/>
        <v>0</v>
      </c>
      <c r="E5676" s="383">
        <f t="shared" si="6119"/>
        <v>0</v>
      </c>
      <c r="F5676" s="384" t="str">
        <f t="shared" si="6119"/>
        <v>'SF only - Equity risk'</v>
      </c>
      <c r="G5676" s="383" t="str">
        <f t="shared" si="6119"/>
        <v>Macaulay Duration of Liabilities</v>
      </c>
      <c r="H5676" s="383">
        <f t="shared" si="6102"/>
        <v>673</v>
      </c>
      <c r="I5676" s="383" t="str">
        <f t="shared" ref="I5676:J5676" si="6135">I5675</f>
        <v>B</v>
      </c>
      <c r="J5676" s="383">
        <f t="shared" si="6135"/>
        <v>65</v>
      </c>
      <c r="K5676" s="383">
        <f t="shared" ca="1" si="6092"/>
        <v>0</v>
      </c>
    </row>
    <row r="5677" spans="1:11" s="383" customFormat="1" ht="15" customHeight="1" x14ac:dyDescent="0.2">
      <c r="A5677" s="383">
        <f t="shared" ref="A5677:G5692" si="6136">A5676</f>
        <v>0</v>
      </c>
      <c r="B5677" s="383">
        <f t="shared" si="6136"/>
        <v>0</v>
      </c>
      <c r="C5677" s="383">
        <f t="shared" si="6136"/>
        <v>0</v>
      </c>
      <c r="D5677" s="383">
        <f t="shared" si="6136"/>
        <v>0</v>
      </c>
      <c r="E5677" s="383">
        <f t="shared" si="6136"/>
        <v>0</v>
      </c>
      <c r="F5677" s="384" t="str">
        <f t="shared" si="6136"/>
        <v>'SF only - Equity risk'</v>
      </c>
      <c r="G5677" s="383" t="str">
        <f t="shared" si="6136"/>
        <v>Macaulay Duration of Liabilities</v>
      </c>
      <c r="H5677" s="383">
        <f t="shared" si="6102"/>
        <v>674</v>
      </c>
      <c r="I5677" s="383" t="str">
        <f t="shared" ref="I5677:J5677" si="6137">I5676</f>
        <v>B</v>
      </c>
      <c r="J5677" s="383">
        <f t="shared" si="6137"/>
        <v>65</v>
      </c>
      <c r="K5677" s="383">
        <f t="shared" ca="1" si="6092"/>
        <v>0</v>
      </c>
    </row>
    <row r="5678" spans="1:11" s="383" customFormat="1" ht="15" customHeight="1" x14ac:dyDescent="0.2">
      <c r="A5678" s="383">
        <f t="shared" si="6136"/>
        <v>0</v>
      </c>
      <c r="B5678" s="383">
        <f t="shared" si="6136"/>
        <v>0</v>
      </c>
      <c r="C5678" s="383">
        <f t="shared" si="6136"/>
        <v>0</v>
      </c>
      <c r="D5678" s="383">
        <f t="shared" si="6136"/>
        <v>0</v>
      </c>
      <c r="E5678" s="383">
        <f t="shared" si="6136"/>
        <v>0</v>
      </c>
      <c r="F5678" s="384" t="str">
        <f t="shared" si="6136"/>
        <v>'SF only - Equity risk'</v>
      </c>
      <c r="G5678" s="383" t="str">
        <f t="shared" si="6136"/>
        <v>Macaulay Duration of Liabilities</v>
      </c>
      <c r="H5678" s="383">
        <f t="shared" si="6102"/>
        <v>675</v>
      </c>
      <c r="I5678" s="383" t="str">
        <f t="shared" ref="I5678:J5678" si="6138">I5677</f>
        <v>B</v>
      </c>
      <c r="J5678" s="383">
        <f t="shared" si="6138"/>
        <v>65</v>
      </c>
      <c r="K5678" s="383">
        <f t="shared" ca="1" si="6092"/>
        <v>0</v>
      </c>
    </row>
    <row r="5679" spans="1:11" s="383" customFormat="1" ht="15" customHeight="1" x14ac:dyDescent="0.2">
      <c r="A5679" s="383">
        <f t="shared" si="6136"/>
        <v>0</v>
      </c>
      <c r="B5679" s="383">
        <f t="shared" si="6136"/>
        <v>0</v>
      </c>
      <c r="C5679" s="383">
        <f t="shared" si="6136"/>
        <v>0</v>
      </c>
      <c r="D5679" s="383">
        <f t="shared" si="6136"/>
        <v>0</v>
      </c>
      <c r="E5679" s="383">
        <f t="shared" si="6136"/>
        <v>0</v>
      </c>
      <c r="F5679" s="384" t="str">
        <f t="shared" si="6136"/>
        <v>'SF only - Equity risk'</v>
      </c>
      <c r="G5679" s="383" t="str">
        <f t="shared" si="6136"/>
        <v>Macaulay Duration of Liabilities</v>
      </c>
      <c r="H5679" s="383">
        <f t="shared" si="6102"/>
        <v>676</v>
      </c>
      <c r="I5679" s="383" t="str">
        <f t="shared" ref="I5679:J5679" si="6139">I5678</f>
        <v>B</v>
      </c>
      <c r="J5679" s="383">
        <f t="shared" si="6139"/>
        <v>65</v>
      </c>
      <c r="K5679" s="383">
        <f t="shared" ca="1" si="6092"/>
        <v>0</v>
      </c>
    </row>
    <row r="5680" spans="1:11" s="383" customFormat="1" ht="15" customHeight="1" x14ac:dyDescent="0.2">
      <c r="A5680" s="383">
        <f t="shared" si="6136"/>
        <v>0</v>
      </c>
      <c r="B5680" s="383">
        <f t="shared" si="6136"/>
        <v>0</v>
      </c>
      <c r="C5680" s="383">
        <f t="shared" si="6136"/>
        <v>0</v>
      </c>
      <c r="D5680" s="383">
        <f t="shared" si="6136"/>
        <v>0</v>
      </c>
      <c r="E5680" s="383">
        <f t="shared" si="6136"/>
        <v>0</v>
      </c>
      <c r="F5680" s="384" t="str">
        <f t="shared" si="6136"/>
        <v>'SF only - Equity risk'</v>
      </c>
      <c r="G5680" s="383" t="str">
        <f t="shared" si="6136"/>
        <v>Macaulay Duration of Liabilities</v>
      </c>
      <c r="H5680" s="383">
        <f t="shared" si="6102"/>
        <v>677</v>
      </c>
      <c r="I5680" s="383" t="str">
        <f t="shared" ref="I5680:J5680" si="6140">I5679</f>
        <v>B</v>
      </c>
      <c r="J5680" s="383">
        <f t="shared" si="6140"/>
        <v>65</v>
      </c>
      <c r="K5680" s="383">
        <f t="shared" ca="1" si="6092"/>
        <v>0</v>
      </c>
    </row>
    <row r="5681" spans="1:11" s="383" customFormat="1" ht="15" customHeight="1" x14ac:dyDescent="0.2">
      <c r="A5681" s="383">
        <f t="shared" si="6136"/>
        <v>0</v>
      </c>
      <c r="B5681" s="383">
        <f t="shared" si="6136"/>
        <v>0</v>
      </c>
      <c r="C5681" s="383">
        <f t="shared" si="6136"/>
        <v>0</v>
      </c>
      <c r="D5681" s="383">
        <f t="shared" si="6136"/>
        <v>0</v>
      </c>
      <c r="E5681" s="383">
        <f t="shared" si="6136"/>
        <v>0</v>
      </c>
      <c r="F5681" s="384" t="str">
        <f t="shared" si="6136"/>
        <v>'SF only - Equity risk'</v>
      </c>
      <c r="G5681" s="383" t="str">
        <f t="shared" si="6136"/>
        <v>Macaulay Duration of Liabilities</v>
      </c>
      <c r="H5681" s="383">
        <f t="shared" si="6102"/>
        <v>678</v>
      </c>
      <c r="I5681" s="383" t="str">
        <f t="shared" ref="I5681:J5681" si="6141">I5680</f>
        <v>B</v>
      </c>
      <c r="J5681" s="383">
        <f t="shared" si="6141"/>
        <v>65</v>
      </c>
      <c r="K5681" s="383">
        <f t="shared" ca="1" si="6092"/>
        <v>0</v>
      </c>
    </row>
    <row r="5682" spans="1:11" s="383" customFormat="1" ht="15" customHeight="1" x14ac:dyDescent="0.2">
      <c r="A5682" s="383">
        <f t="shared" si="6136"/>
        <v>0</v>
      </c>
      <c r="B5682" s="383">
        <f t="shared" si="6136"/>
        <v>0</v>
      </c>
      <c r="C5682" s="383">
        <f t="shared" si="6136"/>
        <v>0</v>
      </c>
      <c r="D5682" s="383">
        <f t="shared" si="6136"/>
        <v>0</v>
      </c>
      <c r="E5682" s="383">
        <f t="shared" si="6136"/>
        <v>0</v>
      </c>
      <c r="F5682" s="384" t="str">
        <f t="shared" si="6136"/>
        <v>'SF only - Equity risk'</v>
      </c>
      <c r="G5682" s="383" t="str">
        <f t="shared" si="6136"/>
        <v>Macaulay Duration of Liabilities</v>
      </c>
      <c r="H5682" s="383">
        <f t="shared" si="6102"/>
        <v>679</v>
      </c>
      <c r="I5682" s="383" t="str">
        <f t="shared" ref="I5682:J5682" si="6142">I5681</f>
        <v>B</v>
      </c>
      <c r="J5682" s="383">
        <f t="shared" si="6142"/>
        <v>65</v>
      </c>
      <c r="K5682" s="383">
        <f t="shared" ca="1" si="6092"/>
        <v>0</v>
      </c>
    </row>
    <row r="5683" spans="1:11" s="383" customFormat="1" ht="15" customHeight="1" x14ac:dyDescent="0.2">
      <c r="A5683" s="383">
        <f t="shared" si="6136"/>
        <v>0</v>
      </c>
      <c r="B5683" s="383">
        <f t="shared" si="6136"/>
        <v>0</v>
      </c>
      <c r="C5683" s="383">
        <f t="shared" si="6136"/>
        <v>0</v>
      </c>
      <c r="D5683" s="383">
        <f t="shared" si="6136"/>
        <v>0</v>
      </c>
      <c r="E5683" s="383">
        <f t="shared" si="6136"/>
        <v>0</v>
      </c>
      <c r="F5683" s="384" t="str">
        <f t="shared" si="6136"/>
        <v>'SF only - Equity risk'</v>
      </c>
      <c r="G5683" s="383" t="str">
        <f t="shared" si="6136"/>
        <v>Macaulay Duration of Liabilities</v>
      </c>
      <c r="H5683" s="383">
        <f t="shared" si="6102"/>
        <v>680</v>
      </c>
      <c r="I5683" s="383" t="str">
        <f t="shared" ref="I5683:J5683" si="6143">I5682</f>
        <v>B</v>
      </c>
      <c r="J5683" s="383">
        <f t="shared" si="6143"/>
        <v>65</v>
      </c>
      <c r="K5683" s="383">
        <f t="shared" ca="1" si="6092"/>
        <v>0</v>
      </c>
    </row>
    <row r="5684" spans="1:11" s="383" customFormat="1" ht="15" customHeight="1" x14ac:dyDescent="0.2">
      <c r="A5684" s="383">
        <f t="shared" si="6136"/>
        <v>0</v>
      </c>
      <c r="B5684" s="383">
        <f t="shared" si="6136"/>
        <v>0</v>
      </c>
      <c r="C5684" s="383">
        <f t="shared" si="6136"/>
        <v>0</v>
      </c>
      <c r="D5684" s="383">
        <f t="shared" si="6136"/>
        <v>0</v>
      </c>
      <c r="E5684" s="383">
        <f t="shared" si="6136"/>
        <v>0</v>
      </c>
      <c r="F5684" s="384" t="str">
        <f t="shared" si="6136"/>
        <v>'SF only - Equity risk'</v>
      </c>
      <c r="G5684" s="383" t="str">
        <f t="shared" si="6136"/>
        <v>Macaulay Duration of Liabilities</v>
      </c>
      <c r="H5684" s="383">
        <f t="shared" si="6102"/>
        <v>681</v>
      </c>
      <c r="I5684" s="383" t="str">
        <f t="shared" ref="I5684:J5684" si="6144">I5683</f>
        <v>B</v>
      </c>
      <c r="J5684" s="383">
        <f t="shared" si="6144"/>
        <v>65</v>
      </c>
      <c r="K5684" s="383">
        <f t="shared" ca="1" si="6092"/>
        <v>0</v>
      </c>
    </row>
    <row r="5685" spans="1:11" s="383" customFormat="1" ht="15" customHeight="1" x14ac:dyDescent="0.2">
      <c r="A5685" s="383">
        <f t="shared" si="6136"/>
        <v>0</v>
      </c>
      <c r="B5685" s="383">
        <f t="shared" si="6136"/>
        <v>0</v>
      </c>
      <c r="C5685" s="383">
        <f t="shared" si="6136"/>
        <v>0</v>
      </c>
      <c r="D5685" s="383">
        <f t="shared" si="6136"/>
        <v>0</v>
      </c>
      <c r="E5685" s="383">
        <f t="shared" si="6136"/>
        <v>0</v>
      </c>
      <c r="F5685" s="384" t="str">
        <f t="shared" si="6136"/>
        <v>'SF only - Equity risk'</v>
      </c>
      <c r="G5685" s="383" t="str">
        <f t="shared" si="6136"/>
        <v>Macaulay Duration of Liabilities</v>
      </c>
      <c r="H5685" s="383">
        <f t="shared" si="6102"/>
        <v>682</v>
      </c>
      <c r="I5685" s="383" t="str">
        <f t="shared" ref="I5685:J5685" si="6145">I5684</f>
        <v>B</v>
      </c>
      <c r="J5685" s="383">
        <f t="shared" si="6145"/>
        <v>65</v>
      </c>
      <c r="K5685" s="383">
        <f t="shared" ca="1" si="6092"/>
        <v>0</v>
      </c>
    </row>
    <row r="5686" spans="1:11" s="383" customFormat="1" ht="15" customHeight="1" x14ac:dyDescent="0.2">
      <c r="A5686" s="383">
        <f t="shared" si="6136"/>
        <v>0</v>
      </c>
      <c r="B5686" s="383">
        <f t="shared" si="6136"/>
        <v>0</v>
      </c>
      <c r="C5686" s="383">
        <f t="shared" si="6136"/>
        <v>0</v>
      </c>
      <c r="D5686" s="383">
        <f t="shared" si="6136"/>
        <v>0</v>
      </c>
      <c r="E5686" s="383">
        <f t="shared" si="6136"/>
        <v>0</v>
      </c>
      <c r="F5686" s="384" t="str">
        <f t="shared" si="6136"/>
        <v>'SF only - Equity risk'</v>
      </c>
      <c r="G5686" s="383" t="str">
        <f t="shared" si="6136"/>
        <v>Macaulay Duration of Liabilities</v>
      </c>
      <c r="H5686" s="383">
        <f t="shared" si="6102"/>
        <v>683</v>
      </c>
      <c r="I5686" s="383" t="str">
        <f t="shared" ref="I5686:J5686" si="6146">I5685</f>
        <v>B</v>
      </c>
      <c r="J5686" s="383">
        <f t="shared" si="6146"/>
        <v>65</v>
      </c>
      <c r="K5686" s="383">
        <f t="shared" ca="1" si="6092"/>
        <v>0</v>
      </c>
    </row>
    <row r="5687" spans="1:11" s="383" customFormat="1" ht="15" customHeight="1" x14ac:dyDescent="0.2">
      <c r="A5687" s="383">
        <f t="shared" si="6136"/>
        <v>0</v>
      </c>
      <c r="B5687" s="383">
        <f t="shared" si="6136"/>
        <v>0</v>
      </c>
      <c r="C5687" s="383">
        <f t="shared" si="6136"/>
        <v>0</v>
      </c>
      <c r="D5687" s="383">
        <f t="shared" si="6136"/>
        <v>0</v>
      </c>
      <c r="E5687" s="383">
        <f t="shared" si="6136"/>
        <v>0</v>
      </c>
      <c r="F5687" s="384" t="str">
        <f t="shared" si="6136"/>
        <v>'SF only - Equity risk'</v>
      </c>
      <c r="G5687" s="383" t="str">
        <f t="shared" si="6136"/>
        <v>Macaulay Duration of Liabilities</v>
      </c>
      <c r="H5687" s="383">
        <f t="shared" si="6102"/>
        <v>684</v>
      </c>
      <c r="I5687" s="383" t="str">
        <f t="shared" ref="I5687:J5687" si="6147">I5686</f>
        <v>B</v>
      </c>
      <c r="J5687" s="383">
        <f t="shared" si="6147"/>
        <v>65</v>
      </c>
      <c r="K5687" s="383">
        <f t="shared" ca="1" si="6092"/>
        <v>0</v>
      </c>
    </row>
    <row r="5688" spans="1:11" s="383" customFormat="1" ht="15" customHeight="1" x14ac:dyDescent="0.2">
      <c r="A5688" s="383">
        <f t="shared" si="6136"/>
        <v>0</v>
      </c>
      <c r="B5688" s="383">
        <f t="shared" si="6136"/>
        <v>0</v>
      </c>
      <c r="C5688" s="383">
        <f t="shared" si="6136"/>
        <v>0</v>
      </c>
      <c r="D5688" s="383">
        <f t="shared" si="6136"/>
        <v>0</v>
      </c>
      <c r="E5688" s="383">
        <f t="shared" si="6136"/>
        <v>0</v>
      </c>
      <c r="F5688" s="384" t="str">
        <f t="shared" si="6136"/>
        <v>'SF only - Equity risk'</v>
      </c>
      <c r="G5688" s="383" t="str">
        <f t="shared" si="6136"/>
        <v>Macaulay Duration of Liabilities</v>
      </c>
      <c r="H5688" s="383">
        <f t="shared" si="6102"/>
        <v>685</v>
      </c>
      <c r="I5688" s="383" t="str">
        <f t="shared" ref="I5688:J5688" si="6148">I5687</f>
        <v>B</v>
      </c>
      <c r="J5688" s="383">
        <f t="shared" si="6148"/>
        <v>65</v>
      </c>
      <c r="K5688" s="383">
        <f t="shared" ca="1" si="6092"/>
        <v>0</v>
      </c>
    </row>
    <row r="5689" spans="1:11" s="383" customFormat="1" ht="15" customHeight="1" x14ac:dyDescent="0.2">
      <c r="A5689" s="383">
        <f t="shared" si="6136"/>
        <v>0</v>
      </c>
      <c r="B5689" s="383">
        <f t="shared" si="6136"/>
        <v>0</v>
      </c>
      <c r="C5689" s="383">
        <f t="shared" si="6136"/>
        <v>0</v>
      </c>
      <c r="D5689" s="383">
        <f t="shared" si="6136"/>
        <v>0</v>
      </c>
      <c r="E5689" s="383">
        <f t="shared" si="6136"/>
        <v>0</v>
      </c>
      <c r="F5689" s="384" t="str">
        <f t="shared" si="6136"/>
        <v>'SF only - Equity risk'</v>
      </c>
      <c r="G5689" s="383" t="str">
        <f t="shared" si="6136"/>
        <v>Macaulay Duration of Liabilities</v>
      </c>
      <c r="H5689" s="383">
        <f t="shared" si="6102"/>
        <v>686</v>
      </c>
      <c r="I5689" s="383" t="str">
        <f t="shared" ref="I5689:J5689" si="6149">I5688</f>
        <v>B</v>
      </c>
      <c r="J5689" s="383">
        <f t="shared" si="6149"/>
        <v>65</v>
      </c>
      <c r="K5689" s="383">
        <f t="shared" ca="1" si="6092"/>
        <v>0</v>
      </c>
    </row>
    <row r="5690" spans="1:11" s="383" customFormat="1" ht="15" customHeight="1" x14ac:dyDescent="0.2">
      <c r="A5690" s="383">
        <f t="shared" si="6136"/>
        <v>0</v>
      </c>
      <c r="B5690" s="383">
        <f t="shared" si="6136"/>
        <v>0</v>
      </c>
      <c r="C5690" s="383">
        <f t="shared" si="6136"/>
        <v>0</v>
      </c>
      <c r="D5690" s="383">
        <f t="shared" si="6136"/>
        <v>0</v>
      </c>
      <c r="E5690" s="383">
        <f t="shared" si="6136"/>
        <v>0</v>
      </c>
      <c r="F5690" s="384" t="str">
        <f t="shared" si="6136"/>
        <v>'SF only - Equity risk'</v>
      </c>
      <c r="G5690" s="383" t="str">
        <f t="shared" si="6136"/>
        <v>Macaulay Duration of Liabilities</v>
      </c>
      <c r="H5690" s="383">
        <f t="shared" si="6102"/>
        <v>687</v>
      </c>
      <c r="I5690" s="383" t="str">
        <f t="shared" ref="I5690:J5690" si="6150">I5689</f>
        <v>B</v>
      </c>
      <c r="J5690" s="383">
        <f t="shared" si="6150"/>
        <v>65</v>
      </c>
      <c r="K5690" s="383">
        <f t="shared" ca="1" si="6092"/>
        <v>0</v>
      </c>
    </row>
    <row r="5691" spans="1:11" s="383" customFormat="1" ht="15" customHeight="1" x14ac:dyDescent="0.2">
      <c r="A5691" s="383">
        <f t="shared" si="6136"/>
        <v>0</v>
      </c>
      <c r="B5691" s="383">
        <f t="shared" si="6136"/>
        <v>0</v>
      </c>
      <c r="C5691" s="383">
        <f t="shared" si="6136"/>
        <v>0</v>
      </c>
      <c r="D5691" s="383">
        <f t="shared" si="6136"/>
        <v>0</v>
      </c>
      <c r="E5691" s="383">
        <f t="shared" si="6136"/>
        <v>0</v>
      </c>
      <c r="F5691" s="384" t="str">
        <f t="shared" si="6136"/>
        <v>'SF only - Equity risk'</v>
      </c>
      <c r="G5691" s="383" t="str">
        <f t="shared" si="6136"/>
        <v>Macaulay Duration of Liabilities</v>
      </c>
      <c r="H5691" s="383">
        <f t="shared" si="6102"/>
        <v>688</v>
      </c>
      <c r="I5691" s="383" t="str">
        <f t="shared" ref="I5691:J5691" si="6151">I5690</f>
        <v>B</v>
      </c>
      <c r="J5691" s="383">
        <f t="shared" si="6151"/>
        <v>65</v>
      </c>
      <c r="K5691" s="383">
        <f t="shared" ca="1" si="6092"/>
        <v>0</v>
      </c>
    </row>
    <row r="5692" spans="1:11" s="383" customFormat="1" ht="15" customHeight="1" x14ac:dyDescent="0.2">
      <c r="A5692" s="383">
        <f t="shared" si="6136"/>
        <v>0</v>
      </c>
      <c r="B5692" s="383">
        <f t="shared" si="6136"/>
        <v>0</v>
      </c>
      <c r="C5692" s="383">
        <f t="shared" si="6136"/>
        <v>0</v>
      </c>
      <c r="D5692" s="383">
        <f t="shared" si="6136"/>
        <v>0</v>
      </c>
      <c r="E5692" s="383">
        <f t="shared" si="6136"/>
        <v>0</v>
      </c>
      <c r="F5692" s="384" t="str">
        <f t="shared" si="6136"/>
        <v>'SF only - Equity risk'</v>
      </c>
      <c r="G5692" s="383" t="str">
        <f t="shared" si="6136"/>
        <v>Macaulay Duration of Liabilities</v>
      </c>
      <c r="H5692" s="383">
        <f t="shared" si="6102"/>
        <v>689</v>
      </c>
      <c r="I5692" s="383" t="str">
        <f t="shared" ref="I5692:J5692" si="6152">I5691</f>
        <v>B</v>
      </c>
      <c r="J5692" s="383">
        <f t="shared" si="6152"/>
        <v>65</v>
      </c>
      <c r="K5692" s="383">
        <f t="shared" ca="1" si="6092"/>
        <v>0</v>
      </c>
    </row>
    <row r="5693" spans="1:11" s="383" customFormat="1" ht="15" customHeight="1" x14ac:dyDescent="0.2">
      <c r="A5693" s="383">
        <f t="shared" ref="A5693:G5708" si="6153">A5692</f>
        <v>0</v>
      </c>
      <c r="B5693" s="383">
        <f t="shared" si="6153"/>
        <v>0</v>
      </c>
      <c r="C5693" s="383">
        <f t="shared" si="6153"/>
        <v>0</v>
      </c>
      <c r="D5693" s="383">
        <f t="shared" si="6153"/>
        <v>0</v>
      </c>
      <c r="E5693" s="383">
        <f t="shared" si="6153"/>
        <v>0</v>
      </c>
      <c r="F5693" s="384" t="str">
        <f t="shared" si="6153"/>
        <v>'SF only - Equity risk'</v>
      </c>
      <c r="G5693" s="383" t="str">
        <f t="shared" si="6153"/>
        <v>Macaulay Duration of Liabilities</v>
      </c>
      <c r="H5693" s="383">
        <f t="shared" si="6102"/>
        <v>690</v>
      </c>
      <c r="I5693" s="383" t="str">
        <f t="shared" ref="I5693:J5693" si="6154">I5692</f>
        <v>B</v>
      </c>
      <c r="J5693" s="383">
        <f t="shared" si="6154"/>
        <v>65</v>
      </c>
      <c r="K5693" s="383">
        <f t="shared" ca="1" si="6092"/>
        <v>0</v>
      </c>
    </row>
    <row r="5694" spans="1:11" s="383" customFormat="1" ht="15" customHeight="1" x14ac:dyDescent="0.2">
      <c r="A5694" s="383">
        <f t="shared" si="6153"/>
        <v>0</v>
      </c>
      <c r="B5694" s="383">
        <f t="shared" si="6153"/>
        <v>0</v>
      </c>
      <c r="C5694" s="383">
        <f t="shared" si="6153"/>
        <v>0</v>
      </c>
      <c r="D5694" s="383">
        <f t="shared" si="6153"/>
        <v>0</v>
      </c>
      <c r="E5694" s="383">
        <f t="shared" si="6153"/>
        <v>0</v>
      </c>
      <c r="F5694" s="384" t="str">
        <f t="shared" si="6153"/>
        <v>'SF only - Equity risk'</v>
      </c>
      <c r="G5694" s="383" t="str">
        <f t="shared" si="6153"/>
        <v>Macaulay Duration of Liabilities</v>
      </c>
      <c r="H5694" s="383">
        <f t="shared" si="6102"/>
        <v>691</v>
      </c>
      <c r="I5694" s="383" t="str">
        <f t="shared" ref="I5694:J5694" si="6155">I5693</f>
        <v>B</v>
      </c>
      <c r="J5694" s="383">
        <f t="shared" si="6155"/>
        <v>65</v>
      </c>
      <c r="K5694" s="383">
        <f t="shared" ca="1" si="6092"/>
        <v>0</v>
      </c>
    </row>
    <row r="5695" spans="1:11" s="383" customFormat="1" ht="15" customHeight="1" x14ac:dyDescent="0.2">
      <c r="A5695" s="383">
        <f t="shared" si="6153"/>
        <v>0</v>
      </c>
      <c r="B5695" s="383">
        <f t="shared" si="6153"/>
        <v>0</v>
      </c>
      <c r="C5695" s="383">
        <f t="shared" si="6153"/>
        <v>0</v>
      </c>
      <c r="D5695" s="383">
        <f t="shared" si="6153"/>
        <v>0</v>
      </c>
      <c r="E5695" s="383">
        <f t="shared" si="6153"/>
        <v>0</v>
      </c>
      <c r="F5695" s="384" t="str">
        <f t="shared" si="6153"/>
        <v>'SF only - Equity risk'</v>
      </c>
      <c r="G5695" s="383" t="str">
        <f t="shared" si="6153"/>
        <v>Macaulay Duration of Liabilities</v>
      </c>
      <c r="H5695" s="383">
        <f t="shared" si="6102"/>
        <v>692</v>
      </c>
      <c r="I5695" s="383" t="str">
        <f t="shared" ref="I5695:J5695" si="6156">I5694</f>
        <v>B</v>
      </c>
      <c r="J5695" s="383">
        <f t="shared" si="6156"/>
        <v>65</v>
      </c>
      <c r="K5695" s="383">
        <f t="shared" ca="1" si="6092"/>
        <v>0</v>
      </c>
    </row>
    <row r="5696" spans="1:11" s="383" customFormat="1" ht="15" customHeight="1" x14ac:dyDescent="0.2">
      <c r="A5696" s="383">
        <f t="shared" si="6153"/>
        <v>0</v>
      </c>
      <c r="B5696" s="383">
        <f t="shared" si="6153"/>
        <v>0</v>
      </c>
      <c r="C5696" s="383">
        <f t="shared" si="6153"/>
        <v>0</v>
      </c>
      <c r="D5696" s="383">
        <f t="shared" si="6153"/>
        <v>0</v>
      </c>
      <c r="E5696" s="383">
        <f t="shared" si="6153"/>
        <v>0</v>
      </c>
      <c r="F5696" s="384" t="str">
        <f t="shared" si="6153"/>
        <v>'SF only - Equity risk'</v>
      </c>
      <c r="G5696" s="383" t="str">
        <f t="shared" si="6153"/>
        <v>Macaulay Duration of Liabilities</v>
      </c>
      <c r="H5696" s="383">
        <f t="shared" si="6102"/>
        <v>693</v>
      </c>
      <c r="I5696" s="383" t="str">
        <f t="shared" ref="I5696:J5696" si="6157">I5695</f>
        <v>B</v>
      </c>
      <c r="J5696" s="383">
        <f t="shared" si="6157"/>
        <v>65</v>
      </c>
      <c r="K5696" s="383">
        <f t="shared" ca="1" si="6092"/>
        <v>0</v>
      </c>
    </row>
    <row r="5697" spans="1:11" s="383" customFormat="1" ht="15" customHeight="1" x14ac:dyDescent="0.2">
      <c r="A5697" s="383">
        <f t="shared" si="6153"/>
        <v>0</v>
      </c>
      <c r="B5697" s="383">
        <f t="shared" si="6153"/>
        <v>0</v>
      </c>
      <c r="C5697" s="383">
        <f t="shared" si="6153"/>
        <v>0</v>
      </c>
      <c r="D5697" s="383">
        <f t="shared" si="6153"/>
        <v>0</v>
      </c>
      <c r="E5697" s="383">
        <f t="shared" si="6153"/>
        <v>0</v>
      </c>
      <c r="F5697" s="384" t="str">
        <f t="shared" si="6153"/>
        <v>'SF only - Equity risk'</v>
      </c>
      <c r="G5697" s="383" t="str">
        <f t="shared" si="6153"/>
        <v>Macaulay Duration of Liabilities</v>
      </c>
      <c r="H5697" s="383">
        <f t="shared" si="6102"/>
        <v>694</v>
      </c>
      <c r="I5697" s="383" t="str">
        <f t="shared" ref="I5697:J5697" si="6158">I5696</f>
        <v>B</v>
      </c>
      <c r="J5697" s="383">
        <f t="shared" si="6158"/>
        <v>65</v>
      </c>
      <c r="K5697" s="383">
        <f t="shared" ca="1" si="6092"/>
        <v>0</v>
      </c>
    </row>
    <row r="5698" spans="1:11" s="383" customFormat="1" ht="15" customHeight="1" x14ac:dyDescent="0.2">
      <c r="A5698" s="383">
        <f t="shared" si="6153"/>
        <v>0</v>
      </c>
      <c r="B5698" s="383">
        <f t="shared" si="6153"/>
        <v>0</v>
      </c>
      <c r="C5698" s="383">
        <f t="shared" si="6153"/>
        <v>0</v>
      </c>
      <c r="D5698" s="383">
        <f t="shared" si="6153"/>
        <v>0</v>
      </c>
      <c r="E5698" s="383">
        <f t="shared" si="6153"/>
        <v>0</v>
      </c>
      <c r="F5698" s="384" t="str">
        <f t="shared" si="6153"/>
        <v>'SF only - Equity risk'</v>
      </c>
      <c r="G5698" s="383" t="str">
        <f t="shared" si="6153"/>
        <v>Macaulay Duration of Liabilities</v>
      </c>
      <c r="H5698" s="383">
        <f t="shared" si="6102"/>
        <v>695</v>
      </c>
      <c r="I5698" s="383" t="str">
        <f t="shared" ref="I5698:J5698" si="6159">I5697</f>
        <v>B</v>
      </c>
      <c r="J5698" s="383">
        <f t="shared" si="6159"/>
        <v>65</v>
      </c>
      <c r="K5698" s="383">
        <f t="shared" ca="1" si="6092"/>
        <v>0</v>
      </c>
    </row>
    <row r="5699" spans="1:11" s="383" customFormat="1" ht="15" customHeight="1" x14ac:dyDescent="0.2">
      <c r="A5699" s="383">
        <f t="shared" si="6153"/>
        <v>0</v>
      </c>
      <c r="B5699" s="383">
        <f t="shared" si="6153"/>
        <v>0</v>
      </c>
      <c r="C5699" s="383">
        <f t="shared" si="6153"/>
        <v>0</v>
      </c>
      <c r="D5699" s="383">
        <f t="shared" si="6153"/>
        <v>0</v>
      </c>
      <c r="E5699" s="383">
        <f t="shared" si="6153"/>
        <v>0</v>
      </c>
      <c r="F5699" s="384" t="str">
        <f t="shared" si="6153"/>
        <v>'SF only - Equity risk'</v>
      </c>
      <c r="G5699" s="383" t="str">
        <f t="shared" si="6153"/>
        <v>Macaulay Duration of Liabilities</v>
      </c>
      <c r="H5699" s="383">
        <f t="shared" si="6102"/>
        <v>696</v>
      </c>
      <c r="I5699" s="383" t="str">
        <f t="shared" ref="I5699:J5699" si="6160">I5698</f>
        <v>B</v>
      </c>
      <c r="J5699" s="383">
        <f t="shared" si="6160"/>
        <v>65</v>
      </c>
      <c r="K5699" s="383">
        <f t="shared" ca="1" si="6092"/>
        <v>0</v>
      </c>
    </row>
    <row r="5700" spans="1:11" s="383" customFormat="1" ht="15" customHeight="1" x14ac:dyDescent="0.2">
      <c r="A5700" s="383">
        <f t="shared" si="6153"/>
        <v>0</v>
      </c>
      <c r="B5700" s="383">
        <f t="shared" si="6153"/>
        <v>0</v>
      </c>
      <c r="C5700" s="383">
        <f t="shared" si="6153"/>
        <v>0</v>
      </c>
      <c r="D5700" s="383">
        <f t="shared" si="6153"/>
        <v>0</v>
      </c>
      <c r="E5700" s="383">
        <f t="shared" si="6153"/>
        <v>0</v>
      </c>
      <c r="F5700" s="384" t="str">
        <f t="shared" si="6153"/>
        <v>'SF only - Equity risk'</v>
      </c>
      <c r="G5700" s="383" t="str">
        <f t="shared" si="6153"/>
        <v>Macaulay Duration of Liabilities</v>
      </c>
      <c r="H5700" s="383">
        <f t="shared" si="6102"/>
        <v>697</v>
      </c>
      <c r="I5700" s="383" t="str">
        <f t="shared" ref="I5700:J5700" si="6161">I5699</f>
        <v>B</v>
      </c>
      <c r="J5700" s="383">
        <f t="shared" si="6161"/>
        <v>65</v>
      </c>
      <c r="K5700" s="383">
        <f t="shared" ref="K5700:K5763" ca="1" si="6162">INDEX(INDIRECT(CONCATENATE($F5700,"!$1:$1048576")),MATCH($H5700,INDIRECT(CONCATENATE($F5700,"!$",$I5700,":$",$I5700)),0),MATCH($G5700,INDIRECT(CONCATENATE($F5700,"!$",$J5700,":$",$J5700)),0))</f>
        <v>0</v>
      </c>
    </row>
    <row r="5701" spans="1:11" s="383" customFormat="1" ht="15" customHeight="1" x14ac:dyDescent="0.2">
      <c r="A5701" s="383">
        <f t="shared" si="6153"/>
        <v>0</v>
      </c>
      <c r="B5701" s="383">
        <f t="shared" si="6153"/>
        <v>0</v>
      </c>
      <c r="C5701" s="383">
        <f t="shared" si="6153"/>
        <v>0</v>
      </c>
      <c r="D5701" s="383">
        <f t="shared" si="6153"/>
        <v>0</v>
      </c>
      <c r="E5701" s="383">
        <f t="shared" si="6153"/>
        <v>0</v>
      </c>
      <c r="F5701" s="384" t="str">
        <f t="shared" si="6153"/>
        <v>'SF only - Equity risk'</v>
      </c>
      <c r="G5701" s="383" t="str">
        <f t="shared" si="6153"/>
        <v>Macaulay Duration of Liabilities</v>
      </c>
      <c r="H5701" s="383">
        <f t="shared" si="6102"/>
        <v>698</v>
      </c>
      <c r="I5701" s="383" t="str">
        <f t="shared" ref="I5701:J5701" si="6163">I5700</f>
        <v>B</v>
      </c>
      <c r="J5701" s="383">
        <f t="shared" si="6163"/>
        <v>65</v>
      </c>
      <c r="K5701" s="383">
        <f t="shared" ca="1" si="6162"/>
        <v>0</v>
      </c>
    </row>
    <row r="5702" spans="1:11" s="383" customFormat="1" ht="15" customHeight="1" x14ac:dyDescent="0.2">
      <c r="A5702" s="383">
        <f t="shared" si="6153"/>
        <v>0</v>
      </c>
      <c r="B5702" s="383">
        <f t="shared" si="6153"/>
        <v>0</v>
      </c>
      <c r="C5702" s="383">
        <f t="shared" si="6153"/>
        <v>0</v>
      </c>
      <c r="D5702" s="383">
        <f t="shared" si="6153"/>
        <v>0</v>
      </c>
      <c r="E5702" s="383">
        <f t="shared" si="6153"/>
        <v>0</v>
      </c>
      <c r="F5702" s="384" t="str">
        <f t="shared" si="6153"/>
        <v>'SF only - Equity risk'</v>
      </c>
      <c r="G5702" s="383" t="str">
        <f t="shared" si="6153"/>
        <v>Macaulay Duration of Liabilities</v>
      </c>
      <c r="H5702" s="383">
        <f t="shared" si="6102"/>
        <v>699</v>
      </c>
      <c r="I5702" s="383" t="str">
        <f t="shared" ref="I5702:J5702" si="6164">I5701</f>
        <v>B</v>
      </c>
      <c r="J5702" s="383">
        <f t="shared" si="6164"/>
        <v>65</v>
      </c>
      <c r="K5702" s="383">
        <f t="shared" ca="1" si="6162"/>
        <v>0</v>
      </c>
    </row>
    <row r="5703" spans="1:11" s="383" customFormat="1" ht="15" customHeight="1" x14ac:dyDescent="0.2">
      <c r="A5703" s="383">
        <f t="shared" si="6153"/>
        <v>0</v>
      </c>
      <c r="B5703" s="383">
        <f t="shared" si="6153"/>
        <v>0</v>
      </c>
      <c r="C5703" s="383">
        <f t="shared" si="6153"/>
        <v>0</v>
      </c>
      <c r="D5703" s="383">
        <f t="shared" si="6153"/>
        <v>0</v>
      </c>
      <c r="E5703" s="383">
        <f t="shared" si="6153"/>
        <v>0</v>
      </c>
      <c r="F5703" s="384" t="str">
        <f t="shared" si="6153"/>
        <v>'SF only - Equity risk'</v>
      </c>
      <c r="G5703" s="383" t="str">
        <f t="shared" si="6153"/>
        <v>Macaulay Duration of Liabilities</v>
      </c>
      <c r="H5703" s="383">
        <f t="shared" si="6102"/>
        <v>700</v>
      </c>
      <c r="I5703" s="383" t="str">
        <f t="shared" ref="I5703:J5703" si="6165">I5702</f>
        <v>B</v>
      </c>
      <c r="J5703" s="383">
        <f t="shared" si="6165"/>
        <v>65</v>
      </c>
      <c r="K5703" s="383">
        <f t="shared" ca="1" si="6162"/>
        <v>0</v>
      </c>
    </row>
    <row r="5704" spans="1:11" s="383" customFormat="1" ht="15" customHeight="1" x14ac:dyDescent="0.2">
      <c r="A5704" s="383">
        <f t="shared" si="6153"/>
        <v>0</v>
      </c>
      <c r="B5704" s="383">
        <f t="shared" si="6153"/>
        <v>0</v>
      </c>
      <c r="C5704" s="383">
        <f t="shared" si="6153"/>
        <v>0</v>
      </c>
      <c r="D5704" s="383">
        <f t="shared" si="6153"/>
        <v>0</v>
      </c>
      <c r="E5704" s="383">
        <f t="shared" si="6153"/>
        <v>0</v>
      </c>
      <c r="F5704" s="384" t="str">
        <f t="shared" si="6153"/>
        <v>'SF only - Equity risk'</v>
      </c>
      <c r="G5704" s="383" t="str">
        <f t="shared" si="6153"/>
        <v>Macaulay Duration of Liabilities</v>
      </c>
      <c r="H5704" s="383">
        <f t="shared" si="6102"/>
        <v>701</v>
      </c>
      <c r="I5704" s="383" t="str">
        <f t="shared" ref="I5704:J5704" si="6166">I5703</f>
        <v>B</v>
      </c>
      <c r="J5704" s="383">
        <f t="shared" si="6166"/>
        <v>65</v>
      </c>
      <c r="K5704" s="383">
        <f t="shared" ca="1" si="6162"/>
        <v>0</v>
      </c>
    </row>
    <row r="5705" spans="1:11" s="383" customFormat="1" ht="15" customHeight="1" x14ac:dyDescent="0.2">
      <c r="A5705" s="383">
        <f t="shared" si="6153"/>
        <v>0</v>
      </c>
      <c r="B5705" s="383">
        <f t="shared" si="6153"/>
        <v>0</v>
      </c>
      <c r="C5705" s="383">
        <f t="shared" si="6153"/>
        <v>0</v>
      </c>
      <c r="D5705" s="383">
        <f t="shared" si="6153"/>
        <v>0</v>
      </c>
      <c r="E5705" s="383">
        <f t="shared" si="6153"/>
        <v>0</v>
      </c>
      <c r="F5705" s="384" t="str">
        <f t="shared" si="6153"/>
        <v>'SF only - Equity risk'</v>
      </c>
      <c r="G5705" s="383" t="str">
        <f t="shared" si="6153"/>
        <v>Macaulay Duration of Liabilities</v>
      </c>
      <c r="H5705" s="383">
        <f t="shared" si="6102"/>
        <v>702</v>
      </c>
      <c r="I5705" s="383" t="str">
        <f t="shared" ref="I5705:J5705" si="6167">I5704</f>
        <v>B</v>
      </c>
      <c r="J5705" s="383">
        <f t="shared" si="6167"/>
        <v>65</v>
      </c>
      <c r="K5705" s="383">
        <f t="shared" ca="1" si="6162"/>
        <v>0</v>
      </c>
    </row>
    <row r="5706" spans="1:11" s="383" customFormat="1" ht="15" customHeight="1" x14ac:dyDescent="0.2">
      <c r="A5706" s="383">
        <f t="shared" si="6153"/>
        <v>0</v>
      </c>
      <c r="B5706" s="383">
        <f t="shared" si="6153"/>
        <v>0</v>
      </c>
      <c r="C5706" s="383">
        <f t="shared" si="6153"/>
        <v>0</v>
      </c>
      <c r="D5706" s="383">
        <f t="shared" si="6153"/>
        <v>0</v>
      </c>
      <c r="E5706" s="383">
        <f t="shared" si="6153"/>
        <v>0</v>
      </c>
      <c r="F5706" s="384" t="str">
        <f t="shared" si="6153"/>
        <v>'SF only - Equity risk'</v>
      </c>
      <c r="G5706" s="383" t="str">
        <f t="shared" si="6153"/>
        <v>Macaulay Duration of Liabilities</v>
      </c>
      <c r="H5706" s="383">
        <f t="shared" si="6102"/>
        <v>703</v>
      </c>
      <c r="I5706" s="383" t="str">
        <f t="shared" ref="I5706:J5706" si="6168">I5705</f>
        <v>B</v>
      </c>
      <c r="J5706" s="383">
        <f t="shared" si="6168"/>
        <v>65</v>
      </c>
      <c r="K5706" s="383">
        <f t="shared" ca="1" si="6162"/>
        <v>0</v>
      </c>
    </row>
    <row r="5707" spans="1:11" s="383" customFormat="1" ht="15" customHeight="1" x14ac:dyDescent="0.2">
      <c r="A5707" s="383">
        <f t="shared" si="6153"/>
        <v>0</v>
      </c>
      <c r="B5707" s="383">
        <f t="shared" si="6153"/>
        <v>0</v>
      </c>
      <c r="C5707" s="383">
        <f t="shared" si="6153"/>
        <v>0</v>
      </c>
      <c r="D5707" s="383">
        <f t="shared" si="6153"/>
        <v>0</v>
      </c>
      <c r="E5707" s="383">
        <f t="shared" si="6153"/>
        <v>0</v>
      </c>
      <c r="F5707" s="384" t="str">
        <f t="shared" si="6153"/>
        <v>'SF only - Equity risk'</v>
      </c>
      <c r="G5707" s="383" t="str">
        <f t="shared" si="6153"/>
        <v>Macaulay Duration of Liabilities</v>
      </c>
      <c r="H5707" s="383">
        <f t="shared" si="6102"/>
        <v>704</v>
      </c>
      <c r="I5707" s="383" t="str">
        <f t="shared" ref="I5707:J5707" si="6169">I5706</f>
        <v>B</v>
      </c>
      <c r="J5707" s="383">
        <f t="shared" si="6169"/>
        <v>65</v>
      </c>
      <c r="K5707" s="383">
        <f t="shared" ca="1" si="6162"/>
        <v>0</v>
      </c>
    </row>
    <row r="5708" spans="1:11" s="383" customFormat="1" ht="15" customHeight="1" x14ac:dyDescent="0.2">
      <c r="A5708" s="383">
        <f t="shared" si="6153"/>
        <v>0</v>
      </c>
      <c r="B5708" s="383">
        <f t="shared" si="6153"/>
        <v>0</v>
      </c>
      <c r="C5708" s="383">
        <f t="shared" si="6153"/>
        <v>0</v>
      </c>
      <c r="D5708" s="383">
        <f t="shared" si="6153"/>
        <v>0</v>
      </c>
      <c r="E5708" s="383">
        <f t="shared" si="6153"/>
        <v>0</v>
      </c>
      <c r="F5708" s="384" t="str">
        <f t="shared" si="6153"/>
        <v>'SF only - Equity risk'</v>
      </c>
      <c r="G5708" s="383" t="str">
        <f t="shared" si="6153"/>
        <v>Macaulay Duration of Liabilities</v>
      </c>
      <c r="H5708" s="383">
        <f t="shared" si="6102"/>
        <v>705</v>
      </c>
      <c r="I5708" s="383" t="str">
        <f t="shared" ref="I5708:J5708" si="6170">I5707</f>
        <v>B</v>
      </c>
      <c r="J5708" s="383">
        <f t="shared" si="6170"/>
        <v>65</v>
      </c>
      <c r="K5708" s="383">
        <f t="shared" ca="1" si="6162"/>
        <v>0</v>
      </c>
    </row>
    <row r="5709" spans="1:11" s="383" customFormat="1" ht="15" customHeight="1" x14ac:dyDescent="0.2">
      <c r="A5709" s="383">
        <f t="shared" ref="A5709:G5724" si="6171">A5708</f>
        <v>0</v>
      </c>
      <c r="B5709" s="383">
        <f t="shared" si="6171"/>
        <v>0</v>
      </c>
      <c r="C5709" s="383">
        <f t="shared" si="6171"/>
        <v>0</v>
      </c>
      <c r="D5709" s="383">
        <f t="shared" si="6171"/>
        <v>0</v>
      </c>
      <c r="E5709" s="383">
        <f t="shared" si="6171"/>
        <v>0</v>
      </c>
      <c r="F5709" s="384" t="str">
        <f t="shared" si="6171"/>
        <v>'SF only - Equity risk'</v>
      </c>
      <c r="G5709" s="383" t="str">
        <f t="shared" si="6171"/>
        <v>Macaulay Duration of Liabilities</v>
      </c>
      <c r="H5709" s="383">
        <f t="shared" ref="H5709:H5772" si="6172">H709</f>
        <v>706</v>
      </c>
      <c r="I5709" s="383" t="str">
        <f t="shared" ref="I5709:J5709" si="6173">I5708</f>
        <v>B</v>
      </c>
      <c r="J5709" s="383">
        <f t="shared" si="6173"/>
        <v>65</v>
      </c>
      <c r="K5709" s="383">
        <f t="shared" ca="1" si="6162"/>
        <v>0</v>
      </c>
    </row>
    <row r="5710" spans="1:11" s="383" customFormat="1" ht="15" customHeight="1" x14ac:dyDescent="0.2">
      <c r="A5710" s="383">
        <f t="shared" si="6171"/>
        <v>0</v>
      </c>
      <c r="B5710" s="383">
        <f t="shared" si="6171"/>
        <v>0</v>
      </c>
      <c r="C5710" s="383">
        <f t="shared" si="6171"/>
        <v>0</v>
      </c>
      <c r="D5710" s="383">
        <f t="shared" si="6171"/>
        <v>0</v>
      </c>
      <c r="E5710" s="383">
        <f t="shared" si="6171"/>
        <v>0</v>
      </c>
      <c r="F5710" s="384" t="str">
        <f t="shared" si="6171"/>
        <v>'SF only - Equity risk'</v>
      </c>
      <c r="G5710" s="383" t="str">
        <f t="shared" si="6171"/>
        <v>Macaulay Duration of Liabilities</v>
      </c>
      <c r="H5710" s="383">
        <f t="shared" si="6172"/>
        <v>707</v>
      </c>
      <c r="I5710" s="383" t="str">
        <f t="shared" ref="I5710:J5710" si="6174">I5709</f>
        <v>B</v>
      </c>
      <c r="J5710" s="383">
        <f t="shared" si="6174"/>
        <v>65</v>
      </c>
      <c r="K5710" s="383">
        <f t="shared" ca="1" si="6162"/>
        <v>0</v>
      </c>
    </row>
    <row r="5711" spans="1:11" s="383" customFormat="1" ht="15" customHeight="1" x14ac:dyDescent="0.2">
      <c r="A5711" s="383">
        <f t="shared" si="6171"/>
        <v>0</v>
      </c>
      <c r="B5711" s="383">
        <f t="shared" si="6171"/>
        <v>0</v>
      </c>
      <c r="C5711" s="383">
        <f t="shared" si="6171"/>
        <v>0</v>
      </c>
      <c r="D5711" s="383">
        <f t="shared" si="6171"/>
        <v>0</v>
      </c>
      <c r="E5711" s="383">
        <f t="shared" si="6171"/>
        <v>0</v>
      </c>
      <c r="F5711" s="384" t="str">
        <f t="shared" si="6171"/>
        <v>'SF only - Equity risk'</v>
      </c>
      <c r="G5711" s="383" t="str">
        <f t="shared" si="6171"/>
        <v>Macaulay Duration of Liabilities</v>
      </c>
      <c r="H5711" s="383">
        <f t="shared" si="6172"/>
        <v>708</v>
      </c>
      <c r="I5711" s="383" t="str">
        <f t="shared" ref="I5711:J5711" si="6175">I5710</f>
        <v>B</v>
      </c>
      <c r="J5711" s="383">
        <f t="shared" si="6175"/>
        <v>65</v>
      </c>
      <c r="K5711" s="383">
        <f t="shared" ca="1" si="6162"/>
        <v>0</v>
      </c>
    </row>
    <row r="5712" spans="1:11" s="383" customFormat="1" ht="15" customHeight="1" x14ac:dyDescent="0.2">
      <c r="A5712" s="383">
        <f t="shared" si="6171"/>
        <v>0</v>
      </c>
      <c r="B5712" s="383">
        <f t="shared" si="6171"/>
        <v>0</v>
      </c>
      <c r="C5712" s="383">
        <f t="shared" si="6171"/>
        <v>0</v>
      </c>
      <c r="D5712" s="383">
        <f t="shared" si="6171"/>
        <v>0</v>
      </c>
      <c r="E5712" s="383">
        <f t="shared" si="6171"/>
        <v>0</v>
      </c>
      <c r="F5712" s="384" t="str">
        <f t="shared" si="6171"/>
        <v>'SF only - Equity risk'</v>
      </c>
      <c r="G5712" s="383" t="str">
        <f t="shared" si="6171"/>
        <v>Macaulay Duration of Liabilities</v>
      </c>
      <c r="H5712" s="383">
        <f t="shared" si="6172"/>
        <v>709</v>
      </c>
      <c r="I5712" s="383" t="str">
        <f t="shared" ref="I5712:J5712" si="6176">I5711</f>
        <v>B</v>
      </c>
      <c r="J5712" s="383">
        <f t="shared" si="6176"/>
        <v>65</v>
      </c>
      <c r="K5712" s="383">
        <f t="shared" ca="1" si="6162"/>
        <v>0</v>
      </c>
    </row>
    <row r="5713" spans="1:11" s="383" customFormat="1" ht="15" customHeight="1" x14ac:dyDescent="0.2">
      <c r="A5713" s="383">
        <f t="shared" si="6171"/>
        <v>0</v>
      </c>
      <c r="B5713" s="383">
        <f t="shared" si="6171"/>
        <v>0</v>
      </c>
      <c r="C5713" s="383">
        <f t="shared" si="6171"/>
        <v>0</v>
      </c>
      <c r="D5713" s="383">
        <f t="shared" si="6171"/>
        <v>0</v>
      </c>
      <c r="E5713" s="383">
        <f t="shared" si="6171"/>
        <v>0</v>
      </c>
      <c r="F5713" s="384" t="str">
        <f t="shared" si="6171"/>
        <v>'SF only - Equity risk'</v>
      </c>
      <c r="G5713" s="383" t="str">
        <f t="shared" si="6171"/>
        <v>Macaulay Duration of Liabilities</v>
      </c>
      <c r="H5713" s="383">
        <f t="shared" si="6172"/>
        <v>710</v>
      </c>
      <c r="I5713" s="383" t="str">
        <f t="shared" ref="I5713:J5713" si="6177">I5712</f>
        <v>B</v>
      </c>
      <c r="J5713" s="383">
        <f t="shared" si="6177"/>
        <v>65</v>
      </c>
      <c r="K5713" s="383">
        <f t="shared" ca="1" si="6162"/>
        <v>0</v>
      </c>
    </row>
    <row r="5714" spans="1:11" s="383" customFormat="1" ht="15" customHeight="1" x14ac:dyDescent="0.2">
      <c r="A5714" s="383">
        <f t="shared" si="6171"/>
        <v>0</v>
      </c>
      <c r="B5714" s="383">
        <f t="shared" si="6171"/>
        <v>0</v>
      </c>
      <c r="C5714" s="383">
        <f t="shared" si="6171"/>
        <v>0</v>
      </c>
      <c r="D5714" s="383">
        <f t="shared" si="6171"/>
        <v>0</v>
      </c>
      <c r="E5714" s="383">
        <f t="shared" si="6171"/>
        <v>0</v>
      </c>
      <c r="F5714" s="384" t="str">
        <f t="shared" si="6171"/>
        <v>'SF only - Equity risk'</v>
      </c>
      <c r="G5714" s="383" t="str">
        <f t="shared" si="6171"/>
        <v>Macaulay Duration of Liabilities</v>
      </c>
      <c r="H5714" s="383">
        <f t="shared" si="6172"/>
        <v>711</v>
      </c>
      <c r="I5714" s="383" t="str">
        <f t="shared" ref="I5714:J5714" si="6178">I5713</f>
        <v>B</v>
      </c>
      <c r="J5714" s="383">
        <f t="shared" si="6178"/>
        <v>65</v>
      </c>
      <c r="K5714" s="383">
        <f t="shared" ca="1" si="6162"/>
        <v>0</v>
      </c>
    </row>
    <row r="5715" spans="1:11" s="383" customFormat="1" ht="15" customHeight="1" x14ac:dyDescent="0.2">
      <c r="A5715" s="383">
        <f t="shared" si="6171"/>
        <v>0</v>
      </c>
      <c r="B5715" s="383">
        <f t="shared" si="6171"/>
        <v>0</v>
      </c>
      <c r="C5715" s="383">
        <f t="shared" si="6171"/>
        <v>0</v>
      </c>
      <c r="D5715" s="383">
        <f t="shared" si="6171"/>
        <v>0</v>
      </c>
      <c r="E5715" s="383">
        <f t="shared" si="6171"/>
        <v>0</v>
      </c>
      <c r="F5715" s="384" t="str">
        <f t="shared" si="6171"/>
        <v>'SF only - Equity risk'</v>
      </c>
      <c r="G5715" s="383" t="str">
        <f t="shared" si="6171"/>
        <v>Macaulay Duration of Liabilities</v>
      </c>
      <c r="H5715" s="383">
        <f t="shared" si="6172"/>
        <v>712</v>
      </c>
      <c r="I5715" s="383" t="str">
        <f t="shared" ref="I5715:J5715" si="6179">I5714</f>
        <v>B</v>
      </c>
      <c r="J5715" s="383">
        <f t="shared" si="6179"/>
        <v>65</v>
      </c>
      <c r="K5715" s="383">
        <f t="shared" ca="1" si="6162"/>
        <v>0</v>
      </c>
    </row>
    <row r="5716" spans="1:11" s="383" customFormat="1" ht="15" customHeight="1" x14ac:dyDescent="0.2">
      <c r="A5716" s="383">
        <f t="shared" si="6171"/>
        <v>0</v>
      </c>
      <c r="B5716" s="383">
        <f t="shared" si="6171"/>
        <v>0</v>
      </c>
      <c r="C5716" s="383">
        <f t="shared" si="6171"/>
        <v>0</v>
      </c>
      <c r="D5716" s="383">
        <f t="shared" si="6171"/>
        <v>0</v>
      </c>
      <c r="E5716" s="383">
        <f t="shared" si="6171"/>
        <v>0</v>
      </c>
      <c r="F5716" s="384" t="str">
        <f t="shared" si="6171"/>
        <v>'SF only - Equity risk'</v>
      </c>
      <c r="G5716" s="383" t="str">
        <f t="shared" si="6171"/>
        <v>Macaulay Duration of Liabilities</v>
      </c>
      <c r="H5716" s="383">
        <f t="shared" si="6172"/>
        <v>713</v>
      </c>
      <c r="I5716" s="383" t="str">
        <f t="shared" ref="I5716:J5716" si="6180">I5715</f>
        <v>B</v>
      </c>
      <c r="J5716" s="383">
        <f t="shared" si="6180"/>
        <v>65</v>
      </c>
      <c r="K5716" s="383">
        <f t="shared" ca="1" si="6162"/>
        <v>0</v>
      </c>
    </row>
    <row r="5717" spans="1:11" s="383" customFormat="1" ht="15" customHeight="1" x14ac:dyDescent="0.2">
      <c r="A5717" s="383">
        <f t="shared" si="6171"/>
        <v>0</v>
      </c>
      <c r="B5717" s="383">
        <f t="shared" si="6171"/>
        <v>0</v>
      </c>
      <c r="C5717" s="383">
        <f t="shared" si="6171"/>
        <v>0</v>
      </c>
      <c r="D5717" s="383">
        <f t="shared" si="6171"/>
        <v>0</v>
      </c>
      <c r="E5717" s="383">
        <f t="shared" si="6171"/>
        <v>0</v>
      </c>
      <c r="F5717" s="384" t="str">
        <f t="shared" si="6171"/>
        <v>'SF only - Equity risk'</v>
      </c>
      <c r="G5717" s="383" t="str">
        <f t="shared" si="6171"/>
        <v>Macaulay Duration of Liabilities</v>
      </c>
      <c r="H5717" s="383">
        <f t="shared" si="6172"/>
        <v>714</v>
      </c>
      <c r="I5717" s="383" t="str">
        <f t="shared" ref="I5717:J5717" si="6181">I5716</f>
        <v>B</v>
      </c>
      <c r="J5717" s="383">
        <f t="shared" si="6181"/>
        <v>65</v>
      </c>
      <c r="K5717" s="383">
        <f t="shared" ca="1" si="6162"/>
        <v>0</v>
      </c>
    </row>
    <row r="5718" spans="1:11" s="383" customFormat="1" ht="15" customHeight="1" x14ac:dyDescent="0.2">
      <c r="A5718" s="383">
        <f t="shared" si="6171"/>
        <v>0</v>
      </c>
      <c r="B5718" s="383">
        <f t="shared" si="6171"/>
        <v>0</v>
      </c>
      <c r="C5718" s="383">
        <f t="shared" si="6171"/>
        <v>0</v>
      </c>
      <c r="D5718" s="383">
        <f t="shared" si="6171"/>
        <v>0</v>
      </c>
      <c r="E5718" s="383">
        <f t="shared" si="6171"/>
        <v>0</v>
      </c>
      <c r="F5718" s="384" t="str">
        <f t="shared" si="6171"/>
        <v>'SF only - Equity risk'</v>
      </c>
      <c r="G5718" s="383" t="str">
        <f t="shared" si="6171"/>
        <v>Macaulay Duration of Liabilities</v>
      </c>
      <c r="H5718" s="383">
        <f t="shared" si="6172"/>
        <v>715</v>
      </c>
      <c r="I5718" s="383" t="str">
        <f t="shared" ref="I5718:J5718" si="6182">I5717</f>
        <v>B</v>
      </c>
      <c r="J5718" s="383">
        <f t="shared" si="6182"/>
        <v>65</v>
      </c>
      <c r="K5718" s="383">
        <f t="shared" ca="1" si="6162"/>
        <v>0</v>
      </c>
    </row>
    <row r="5719" spans="1:11" s="383" customFormat="1" ht="15" customHeight="1" x14ac:dyDescent="0.2">
      <c r="A5719" s="383">
        <f t="shared" si="6171"/>
        <v>0</v>
      </c>
      <c r="B5719" s="383">
        <f t="shared" si="6171"/>
        <v>0</v>
      </c>
      <c r="C5719" s="383">
        <f t="shared" si="6171"/>
        <v>0</v>
      </c>
      <c r="D5719" s="383">
        <f t="shared" si="6171"/>
        <v>0</v>
      </c>
      <c r="E5719" s="383">
        <f t="shared" si="6171"/>
        <v>0</v>
      </c>
      <c r="F5719" s="384" t="str">
        <f t="shared" si="6171"/>
        <v>'SF only - Equity risk'</v>
      </c>
      <c r="G5719" s="383" t="str">
        <f t="shared" si="6171"/>
        <v>Macaulay Duration of Liabilities</v>
      </c>
      <c r="H5719" s="383">
        <f t="shared" si="6172"/>
        <v>716</v>
      </c>
      <c r="I5719" s="383" t="str">
        <f t="shared" ref="I5719:J5719" si="6183">I5718</f>
        <v>B</v>
      </c>
      <c r="J5719" s="383">
        <f t="shared" si="6183"/>
        <v>65</v>
      </c>
      <c r="K5719" s="383">
        <f t="shared" ca="1" si="6162"/>
        <v>0</v>
      </c>
    </row>
    <row r="5720" spans="1:11" s="383" customFormat="1" ht="15" customHeight="1" x14ac:dyDescent="0.2">
      <c r="A5720" s="383">
        <f t="shared" si="6171"/>
        <v>0</v>
      </c>
      <c r="B5720" s="383">
        <f t="shared" si="6171"/>
        <v>0</v>
      </c>
      <c r="C5720" s="383">
        <f t="shared" si="6171"/>
        <v>0</v>
      </c>
      <c r="D5720" s="383">
        <f t="shared" si="6171"/>
        <v>0</v>
      </c>
      <c r="E5720" s="383">
        <f t="shared" si="6171"/>
        <v>0</v>
      </c>
      <c r="F5720" s="384" t="str">
        <f t="shared" si="6171"/>
        <v>'SF only - Equity risk'</v>
      </c>
      <c r="G5720" s="383" t="str">
        <f t="shared" si="6171"/>
        <v>Macaulay Duration of Liabilities</v>
      </c>
      <c r="H5720" s="383">
        <f t="shared" si="6172"/>
        <v>717</v>
      </c>
      <c r="I5720" s="383" t="str">
        <f t="shared" ref="I5720:J5720" si="6184">I5719</f>
        <v>B</v>
      </c>
      <c r="J5720" s="383">
        <f t="shared" si="6184"/>
        <v>65</v>
      </c>
      <c r="K5720" s="383">
        <f t="shared" ca="1" si="6162"/>
        <v>0</v>
      </c>
    </row>
    <row r="5721" spans="1:11" s="383" customFormat="1" ht="15" customHeight="1" x14ac:dyDescent="0.2">
      <c r="A5721" s="383">
        <f t="shared" si="6171"/>
        <v>0</v>
      </c>
      <c r="B5721" s="383">
        <f t="shared" si="6171"/>
        <v>0</v>
      </c>
      <c r="C5721" s="383">
        <f t="shared" si="6171"/>
        <v>0</v>
      </c>
      <c r="D5721" s="383">
        <f t="shared" si="6171"/>
        <v>0</v>
      </c>
      <c r="E5721" s="383">
        <f t="shared" si="6171"/>
        <v>0</v>
      </c>
      <c r="F5721" s="384" t="str">
        <f t="shared" si="6171"/>
        <v>'SF only - Equity risk'</v>
      </c>
      <c r="G5721" s="383" t="str">
        <f t="shared" si="6171"/>
        <v>Macaulay Duration of Liabilities</v>
      </c>
      <c r="H5721" s="383">
        <f t="shared" si="6172"/>
        <v>718</v>
      </c>
      <c r="I5721" s="383" t="str">
        <f t="shared" ref="I5721:J5721" si="6185">I5720</f>
        <v>B</v>
      </c>
      <c r="J5721" s="383">
        <f t="shared" si="6185"/>
        <v>65</v>
      </c>
      <c r="K5721" s="383">
        <f t="shared" ca="1" si="6162"/>
        <v>0</v>
      </c>
    </row>
    <row r="5722" spans="1:11" s="383" customFormat="1" ht="15" customHeight="1" x14ac:dyDescent="0.2">
      <c r="A5722" s="383">
        <f t="shared" si="6171"/>
        <v>0</v>
      </c>
      <c r="B5722" s="383">
        <f t="shared" si="6171"/>
        <v>0</v>
      </c>
      <c r="C5722" s="383">
        <f t="shared" si="6171"/>
        <v>0</v>
      </c>
      <c r="D5722" s="383">
        <f t="shared" si="6171"/>
        <v>0</v>
      </c>
      <c r="E5722" s="383">
        <f t="shared" si="6171"/>
        <v>0</v>
      </c>
      <c r="F5722" s="384" t="str">
        <f t="shared" si="6171"/>
        <v>'SF only - Equity risk'</v>
      </c>
      <c r="G5722" s="383" t="str">
        <f t="shared" si="6171"/>
        <v>Macaulay Duration of Liabilities</v>
      </c>
      <c r="H5722" s="383">
        <f t="shared" si="6172"/>
        <v>719</v>
      </c>
      <c r="I5722" s="383" t="str">
        <f t="shared" ref="I5722:J5722" si="6186">I5721</f>
        <v>B</v>
      </c>
      <c r="J5722" s="383">
        <f t="shared" si="6186"/>
        <v>65</v>
      </c>
      <c r="K5722" s="383">
        <f t="shared" ca="1" si="6162"/>
        <v>0</v>
      </c>
    </row>
    <row r="5723" spans="1:11" s="383" customFormat="1" ht="15" customHeight="1" x14ac:dyDescent="0.2">
      <c r="A5723" s="383">
        <f t="shared" si="6171"/>
        <v>0</v>
      </c>
      <c r="B5723" s="383">
        <f t="shared" si="6171"/>
        <v>0</v>
      </c>
      <c r="C5723" s="383">
        <f t="shared" si="6171"/>
        <v>0</v>
      </c>
      <c r="D5723" s="383">
        <f t="shared" si="6171"/>
        <v>0</v>
      </c>
      <c r="E5723" s="383">
        <f t="shared" si="6171"/>
        <v>0</v>
      </c>
      <c r="F5723" s="384" t="str">
        <f t="shared" si="6171"/>
        <v>'SF only - Equity risk'</v>
      </c>
      <c r="G5723" s="383" t="str">
        <f t="shared" si="6171"/>
        <v>Macaulay Duration of Liabilities</v>
      </c>
      <c r="H5723" s="383">
        <f t="shared" si="6172"/>
        <v>720</v>
      </c>
      <c r="I5723" s="383" t="str">
        <f t="shared" ref="I5723:J5723" si="6187">I5722</f>
        <v>B</v>
      </c>
      <c r="J5723" s="383">
        <f t="shared" si="6187"/>
        <v>65</v>
      </c>
      <c r="K5723" s="383">
        <f t="shared" ca="1" si="6162"/>
        <v>0</v>
      </c>
    </row>
    <row r="5724" spans="1:11" s="383" customFormat="1" ht="15" customHeight="1" x14ac:dyDescent="0.2">
      <c r="A5724" s="383">
        <f t="shared" si="6171"/>
        <v>0</v>
      </c>
      <c r="B5724" s="383">
        <f t="shared" si="6171"/>
        <v>0</v>
      </c>
      <c r="C5724" s="383">
        <f t="shared" si="6171"/>
        <v>0</v>
      </c>
      <c r="D5724" s="383">
        <f t="shared" si="6171"/>
        <v>0</v>
      </c>
      <c r="E5724" s="383">
        <f t="shared" si="6171"/>
        <v>0</v>
      </c>
      <c r="F5724" s="384" t="str">
        <f t="shared" si="6171"/>
        <v>'SF only - Equity risk'</v>
      </c>
      <c r="G5724" s="383" t="str">
        <f t="shared" si="6171"/>
        <v>Macaulay Duration of Liabilities</v>
      </c>
      <c r="H5724" s="383">
        <f t="shared" si="6172"/>
        <v>721</v>
      </c>
      <c r="I5724" s="383" t="str">
        <f t="shared" ref="I5724:J5724" si="6188">I5723</f>
        <v>B</v>
      </c>
      <c r="J5724" s="383">
        <f t="shared" si="6188"/>
        <v>65</v>
      </c>
      <c r="K5724" s="383">
        <f t="shared" ca="1" si="6162"/>
        <v>0</v>
      </c>
    </row>
    <row r="5725" spans="1:11" s="383" customFormat="1" ht="15" customHeight="1" x14ac:dyDescent="0.2">
      <c r="A5725" s="383">
        <f t="shared" ref="A5725:G5740" si="6189">A5724</f>
        <v>0</v>
      </c>
      <c r="B5725" s="383">
        <f t="shared" si="6189"/>
        <v>0</v>
      </c>
      <c r="C5725" s="383">
        <f t="shared" si="6189"/>
        <v>0</v>
      </c>
      <c r="D5725" s="383">
        <f t="shared" si="6189"/>
        <v>0</v>
      </c>
      <c r="E5725" s="383">
        <f t="shared" si="6189"/>
        <v>0</v>
      </c>
      <c r="F5725" s="384" t="str">
        <f t="shared" si="6189"/>
        <v>'SF only - Equity risk'</v>
      </c>
      <c r="G5725" s="383" t="str">
        <f t="shared" si="6189"/>
        <v>Macaulay Duration of Liabilities</v>
      </c>
      <c r="H5725" s="383">
        <f t="shared" si="6172"/>
        <v>722</v>
      </c>
      <c r="I5725" s="383" t="str">
        <f t="shared" ref="I5725:J5725" si="6190">I5724</f>
        <v>B</v>
      </c>
      <c r="J5725" s="383">
        <f t="shared" si="6190"/>
        <v>65</v>
      </c>
      <c r="K5725" s="383">
        <f t="shared" ca="1" si="6162"/>
        <v>0</v>
      </c>
    </row>
    <row r="5726" spans="1:11" s="383" customFormat="1" ht="15" customHeight="1" x14ac:dyDescent="0.2">
      <c r="A5726" s="383">
        <f t="shared" si="6189"/>
        <v>0</v>
      </c>
      <c r="B5726" s="383">
        <f t="shared" si="6189"/>
        <v>0</v>
      </c>
      <c r="C5726" s="383">
        <f t="shared" si="6189"/>
        <v>0</v>
      </c>
      <c r="D5726" s="383">
        <f t="shared" si="6189"/>
        <v>0</v>
      </c>
      <c r="E5726" s="383">
        <f t="shared" si="6189"/>
        <v>0</v>
      </c>
      <c r="F5726" s="384" t="str">
        <f t="shared" si="6189"/>
        <v>'SF only - Equity risk'</v>
      </c>
      <c r="G5726" s="383" t="str">
        <f t="shared" si="6189"/>
        <v>Macaulay Duration of Liabilities</v>
      </c>
      <c r="H5726" s="383">
        <f t="shared" si="6172"/>
        <v>723</v>
      </c>
      <c r="I5726" s="383" t="str">
        <f t="shared" ref="I5726:J5726" si="6191">I5725</f>
        <v>B</v>
      </c>
      <c r="J5726" s="383">
        <f t="shared" si="6191"/>
        <v>65</v>
      </c>
      <c r="K5726" s="383">
        <f t="shared" ca="1" si="6162"/>
        <v>0</v>
      </c>
    </row>
    <row r="5727" spans="1:11" s="383" customFormat="1" ht="15" customHeight="1" x14ac:dyDescent="0.2">
      <c r="A5727" s="383">
        <f t="shared" si="6189"/>
        <v>0</v>
      </c>
      <c r="B5727" s="383">
        <f t="shared" si="6189"/>
        <v>0</v>
      </c>
      <c r="C5727" s="383">
        <f t="shared" si="6189"/>
        <v>0</v>
      </c>
      <c r="D5727" s="383">
        <f t="shared" si="6189"/>
        <v>0</v>
      </c>
      <c r="E5727" s="383">
        <f t="shared" si="6189"/>
        <v>0</v>
      </c>
      <c r="F5727" s="384" t="str">
        <f t="shared" si="6189"/>
        <v>'SF only - Equity risk'</v>
      </c>
      <c r="G5727" s="383" t="str">
        <f t="shared" si="6189"/>
        <v>Macaulay Duration of Liabilities</v>
      </c>
      <c r="H5727" s="383">
        <f t="shared" si="6172"/>
        <v>724</v>
      </c>
      <c r="I5727" s="383" t="str">
        <f t="shared" ref="I5727:J5727" si="6192">I5726</f>
        <v>B</v>
      </c>
      <c r="J5727" s="383">
        <f t="shared" si="6192"/>
        <v>65</v>
      </c>
      <c r="K5727" s="383">
        <f t="shared" ca="1" si="6162"/>
        <v>0</v>
      </c>
    </row>
    <row r="5728" spans="1:11" s="383" customFormat="1" ht="15" customHeight="1" x14ac:dyDescent="0.2">
      <c r="A5728" s="383">
        <f t="shared" si="6189"/>
        <v>0</v>
      </c>
      <c r="B5728" s="383">
        <f t="shared" si="6189"/>
        <v>0</v>
      </c>
      <c r="C5728" s="383">
        <f t="shared" si="6189"/>
        <v>0</v>
      </c>
      <c r="D5728" s="383">
        <f t="shared" si="6189"/>
        <v>0</v>
      </c>
      <c r="E5728" s="383">
        <f t="shared" si="6189"/>
        <v>0</v>
      </c>
      <c r="F5728" s="384" t="str">
        <f t="shared" si="6189"/>
        <v>'SF only - Equity risk'</v>
      </c>
      <c r="G5728" s="383" t="str">
        <f t="shared" si="6189"/>
        <v>Macaulay Duration of Liabilities</v>
      </c>
      <c r="H5728" s="383">
        <f t="shared" si="6172"/>
        <v>725</v>
      </c>
      <c r="I5728" s="383" t="str">
        <f t="shared" ref="I5728:J5728" si="6193">I5727</f>
        <v>B</v>
      </c>
      <c r="J5728" s="383">
        <f t="shared" si="6193"/>
        <v>65</v>
      </c>
      <c r="K5728" s="383">
        <f t="shared" ca="1" si="6162"/>
        <v>0</v>
      </c>
    </row>
    <row r="5729" spans="1:11" s="383" customFormat="1" ht="15" customHeight="1" x14ac:dyDescent="0.2">
      <c r="A5729" s="383">
        <f t="shared" si="6189"/>
        <v>0</v>
      </c>
      <c r="B5729" s="383">
        <f t="shared" si="6189"/>
        <v>0</v>
      </c>
      <c r="C5729" s="383">
        <f t="shared" si="6189"/>
        <v>0</v>
      </c>
      <c r="D5729" s="383">
        <f t="shared" si="6189"/>
        <v>0</v>
      </c>
      <c r="E5729" s="383">
        <f t="shared" si="6189"/>
        <v>0</v>
      </c>
      <c r="F5729" s="384" t="str">
        <f t="shared" si="6189"/>
        <v>'SF only - Equity risk'</v>
      </c>
      <c r="G5729" s="383" t="str">
        <f t="shared" si="6189"/>
        <v>Macaulay Duration of Liabilities</v>
      </c>
      <c r="H5729" s="383">
        <f t="shared" si="6172"/>
        <v>726</v>
      </c>
      <c r="I5729" s="383" t="str">
        <f t="shared" ref="I5729:J5729" si="6194">I5728</f>
        <v>B</v>
      </c>
      <c r="J5729" s="383">
        <f t="shared" si="6194"/>
        <v>65</v>
      </c>
      <c r="K5729" s="383">
        <f t="shared" ca="1" si="6162"/>
        <v>0</v>
      </c>
    </row>
    <row r="5730" spans="1:11" s="383" customFormat="1" ht="15" customHeight="1" x14ac:dyDescent="0.2">
      <c r="A5730" s="383">
        <f t="shared" si="6189"/>
        <v>0</v>
      </c>
      <c r="B5730" s="383">
        <f t="shared" si="6189"/>
        <v>0</v>
      </c>
      <c r="C5730" s="383">
        <f t="shared" si="6189"/>
        <v>0</v>
      </c>
      <c r="D5730" s="383">
        <f t="shared" si="6189"/>
        <v>0</v>
      </c>
      <c r="E5730" s="383">
        <f t="shared" si="6189"/>
        <v>0</v>
      </c>
      <c r="F5730" s="384" t="str">
        <f t="shared" si="6189"/>
        <v>'SF only - Equity risk'</v>
      </c>
      <c r="G5730" s="383" t="str">
        <f t="shared" si="6189"/>
        <v>Macaulay Duration of Liabilities</v>
      </c>
      <c r="H5730" s="383">
        <f t="shared" si="6172"/>
        <v>727</v>
      </c>
      <c r="I5730" s="383" t="str">
        <f t="shared" ref="I5730:J5730" si="6195">I5729</f>
        <v>B</v>
      </c>
      <c r="J5730" s="383">
        <f t="shared" si="6195"/>
        <v>65</v>
      </c>
      <c r="K5730" s="383">
        <f t="shared" ca="1" si="6162"/>
        <v>0</v>
      </c>
    </row>
    <row r="5731" spans="1:11" s="383" customFormat="1" ht="15" customHeight="1" x14ac:dyDescent="0.2">
      <c r="A5731" s="383">
        <f t="shared" si="6189"/>
        <v>0</v>
      </c>
      <c r="B5731" s="383">
        <f t="shared" si="6189"/>
        <v>0</v>
      </c>
      <c r="C5731" s="383">
        <f t="shared" si="6189"/>
        <v>0</v>
      </c>
      <c r="D5731" s="383">
        <f t="shared" si="6189"/>
        <v>0</v>
      </c>
      <c r="E5731" s="383">
        <f t="shared" si="6189"/>
        <v>0</v>
      </c>
      <c r="F5731" s="384" t="str">
        <f t="shared" si="6189"/>
        <v>'SF only - Equity risk'</v>
      </c>
      <c r="G5731" s="383" t="str">
        <f t="shared" si="6189"/>
        <v>Macaulay Duration of Liabilities</v>
      </c>
      <c r="H5731" s="383">
        <f t="shared" si="6172"/>
        <v>728</v>
      </c>
      <c r="I5731" s="383" t="str">
        <f t="shared" ref="I5731:J5731" si="6196">I5730</f>
        <v>B</v>
      </c>
      <c r="J5731" s="383">
        <f t="shared" si="6196"/>
        <v>65</v>
      </c>
      <c r="K5731" s="383">
        <f t="shared" ca="1" si="6162"/>
        <v>0</v>
      </c>
    </row>
    <row r="5732" spans="1:11" s="383" customFormat="1" ht="15" customHeight="1" x14ac:dyDescent="0.2">
      <c r="A5732" s="383">
        <f t="shared" si="6189"/>
        <v>0</v>
      </c>
      <c r="B5732" s="383">
        <f t="shared" si="6189"/>
        <v>0</v>
      </c>
      <c r="C5732" s="383">
        <f t="shared" si="6189"/>
        <v>0</v>
      </c>
      <c r="D5732" s="383">
        <f t="shared" si="6189"/>
        <v>0</v>
      </c>
      <c r="E5732" s="383">
        <f t="shared" si="6189"/>
        <v>0</v>
      </c>
      <c r="F5732" s="384" t="str">
        <f t="shared" si="6189"/>
        <v>'SF only - Equity risk'</v>
      </c>
      <c r="G5732" s="383" t="str">
        <f t="shared" si="6189"/>
        <v>Macaulay Duration of Liabilities</v>
      </c>
      <c r="H5732" s="383">
        <f t="shared" si="6172"/>
        <v>729</v>
      </c>
      <c r="I5732" s="383" t="str">
        <f t="shared" ref="I5732:J5732" si="6197">I5731</f>
        <v>B</v>
      </c>
      <c r="J5732" s="383">
        <f t="shared" si="6197"/>
        <v>65</v>
      </c>
      <c r="K5732" s="383">
        <f t="shared" ca="1" si="6162"/>
        <v>0</v>
      </c>
    </row>
    <row r="5733" spans="1:11" s="383" customFormat="1" ht="15" customHeight="1" x14ac:dyDescent="0.2">
      <c r="A5733" s="383">
        <f t="shared" si="6189"/>
        <v>0</v>
      </c>
      <c r="B5733" s="383">
        <f t="shared" si="6189"/>
        <v>0</v>
      </c>
      <c r="C5733" s="383">
        <f t="shared" si="6189"/>
        <v>0</v>
      </c>
      <c r="D5733" s="383">
        <f t="shared" si="6189"/>
        <v>0</v>
      </c>
      <c r="E5733" s="383">
        <f t="shared" si="6189"/>
        <v>0</v>
      </c>
      <c r="F5733" s="384" t="str">
        <f t="shared" si="6189"/>
        <v>'SF only - Equity risk'</v>
      </c>
      <c r="G5733" s="383" t="str">
        <f t="shared" si="6189"/>
        <v>Macaulay Duration of Liabilities</v>
      </c>
      <c r="H5733" s="383">
        <f t="shared" si="6172"/>
        <v>730</v>
      </c>
      <c r="I5733" s="383" t="str">
        <f t="shared" ref="I5733:J5733" si="6198">I5732</f>
        <v>B</v>
      </c>
      <c r="J5733" s="383">
        <f t="shared" si="6198"/>
        <v>65</v>
      </c>
      <c r="K5733" s="383">
        <f t="shared" ca="1" si="6162"/>
        <v>0</v>
      </c>
    </row>
    <row r="5734" spans="1:11" s="383" customFormat="1" ht="15" customHeight="1" x14ac:dyDescent="0.2">
      <c r="A5734" s="383">
        <f t="shared" si="6189"/>
        <v>0</v>
      </c>
      <c r="B5734" s="383">
        <f t="shared" si="6189"/>
        <v>0</v>
      </c>
      <c r="C5734" s="383">
        <f t="shared" si="6189"/>
        <v>0</v>
      </c>
      <c r="D5734" s="383">
        <f t="shared" si="6189"/>
        <v>0</v>
      </c>
      <c r="E5734" s="383">
        <f t="shared" si="6189"/>
        <v>0</v>
      </c>
      <c r="F5734" s="384" t="str">
        <f t="shared" si="6189"/>
        <v>'SF only - Equity risk'</v>
      </c>
      <c r="G5734" s="383" t="str">
        <f t="shared" si="6189"/>
        <v>Macaulay Duration of Liabilities</v>
      </c>
      <c r="H5734" s="383">
        <f t="shared" si="6172"/>
        <v>731</v>
      </c>
      <c r="I5734" s="383" t="str">
        <f t="shared" ref="I5734:J5734" si="6199">I5733</f>
        <v>B</v>
      </c>
      <c r="J5734" s="383">
        <f t="shared" si="6199"/>
        <v>65</v>
      </c>
      <c r="K5734" s="383">
        <f t="shared" ca="1" si="6162"/>
        <v>0</v>
      </c>
    </row>
    <row r="5735" spans="1:11" s="383" customFormat="1" ht="15" customHeight="1" x14ac:dyDescent="0.2">
      <c r="A5735" s="383">
        <f t="shared" si="6189"/>
        <v>0</v>
      </c>
      <c r="B5735" s="383">
        <f t="shared" si="6189"/>
        <v>0</v>
      </c>
      <c r="C5735" s="383">
        <f t="shared" si="6189"/>
        <v>0</v>
      </c>
      <c r="D5735" s="383">
        <f t="shared" si="6189"/>
        <v>0</v>
      </c>
      <c r="E5735" s="383">
        <f t="shared" si="6189"/>
        <v>0</v>
      </c>
      <c r="F5735" s="384" t="str">
        <f t="shared" si="6189"/>
        <v>'SF only - Equity risk'</v>
      </c>
      <c r="G5735" s="383" t="str">
        <f t="shared" si="6189"/>
        <v>Macaulay Duration of Liabilities</v>
      </c>
      <c r="H5735" s="383">
        <f t="shared" si="6172"/>
        <v>732</v>
      </c>
      <c r="I5735" s="383" t="str">
        <f t="shared" ref="I5735:J5735" si="6200">I5734</f>
        <v>B</v>
      </c>
      <c r="J5735" s="383">
        <f t="shared" si="6200"/>
        <v>65</v>
      </c>
      <c r="K5735" s="383">
        <f t="shared" ca="1" si="6162"/>
        <v>0</v>
      </c>
    </row>
    <row r="5736" spans="1:11" s="383" customFormat="1" ht="15" customHeight="1" x14ac:dyDescent="0.2">
      <c r="A5736" s="383">
        <f t="shared" si="6189"/>
        <v>0</v>
      </c>
      <c r="B5736" s="383">
        <f t="shared" si="6189"/>
        <v>0</v>
      </c>
      <c r="C5736" s="383">
        <f t="shared" si="6189"/>
        <v>0</v>
      </c>
      <c r="D5736" s="383">
        <f t="shared" si="6189"/>
        <v>0</v>
      </c>
      <c r="E5736" s="383">
        <f t="shared" si="6189"/>
        <v>0</v>
      </c>
      <c r="F5736" s="384" t="str">
        <f t="shared" si="6189"/>
        <v>'SF only - Equity risk'</v>
      </c>
      <c r="G5736" s="383" t="str">
        <f t="shared" si="6189"/>
        <v>Macaulay Duration of Liabilities</v>
      </c>
      <c r="H5736" s="383">
        <f t="shared" si="6172"/>
        <v>733</v>
      </c>
      <c r="I5736" s="383" t="str">
        <f t="shared" ref="I5736:J5736" si="6201">I5735</f>
        <v>B</v>
      </c>
      <c r="J5736" s="383">
        <f t="shared" si="6201"/>
        <v>65</v>
      </c>
      <c r="K5736" s="383">
        <f t="shared" ca="1" si="6162"/>
        <v>0</v>
      </c>
    </row>
    <row r="5737" spans="1:11" s="383" customFormat="1" ht="15" customHeight="1" x14ac:dyDescent="0.2">
      <c r="A5737" s="383">
        <f t="shared" si="6189"/>
        <v>0</v>
      </c>
      <c r="B5737" s="383">
        <f t="shared" si="6189"/>
        <v>0</v>
      </c>
      <c r="C5737" s="383">
        <f t="shared" si="6189"/>
        <v>0</v>
      </c>
      <c r="D5737" s="383">
        <f t="shared" si="6189"/>
        <v>0</v>
      </c>
      <c r="E5737" s="383">
        <f t="shared" si="6189"/>
        <v>0</v>
      </c>
      <c r="F5737" s="384" t="str">
        <f t="shared" si="6189"/>
        <v>'SF only - Equity risk'</v>
      </c>
      <c r="G5737" s="383" t="str">
        <f t="shared" si="6189"/>
        <v>Macaulay Duration of Liabilities</v>
      </c>
      <c r="H5737" s="383">
        <f t="shared" si="6172"/>
        <v>734</v>
      </c>
      <c r="I5737" s="383" t="str">
        <f t="shared" ref="I5737:J5737" si="6202">I5736</f>
        <v>B</v>
      </c>
      <c r="J5737" s="383">
        <f t="shared" si="6202"/>
        <v>65</v>
      </c>
      <c r="K5737" s="383">
        <f t="shared" ca="1" si="6162"/>
        <v>0</v>
      </c>
    </row>
    <row r="5738" spans="1:11" s="383" customFormat="1" ht="15" customHeight="1" x14ac:dyDescent="0.2">
      <c r="A5738" s="383">
        <f t="shared" si="6189"/>
        <v>0</v>
      </c>
      <c r="B5738" s="383">
        <f t="shared" si="6189"/>
        <v>0</v>
      </c>
      <c r="C5738" s="383">
        <f t="shared" si="6189"/>
        <v>0</v>
      </c>
      <c r="D5738" s="383">
        <f t="shared" si="6189"/>
        <v>0</v>
      </c>
      <c r="E5738" s="383">
        <f t="shared" si="6189"/>
        <v>0</v>
      </c>
      <c r="F5738" s="384" t="str">
        <f t="shared" si="6189"/>
        <v>'SF only - Equity risk'</v>
      </c>
      <c r="G5738" s="383" t="str">
        <f t="shared" si="6189"/>
        <v>Macaulay Duration of Liabilities</v>
      </c>
      <c r="H5738" s="383">
        <f t="shared" si="6172"/>
        <v>735</v>
      </c>
      <c r="I5738" s="383" t="str">
        <f t="shared" ref="I5738:J5738" si="6203">I5737</f>
        <v>B</v>
      </c>
      <c r="J5738" s="383">
        <f t="shared" si="6203"/>
        <v>65</v>
      </c>
      <c r="K5738" s="383">
        <f t="shared" ca="1" si="6162"/>
        <v>0</v>
      </c>
    </row>
    <row r="5739" spans="1:11" s="383" customFormat="1" ht="15" customHeight="1" x14ac:dyDescent="0.2">
      <c r="A5739" s="383">
        <f t="shared" si="6189"/>
        <v>0</v>
      </c>
      <c r="B5739" s="383">
        <f t="shared" si="6189"/>
        <v>0</v>
      </c>
      <c r="C5739" s="383">
        <f t="shared" si="6189"/>
        <v>0</v>
      </c>
      <c r="D5739" s="383">
        <f t="shared" si="6189"/>
        <v>0</v>
      </c>
      <c r="E5739" s="383">
        <f t="shared" si="6189"/>
        <v>0</v>
      </c>
      <c r="F5739" s="384" t="str">
        <f t="shared" si="6189"/>
        <v>'SF only - Equity risk'</v>
      </c>
      <c r="G5739" s="383" t="str">
        <f t="shared" si="6189"/>
        <v>Macaulay Duration of Liabilities</v>
      </c>
      <c r="H5739" s="383">
        <f t="shared" si="6172"/>
        <v>736</v>
      </c>
      <c r="I5739" s="383" t="str">
        <f t="shared" ref="I5739:J5739" si="6204">I5738</f>
        <v>B</v>
      </c>
      <c r="J5739" s="383">
        <f t="shared" si="6204"/>
        <v>65</v>
      </c>
      <c r="K5739" s="383">
        <f t="shared" ca="1" si="6162"/>
        <v>0</v>
      </c>
    </row>
    <row r="5740" spans="1:11" s="383" customFormat="1" ht="15" customHeight="1" x14ac:dyDescent="0.2">
      <c r="A5740" s="383">
        <f t="shared" si="6189"/>
        <v>0</v>
      </c>
      <c r="B5740" s="383">
        <f t="shared" si="6189"/>
        <v>0</v>
      </c>
      <c r="C5740" s="383">
        <f t="shared" si="6189"/>
        <v>0</v>
      </c>
      <c r="D5740" s="383">
        <f t="shared" si="6189"/>
        <v>0</v>
      </c>
      <c r="E5740" s="383">
        <f t="shared" si="6189"/>
        <v>0</v>
      </c>
      <c r="F5740" s="384" t="str">
        <f t="shared" si="6189"/>
        <v>'SF only - Equity risk'</v>
      </c>
      <c r="G5740" s="383" t="str">
        <f t="shared" si="6189"/>
        <v>Macaulay Duration of Liabilities</v>
      </c>
      <c r="H5740" s="383">
        <f t="shared" si="6172"/>
        <v>737</v>
      </c>
      <c r="I5740" s="383" t="str">
        <f t="shared" ref="I5740:J5740" si="6205">I5739</f>
        <v>B</v>
      </c>
      <c r="J5740" s="383">
        <f t="shared" si="6205"/>
        <v>65</v>
      </c>
      <c r="K5740" s="383">
        <f t="shared" ca="1" si="6162"/>
        <v>0</v>
      </c>
    </row>
    <row r="5741" spans="1:11" s="383" customFormat="1" ht="15" customHeight="1" x14ac:dyDescent="0.2">
      <c r="A5741" s="383">
        <f t="shared" ref="A5741:G5756" si="6206">A5740</f>
        <v>0</v>
      </c>
      <c r="B5741" s="383">
        <f t="shared" si="6206"/>
        <v>0</v>
      </c>
      <c r="C5741" s="383">
        <f t="shared" si="6206"/>
        <v>0</v>
      </c>
      <c r="D5741" s="383">
        <f t="shared" si="6206"/>
        <v>0</v>
      </c>
      <c r="E5741" s="383">
        <f t="shared" si="6206"/>
        <v>0</v>
      </c>
      <c r="F5741" s="384" t="str">
        <f t="shared" si="6206"/>
        <v>'SF only - Equity risk'</v>
      </c>
      <c r="G5741" s="383" t="str">
        <f t="shared" si="6206"/>
        <v>Macaulay Duration of Liabilities</v>
      </c>
      <c r="H5741" s="383">
        <f t="shared" si="6172"/>
        <v>738</v>
      </c>
      <c r="I5741" s="383" t="str">
        <f t="shared" ref="I5741:J5741" si="6207">I5740</f>
        <v>B</v>
      </c>
      <c r="J5741" s="383">
        <f t="shared" si="6207"/>
        <v>65</v>
      </c>
      <c r="K5741" s="383">
        <f t="shared" ca="1" si="6162"/>
        <v>0</v>
      </c>
    </row>
    <row r="5742" spans="1:11" s="383" customFormat="1" ht="15" customHeight="1" x14ac:dyDescent="0.2">
      <c r="A5742" s="383">
        <f t="shared" si="6206"/>
        <v>0</v>
      </c>
      <c r="B5742" s="383">
        <f t="shared" si="6206"/>
        <v>0</v>
      </c>
      <c r="C5742" s="383">
        <f t="shared" si="6206"/>
        <v>0</v>
      </c>
      <c r="D5742" s="383">
        <f t="shared" si="6206"/>
        <v>0</v>
      </c>
      <c r="E5742" s="383">
        <f t="shared" si="6206"/>
        <v>0</v>
      </c>
      <c r="F5742" s="384" t="str">
        <f t="shared" si="6206"/>
        <v>'SF only - Equity risk'</v>
      </c>
      <c r="G5742" s="383" t="str">
        <f t="shared" si="6206"/>
        <v>Macaulay Duration of Liabilities</v>
      </c>
      <c r="H5742" s="383">
        <f t="shared" si="6172"/>
        <v>739</v>
      </c>
      <c r="I5742" s="383" t="str">
        <f t="shared" ref="I5742:J5742" si="6208">I5741</f>
        <v>B</v>
      </c>
      <c r="J5742" s="383">
        <f t="shared" si="6208"/>
        <v>65</v>
      </c>
      <c r="K5742" s="383">
        <f t="shared" ca="1" si="6162"/>
        <v>0</v>
      </c>
    </row>
    <row r="5743" spans="1:11" s="383" customFormat="1" ht="15" customHeight="1" x14ac:dyDescent="0.2">
      <c r="A5743" s="383">
        <f t="shared" si="6206"/>
        <v>0</v>
      </c>
      <c r="B5743" s="383">
        <f t="shared" si="6206"/>
        <v>0</v>
      </c>
      <c r="C5743" s="383">
        <f t="shared" si="6206"/>
        <v>0</v>
      </c>
      <c r="D5743" s="383">
        <f t="shared" si="6206"/>
        <v>0</v>
      </c>
      <c r="E5743" s="383">
        <f t="shared" si="6206"/>
        <v>0</v>
      </c>
      <c r="F5743" s="384" t="str">
        <f t="shared" si="6206"/>
        <v>'SF only - Equity risk'</v>
      </c>
      <c r="G5743" s="383" t="str">
        <f t="shared" si="6206"/>
        <v>Macaulay Duration of Liabilities</v>
      </c>
      <c r="H5743" s="383">
        <f t="shared" si="6172"/>
        <v>740</v>
      </c>
      <c r="I5743" s="383" t="str">
        <f t="shared" ref="I5743:J5743" si="6209">I5742</f>
        <v>B</v>
      </c>
      <c r="J5743" s="383">
        <f t="shared" si="6209"/>
        <v>65</v>
      </c>
      <c r="K5743" s="383">
        <f t="shared" ca="1" si="6162"/>
        <v>0</v>
      </c>
    </row>
    <row r="5744" spans="1:11" s="383" customFormat="1" ht="15" customHeight="1" x14ac:dyDescent="0.2">
      <c r="A5744" s="383">
        <f t="shared" si="6206"/>
        <v>0</v>
      </c>
      <c r="B5744" s="383">
        <f t="shared" si="6206"/>
        <v>0</v>
      </c>
      <c r="C5744" s="383">
        <f t="shared" si="6206"/>
        <v>0</v>
      </c>
      <c r="D5744" s="383">
        <f t="shared" si="6206"/>
        <v>0</v>
      </c>
      <c r="E5744" s="383">
        <f t="shared" si="6206"/>
        <v>0</v>
      </c>
      <c r="F5744" s="384" t="str">
        <f t="shared" si="6206"/>
        <v>'SF only - Equity risk'</v>
      </c>
      <c r="G5744" s="383" t="str">
        <f t="shared" si="6206"/>
        <v>Macaulay Duration of Liabilities</v>
      </c>
      <c r="H5744" s="383">
        <f t="shared" si="6172"/>
        <v>741</v>
      </c>
      <c r="I5744" s="383" t="str">
        <f t="shared" ref="I5744:J5744" si="6210">I5743</f>
        <v>B</v>
      </c>
      <c r="J5744" s="383">
        <f t="shared" si="6210"/>
        <v>65</v>
      </c>
      <c r="K5744" s="383">
        <f t="shared" ca="1" si="6162"/>
        <v>0</v>
      </c>
    </row>
    <row r="5745" spans="1:11" s="383" customFormat="1" ht="15" customHeight="1" x14ac:dyDescent="0.2">
      <c r="A5745" s="383">
        <f t="shared" si="6206"/>
        <v>0</v>
      </c>
      <c r="B5745" s="383">
        <f t="shared" si="6206"/>
        <v>0</v>
      </c>
      <c r="C5745" s="383">
        <f t="shared" si="6206"/>
        <v>0</v>
      </c>
      <c r="D5745" s="383">
        <f t="shared" si="6206"/>
        <v>0</v>
      </c>
      <c r="E5745" s="383">
        <f t="shared" si="6206"/>
        <v>0</v>
      </c>
      <c r="F5745" s="384" t="str">
        <f t="shared" si="6206"/>
        <v>'SF only - Equity risk'</v>
      </c>
      <c r="G5745" s="383" t="str">
        <f t="shared" si="6206"/>
        <v>Macaulay Duration of Liabilities</v>
      </c>
      <c r="H5745" s="383">
        <f t="shared" si="6172"/>
        <v>742</v>
      </c>
      <c r="I5745" s="383" t="str">
        <f t="shared" ref="I5745:J5745" si="6211">I5744</f>
        <v>B</v>
      </c>
      <c r="J5745" s="383">
        <f t="shared" si="6211"/>
        <v>65</v>
      </c>
      <c r="K5745" s="383">
        <f t="shared" ca="1" si="6162"/>
        <v>0</v>
      </c>
    </row>
    <row r="5746" spans="1:11" s="383" customFormat="1" ht="15" customHeight="1" x14ac:dyDescent="0.2">
      <c r="A5746" s="383">
        <f t="shared" si="6206"/>
        <v>0</v>
      </c>
      <c r="B5746" s="383">
        <f t="shared" si="6206"/>
        <v>0</v>
      </c>
      <c r="C5746" s="383">
        <f t="shared" si="6206"/>
        <v>0</v>
      </c>
      <c r="D5746" s="383">
        <f t="shared" si="6206"/>
        <v>0</v>
      </c>
      <c r="E5746" s="383">
        <f t="shared" si="6206"/>
        <v>0</v>
      </c>
      <c r="F5746" s="384" t="str">
        <f t="shared" si="6206"/>
        <v>'SF only - Equity risk'</v>
      </c>
      <c r="G5746" s="383" t="str">
        <f t="shared" si="6206"/>
        <v>Macaulay Duration of Liabilities</v>
      </c>
      <c r="H5746" s="383">
        <f t="shared" si="6172"/>
        <v>743</v>
      </c>
      <c r="I5746" s="383" t="str">
        <f t="shared" ref="I5746:J5746" si="6212">I5745</f>
        <v>B</v>
      </c>
      <c r="J5746" s="383">
        <f t="shared" si="6212"/>
        <v>65</v>
      </c>
      <c r="K5746" s="383">
        <f t="shared" ca="1" si="6162"/>
        <v>0</v>
      </c>
    </row>
    <row r="5747" spans="1:11" s="383" customFormat="1" ht="15" customHeight="1" x14ac:dyDescent="0.2">
      <c r="A5747" s="383">
        <f t="shared" si="6206"/>
        <v>0</v>
      </c>
      <c r="B5747" s="383">
        <f t="shared" si="6206"/>
        <v>0</v>
      </c>
      <c r="C5747" s="383">
        <f t="shared" si="6206"/>
        <v>0</v>
      </c>
      <c r="D5747" s="383">
        <f t="shared" si="6206"/>
        <v>0</v>
      </c>
      <c r="E5747" s="383">
        <f t="shared" si="6206"/>
        <v>0</v>
      </c>
      <c r="F5747" s="384" t="str">
        <f t="shared" si="6206"/>
        <v>'SF only - Equity risk'</v>
      </c>
      <c r="G5747" s="383" t="str">
        <f t="shared" si="6206"/>
        <v>Macaulay Duration of Liabilities</v>
      </c>
      <c r="H5747" s="383">
        <f t="shared" si="6172"/>
        <v>744</v>
      </c>
      <c r="I5747" s="383" t="str">
        <f t="shared" ref="I5747:J5747" si="6213">I5746</f>
        <v>B</v>
      </c>
      <c r="J5747" s="383">
        <f t="shared" si="6213"/>
        <v>65</v>
      </c>
      <c r="K5747" s="383">
        <f t="shared" ca="1" si="6162"/>
        <v>0</v>
      </c>
    </row>
    <row r="5748" spans="1:11" s="383" customFormat="1" ht="15" customHeight="1" x14ac:dyDescent="0.2">
      <c r="A5748" s="383">
        <f t="shared" si="6206"/>
        <v>0</v>
      </c>
      <c r="B5748" s="383">
        <f t="shared" si="6206"/>
        <v>0</v>
      </c>
      <c r="C5748" s="383">
        <f t="shared" si="6206"/>
        <v>0</v>
      </c>
      <c r="D5748" s="383">
        <f t="shared" si="6206"/>
        <v>0</v>
      </c>
      <c r="E5748" s="383">
        <f t="shared" si="6206"/>
        <v>0</v>
      </c>
      <c r="F5748" s="384" t="str">
        <f t="shared" si="6206"/>
        <v>'SF only - Equity risk'</v>
      </c>
      <c r="G5748" s="383" t="str">
        <f t="shared" si="6206"/>
        <v>Macaulay Duration of Liabilities</v>
      </c>
      <c r="H5748" s="383">
        <f t="shared" si="6172"/>
        <v>745</v>
      </c>
      <c r="I5748" s="383" t="str">
        <f t="shared" ref="I5748:J5748" si="6214">I5747</f>
        <v>B</v>
      </c>
      <c r="J5748" s="383">
        <f t="shared" si="6214"/>
        <v>65</v>
      </c>
      <c r="K5748" s="383">
        <f t="shared" ca="1" si="6162"/>
        <v>0</v>
      </c>
    </row>
    <row r="5749" spans="1:11" s="383" customFormat="1" ht="15" customHeight="1" x14ac:dyDescent="0.2">
      <c r="A5749" s="383">
        <f t="shared" si="6206"/>
        <v>0</v>
      </c>
      <c r="B5749" s="383">
        <f t="shared" si="6206"/>
        <v>0</v>
      </c>
      <c r="C5749" s="383">
        <f t="shared" si="6206"/>
        <v>0</v>
      </c>
      <c r="D5749" s="383">
        <f t="shared" si="6206"/>
        <v>0</v>
      </c>
      <c r="E5749" s="383">
        <f t="shared" si="6206"/>
        <v>0</v>
      </c>
      <c r="F5749" s="384" t="str">
        <f t="shared" si="6206"/>
        <v>'SF only - Equity risk'</v>
      </c>
      <c r="G5749" s="383" t="str">
        <f t="shared" si="6206"/>
        <v>Macaulay Duration of Liabilities</v>
      </c>
      <c r="H5749" s="383">
        <f t="shared" si="6172"/>
        <v>746</v>
      </c>
      <c r="I5749" s="383" t="str">
        <f t="shared" ref="I5749:J5749" si="6215">I5748</f>
        <v>B</v>
      </c>
      <c r="J5749" s="383">
        <f t="shared" si="6215"/>
        <v>65</v>
      </c>
      <c r="K5749" s="383">
        <f t="shared" ca="1" si="6162"/>
        <v>0</v>
      </c>
    </row>
    <row r="5750" spans="1:11" s="383" customFormat="1" ht="15" customHeight="1" x14ac:dyDescent="0.2">
      <c r="A5750" s="383">
        <f t="shared" si="6206"/>
        <v>0</v>
      </c>
      <c r="B5750" s="383">
        <f t="shared" si="6206"/>
        <v>0</v>
      </c>
      <c r="C5750" s="383">
        <f t="shared" si="6206"/>
        <v>0</v>
      </c>
      <c r="D5750" s="383">
        <f t="shared" si="6206"/>
        <v>0</v>
      </c>
      <c r="E5750" s="383">
        <f t="shared" si="6206"/>
        <v>0</v>
      </c>
      <c r="F5750" s="384" t="str">
        <f t="shared" si="6206"/>
        <v>'SF only - Equity risk'</v>
      </c>
      <c r="G5750" s="383" t="str">
        <f t="shared" si="6206"/>
        <v>Macaulay Duration of Liabilities</v>
      </c>
      <c r="H5750" s="383">
        <f t="shared" si="6172"/>
        <v>747</v>
      </c>
      <c r="I5750" s="383" t="str">
        <f t="shared" ref="I5750:J5750" si="6216">I5749</f>
        <v>B</v>
      </c>
      <c r="J5750" s="383">
        <f t="shared" si="6216"/>
        <v>65</v>
      </c>
      <c r="K5750" s="383">
        <f t="shared" ca="1" si="6162"/>
        <v>0</v>
      </c>
    </row>
    <row r="5751" spans="1:11" s="383" customFormat="1" ht="15" customHeight="1" x14ac:dyDescent="0.2">
      <c r="A5751" s="383">
        <f t="shared" si="6206"/>
        <v>0</v>
      </c>
      <c r="B5751" s="383">
        <f t="shared" si="6206"/>
        <v>0</v>
      </c>
      <c r="C5751" s="383">
        <f t="shared" si="6206"/>
        <v>0</v>
      </c>
      <c r="D5751" s="383">
        <f t="shared" si="6206"/>
        <v>0</v>
      </c>
      <c r="E5751" s="383">
        <f t="shared" si="6206"/>
        <v>0</v>
      </c>
      <c r="F5751" s="384" t="str">
        <f t="shared" si="6206"/>
        <v>'SF only - Equity risk'</v>
      </c>
      <c r="G5751" s="383" t="str">
        <f t="shared" si="6206"/>
        <v>Macaulay Duration of Liabilities</v>
      </c>
      <c r="H5751" s="383">
        <f t="shared" si="6172"/>
        <v>748</v>
      </c>
      <c r="I5751" s="383" t="str">
        <f t="shared" ref="I5751:J5751" si="6217">I5750</f>
        <v>B</v>
      </c>
      <c r="J5751" s="383">
        <f t="shared" si="6217"/>
        <v>65</v>
      </c>
      <c r="K5751" s="383">
        <f t="shared" ca="1" si="6162"/>
        <v>0</v>
      </c>
    </row>
    <row r="5752" spans="1:11" s="383" customFormat="1" ht="15" customHeight="1" x14ac:dyDescent="0.2">
      <c r="A5752" s="383">
        <f t="shared" si="6206"/>
        <v>0</v>
      </c>
      <c r="B5752" s="383">
        <f t="shared" si="6206"/>
        <v>0</v>
      </c>
      <c r="C5752" s="383">
        <f t="shared" si="6206"/>
        <v>0</v>
      </c>
      <c r="D5752" s="383">
        <f t="shared" si="6206"/>
        <v>0</v>
      </c>
      <c r="E5752" s="383">
        <f t="shared" si="6206"/>
        <v>0</v>
      </c>
      <c r="F5752" s="384" t="str">
        <f t="shared" si="6206"/>
        <v>'SF only - Equity risk'</v>
      </c>
      <c r="G5752" s="383" t="str">
        <f t="shared" si="6206"/>
        <v>Macaulay Duration of Liabilities</v>
      </c>
      <c r="H5752" s="383">
        <f t="shared" si="6172"/>
        <v>749</v>
      </c>
      <c r="I5752" s="383" t="str">
        <f t="shared" ref="I5752:J5752" si="6218">I5751</f>
        <v>B</v>
      </c>
      <c r="J5752" s="383">
        <f t="shared" si="6218"/>
        <v>65</v>
      </c>
      <c r="K5752" s="383">
        <f t="shared" ca="1" si="6162"/>
        <v>0</v>
      </c>
    </row>
    <row r="5753" spans="1:11" s="383" customFormat="1" ht="15" customHeight="1" x14ac:dyDescent="0.2">
      <c r="A5753" s="383">
        <f t="shared" si="6206"/>
        <v>0</v>
      </c>
      <c r="B5753" s="383">
        <f t="shared" si="6206"/>
        <v>0</v>
      </c>
      <c r="C5753" s="383">
        <f t="shared" si="6206"/>
        <v>0</v>
      </c>
      <c r="D5753" s="383">
        <f t="shared" si="6206"/>
        <v>0</v>
      </c>
      <c r="E5753" s="383">
        <f t="shared" si="6206"/>
        <v>0</v>
      </c>
      <c r="F5753" s="384" t="str">
        <f t="shared" si="6206"/>
        <v>'SF only - Equity risk'</v>
      </c>
      <c r="G5753" s="383" t="str">
        <f t="shared" si="6206"/>
        <v>Macaulay Duration of Liabilities</v>
      </c>
      <c r="H5753" s="383">
        <f t="shared" si="6172"/>
        <v>750</v>
      </c>
      <c r="I5753" s="383" t="str">
        <f t="shared" ref="I5753:J5753" si="6219">I5752</f>
        <v>B</v>
      </c>
      <c r="J5753" s="383">
        <f t="shared" si="6219"/>
        <v>65</v>
      </c>
      <c r="K5753" s="383">
        <f t="shared" ca="1" si="6162"/>
        <v>0</v>
      </c>
    </row>
    <row r="5754" spans="1:11" s="383" customFormat="1" ht="15" customHeight="1" x14ac:dyDescent="0.2">
      <c r="A5754" s="383">
        <f t="shared" si="6206"/>
        <v>0</v>
      </c>
      <c r="B5754" s="383">
        <f t="shared" si="6206"/>
        <v>0</v>
      </c>
      <c r="C5754" s="383">
        <f t="shared" si="6206"/>
        <v>0</v>
      </c>
      <c r="D5754" s="383">
        <f t="shared" si="6206"/>
        <v>0</v>
      </c>
      <c r="E5754" s="383">
        <f t="shared" si="6206"/>
        <v>0</v>
      </c>
      <c r="F5754" s="384" t="str">
        <f t="shared" si="6206"/>
        <v>'SF only - Equity risk'</v>
      </c>
      <c r="G5754" s="383" t="str">
        <f t="shared" si="6206"/>
        <v>Macaulay Duration of Liabilities</v>
      </c>
      <c r="H5754" s="383">
        <f t="shared" si="6172"/>
        <v>751</v>
      </c>
      <c r="I5754" s="383" t="str">
        <f t="shared" ref="I5754:J5754" si="6220">I5753</f>
        <v>B</v>
      </c>
      <c r="J5754" s="383">
        <f t="shared" si="6220"/>
        <v>65</v>
      </c>
      <c r="K5754" s="383">
        <f t="shared" ca="1" si="6162"/>
        <v>0</v>
      </c>
    </row>
    <row r="5755" spans="1:11" s="383" customFormat="1" ht="15" customHeight="1" x14ac:dyDescent="0.2">
      <c r="A5755" s="383">
        <f t="shared" si="6206"/>
        <v>0</v>
      </c>
      <c r="B5755" s="383">
        <f t="shared" si="6206"/>
        <v>0</v>
      </c>
      <c r="C5755" s="383">
        <f t="shared" si="6206"/>
        <v>0</v>
      </c>
      <c r="D5755" s="383">
        <f t="shared" si="6206"/>
        <v>0</v>
      </c>
      <c r="E5755" s="383">
        <f t="shared" si="6206"/>
        <v>0</v>
      </c>
      <c r="F5755" s="384" t="str">
        <f t="shared" si="6206"/>
        <v>'SF only - Equity risk'</v>
      </c>
      <c r="G5755" s="383" t="str">
        <f t="shared" si="6206"/>
        <v>Macaulay Duration of Liabilities</v>
      </c>
      <c r="H5755" s="383">
        <f t="shared" si="6172"/>
        <v>752</v>
      </c>
      <c r="I5755" s="383" t="str">
        <f t="shared" ref="I5755:J5755" si="6221">I5754</f>
        <v>B</v>
      </c>
      <c r="J5755" s="383">
        <f t="shared" si="6221"/>
        <v>65</v>
      </c>
      <c r="K5755" s="383">
        <f t="shared" ca="1" si="6162"/>
        <v>0</v>
      </c>
    </row>
    <row r="5756" spans="1:11" s="383" customFormat="1" ht="15" customHeight="1" x14ac:dyDescent="0.2">
      <c r="A5756" s="383">
        <f t="shared" si="6206"/>
        <v>0</v>
      </c>
      <c r="B5756" s="383">
        <f t="shared" si="6206"/>
        <v>0</v>
      </c>
      <c r="C5756" s="383">
        <f t="shared" si="6206"/>
        <v>0</v>
      </c>
      <c r="D5756" s="383">
        <f t="shared" si="6206"/>
        <v>0</v>
      </c>
      <c r="E5756" s="383">
        <f t="shared" si="6206"/>
        <v>0</v>
      </c>
      <c r="F5756" s="384" t="str">
        <f t="shared" si="6206"/>
        <v>'SF only - Equity risk'</v>
      </c>
      <c r="G5756" s="383" t="str">
        <f t="shared" si="6206"/>
        <v>Macaulay Duration of Liabilities</v>
      </c>
      <c r="H5756" s="383">
        <f t="shared" si="6172"/>
        <v>753</v>
      </c>
      <c r="I5756" s="383" t="str">
        <f t="shared" ref="I5756:J5756" si="6222">I5755</f>
        <v>B</v>
      </c>
      <c r="J5756" s="383">
        <f t="shared" si="6222"/>
        <v>65</v>
      </c>
      <c r="K5756" s="383">
        <f t="shared" ca="1" si="6162"/>
        <v>0</v>
      </c>
    </row>
    <row r="5757" spans="1:11" s="383" customFormat="1" ht="15" customHeight="1" x14ac:dyDescent="0.2">
      <c r="A5757" s="383">
        <f t="shared" ref="A5757:G5772" si="6223">A5756</f>
        <v>0</v>
      </c>
      <c r="B5757" s="383">
        <f t="shared" si="6223"/>
        <v>0</v>
      </c>
      <c r="C5757" s="383">
        <f t="shared" si="6223"/>
        <v>0</v>
      </c>
      <c r="D5757" s="383">
        <f t="shared" si="6223"/>
        <v>0</v>
      </c>
      <c r="E5757" s="383">
        <f t="shared" si="6223"/>
        <v>0</v>
      </c>
      <c r="F5757" s="384" t="str">
        <f t="shared" si="6223"/>
        <v>'SF only - Equity risk'</v>
      </c>
      <c r="G5757" s="383" t="str">
        <f t="shared" si="6223"/>
        <v>Macaulay Duration of Liabilities</v>
      </c>
      <c r="H5757" s="383">
        <f t="shared" si="6172"/>
        <v>754</v>
      </c>
      <c r="I5757" s="383" t="str">
        <f t="shared" ref="I5757:J5757" si="6224">I5756</f>
        <v>B</v>
      </c>
      <c r="J5757" s="383">
        <f t="shared" si="6224"/>
        <v>65</v>
      </c>
      <c r="K5757" s="383">
        <f t="shared" ca="1" si="6162"/>
        <v>0</v>
      </c>
    </row>
    <row r="5758" spans="1:11" s="383" customFormat="1" ht="15" customHeight="1" x14ac:dyDescent="0.2">
      <c r="A5758" s="383">
        <f t="shared" si="6223"/>
        <v>0</v>
      </c>
      <c r="B5758" s="383">
        <f t="shared" si="6223"/>
        <v>0</v>
      </c>
      <c r="C5758" s="383">
        <f t="shared" si="6223"/>
        <v>0</v>
      </c>
      <c r="D5758" s="383">
        <f t="shared" si="6223"/>
        <v>0</v>
      </c>
      <c r="E5758" s="383">
        <f t="shared" si="6223"/>
        <v>0</v>
      </c>
      <c r="F5758" s="384" t="str">
        <f t="shared" si="6223"/>
        <v>'SF only - Equity risk'</v>
      </c>
      <c r="G5758" s="383" t="str">
        <f t="shared" si="6223"/>
        <v>Macaulay Duration of Liabilities</v>
      </c>
      <c r="H5758" s="383">
        <f t="shared" si="6172"/>
        <v>755</v>
      </c>
      <c r="I5758" s="383" t="str">
        <f t="shared" ref="I5758:J5758" si="6225">I5757</f>
        <v>B</v>
      </c>
      <c r="J5758" s="383">
        <f t="shared" si="6225"/>
        <v>65</v>
      </c>
      <c r="K5758" s="383">
        <f t="shared" ca="1" si="6162"/>
        <v>0</v>
      </c>
    </row>
    <row r="5759" spans="1:11" s="383" customFormat="1" ht="15" customHeight="1" x14ac:dyDescent="0.2">
      <c r="A5759" s="383">
        <f t="shared" si="6223"/>
        <v>0</v>
      </c>
      <c r="B5759" s="383">
        <f t="shared" si="6223"/>
        <v>0</v>
      </c>
      <c r="C5759" s="383">
        <f t="shared" si="6223"/>
        <v>0</v>
      </c>
      <c r="D5759" s="383">
        <f t="shared" si="6223"/>
        <v>0</v>
      </c>
      <c r="E5759" s="383">
        <f t="shared" si="6223"/>
        <v>0</v>
      </c>
      <c r="F5759" s="384" t="str">
        <f t="shared" si="6223"/>
        <v>'SF only - Equity risk'</v>
      </c>
      <c r="G5759" s="383" t="str">
        <f t="shared" si="6223"/>
        <v>Macaulay Duration of Liabilities</v>
      </c>
      <c r="H5759" s="383">
        <f t="shared" si="6172"/>
        <v>756</v>
      </c>
      <c r="I5759" s="383" t="str">
        <f t="shared" ref="I5759:J5759" si="6226">I5758</f>
        <v>B</v>
      </c>
      <c r="J5759" s="383">
        <f t="shared" si="6226"/>
        <v>65</v>
      </c>
      <c r="K5759" s="383">
        <f t="shared" ca="1" si="6162"/>
        <v>0</v>
      </c>
    </row>
    <row r="5760" spans="1:11" s="383" customFormat="1" ht="15" customHeight="1" x14ac:dyDescent="0.2">
      <c r="A5760" s="383">
        <f t="shared" si="6223"/>
        <v>0</v>
      </c>
      <c r="B5760" s="383">
        <f t="shared" si="6223"/>
        <v>0</v>
      </c>
      <c r="C5760" s="383">
        <f t="shared" si="6223"/>
        <v>0</v>
      </c>
      <c r="D5760" s="383">
        <f t="shared" si="6223"/>
        <v>0</v>
      </c>
      <c r="E5760" s="383">
        <f t="shared" si="6223"/>
        <v>0</v>
      </c>
      <c r="F5760" s="384" t="str">
        <f t="shared" si="6223"/>
        <v>'SF only - Equity risk'</v>
      </c>
      <c r="G5760" s="383" t="str">
        <f t="shared" si="6223"/>
        <v>Macaulay Duration of Liabilities</v>
      </c>
      <c r="H5760" s="383">
        <f t="shared" si="6172"/>
        <v>757</v>
      </c>
      <c r="I5760" s="383" t="str">
        <f t="shared" ref="I5760:J5760" si="6227">I5759</f>
        <v>B</v>
      </c>
      <c r="J5760" s="383">
        <f t="shared" si="6227"/>
        <v>65</v>
      </c>
      <c r="K5760" s="383">
        <f t="shared" ca="1" si="6162"/>
        <v>0</v>
      </c>
    </row>
    <row r="5761" spans="1:11" s="383" customFormat="1" ht="15" customHeight="1" x14ac:dyDescent="0.2">
      <c r="A5761" s="383">
        <f t="shared" si="6223"/>
        <v>0</v>
      </c>
      <c r="B5761" s="383">
        <f t="shared" si="6223"/>
        <v>0</v>
      </c>
      <c r="C5761" s="383">
        <f t="shared" si="6223"/>
        <v>0</v>
      </c>
      <c r="D5761" s="383">
        <f t="shared" si="6223"/>
        <v>0</v>
      </c>
      <c r="E5761" s="383">
        <f t="shared" si="6223"/>
        <v>0</v>
      </c>
      <c r="F5761" s="384" t="str">
        <f t="shared" si="6223"/>
        <v>'SF only - Equity risk'</v>
      </c>
      <c r="G5761" s="383" t="str">
        <f t="shared" si="6223"/>
        <v>Macaulay Duration of Liabilities</v>
      </c>
      <c r="H5761" s="383">
        <f t="shared" si="6172"/>
        <v>758</v>
      </c>
      <c r="I5761" s="383" t="str">
        <f t="shared" ref="I5761:J5761" si="6228">I5760</f>
        <v>B</v>
      </c>
      <c r="J5761" s="383">
        <f t="shared" si="6228"/>
        <v>65</v>
      </c>
      <c r="K5761" s="383">
        <f t="shared" ca="1" si="6162"/>
        <v>0</v>
      </c>
    </row>
    <row r="5762" spans="1:11" s="383" customFormat="1" ht="15" customHeight="1" x14ac:dyDescent="0.2">
      <c r="A5762" s="383">
        <f t="shared" si="6223"/>
        <v>0</v>
      </c>
      <c r="B5762" s="383">
        <f t="shared" si="6223"/>
        <v>0</v>
      </c>
      <c r="C5762" s="383">
        <f t="shared" si="6223"/>
        <v>0</v>
      </c>
      <c r="D5762" s="383">
        <f t="shared" si="6223"/>
        <v>0</v>
      </c>
      <c r="E5762" s="383">
        <f t="shared" si="6223"/>
        <v>0</v>
      </c>
      <c r="F5762" s="384" t="str">
        <f t="shared" si="6223"/>
        <v>'SF only - Equity risk'</v>
      </c>
      <c r="G5762" s="383" t="str">
        <f t="shared" si="6223"/>
        <v>Macaulay Duration of Liabilities</v>
      </c>
      <c r="H5762" s="383">
        <f t="shared" si="6172"/>
        <v>759</v>
      </c>
      <c r="I5762" s="383" t="str">
        <f t="shared" ref="I5762:J5762" si="6229">I5761</f>
        <v>B</v>
      </c>
      <c r="J5762" s="383">
        <f t="shared" si="6229"/>
        <v>65</v>
      </c>
      <c r="K5762" s="383">
        <f t="shared" ca="1" si="6162"/>
        <v>0</v>
      </c>
    </row>
    <row r="5763" spans="1:11" s="383" customFormat="1" ht="15" customHeight="1" x14ac:dyDescent="0.2">
      <c r="A5763" s="383">
        <f t="shared" si="6223"/>
        <v>0</v>
      </c>
      <c r="B5763" s="383">
        <f t="shared" si="6223"/>
        <v>0</v>
      </c>
      <c r="C5763" s="383">
        <f t="shared" si="6223"/>
        <v>0</v>
      </c>
      <c r="D5763" s="383">
        <f t="shared" si="6223"/>
        <v>0</v>
      </c>
      <c r="E5763" s="383">
        <f t="shared" si="6223"/>
        <v>0</v>
      </c>
      <c r="F5763" s="384" t="str">
        <f t="shared" si="6223"/>
        <v>'SF only - Equity risk'</v>
      </c>
      <c r="G5763" s="383" t="str">
        <f t="shared" si="6223"/>
        <v>Macaulay Duration of Liabilities</v>
      </c>
      <c r="H5763" s="383">
        <f t="shared" si="6172"/>
        <v>760</v>
      </c>
      <c r="I5763" s="383" t="str">
        <f t="shared" ref="I5763:J5763" si="6230">I5762</f>
        <v>B</v>
      </c>
      <c r="J5763" s="383">
        <f t="shared" si="6230"/>
        <v>65</v>
      </c>
      <c r="K5763" s="383">
        <f t="shared" ca="1" si="6162"/>
        <v>0</v>
      </c>
    </row>
    <row r="5764" spans="1:11" s="383" customFormat="1" ht="15" customHeight="1" x14ac:dyDescent="0.2">
      <c r="A5764" s="383">
        <f t="shared" si="6223"/>
        <v>0</v>
      </c>
      <c r="B5764" s="383">
        <f t="shared" si="6223"/>
        <v>0</v>
      </c>
      <c r="C5764" s="383">
        <f t="shared" si="6223"/>
        <v>0</v>
      </c>
      <c r="D5764" s="383">
        <f t="shared" si="6223"/>
        <v>0</v>
      </c>
      <c r="E5764" s="383">
        <f t="shared" si="6223"/>
        <v>0</v>
      </c>
      <c r="F5764" s="384" t="str">
        <f t="shared" si="6223"/>
        <v>'SF only - Equity risk'</v>
      </c>
      <c r="G5764" s="383" t="str">
        <f t="shared" si="6223"/>
        <v>Macaulay Duration of Liabilities</v>
      </c>
      <c r="H5764" s="383">
        <f t="shared" si="6172"/>
        <v>761</v>
      </c>
      <c r="I5764" s="383" t="str">
        <f t="shared" ref="I5764:J5764" si="6231">I5763</f>
        <v>B</v>
      </c>
      <c r="J5764" s="383">
        <f t="shared" si="6231"/>
        <v>65</v>
      </c>
      <c r="K5764" s="383">
        <f t="shared" ref="K5764:K5827" ca="1" si="6232">INDEX(INDIRECT(CONCATENATE($F5764,"!$1:$1048576")),MATCH($H5764,INDIRECT(CONCATENATE($F5764,"!$",$I5764,":$",$I5764)),0),MATCH($G5764,INDIRECT(CONCATENATE($F5764,"!$",$J5764,":$",$J5764)),0))</f>
        <v>0</v>
      </c>
    </row>
    <row r="5765" spans="1:11" s="383" customFormat="1" ht="15" customHeight="1" x14ac:dyDescent="0.2">
      <c r="A5765" s="383">
        <f t="shared" si="6223"/>
        <v>0</v>
      </c>
      <c r="B5765" s="383">
        <f t="shared" si="6223"/>
        <v>0</v>
      </c>
      <c r="C5765" s="383">
        <f t="shared" si="6223"/>
        <v>0</v>
      </c>
      <c r="D5765" s="383">
        <f t="shared" si="6223"/>
        <v>0</v>
      </c>
      <c r="E5765" s="383">
        <f t="shared" si="6223"/>
        <v>0</v>
      </c>
      <c r="F5765" s="384" t="str">
        <f t="shared" si="6223"/>
        <v>'SF only - Equity risk'</v>
      </c>
      <c r="G5765" s="383" t="str">
        <f t="shared" si="6223"/>
        <v>Macaulay Duration of Liabilities</v>
      </c>
      <c r="H5765" s="383">
        <f t="shared" si="6172"/>
        <v>762</v>
      </c>
      <c r="I5765" s="383" t="str">
        <f t="shared" ref="I5765:J5765" si="6233">I5764</f>
        <v>B</v>
      </c>
      <c r="J5765" s="383">
        <f t="shared" si="6233"/>
        <v>65</v>
      </c>
      <c r="K5765" s="383">
        <f t="shared" ca="1" si="6232"/>
        <v>0</v>
      </c>
    </row>
    <row r="5766" spans="1:11" s="383" customFormat="1" ht="15" customHeight="1" x14ac:dyDescent="0.2">
      <c r="A5766" s="383">
        <f t="shared" si="6223"/>
        <v>0</v>
      </c>
      <c r="B5766" s="383">
        <f t="shared" si="6223"/>
        <v>0</v>
      </c>
      <c r="C5766" s="383">
        <f t="shared" si="6223"/>
        <v>0</v>
      </c>
      <c r="D5766" s="383">
        <f t="shared" si="6223"/>
        <v>0</v>
      </c>
      <c r="E5766" s="383">
        <f t="shared" si="6223"/>
        <v>0</v>
      </c>
      <c r="F5766" s="384" t="str">
        <f t="shared" si="6223"/>
        <v>'SF only - Equity risk'</v>
      </c>
      <c r="G5766" s="383" t="str">
        <f t="shared" si="6223"/>
        <v>Macaulay Duration of Liabilities</v>
      </c>
      <c r="H5766" s="383">
        <f t="shared" si="6172"/>
        <v>763</v>
      </c>
      <c r="I5766" s="383" t="str">
        <f t="shared" ref="I5766:J5766" si="6234">I5765</f>
        <v>B</v>
      </c>
      <c r="J5766" s="383">
        <f t="shared" si="6234"/>
        <v>65</v>
      </c>
      <c r="K5766" s="383">
        <f t="shared" ca="1" si="6232"/>
        <v>0</v>
      </c>
    </row>
    <row r="5767" spans="1:11" s="383" customFormat="1" ht="15" customHeight="1" x14ac:dyDescent="0.2">
      <c r="A5767" s="383">
        <f t="shared" si="6223"/>
        <v>0</v>
      </c>
      <c r="B5767" s="383">
        <f t="shared" si="6223"/>
        <v>0</v>
      </c>
      <c r="C5767" s="383">
        <f t="shared" si="6223"/>
        <v>0</v>
      </c>
      <c r="D5767" s="383">
        <f t="shared" si="6223"/>
        <v>0</v>
      </c>
      <c r="E5767" s="383">
        <f t="shared" si="6223"/>
        <v>0</v>
      </c>
      <c r="F5767" s="384" t="str">
        <f t="shared" si="6223"/>
        <v>'SF only - Equity risk'</v>
      </c>
      <c r="G5767" s="383" t="str">
        <f t="shared" si="6223"/>
        <v>Macaulay Duration of Liabilities</v>
      </c>
      <c r="H5767" s="383">
        <f t="shared" si="6172"/>
        <v>764</v>
      </c>
      <c r="I5767" s="383" t="str">
        <f t="shared" ref="I5767:J5767" si="6235">I5766</f>
        <v>B</v>
      </c>
      <c r="J5767" s="383">
        <f t="shared" si="6235"/>
        <v>65</v>
      </c>
      <c r="K5767" s="383">
        <f t="shared" ca="1" si="6232"/>
        <v>0</v>
      </c>
    </row>
    <row r="5768" spans="1:11" s="383" customFormat="1" ht="15" customHeight="1" x14ac:dyDescent="0.2">
      <c r="A5768" s="383">
        <f t="shared" si="6223"/>
        <v>0</v>
      </c>
      <c r="B5768" s="383">
        <f t="shared" si="6223"/>
        <v>0</v>
      </c>
      <c r="C5768" s="383">
        <f t="shared" si="6223"/>
        <v>0</v>
      </c>
      <c r="D5768" s="383">
        <f t="shared" si="6223"/>
        <v>0</v>
      </c>
      <c r="E5768" s="383">
        <f t="shared" si="6223"/>
        <v>0</v>
      </c>
      <c r="F5768" s="384" t="str">
        <f t="shared" si="6223"/>
        <v>'SF only - Equity risk'</v>
      </c>
      <c r="G5768" s="383" t="str">
        <f t="shared" si="6223"/>
        <v>Macaulay Duration of Liabilities</v>
      </c>
      <c r="H5768" s="383">
        <f t="shared" si="6172"/>
        <v>765</v>
      </c>
      <c r="I5768" s="383" t="str">
        <f t="shared" ref="I5768:J5768" si="6236">I5767</f>
        <v>B</v>
      </c>
      <c r="J5768" s="383">
        <f t="shared" si="6236"/>
        <v>65</v>
      </c>
      <c r="K5768" s="383">
        <f t="shared" ca="1" si="6232"/>
        <v>0</v>
      </c>
    </row>
    <row r="5769" spans="1:11" s="383" customFormat="1" ht="15" customHeight="1" x14ac:dyDescent="0.2">
      <c r="A5769" s="383">
        <f t="shared" si="6223"/>
        <v>0</v>
      </c>
      <c r="B5769" s="383">
        <f t="shared" si="6223"/>
        <v>0</v>
      </c>
      <c r="C5769" s="383">
        <f t="shared" si="6223"/>
        <v>0</v>
      </c>
      <c r="D5769" s="383">
        <f t="shared" si="6223"/>
        <v>0</v>
      </c>
      <c r="E5769" s="383">
        <f t="shared" si="6223"/>
        <v>0</v>
      </c>
      <c r="F5769" s="384" t="str">
        <f t="shared" si="6223"/>
        <v>'SF only - Equity risk'</v>
      </c>
      <c r="G5769" s="383" t="str">
        <f t="shared" si="6223"/>
        <v>Macaulay Duration of Liabilities</v>
      </c>
      <c r="H5769" s="383">
        <f t="shared" si="6172"/>
        <v>766</v>
      </c>
      <c r="I5769" s="383" t="str">
        <f t="shared" ref="I5769:J5769" si="6237">I5768</f>
        <v>B</v>
      </c>
      <c r="J5769" s="383">
        <f t="shared" si="6237"/>
        <v>65</v>
      </c>
      <c r="K5769" s="383">
        <f t="shared" ca="1" si="6232"/>
        <v>0</v>
      </c>
    </row>
    <row r="5770" spans="1:11" s="383" customFormat="1" ht="15" customHeight="1" x14ac:dyDescent="0.2">
      <c r="A5770" s="383">
        <f t="shared" si="6223"/>
        <v>0</v>
      </c>
      <c r="B5770" s="383">
        <f t="shared" si="6223"/>
        <v>0</v>
      </c>
      <c r="C5770" s="383">
        <f t="shared" si="6223"/>
        <v>0</v>
      </c>
      <c r="D5770" s="383">
        <f t="shared" si="6223"/>
        <v>0</v>
      </c>
      <c r="E5770" s="383">
        <f t="shared" si="6223"/>
        <v>0</v>
      </c>
      <c r="F5770" s="384" t="str">
        <f t="shared" si="6223"/>
        <v>'SF only - Equity risk'</v>
      </c>
      <c r="G5770" s="383" t="str">
        <f t="shared" si="6223"/>
        <v>Macaulay Duration of Liabilities</v>
      </c>
      <c r="H5770" s="383">
        <f t="shared" si="6172"/>
        <v>767</v>
      </c>
      <c r="I5770" s="383" t="str">
        <f t="shared" ref="I5770:J5770" si="6238">I5769</f>
        <v>B</v>
      </c>
      <c r="J5770" s="383">
        <f t="shared" si="6238"/>
        <v>65</v>
      </c>
      <c r="K5770" s="383">
        <f t="shared" ca="1" si="6232"/>
        <v>0</v>
      </c>
    </row>
    <row r="5771" spans="1:11" s="383" customFormat="1" ht="15" customHeight="1" x14ac:dyDescent="0.2">
      <c r="A5771" s="383">
        <f t="shared" si="6223"/>
        <v>0</v>
      </c>
      <c r="B5771" s="383">
        <f t="shared" si="6223"/>
        <v>0</v>
      </c>
      <c r="C5771" s="383">
        <f t="shared" si="6223"/>
        <v>0</v>
      </c>
      <c r="D5771" s="383">
        <f t="shared" si="6223"/>
        <v>0</v>
      </c>
      <c r="E5771" s="383">
        <f t="shared" si="6223"/>
        <v>0</v>
      </c>
      <c r="F5771" s="384" t="str">
        <f t="shared" si="6223"/>
        <v>'SF only - Equity risk'</v>
      </c>
      <c r="G5771" s="383" t="str">
        <f t="shared" si="6223"/>
        <v>Macaulay Duration of Liabilities</v>
      </c>
      <c r="H5771" s="383">
        <f t="shared" si="6172"/>
        <v>768</v>
      </c>
      <c r="I5771" s="383" t="str">
        <f t="shared" ref="I5771:J5771" si="6239">I5770</f>
        <v>B</v>
      </c>
      <c r="J5771" s="383">
        <f t="shared" si="6239"/>
        <v>65</v>
      </c>
      <c r="K5771" s="383">
        <f t="shared" ca="1" si="6232"/>
        <v>0</v>
      </c>
    </row>
    <row r="5772" spans="1:11" s="383" customFormat="1" ht="15" customHeight="1" x14ac:dyDescent="0.2">
      <c r="A5772" s="383">
        <f t="shared" si="6223"/>
        <v>0</v>
      </c>
      <c r="B5772" s="383">
        <f t="shared" si="6223"/>
        <v>0</v>
      </c>
      <c r="C5772" s="383">
        <f t="shared" si="6223"/>
        <v>0</v>
      </c>
      <c r="D5772" s="383">
        <f t="shared" si="6223"/>
        <v>0</v>
      </c>
      <c r="E5772" s="383">
        <f t="shared" si="6223"/>
        <v>0</v>
      </c>
      <c r="F5772" s="384" t="str">
        <f t="shared" si="6223"/>
        <v>'SF only - Equity risk'</v>
      </c>
      <c r="G5772" s="383" t="str">
        <f t="shared" si="6223"/>
        <v>Macaulay Duration of Liabilities</v>
      </c>
      <c r="H5772" s="383">
        <f t="shared" si="6172"/>
        <v>769</v>
      </c>
      <c r="I5772" s="383" t="str">
        <f t="shared" ref="I5772:J5772" si="6240">I5771</f>
        <v>B</v>
      </c>
      <c r="J5772" s="383">
        <f t="shared" si="6240"/>
        <v>65</v>
      </c>
      <c r="K5772" s="383">
        <f t="shared" ca="1" si="6232"/>
        <v>0</v>
      </c>
    </row>
    <row r="5773" spans="1:11" s="383" customFormat="1" ht="15" customHeight="1" x14ac:dyDescent="0.2">
      <c r="A5773" s="383">
        <f t="shared" ref="A5773:G5788" si="6241">A5772</f>
        <v>0</v>
      </c>
      <c r="B5773" s="383">
        <f t="shared" si="6241"/>
        <v>0</v>
      </c>
      <c r="C5773" s="383">
        <f t="shared" si="6241"/>
        <v>0</v>
      </c>
      <c r="D5773" s="383">
        <f t="shared" si="6241"/>
        <v>0</v>
      </c>
      <c r="E5773" s="383">
        <f t="shared" si="6241"/>
        <v>0</v>
      </c>
      <c r="F5773" s="384" t="str">
        <f t="shared" si="6241"/>
        <v>'SF only - Equity risk'</v>
      </c>
      <c r="G5773" s="383" t="str">
        <f t="shared" si="6241"/>
        <v>Macaulay Duration of Liabilities</v>
      </c>
      <c r="H5773" s="383">
        <f t="shared" ref="H5773:H5836" si="6242">H773</f>
        <v>770</v>
      </c>
      <c r="I5773" s="383" t="str">
        <f t="shared" ref="I5773:J5773" si="6243">I5772</f>
        <v>B</v>
      </c>
      <c r="J5773" s="383">
        <f t="shared" si="6243"/>
        <v>65</v>
      </c>
      <c r="K5773" s="383">
        <f t="shared" ca="1" si="6232"/>
        <v>0</v>
      </c>
    </row>
    <row r="5774" spans="1:11" s="383" customFormat="1" ht="15" customHeight="1" x14ac:dyDescent="0.2">
      <c r="A5774" s="383">
        <f t="shared" si="6241"/>
        <v>0</v>
      </c>
      <c r="B5774" s="383">
        <f t="shared" si="6241"/>
        <v>0</v>
      </c>
      <c r="C5774" s="383">
        <f t="shared" si="6241"/>
        <v>0</v>
      </c>
      <c r="D5774" s="383">
        <f t="shared" si="6241"/>
        <v>0</v>
      </c>
      <c r="E5774" s="383">
        <f t="shared" si="6241"/>
        <v>0</v>
      </c>
      <c r="F5774" s="384" t="str">
        <f t="shared" si="6241"/>
        <v>'SF only - Equity risk'</v>
      </c>
      <c r="G5774" s="383" t="str">
        <f t="shared" si="6241"/>
        <v>Macaulay Duration of Liabilities</v>
      </c>
      <c r="H5774" s="383">
        <f t="shared" si="6242"/>
        <v>771</v>
      </c>
      <c r="I5774" s="383" t="str">
        <f t="shared" ref="I5774:J5774" si="6244">I5773</f>
        <v>B</v>
      </c>
      <c r="J5774" s="383">
        <f t="shared" si="6244"/>
        <v>65</v>
      </c>
      <c r="K5774" s="383">
        <f t="shared" ca="1" si="6232"/>
        <v>0</v>
      </c>
    </row>
    <row r="5775" spans="1:11" s="383" customFormat="1" ht="15" customHeight="1" x14ac:dyDescent="0.2">
      <c r="A5775" s="383">
        <f t="shared" si="6241"/>
        <v>0</v>
      </c>
      <c r="B5775" s="383">
        <f t="shared" si="6241"/>
        <v>0</v>
      </c>
      <c r="C5775" s="383">
        <f t="shared" si="6241"/>
        <v>0</v>
      </c>
      <c r="D5775" s="383">
        <f t="shared" si="6241"/>
        <v>0</v>
      </c>
      <c r="E5775" s="383">
        <f t="shared" si="6241"/>
        <v>0</v>
      </c>
      <c r="F5775" s="384" t="str">
        <f t="shared" si="6241"/>
        <v>'SF only - Equity risk'</v>
      </c>
      <c r="G5775" s="383" t="str">
        <f t="shared" si="6241"/>
        <v>Macaulay Duration of Liabilities</v>
      </c>
      <c r="H5775" s="383">
        <f t="shared" si="6242"/>
        <v>772</v>
      </c>
      <c r="I5775" s="383" t="str">
        <f t="shared" ref="I5775:J5775" si="6245">I5774</f>
        <v>B</v>
      </c>
      <c r="J5775" s="383">
        <f t="shared" si="6245"/>
        <v>65</v>
      </c>
      <c r="K5775" s="383">
        <f t="shared" ca="1" si="6232"/>
        <v>0</v>
      </c>
    </row>
    <row r="5776" spans="1:11" s="383" customFormat="1" ht="15" customHeight="1" x14ac:dyDescent="0.2">
      <c r="A5776" s="383">
        <f t="shared" si="6241"/>
        <v>0</v>
      </c>
      <c r="B5776" s="383">
        <f t="shared" si="6241"/>
        <v>0</v>
      </c>
      <c r="C5776" s="383">
        <f t="shared" si="6241"/>
        <v>0</v>
      </c>
      <c r="D5776" s="383">
        <f t="shared" si="6241"/>
        <v>0</v>
      </c>
      <c r="E5776" s="383">
        <f t="shared" si="6241"/>
        <v>0</v>
      </c>
      <c r="F5776" s="384" t="str">
        <f t="shared" si="6241"/>
        <v>'SF only - Equity risk'</v>
      </c>
      <c r="G5776" s="383" t="str">
        <f t="shared" si="6241"/>
        <v>Macaulay Duration of Liabilities</v>
      </c>
      <c r="H5776" s="383">
        <f t="shared" si="6242"/>
        <v>773</v>
      </c>
      <c r="I5776" s="383" t="str">
        <f t="shared" ref="I5776:J5776" si="6246">I5775</f>
        <v>B</v>
      </c>
      <c r="J5776" s="383">
        <f t="shared" si="6246"/>
        <v>65</v>
      </c>
      <c r="K5776" s="383">
        <f t="shared" ca="1" si="6232"/>
        <v>0</v>
      </c>
    </row>
    <row r="5777" spans="1:11" s="383" customFormat="1" ht="15" customHeight="1" x14ac:dyDescent="0.2">
      <c r="A5777" s="383">
        <f t="shared" si="6241"/>
        <v>0</v>
      </c>
      <c r="B5777" s="383">
        <f t="shared" si="6241"/>
        <v>0</v>
      </c>
      <c r="C5777" s="383">
        <f t="shared" si="6241"/>
        <v>0</v>
      </c>
      <c r="D5777" s="383">
        <f t="shared" si="6241"/>
        <v>0</v>
      </c>
      <c r="E5777" s="383">
        <f t="shared" si="6241"/>
        <v>0</v>
      </c>
      <c r="F5777" s="384" t="str">
        <f t="shared" si="6241"/>
        <v>'SF only - Equity risk'</v>
      </c>
      <c r="G5777" s="383" t="str">
        <f t="shared" si="6241"/>
        <v>Macaulay Duration of Liabilities</v>
      </c>
      <c r="H5777" s="383">
        <f t="shared" si="6242"/>
        <v>774</v>
      </c>
      <c r="I5777" s="383" t="str">
        <f t="shared" ref="I5777:J5777" si="6247">I5776</f>
        <v>B</v>
      </c>
      <c r="J5777" s="383">
        <f t="shared" si="6247"/>
        <v>65</v>
      </c>
      <c r="K5777" s="383">
        <f t="shared" ca="1" si="6232"/>
        <v>0</v>
      </c>
    </row>
    <row r="5778" spans="1:11" s="383" customFormat="1" ht="15" customHeight="1" x14ac:dyDescent="0.2">
      <c r="A5778" s="383">
        <f t="shared" si="6241"/>
        <v>0</v>
      </c>
      <c r="B5778" s="383">
        <f t="shared" si="6241"/>
        <v>0</v>
      </c>
      <c r="C5778" s="383">
        <f t="shared" si="6241"/>
        <v>0</v>
      </c>
      <c r="D5778" s="383">
        <f t="shared" si="6241"/>
        <v>0</v>
      </c>
      <c r="E5778" s="383">
        <f t="shared" si="6241"/>
        <v>0</v>
      </c>
      <c r="F5778" s="384" t="str">
        <f t="shared" si="6241"/>
        <v>'SF only - Equity risk'</v>
      </c>
      <c r="G5778" s="383" t="str">
        <f t="shared" si="6241"/>
        <v>Macaulay Duration of Liabilities</v>
      </c>
      <c r="H5778" s="383">
        <f t="shared" si="6242"/>
        <v>775</v>
      </c>
      <c r="I5778" s="383" t="str">
        <f t="shared" ref="I5778:J5778" si="6248">I5777</f>
        <v>B</v>
      </c>
      <c r="J5778" s="383">
        <f t="shared" si="6248"/>
        <v>65</v>
      </c>
      <c r="K5778" s="383">
        <f t="shared" ca="1" si="6232"/>
        <v>0</v>
      </c>
    </row>
    <row r="5779" spans="1:11" s="383" customFormat="1" ht="15" customHeight="1" x14ac:dyDescent="0.2">
      <c r="A5779" s="383">
        <f t="shared" si="6241"/>
        <v>0</v>
      </c>
      <c r="B5779" s="383">
        <f t="shared" si="6241"/>
        <v>0</v>
      </c>
      <c r="C5779" s="383">
        <f t="shared" si="6241"/>
        <v>0</v>
      </c>
      <c r="D5779" s="383">
        <f t="shared" si="6241"/>
        <v>0</v>
      </c>
      <c r="E5779" s="383">
        <f t="shared" si="6241"/>
        <v>0</v>
      </c>
      <c r="F5779" s="384" t="str">
        <f t="shared" si="6241"/>
        <v>'SF only - Equity risk'</v>
      </c>
      <c r="G5779" s="383" t="str">
        <f t="shared" si="6241"/>
        <v>Macaulay Duration of Liabilities</v>
      </c>
      <c r="H5779" s="383">
        <f t="shared" si="6242"/>
        <v>776</v>
      </c>
      <c r="I5779" s="383" t="str">
        <f t="shared" ref="I5779:J5779" si="6249">I5778</f>
        <v>B</v>
      </c>
      <c r="J5779" s="383">
        <f t="shared" si="6249"/>
        <v>65</v>
      </c>
      <c r="K5779" s="383">
        <f t="shared" ca="1" si="6232"/>
        <v>0</v>
      </c>
    </row>
    <row r="5780" spans="1:11" s="383" customFormat="1" ht="15" customHeight="1" x14ac:dyDescent="0.2">
      <c r="A5780" s="383">
        <f t="shared" si="6241"/>
        <v>0</v>
      </c>
      <c r="B5780" s="383">
        <f t="shared" si="6241"/>
        <v>0</v>
      </c>
      <c r="C5780" s="383">
        <f t="shared" si="6241"/>
        <v>0</v>
      </c>
      <c r="D5780" s="383">
        <f t="shared" si="6241"/>
        <v>0</v>
      </c>
      <c r="E5780" s="383">
        <f t="shared" si="6241"/>
        <v>0</v>
      </c>
      <c r="F5780" s="384" t="str">
        <f t="shared" si="6241"/>
        <v>'SF only - Equity risk'</v>
      </c>
      <c r="G5780" s="383" t="str">
        <f t="shared" si="6241"/>
        <v>Macaulay Duration of Liabilities</v>
      </c>
      <c r="H5780" s="383">
        <f t="shared" si="6242"/>
        <v>777</v>
      </c>
      <c r="I5780" s="383" t="str">
        <f t="shared" ref="I5780:J5780" si="6250">I5779</f>
        <v>B</v>
      </c>
      <c r="J5780" s="383">
        <f t="shared" si="6250"/>
        <v>65</v>
      </c>
      <c r="K5780" s="383">
        <f t="shared" ca="1" si="6232"/>
        <v>0</v>
      </c>
    </row>
    <row r="5781" spans="1:11" s="383" customFormat="1" ht="15" customHeight="1" x14ac:dyDescent="0.2">
      <c r="A5781" s="383">
        <f t="shared" si="6241"/>
        <v>0</v>
      </c>
      <c r="B5781" s="383">
        <f t="shared" si="6241"/>
        <v>0</v>
      </c>
      <c r="C5781" s="383">
        <f t="shared" si="6241"/>
        <v>0</v>
      </c>
      <c r="D5781" s="383">
        <f t="shared" si="6241"/>
        <v>0</v>
      </c>
      <c r="E5781" s="383">
        <f t="shared" si="6241"/>
        <v>0</v>
      </c>
      <c r="F5781" s="384" t="str">
        <f t="shared" si="6241"/>
        <v>'SF only - Equity risk'</v>
      </c>
      <c r="G5781" s="383" t="str">
        <f t="shared" si="6241"/>
        <v>Macaulay Duration of Liabilities</v>
      </c>
      <c r="H5781" s="383">
        <f t="shared" si="6242"/>
        <v>778</v>
      </c>
      <c r="I5781" s="383" t="str">
        <f t="shared" ref="I5781:J5781" si="6251">I5780</f>
        <v>B</v>
      </c>
      <c r="J5781" s="383">
        <f t="shared" si="6251"/>
        <v>65</v>
      </c>
      <c r="K5781" s="383">
        <f t="shared" ca="1" si="6232"/>
        <v>0</v>
      </c>
    </row>
    <row r="5782" spans="1:11" s="383" customFormat="1" ht="15" customHeight="1" x14ac:dyDescent="0.2">
      <c r="A5782" s="383">
        <f t="shared" si="6241"/>
        <v>0</v>
      </c>
      <c r="B5782" s="383">
        <f t="shared" si="6241"/>
        <v>0</v>
      </c>
      <c r="C5782" s="383">
        <f t="shared" si="6241"/>
        <v>0</v>
      </c>
      <c r="D5782" s="383">
        <f t="shared" si="6241"/>
        <v>0</v>
      </c>
      <c r="E5782" s="383">
        <f t="shared" si="6241"/>
        <v>0</v>
      </c>
      <c r="F5782" s="384" t="str">
        <f t="shared" si="6241"/>
        <v>'SF only - Equity risk'</v>
      </c>
      <c r="G5782" s="383" t="str">
        <f t="shared" si="6241"/>
        <v>Macaulay Duration of Liabilities</v>
      </c>
      <c r="H5782" s="383">
        <f t="shared" si="6242"/>
        <v>779</v>
      </c>
      <c r="I5782" s="383" t="str">
        <f t="shared" ref="I5782:J5782" si="6252">I5781</f>
        <v>B</v>
      </c>
      <c r="J5782" s="383">
        <f t="shared" si="6252"/>
        <v>65</v>
      </c>
      <c r="K5782" s="383">
        <f t="shared" ca="1" si="6232"/>
        <v>0</v>
      </c>
    </row>
    <row r="5783" spans="1:11" s="383" customFormat="1" ht="15" customHeight="1" x14ac:dyDescent="0.2">
      <c r="A5783" s="383">
        <f t="shared" si="6241"/>
        <v>0</v>
      </c>
      <c r="B5783" s="383">
        <f t="shared" si="6241"/>
        <v>0</v>
      </c>
      <c r="C5783" s="383">
        <f t="shared" si="6241"/>
        <v>0</v>
      </c>
      <c r="D5783" s="383">
        <f t="shared" si="6241"/>
        <v>0</v>
      </c>
      <c r="E5783" s="383">
        <f t="shared" si="6241"/>
        <v>0</v>
      </c>
      <c r="F5783" s="384" t="str">
        <f t="shared" si="6241"/>
        <v>'SF only - Equity risk'</v>
      </c>
      <c r="G5783" s="383" t="str">
        <f t="shared" si="6241"/>
        <v>Macaulay Duration of Liabilities</v>
      </c>
      <c r="H5783" s="383">
        <f t="shared" si="6242"/>
        <v>780</v>
      </c>
      <c r="I5783" s="383" t="str">
        <f t="shared" ref="I5783:J5783" si="6253">I5782</f>
        <v>B</v>
      </c>
      <c r="J5783" s="383">
        <f t="shared" si="6253"/>
        <v>65</v>
      </c>
      <c r="K5783" s="383">
        <f t="shared" ca="1" si="6232"/>
        <v>0</v>
      </c>
    </row>
    <row r="5784" spans="1:11" s="383" customFormat="1" ht="15" customHeight="1" x14ac:dyDescent="0.2">
      <c r="A5784" s="383">
        <f t="shared" si="6241"/>
        <v>0</v>
      </c>
      <c r="B5784" s="383">
        <f t="shared" si="6241"/>
        <v>0</v>
      </c>
      <c r="C5784" s="383">
        <f t="shared" si="6241"/>
        <v>0</v>
      </c>
      <c r="D5784" s="383">
        <f t="shared" si="6241"/>
        <v>0</v>
      </c>
      <c r="E5784" s="383">
        <f t="shared" si="6241"/>
        <v>0</v>
      </c>
      <c r="F5784" s="384" t="str">
        <f t="shared" si="6241"/>
        <v>'SF only - Equity risk'</v>
      </c>
      <c r="G5784" s="383" t="str">
        <f t="shared" si="6241"/>
        <v>Macaulay Duration of Liabilities</v>
      </c>
      <c r="H5784" s="383">
        <f t="shared" si="6242"/>
        <v>781</v>
      </c>
      <c r="I5784" s="383" t="str">
        <f t="shared" ref="I5784:J5784" si="6254">I5783</f>
        <v>B</v>
      </c>
      <c r="J5784" s="383">
        <f t="shared" si="6254"/>
        <v>65</v>
      </c>
      <c r="K5784" s="383">
        <f t="shared" ca="1" si="6232"/>
        <v>0</v>
      </c>
    </row>
    <row r="5785" spans="1:11" s="383" customFormat="1" ht="15" customHeight="1" x14ac:dyDescent="0.2">
      <c r="A5785" s="383">
        <f t="shared" si="6241"/>
        <v>0</v>
      </c>
      <c r="B5785" s="383">
        <f t="shared" si="6241"/>
        <v>0</v>
      </c>
      <c r="C5785" s="383">
        <f t="shared" si="6241"/>
        <v>0</v>
      </c>
      <c r="D5785" s="383">
        <f t="shared" si="6241"/>
        <v>0</v>
      </c>
      <c r="E5785" s="383">
        <f t="shared" si="6241"/>
        <v>0</v>
      </c>
      <c r="F5785" s="384" t="str">
        <f t="shared" si="6241"/>
        <v>'SF only - Equity risk'</v>
      </c>
      <c r="G5785" s="383" t="str">
        <f t="shared" si="6241"/>
        <v>Macaulay Duration of Liabilities</v>
      </c>
      <c r="H5785" s="383">
        <f t="shared" si="6242"/>
        <v>782</v>
      </c>
      <c r="I5785" s="383" t="str">
        <f t="shared" ref="I5785:J5785" si="6255">I5784</f>
        <v>B</v>
      </c>
      <c r="J5785" s="383">
        <f t="shared" si="6255"/>
        <v>65</v>
      </c>
      <c r="K5785" s="383">
        <f t="shared" ca="1" si="6232"/>
        <v>0</v>
      </c>
    </row>
    <row r="5786" spans="1:11" s="383" customFormat="1" ht="15" customHeight="1" x14ac:dyDescent="0.2">
      <c r="A5786" s="383">
        <f t="shared" si="6241"/>
        <v>0</v>
      </c>
      <c r="B5786" s="383">
        <f t="shared" si="6241"/>
        <v>0</v>
      </c>
      <c r="C5786" s="383">
        <f t="shared" si="6241"/>
        <v>0</v>
      </c>
      <c r="D5786" s="383">
        <f t="shared" si="6241"/>
        <v>0</v>
      </c>
      <c r="E5786" s="383">
        <f t="shared" si="6241"/>
        <v>0</v>
      </c>
      <c r="F5786" s="384" t="str">
        <f t="shared" si="6241"/>
        <v>'SF only - Equity risk'</v>
      </c>
      <c r="G5786" s="383" t="str">
        <f t="shared" si="6241"/>
        <v>Macaulay Duration of Liabilities</v>
      </c>
      <c r="H5786" s="383">
        <f t="shared" si="6242"/>
        <v>783</v>
      </c>
      <c r="I5786" s="383" t="str">
        <f t="shared" ref="I5786:J5786" si="6256">I5785</f>
        <v>B</v>
      </c>
      <c r="J5786" s="383">
        <f t="shared" si="6256"/>
        <v>65</v>
      </c>
      <c r="K5786" s="383">
        <f t="shared" ca="1" si="6232"/>
        <v>0</v>
      </c>
    </row>
    <row r="5787" spans="1:11" s="383" customFormat="1" ht="15" customHeight="1" x14ac:dyDescent="0.2">
      <c r="A5787" s="383">
        <f t="shared" si="6241"/>
        <v>0</v>
      </c>
      <c r="B5787" s="383">
        <f t="shared" si="6241"/>
        <v>0</v>
      </c>
      <c r="C5787" s="383">
        <f t="shared" si="6241"/>
        <v>0</v>
      </c>
      <c r="D5787" s="383">
        <f t="shared" si="6241"/>
        <v>0</v>
      </c>
      <c r="E5787" s="383">
        <f t="shared" si="6241"/>
        <v>0</v>
      </c>
      <c r="F5787" s="384" t="str">
        <f t="shared" si="6241"/>
        <v>'SF only - Equity risk'</v>
      </c>
      <c r="G5787" s="383" t="str">
        <f t="shared" si="6241"/>
        <v>Macaulay Duration of Liabilities</v>
      </c>
      <c r="H5787" s="383">
        <f t="shared" si="6242"/>
        <v>784</v>
      </c>
      <c r="I5787" s="383" t="str">
        <f t="shared" ref="I5787:J5787" si="6257">I5786</f>
        <v>B</v>
      </c>
      <c r="J5787" s="383">
        <f t="shared" si="6257"/>
        <v>65</v>
      </c>
      <c r="K5787" s="383">
        <f t="shared" ca="1" si="6232"/>
        <v>0</v>
      </c>
    </row>
    <row r="5788" spans="1:11" s="383" customFormat="1" ht="15" customHeight="1" x14ac:dyDescent="0.2">
      <c r="A5788" s="383">
        <f t="shared" si="6241"/>
        <v>0</v>
      </c>
      <c r="B5788" s="383">
        <f t="shared" si="6241"/>
        <v>0</v>
      </c>
      <c r="C5788" s="383">
        <f t="shared" si="6241"/>
        <v>0</v>
      </c>
      <c r="D5788" s="383">
        <f t="shared" si="6241"/>
        <v>0</v>
      </c>
      <c r="E5788" s="383">
        <f t="shared" si="6241"/>
        <v>0</v>
      </c>
      <c r="F5788" s="384" t="str">
        <f t="shared" si="6241"/>
        <v>'SF only - Equity risk'</v>
      </c>
      <c r="G5788" s="383" t="str">
        <f t="shared" si="6241"/>
        <v>Macaulay Duration of Liabilities</v>
      </c>
      <c r="H5788" s="383">
        <f t="shared" si="6242"/>
        <v>785</v>
      </c>
      <c r="I5788" s="383" t="str">
        <f t="shared" ref="I5788:J5788" si="6258">I5787</f>
        <v>B</v>
      </c>
      <c r="J5788" s="383">
        <f t="shared" si="6258"/>
        <v>65</v>
      </c>
      <c r="K5788" s="383">
        <f t="shared" ca="1" si="6232"/>
        <v>0</v>
      </c>
    </row>
    <row r="5789" spans="1:11" s="383" customFormat="1" ht="15" customHeight="1" x14ac:dyDescent="0.2">
      <c r="A5789" s="383">
        <f t="shared" ref="A5789:G5804" si="6259">A5788</f>
        <v>0</v>
      </c>
      <c r="B5789" s="383">
        <f t="shared" si="6259"/>
        <v>0</v>
      </c>
      <c r="C5789" s="383">
        <f t="shared" si="6259"/>
        <v>0</v>
      </c>
      <c r="D5789" s="383">
        <f t="shared" si="6259"/>
        <v>0</v>
      </c>
      <c r="E5789" s="383">
        <f t="shared" si="6259"/>
        <v>0</v>
      </c>
      <c r="F5789" s="384" t="str">
        <f t="shared" si="6259"/>
        <v>'SF only - Equity risk'</v>
      </c>
      <c r="G5789" s="383" t="str">
        <f t="shared" si="6259"/>
        <v>Macaulay Duration of Liabilities</v>
      </c>
      <c r="H5789" s="383">
        <f t="shared" si="6242"/>
        <v>786</v>
      </c>
      <c r="I5789" s="383" t="str">
        <f t="shared" ref="I5789:J5789" si="6260">I5788</f>
        <v>B</v>
      </c>
      <c r="J5789" s="383">
        <f t="shared" si="6260"/>
        <v>65</v>
      </c>
      <c r="K5789" s="383">
        <f t="shared" ca="1" si="6232"/>
        <v>0</v>
      </c>
    </row>
    <row r="5790" spans="1:11" s="383" customFormat="1" ht="15" customHeight="1" x14ac:dyDescent="0.2">
      <c r="A5790" s="383">
        <f t="shared" si="6259"/>
        <v>0</v>
      </c>
      <c r="B5790" s="383">
        <f t="shared" si="6259"/>
        <v>0</v>
      </c>
      <c r="C5790" s="383">
        <f t="shared" si="6259"/>
        <v>0</v>
      </c>
      <c r="D5790" s="383">
        <f t="shared" si="6259"/>
        <v>0</v>
      </c>
      <c r="E5790" s="383">
        <f t="shared" si="6259"/>
        <v>0</v>
      </c>
      <c r="F5790" s="384" t="str">
        <f t="shared" si="6259"/>
        <v>'SF only - Equity risk'</v>
      </c>
      <c r="G5790" s="383" t="str">
        <f t="shared" si="6259"/>
        <v>Macaulay Duration of Liabilities</v>
      </c>
      <c r="H5790" s="383">
        <f t="shared" si="6242"/>
        <v>787</v>
      </c>
      <c r="I5790" s="383" t="str">
        <f t="shared" ref="I5790:J5790" si="6261">I5789</f>
        <v>B</v>
      </c>
      <c r="J5790" s="383">
        <f t="shared" si="6261"/>
        <v>65</v>
      </c>
      <c r="K5790" s="383">
        <f t="shared" ca="1" si="6232"/>
        <v>0</v>
      </c>
    </row>
    <row r="5791" spans="1:11" s="383" customFormat="1" ht="15" customHeight="1" x14ac:dyDescent="0.2">
      <c r="A5791" s="383">
        <f t="shared" si="6259"/>
        <v>0</v>
      </c>
      <c r="B5791" s="383">
        <f t="shared" si="6259"/>
        <v>0</v>
      </c>
      <c r="C5791" s="383">
        <f t="shared" si="6259"/>
        <v>0</v>
      </c>
      <c r="D5791" s="383">
        <f t="shared" si="6259"/>
        <v>0</v>
      </c>
      <c r="E5791" s="383">
        <f t="shared" si="6259"/>
        <v>0</v>
      </c>
      <c r="F5791" s="384" t="str">
        <f t="shared" si="6259"/>
        <v>'SF only - Equity risk'</v>
      </c>
      <c r="G5791" s="383" t="str">
        <f t="shared" si="6259"/>
        <v>Macaulay Duration of Liabilities</v>
      </c>
      <c r="H5791" s="383">
        <f t="shared" si="6242"/>
        <v>788</v>
      </c>
      <c r="I5791" s="383" t="str">
        <f t="shared" ref="I5791:J5791" si="6262">I5790</f>
        <v>B</v>
      </c>
      <c r="J5791" s="383">
        <f t="shared" si="6262"/>
        <v>65</v>
      </c>
      <c r="K5791" s="383">
        <f t="shared" ca="1" si="6232"/>
        <v>0</v>
      </c>
    </row>
    <row r="5792" spans="1:11" s="383" customFormat="1" ht="15" customHeight="1" x14ac:dyDescent="0.2">
      <c r="A5792" s="383">
        <f t="shared" si="6259"/>
        <v>0</v>
      </c>
      <c r="B5792" s="383">
        <f t="shared" si="6259"/>
        <v>0</v>
      </c>
      <c r="C5792" s="383">
        <f t="shared" si="6259"/>
        <v>0</v>
      </c>
      <c r="D5792" s="383">
        <f t="shared" si="6259"/>
        <v>0</v>
      </c>
      <c r="E5792" s="383">
        <f t="shared" si="6259"/>
        <v>0</v>
      </c>
      <c r="F5792" s="384" t="str">
        <f t="shared" si="6259"/>
        <v>'SF only - Equity risk'</v>
      </c>
      <c r="G5792" s="383" t="str">
        <f t="shared" si="6259"/>
        <v>Macaulay Duration of Liabilities</v>
      </c>
      <c r="H5792" s="383">
        <f t="shared" si="6242"/>
        <v>789</v>
      </c>
      <c r="I5792" s="383" t="str">
        <f t="shared" ref="I5792:J5792" si="6263">I5791</f>
        <v>B</v>
      </c>
      <c r="J5792" s="383">
        <f t="shared" si="6263"/>
        <v>65</v>
      </c>
      <c r="K5792" s="383">
        <f t="shared" ca="1" si="6232"/>
        <v>0</v>
      </c>
    </row>
    <row r="5793" spans="1:11" s="383" customFormat="1" ht="15" customHeight="1" x14ac:dyDescent="0.2">
      <c r="A5793" s="383">
        <f t="shared" si="6259"/>
        <v>0</v>
      </c>
      <c r="B5793" s="383">
        <f t="shared" si="6259"/>
        <v>0</v>
      </c>
      <c r="C5793" s="383">
        <f t="shared" si="6259"/>
        <v>0</v>
      </c>
      <c r="D5793" s="383">
        <f t="shared" si="6259"/>
        <v>0</v>
      </c>
      <c r="E5793" s="383">
        <f t="shared" si="6259"/>
        <v>0</v>
      </c>
      <c r="F5793" s="384" t="str">
        <f t="shared" si="6259"/>
        <v>'SF only - Equity risk'</v>
      </c>
      <c r="G5793" s="383" t="str">
        <f t="shared" si="6259"/>
        <v>Macaulay Duration of Liabilities</v>
      </c>
      <c r="H5793" s="383">
        <f t="shared" si="6242"/>
        <v>790</v>
      </c>
      <c r="I5793" s="383" t="str">
        <f t="shared" ref="I5793:J5793" si="6264">I5792</f>
        <v>B</v>
      </c>
      <c r="J5793" s="383">
        <f t="shared" si="6264"/>
        <v>65</v>
      </c>
      <c r="K5793" s="383">
        <f t="shared" ca="1" si="6232"/>
        <v>0</v>
      </c>
    </row>
    <row r="5794" spans="1:11" s="383" customFormat="1" ht="15" customHeight="1" x14ac:dyDescent="0.2">
      <c r="A5794" s="383">
        <f t="shared" si="6259"/>
        <v>0</v>
      </c>
      <c r="B5794" s="383">
        <f t="shared" si="6259"/>
        <v>0</v>
      </c>
      <c r="C5794" s="383">
        <f t="shared" si="6259"/>
        <v>0</v>
      </c>
      <c r="D5794" s="383">
        <f t="shared" si="6259"/>
        <v>0</v>
      </c>
      <c r="E5794" s="383">
        <f t="shared" si="6259"/>
        <v>0</v>
      </c>
      <c r="F5794" s="384" t="str">
        <f t="shared" si="6259"/>
        <v>'SF only - Equity risk'</v>
      </c>
      <c r="G5794" s="383" t="str">
        <f t="shared" si="6259"/>
        <v>Macaulay Duration of Liabilities</v>
      </c>
      <c r="H5794" s="383">
        <f t="shared" si="6242"/>
        <v>791</v>
      </c>
      <c r="I5794" s="383" t="str">
        <f t="shared" ref="I5794:J5794" si="6265">I5793</f>
        <v>B</v>
      </c>
      <c r="J5794" s="383">
        <f t="shared" si="6265"/>
        <v>65</v>
      </c>
      <c r="K5794" s="383">
        <f t="shared" ca="1" si="6232"/>
        <v>0</v>
      </c>
    </row>
    <row r="5795" spans="1:11" s="383" customFormat="1" ht="15" customHeight="1" x14ac:dyDescent="0.2">
      <c r="A5795" s="383">
        <f t="shared" si="6259"/>
        <v>0</v>
      </c>
      <c r="B5795" s="383">
        <f t="shared" si="6259"/>
        <v>0</v>
      </c>
      <c r="C5795" s="383">
        <f t="shared" si="6259"/>
        <v>0</v>
      </c>
      <c r="D5795" s="383">
        <f t="shared" si="6259"/>
        <v>0</v>
      </c>
      <c r="E5795" s="383">
        <f t="shared" si="6259"/>
        <v>0</v>
      </c>
      <c r="F5795" s="384" t="str">
        <f t="shared" si="6259"/>
        <v>'SF only - Equity risk'</v>
      </c>
      <c r="G5795" s="383" t="str">
        <f t="shared" si="6259"/>
        <v>Macaulay Duration of Liabilities</v>
      </c>
      <c r="H5795" s="383">
        <f t="shared" si="6242"/>
        <v>792</v>
      </c>
      <c r="I5795" s="383" t="str">
        <f t="shared" ref="I5795:J5795" si="6266">I5794</f>
        <v>B</v>
      </c>
      <c r="J5795" s="383">
        <f t="shared" si="6266"/>
        <v>65</v>
      </c>
      <c r="K5795" s="383">
        <f t="shared" ca="1" si="6232"/>
        <v>0</v>
      </c>
    </row>
    <row r="5796" spans="1:11" s="383" customFormat="1" ht="15" customHeight="1" x14ac:dyDescent="0.2">
      <c r="A5796" s="383">
        <f t="shared" si="6259"/>
        <v>0</v>
      </c>
      <c r="B5796" s="383">
        <f t="shared" si="6259"/>
        <v>0</v>
      </c>
      <c r="C5796" s="383">
        <f t="shared" si="6259"/>
        <v>0</v>
      </c>
      <c r="D5796" s="383">
        <f t="shared" si="6259"/>
        <v>0</v>
      </c>
      <c r="E5796" s="383">
        <f t="shared" si="6259"/>
        <v>0</v>
      </c>
      <c r="F5796" s="384" t="str">
        <f t="shared" si="6259"/>
        <v>'SF only - Equity risk'</v>
      </c>
      <c r="G5796" s="383" t="str">
        <f t="shared" si="6259"/>
        <v>Macaulay Duration of Liabilities</v>
      </c>
      <c r="H5796" s="383">
        <f t="shared" si="6242"/>
        <v>793</v>
      </c>
      <c r="I5796" s="383" t="str">
        <f t="shared" ref="I5796:J5796" si="6267">I5795</f>
        <v>B</v>
      </c>
      <c r="J5796" s="383">
        <f t="shared" si="6267"/>
        <v>65</v>
      </c>
      <c r="K5796" s="383">
        <f t="shared" ca="1" si="6232"/>
        <v>0</v>
      </c>
    </row>
    <row r="5797" spans="1:11" s="383" customFormat="1" ht="15" customHeight="1" x14ac:dyDescent="0.2">
      <c r="A5797" s="383">
        <f t="shared" si="6259"/>
        <v>0</v>
      </c>
      <c r="B5797" s="383">
        <f t="shared" si="6259"/>
        <v>0</v>
      </c>
      <c r="C5797" s="383">
        <f t="shared" si="6259"/>
        <v>0</v>
      </c>
      <c r="D5797" s="383">
        <f t="shared" si="6259"/>
        <v>0</v>
      </c>
      <c r="E5797" s="383">
        <f t="shared" si="6259"/>
        <v>0</v>
      </c>
      <c r="F5797" s="384" t="str">
        <f t="shared" si="6259"/>
        <v>'SF only - Equity risk'</v>
      </c>
      <c r="G5797" s="383" t="str">
        <f t="shared" si="6259"/>
        <v>Macaulay Duration of Liabilities</v>
      </c>
      <c r="H5797" s="383">
        <f t="shared" si="6242"/>
        <v>794</v>
      </c>
      <c r="I5797" s="383" t="str">
        <f t="shared" ref="I5797:J5797" si="6268">I5796</f>
        <v>B</v>
      </c>
      <c r="J5797" s="383">
        <f t="shared" si="6268"/>
        <v>65</v>
      </c>
      <c r="K5797" s="383">
        <f t="shared" ca="1" si="6232"/>
        <v>0</v>
      </c>
    </row>
    <row r="5798" spans="1:11" s="383" customFormat="1" ht="15" customHeight="1" x14ac:dyDescent="0.2">
      <c r="A5798" s="383">
        <f t="shared" si="6259"/>
        <v>0</v>
      </c>
      <c r="B5798" s="383">
        <f t="shared" si="6259"/>
        <v>0</v>
      </c>
      <c r="C5798" s="383">
        <f t="shared" si="6259"/>
        <v>0</v>
      </c>
      <c r="D5798" s="383">
        <f t="shared" si="6259"/>
        <v>0</v>
      </c>
      <c r="E5798" s="383">
        <f t="shared" si="6259"/>
        <v>0</v>
      </c>
      <c r="F5798" s="384" t="str">
        <f t="shared" si="6259"/>
        <v>'SF only - Equity risk'</v>
      </c>
      <c r="G5798" s="383" t="str">
        <f t="shared" si="6259"/>
        <v>Macaulay Duration of Liabilities</v>
      </c>
      <c r="H5798" s="383">
        <f t="shared" si="6242"/>
        <v>795</v>
      </c>
      <c r="I5798" s="383" t="str">
        <f t="shared" ref="I5798:J5798" si="6269">I5797</f>
        <v>B</v>
      </c>
      <c r="J5798" s="383">
        <f t="shared" si="6269"/>
        <v>65</v>
      </c>
      <c r="K5798" s="383">
        <f t="shared" ca="1" si="6232"/>
        <v>0</v>
      </c>
    </row>
    <row r="5799" spans="1:11" s="383" customFormat="1" ht="15" customHeight="1" x14ac:dyDescent="0.2">
      <c r="A5799" s="383">
        <f t="shared" si="6259"/>
        <v>0</v>
      </c>
      <c r="B5799" s="383">
        <f t="shared" si="6259"/>
        <v>0</v>
      </c>
      <c r="C5799" s="383">
        <f t="shared" si="6259"/>
        <v>0</v>
      </c>
      <c r="D5799" s="383">
        <f t="shared" si="6259"/>
        <v>0</v>
      </c>
      <c r="E5799" s="383">
        <f t="shared" si="6259"/>
        <v>0</v>
      </c>
      <c r="F5799" s="384" t="str">
        <f t="shared" si="6259"/>
        <v>'SF only - Equity risk'</v>
      </c>
      <c r="G5799" s="383" t="str">
        <f t="shared" si="6259"/>
        <v>Macaulay Duration of Liabilities</v>
      </c>
      <c r="H5799" s="383">
        <f t="shared" si="6242"/>
        <v>796</v>
      </c>
      <c r="I5799" s="383" t="str">
        <f t="shared" ref="I5799:J5799" si="6270">I5798</f>
        <v>B</v>
      </c>
      <c r="J5799" s="383">
        <f t="shared" si="6270"/>
        <v>65</v>
      </c>
      <c r="K5799" s="383">
        <f t="shared" ca="1" si="6232"/>
        <v>0</v>
      </c>
    </row>
    <row r="5800" spans="1:11" s="383" customFormat="1" ht="15" customHeight="1" x14ac:dyDescent="0.2">
      <c r="A5800" s="383">
        <f t="shared" si="6259"/>
        <v>0</v>
      </c>
      <c r="B5800" s="383">
        <f t="shared" si="6259"/>
        <v>0</v>
      </c>
      <c r="C5800" s="383">
        <f t="shared" si="6259"/>
        <v>0</v>
      </c>
      <c r="D5800" s="383">
        <f t="shared" si="6259"/>
        <v>0</v>
      </c>
      <c r="E5800" s="383">
        <f t="shared" si="6259"/>
        <v>0</v>
      </c>
      <c r="F5800" s="384" t="str">
        <f t="shared" si="6259"/>
        <v>'SF only - Equity risk'</v>
      </c>
      <c r="G5800" s="383" t="str">
        <f t="shared" si="6259"/>
        <v>Macaulay Duration of Liabilities</v>
      </c>
      <c r="H5800" s="383">
        <f t="shared" si="6242"/>
        <v>797</v>
      </c>
      <c r="I5800" s="383" t="str">
        <f t="shared" ref="I5800:J5800" si="6271">I5799</f>
        <v>B</v>
      </c>
      <c r="J5800" s="383">
        <f t="shared" si="6271"/>
        <v>65</v>
      </c>
      <c r="K5800" s="383">
        <f t="shared" ca="1" si="6232"/>
        <v>0</v>
      </c>
    </row>
    <row r="5801" spans="1:11" s="383" customFormat="1" ht="15" customHeight="1" x14ac:dyDescent="0.2">
      <c r="A5801" s="383">
        <f t="shared" si="6259"/>
        <v>0</v>
      </c>
      <c r="B5801" s="383">
        <f t="shared" si="6259"/>
        <v>0</v>
      </c>
      <c r="C5801" s="383">
        <f t="shared" si="6259"/>
        <v>0</v>
      </c>
      <c r="D5801" s="383">
        <f t="shared" si="6259"/>
        <v>0</v>
      </c>
      <c r="E5801" s="383">
        <f t="shared" si="6259"/>
        <v>0</v>
      </c>
      <c r="F5801" s="384" t="str">
        <f t="shared" si="6259"/>
        <v>'SF only - Equity risk'</v>
      </c>
      <c r="G5801" s="383" t="str">
        <f t="shared" si="6259"/>
        <v>Macaulay Duration of Liabilities</v>
      </c>
      <c r="H5801" s="383">
        <f t="shared" si="6242"/>
        <v>798</v>
      </c>
      <c r="I5801" s="383" t="str">
        <f t="shared" ref="I5801:J5801" si="6272">I5800</f>
        <v>B</v>
      </c>
      <c r="J5801" s="383">
        <f t="shared" si="6272"/>
        <v>65</v>
      </c>
      <c r="K5801" s="383">
        <f t="shared" ca="1" si="6232"/>
        <v>0</v>
      </c>
    </row>
    <row r="5802" spans="1:11" s="383" customFormat="1" ht="15" customHeight="1" x14ac:dyDescent="0.2">
      <c r="A5802" s="383">
        <f t="shared" si="6259"/>
        <v>0</v>
      </c>
      <c r="B5802" s="383">
        <f t="shared" si="6259"/>
        <v>0</v>
      </c>
      <c r="C5802" s="383">
        <f t="shared" si="6259"/>
        <v>0</v>
      </c>
      <c r="D5802" s="383">
        <f t="shared" si="6259"/>
        <v>0</v>
      </c>
      <c r="E5802" s="383">
        <f t="shared" si="6259"/>
        <v>0</v>
      </c>
      <c r="F5802" s="384" t="str">
        <f t="shared" si="6259"/>
        <v>'SF only - Equity risk'</v>
      </c>
      <c r="G5802" s="383" t="str">
        <f t="shared" si="6259"/>
        <v>Macaulay Duration of Liabilities</v>
      </c>
      <c r="H5802" s="383">
        <f t="shared" si="6242"/>
        <v>799</v>
      </c>
      <c r="I5802" s="383" t="str">
        <f t="shared" ref="I5802:J5802" si="6273">I5801</f>
        <v>B</v>
      </c>
      <c r="J5802" s="383">
        <f t="shared" si="6273"/>
        <v>65</v>
      </c>
      <c r="K5802" s="383">
        <f t="shared" ca="1" si="6232"/>
        <v>0</v>
      </c>
    </row>
    <row r="5803" spans="1:11" s="383" customFormat="1" ht="15" customHeight="1" x14ac:dyDescent="0.2">
      <c r="A5803" s="383">
        <f t="shared" si="6259"/>
        <v>0</v>
      </c>
      <c r="B5803" s="383">
        <f t="shared" si="6259"/>
        <v>0</v>
      </c>
      <c r="C5803" s="383">
        <f t="shared" si="6259"/>
        <v>0</v>
      </c>
      <c r="D5803" s="383">
        <f t="shared" si="6259"/>
        <v>0</v>
      </c>
      <c r="E5803" s="383">
        <f t="shared" si="6259"/>
        <v>0</v>
      </c>
      <c r="F5803" s="384" t="str">
        <f t="shared" si="6259"/>
        <v>'SF only - Equity risk'</v>
      </c>
      <c r="G5803" s="383" t="str">
        <f t="shared" si="6259"/>
        <v>Macaulay Duration of Liabilities</v>
      </c>
      <c r="H5803" s="383">
        <f t="shared" si="6242"/>
        <v>800</v>
      </c>
      <c r="I5803" s="383" t="str">
        <f t="shared" ref="I5803:J5803" si="6274">I5802</f>
        <v>B</v>
      </c>
      <c r="J5803" s="383">
        <f t="shared" si="6274"/>
        <v>65</v>
      </c>
      <c r="K5803" s="383">
        <f t="shared" ca="1" si="6232"/>
        <v>0</v>
      </c>
    </row>
    <row r="5804" spans="1:11" s="383" customFormat="1" ht="15" customHeight="1" x14ac:dyDescent="0.2">
      <c r="A5804" s="383">
        <f t="shared" si="6259"/>
        <v>0</v>
      </c>
      <c r="B5804" s="383">
        <f t="shared" si="6259"/>
        <v>0</v>
      </c>
      <c r="C5804" s="383">
        <f t="shared" si="6259"/>
        <v>0</v>
      </c>
      <c r="D5804" s="383">
        <f t="shared" si="6259"/>
        <v>0</v>
      </c>
      <c r="E5804" s="383">
        <f t="shared" si="6259"/>
        <v>0</v>
      </c>
      <c r="F5804" s="384" t="str">
        <f t="shared" si="6259"/>
        <v>'SF only - Equity risk'</v>
      </c>
      <c r="G5804" s="383" t="str">
        <f t="shared" si="6259"/>
        <v>Macaulay Duration of Liabilities</v>
      </c>
      <c r="H5804" s="383">
        <f t="shared" si="6242"/>
        <v>801</v>
      </c>
      <c r="I5804" s="383" t="str">
        <f t="shared" ref="I5804:J5804" si="6275">I5803</f>
        <v>B</v>
      </c>
      <c r="J5804" s="383">
        <f t="shared" si="6275"/>
        <v>65</v>
      </c>
      <c r="K5804" s="383">
        <f t="shared" ca="1" si="6232"/>
        <v>0</v>
      </c>
    </row>
    <row r="5805" spans="1:11" s="383" customFormat="1" ht="15" customHeight="1" x14ac:dyDescent="0.2">
      <c r="A5805" s="383">
        <f t="shared" ref="A5805:G5820" si="6276">A5804</f>
        <v>0</v>
      </c>
      <c r="B5805" s="383">
        <f t="shared" si="6276"/>
        <v>0</v>
      </c>
      <c r="C5805" s="383">
        <f t="shared" si="6276"/>
        <v>0</v>
      </c>
      <c r="D5805" s="383">
        <f t="shared" si="6276"/>
        <v>0</v>
      </c>
      <c r="E5805" s="383">
        <f t="shared" si="6276"/>
        <v>0</v>
      </c>
      <c r="F5805" s="384" t="str">
        <f t="shared" si="6276"/>
        <v>'SF only - Equity risk'</v>
      </c>
      <c r="G5805" s="383" t="str">
        <f t="shared" si="6276"/>
        <v>Macaulay Duration of Liabilities</v>
      </c>
      <c r="H5805" s="383">
        <f t="shared" si="6242"/>
        <v>802</v>
      </c>
      <c r="I5805" s="383" t="str">
        <f t="shared" ref="I5805:J5805" si="6277">I5804</f>
        <v>B</v>
      </c>
      <c r="J5805" s="383">
        <f t="shared" si="6277"/>
        <v>65</v>
      </c>
      <c r="K5805" s="383">
        <f t="shared" ca="1" si="6232"/>
        <v>0</v>
      </c>
    </row>
    <row r="5806" spans="1:11" s="383" customFormat="1" ht="15" customHeight="1" x14ac:dyDescent="0.2">
      <c r="A5806" s="383">
        <f t="shared" si="6276"/>
        <v>0</v>
      </c>
      <c r="B5806" s="383">
        <f t="shared" si="6276"/>
        <v>0</v>
      </c>
      <c r="C5806" s="383">
        <f t="shared" si="6276"/>
        <v>0</v>
      </c>
      <c r="D5806" s="383">
        <f t="shared" si="6276"/>
        <v>0</v>
      </c>
      <c r="E5806" s="383">
        <f t="shared" si="6276"/>
        <v>0</v>
      </c>
      <c r="F5806" s="384" t="str">
        <f t="shared" si="6276"/>
        <v>'SF only - Equity risk'</v>
      </c>
      <c r="G5806" s="383" t="str">
        <f t="shared" si="6276"/>
        <v>Macaulay Duration of Liabilities</v>
      </c>
      <c r="H5806" s="383">
        <f t="shared" si="6242"/>
        <v>803</v>
      </c>
      <c r="I5806" s="383" t="str">
        <f t="shared" ref="I5806:J5806" si="6278">I5805</f>
        <v>B</v>
      </c>
      <c r="J5806" s="383">
        <f t="shared" si="6278"/>
        <v>65</v>
      </c>
      <c r="K5806" s="383">
        <f t="shared" ca="1" si="6232"/>
        <v>0</v>
      </c>
    </row>
    <row r="5807" spans="1:11" s="383" customFormat="1" ht="15" customHeight="1" x14ac:dyDescent="0.2">
      <c r="A5807" s="383">
        <f t="shared" si="6276"/>
        <v>0</v>
      </c>
      <c r="B5807" s="383">
        <f t="shared" si="6276"/>
        <v>0</v>
      </c>
      <c r="C5807" s="383">
        <f t="shared" si="6276"/>
        <v>0</v>
      </c>
      <c r="D5807" s="383">
        <f t="shared" si="6276"/>
        <v>0</v>
      </c>
      <c r="E5807" s="383">
        <f t="shared" si="6276"/>
        <v>0</v>
      </c>
      <c r="F5807" s="384" t="str">
        <f t="shared" si="6276"/>
        <v>'SF only - Equity risk'</v>
      </c>
      <c r="G5807" s="383" t="str">
        <f t="shared" si="6276"/>
        <v>Macaulay Duration of Liabilities</v>
      </c>
      <c r="H5807" s="383">
        <f t="shared" si="6242"/>
        <v>804</v>
      </c>
      <c r="I5807" s="383" t="str">
        <f t="shared" ref="I5807:J5807" si="6279">I5806</f>
        <v>B</v>
      </c>
      <c r="J5807" s="383">
        <f t="shared" si="6279"/>
        <v>65</v>
      </c>
      <c r="K5807" s="383">
        <f t="shared" ca="1" si="6232"/>
        <v>0</v>
      </c>
    </row>
    <row r="5808" spans="1:11" s="383" customFormat="1" ht="15" customHeight="1" x14ac:dyDescent="0.2">
      <c r="A5808" s="383">
        <f t="shared" si="6276"/>
        <v>0</v>
      </c>
      <c r="B5808" s="383">
        <f t="shared" si="6276"/>
        <v>0</v>
      </c>
      <c r="C5808" s="383">
        <f t="shared" si="6276"/>
        <v>0</v>
      </c>
      <c r="D5808" s="383">
        <f t="shared" si="6276"/>
        <v>0</v>
      </c>
      <c r="E5808" s="383">
        <f t="shared" si="6276"/>
        <v>0</v>
      </c>
      <c r="F5808" s="384" t="str">
        <f t="shared" si="6276"/>
        <v>'SF only - Equity risk'</v>
      </c>
      <c r="G5808" s="383" t="str">
        <f t="shared" si="6276"/>
        <v>Macaulay Duration of Liabilities</v>
      </c>
      <c r="H5808" s="383">
        <f t="shared" si="6242"/>
        <v>805</v>
      </c>
      <c r="I5808" s="383" t="str">
        <f t="shared" ref="I5808:J5808" si="6280">I5807</f>
        <v>B</v>
      </c>
      <c r="J5808" s="383">
        <f t="shared" si="6280"/>
        <v>65</v>
      </c>
      <c r="K5808" s="383">
        <f t="shared" ca="1" si="6232"/>
        <v>0</v>
      </c>
    </row>
    <row r="5809" spans="1:11" s="383" customFormat="1" ht="15" customHeight="1" x14ac:dyDescent="0.2">
      <c r="A5809" s="383">
        <f t="shared" si="6276"/>
        <v>0</v>
      </c>
      <c r="B5809" s="383">
        <f t="shared" si="6276"/>
        <v>0</v>
      </c>
      <c r="C5809" s="383">
        <f t="shared" si="6276"/>
        <v>0</v>
      </c>
      <c r="D5809" s="383">
        <f t="shared" si="6276"/>
        <v>0</v>
      </c>
      <c r="E5809" s="383">
        <f t="shared" si="6276"/>
        <v>0</v>
      </c>
      <c r="F5809" s="384" t="str">
        <f t="shared" si="6276"/>
        <v>'SF only - Equity risk'</v>
      </c>
      <c r="G5809" s="383" t="str">
        <f t="shared" si="6276"/>
        <v>Macaulay Duration of Liabilities</v>
      </c>
      <c r="H5809" s="383">
        <f t="shared" si="6242"/>
        <v>806</v>
      </c>
      <c r="I5809" s="383" t="str">
        <f t="shared" ref="I5809:J5809" si="6281">I5808</f>
        <v>B</v>
      </c>
      <c r="J5809" s="383">
        <f t="shared" si="6281"/>
        <v>65</v>
      </c>
      <c r="K5809" s="383">
        <f t="shared" ca="1" si="6232"/>
        <v>0</v>
      </c>
    </row>
    <row r="5810" spans="1:11" s="383" customFormat="1" ht="15" customHeight="1" x14ac:dyDescent="0.2">
      <c r="A5810" s="383">
        <f t="shared" si="6276"/>
        <v>0</v>
      </c>
      <c r="B5810" s="383">
        <f t="shared" si="6276"/>
        <v>0</v>
      </c>
      <c r="C5810" s="383">
        <f t="shared" si="6276"/>
        <v>0</v>
      </c>
      <c r="D5810" s="383">
        <f t="shared" si="6276"/>
        <v>0</v>
      </c>
      <c r="E5810" s="383">
        <f t="shared" si="6276"/>
        <v>0</v>
      </c>
      <c r="F5810" s="384" t="str">
        <f t="shared" si="6276"/>
        <v>'SF only - Equity risk'</v>
      </c>
      <c r="G5810" s="383" t="str">
        <f t="shared" si="6276"/>
        <v>Macaulay Duration of Liabilities</v>
      </c>
      <c r="H5810" s="383">
        <f t="shared" si="6242"/>
        <v>807</v>
      </c>
      <c r="I5810" s="383" t="str">
        <f t="shared" ref="I5810:J5810" si="6282">I5809</f>
        <v>B</v>
      </c>
      <c r="J5810" s="383">
        <f t="shared" si="6282"/>
        <v>65</v>
      </c>
      <c r="K5810" s="383">
        <f t="shared" ca="1" si="6232"/>
        <v>0</v>
      </c>
    </row>
    <row r="5811" spans="1:11" s="383" customFormat="1" ht="15" customHeight="1" x14ac:dyDescent="0.2">
      <c r="A5811" s="383">
        <f t="shared" si="6276"/>
        <v>0</v>
      </c>
      <c r="B5811" s="383">
        <f t="shared" si="6276"/>
        <v>0</v>
      </c>
      <c r="C5811" s="383">
        <f t="shared" si="6276"/>
        <v>0</v>
      </c>
      <c r="D5811" s="383">
        <f t="shared" si="6276"/>
        <v>0</v>
      </c>
      <c r="E5811" s="383">
        <f t="shared" si="6276"/>
        <v>0</v>
      </c>
      <c r="F5811" s="384" t="str">
        <f t="shared" si="6276"/>
        <v>'SF only - Equity risk'</v>
      </c>
      <c r="G5811" s="383" t="str">
        <f t="shared" si="6276"/>
        <v>Macaulay Duration of Liabilities</v>
      </c>
      <c r="H5811" s="383">
        <f t="shared" si="6242"/>
        <v>808</v>
      </c>
      <c r="I5811" s="383" t="str">
        <f t="shared" ref="I5811:J5811" si="6283">I5810</f>
        <v>B</v>
      </c>
      <c r="J5811" s="383">
        <f t="shared" si="6283"/>
        <v>65</v>
      </c>
      <c r="K5811" s="383">
        <f t="shared" ca="1" si="6232"/>
        <v>0</v>
      </c>
    </row>
    <row r="5812" spans="1:11" s="383" customFormat="1" ht="15" customHeight="1" x14ac:dyDescent="0.2">
      <c r="A5812" s="383">
        <f t="shared" si="6276"/>
        <v>0</v>
      </c>
      <c r="B5812" s="383">
        <f t="shared" si="6276"/>
        <v>0</v>
      </c>
      <c r="C5812" s="383">
        <f t="shared" si="6276"/>
        <v>0</v>
      </c>
      <c r="D5812" s="383">
        <f t="shared" si="6276"/>
        <v>0</v>
      </c>
      <c r="E5812" s="383">
        <f t="shared" si="6276"/>
        <v>0</v>
      </c>
      <c r="F5812" s="384" t="str">
        <f t="shared" si="6276"/>
        <v>'SF only - Equity risk'</v>
      </c>
      <c r="G5812" s="383" t="str">
        <f t="shared" si="6276"/>
        <v>Macaulay Duration of Liabilities</v>
      </c>
      <c r="H5812" s="383">
        <f t="shared" si="6242"/>
        <v>809</v>
      </c>
      <c r="I5812" s="383" t="str">
        <f t="shared" ref="I5812:J5812" si="6284">I5811</f>
        <v>B</v>
      </c>
      <c r="J5812" s="383">
        <f t="shared" si="6284"/>
        <v>65</v>
      </c>
      <c r="K5812" s="383">
        <f t="shared" ca="1" si="6232"/>
        <v>0</v>
      </c>
    </row>
    <row r="5813" spans="1:11" s="383" customFormat="1" ht="15" customHeight="1" x14ac:dyDescent="0.2">
      <c r="A5813" s="383">
        <f t="shared" si="6276"/>
        <v>0</v>
      </c>
      <c r="B5813" s="383">
        <f t="shared" si="6276"/>
        <v>0</v>
      </c>
      <c r="C5813" s="383">
        <f t="shared" si="6276"/>
        <v>0</v>
      </c>
      <c r="D5813" s="383">
        <f t="shared" si="6276"/>
        <v>0</v>
      </c>
      <c r="E5813" s="383">
        <f t="shared" si="6276"/>
        <v>0</v>
      </c>
      <c r="F5813" s="384" t="str">
        <f t="shared" si="6276"/>
        <v>'SF only - Equity risk'</v>
      </c>
      <c r="G5813" s="383" t="str">
        <f t="shared" si="6276"/>
        <v>Macaulay Duration of Liabilities</v>
      </c>
      <c r="H5813" s="383">
        <f t="shared" si="6242"/>
        <v>810</v>
      </c>
      <c r="I5813" s="383" t="str">
        <f t="shared" ref="I5813:J5813" si="6285">I5812</f>
        <v>B</v>
      </c>
      <c r="J5813" s="383">
        <f t="shared" si="6285"/>
        <v>65</v>
      </c>
      <c r="K5813" s="383">
        <f t="shared" ca="1" si="6232"/>
        <v>0</v>
      </c>
    </row>
    <row r="5814" spans="1:11" s="383" customFormat="1" ht="15" customHeight="1" x14ac:dyDescent="0.2">
      <c r="A5814" s="383">
        <f t="shared" si="6276"/>
        <v>0</v>
      </c>
      <c r="B5814" s="383">
        <f t="shared" si="6276"/>
        <v>0</v>
      </c>
      <c r="C5814" s="383">
        <f t="shared" si="6276"/>
        <v>0</v>
      </c>
      <c r="D5814" s="383">
        <f t="shared" si="6276"/>
        <v>0</v>
      </c>
      <c r="E5814" s="383">
        <f t="shared" si="6276"/>
        <v>0</v>
      </c>
      <c r="F5814" s="384" t="str">
        <f t="shared" si="6276"/>
        <v>'SF only - Equity risk'</v>
      </c>
      <c r="G5814" s="383" t="str">
        <f t="shared" si="6276"/>
        <v>Macaulay Duration of Liabilities</v>
      </c>
      <c r="H5814" s="383">
        <f t="shared" si="6242"/>
        <v>811</v>
      </c>
      <c r="I5814" s="383" t="str">
        <f t="shared" ref="I5814:J5814" si="6286">I5813</f>
        <v>B</v>
      </c>
      <c r="J5814" s="383">
        <f t="shared" si="6286"/>
        <v>65</v>
      </c>
      <c r="K5814" s="383">
        <f t="shared" ca="1" si="6232"/>
        <v>0</v>
      </c>
    </row>
    <row r="5815" spans="1:11" s="383" customFormat="1" ht="15" customHeight="1" x14ac:dyDescent="0.2">
      <c r="A5815" s="383">
        <f t="shared" si="6276"/>
        <v>0</v>
      </c>
      <c r="B5815" s="383">
        <f t="shared" si="6276"/>
        <v>0</v>
      </c>
      <c r="C5815" s="383">
        <f t="shared" si="6276"/>
        <v>0</v>
      </c>
      <c r="D5815" s="383">
        <f t="shared" si="6276"/>
        <v>0</v>
      </c>
      <c r="E5815" s="383">
        <f t="shared" si="6276"/>
        <v>0</v>
      </c>
      <c r="F5815" s="384" t="str">
        <f t="shared" si="6276"/>
        <v>'SF only - Equity risk'</v>
      </c>
      <c r="G5815" s="383" t="str">
        <f t="shared" si="6276"/>
        <v>Macaulay Duration of Liabilities</v>
      </c>
      <c r="H5815" s="383">
        <f t="shared" si="6242"/>
        <v>812</v>
      </c>
      <c r="I5815" s="383" t="str">
        <f t="shared" ref="I5815:J5815" si="6287">I5814</f>
        <v>B</v>
      </c>
      <c r="J5815" s="383">
        <f t="shared" si="6287"/>
        <v>65</v>
      </c>
      <c r="K5815" s="383">
        <f t="shared" ca="1" si="6232"/>
        <v>0</v>
      </c>
    </row>
    <row r="5816" spans="1:11" s="383" customFormat="1" ht="15" customHeight="1" x14ac:dyDescent="0.2">
      <c r="A5816" s="383">
        <f t="shared" si="6276"/>
        <v>0</v>
      </c>
      <c r="B5816" s="383">
        <f t="shared" si="6276"/>
        <v>0</v>
      </c>
      <c r="C5816" s="383">
        <f t="shared" si="6276"/>
        <v>0</v>
      </c>
      <c r="D5816" s="383">
        <f t="shared" si="6276"/>
        <v>0</v>
      </c>
      <c r="E5816" s="383">
        <f t="shared" si="6276"/>
        <v>0</v>
      </c>
      <c r="F5816" s="384" t="str">
        <f t="shared" si="6276"/>
        <v>'SF only - Equity risk'</v>
      </c>
      <c r="G5816" s="383" t="str">
        <f t="shared" si="6276"/>
        <v>Macaulay Duration of Liabilities</v>
      </c>
      <c r="H5816" s="383">
        <f t="shared" si="6242"/>
        <v>813</v>
      </c>
      <c r="I5816" s="383" t="str">
        <f t="shared" ref="I5816:J5816" si="6288">I5815</f>
        <v>B</v>
      </c>
      <c r="J5816" s="383">
        <f t="shared" si="6288"/>
        <v>65</v>
      </c>
      <c r="K5816" s="383">
        <f t="shared" ca="1" si="6232"/>
        <v>0</v>
      </c>
    </row>
    <row r="5817" spans="1:11" s="383" customFormat="1" ht="15" customHeight="1" x14ac:dyDescent="0.2">
      <c r="A5817" s="383">
        <f t="shared" si="6276"/>
        <v>0</v>
      </c>
      <c r="B5817" s="383">
        <f t="shared" si="6276"/>
        <v>0</v>
      </c>
      <c r="C5817" s="383">
        <f t="shared" si="6276"/>
        <v>0</v>
      </c>
      <c r="D5817" s="383">
        <f t="shared" si="6276"/>
        <v>0</v>
      </c>
      <c r="E5817" s="383">
        <f t="shared" si="6276"/>
        <v>0</v>
      </c>
      <c r="F5817" s="384" t="str">
        <f t="shared" si="6276"/>
        <v>'SF only - Equity risk'</v>
      </c>
      <c r="G5817" s="383" t="str">
        <f t="shared" si="6276"/>
        <v>Macaulay Duration of Liabilities</v>
      </c>
      <c r="H5817" s="383">
        <f t="shared" si="6242"/>
        <v>814</v>
      </c>
      <c r="I5817" s="383" t="str">
        <f t="shared" ref="I5817:J5817" si="6289">I5816</f>
        <v>B</v>
      </c>
      <c r="J5817" s="383">
        <f t="shared" si="6289"/>
        <v>65</v>
      </c>
      <c r="K5817" s="383">
        <f t="shared" ca="1" si="6232"/>
        <v>0</v>
      </c>
    </row>
    <row r="5818" spans="1:11" s="383" customFormat="1" ht="15" customHeight="1" x14ac:dyDescent="0.2">
      <c r="A5818" s="383">
        <f t="shared" si="6276"/>
        <v>0</v>
      </c>
      <c r="B5818" s="383">
        <f t="shared" si="6276"/>
        <v>0</v>
      </c>
      <c r="C5818" s="383">
        <f t="shared" si="6276"/>
        <v>0</v>
      </c>
      <c r="D5818" s="383">
        <f t="shared" si="6276"/>
        <v>0</v>
      </c>
      <c r="E5818" s="383">
        <f t="shared" si="6276"/>
        <v>0</v>
      </c>
      <c r="F5818" s="384" t="str">
        <f t="shared" si="6276"/>
        <v>'SF only - Equity risk'</v>
      </c>
      <c r="G5818" s="383" t="str">
        <f t="shared" si="6276"/>
        <v>Macaulay Duration of Liabilities</v>
      </c>
      <c r="H5818" s="383">
        <f t="shared" si="6242"/>
        <v>815</v>
      </c>
      <c r="I5818" s="383" t="str">
        <f t="shared" ref="I5818:J5818" si="6290">I5817</f>
        <v>B</v>
      </c>
      <c r="J5818" s="383">
        <f t="shared" si="6290"/>
        <v>65</v>
      </c>
      <c r="K5818" s="383">
        <f t="shared" ca="1" si="6232"/>
        <v>0</v>
      </c>
    </row>
    <row r="5819" spans="1:11" s="383" customFormat="1" ht="15" customHeight="1" x14ac:dyDescent="0.2">
      <c r="A5819" s="383">
        <f t="shared" si="6276"/>
        <v>0</v>
      </c>
      <c r="B5819" s="383">
        <f t="shared" si="6276"/>
        <v>0</v>
      </c>
      <c r="C5819" s="383">
        <f t="shared" si="6276"/>
        <v>0</v>
      </c>
      <c r="D5819" s="383">
        <f t="shared" si="6276"/>
        <v>0</v>
      </c>
      <c r="E5819" s="383">
        <f t="shared" si="6276"/>
        <v>0</v>
      </c>
      <c r="F5819" s="384" t="str">
        <f t="shared" si="6276"/>
        <v>'SF only - Equity risk'</v>
      </c>
      <c r="G5819" s="383" t="str">
        <f t="shared" si="6276"/>
        <v>Macaulay Duration of Liabilities</v>
      </c>
      <c r="H5819" s="383">
        <f t="shared" si="6242"/>
        <v>816</v>
      </c>
      <c r="I5819" s="383" t="str">
        <f t="shared" ref="I5819:J5819" si="6291">I5818</f>
        <v>B</v>
      </c>
      <c r="J5819" s="383">
        <f t="shared" si="6291"/>
        <v>65</v>
      </c>
      <c r="K5819" s="383">
        <f t="shared" ca="1" si="6232"/>
        <v>0</v>
      </c>
    </row>
    <row r="5820" spans="1:11" s="383" customFormat="1" ht="15" customHeight="1" x14ac:dyDescent="0.2">
      <c r="A5820" s="383">
        <f t="shared" si="6276"/>
        <v>0</v>
      </c>
      <c r="B5820" s="383">
        <f t="shared" si="6276"/>
        <v>0</v>
      </c>
      <c r="C5820" s="383">
        <f t="shared" si="6276"/>
        <v>0</v>
      </c>
      <c r="D5820" s="383">
        <f t="shared" si="6276"/>
        <v>0</v>
      </c>
      <c r="E5820" s="383">
        <f t="shared" si="6276"/>
        <v>0</v>
      </c>
      <c r="F5820" s="384" t="str">
        <f t="shared" si="6276"/>
        <v>'SF only - Equity risk'</v>
      </c>
      <c r="G5820" s="383" t="str">
        <f t="shared" si="6276"/>
        <v>Macaulay Duration of Liabilities</v>
      </c>
      <c r="H5820" s="383">
        <f t="shared" si="6242"/>
        <v>817</v>
      </c>
      <c r="I5820" s="383" t="str">
        <f t="shared" ref="I5820:J5820" si="6292">I5819</f>
        <v>B</v>
      </c>
      <c r="J5820" s="383">
        <f t="shared" si="6292"/>
        <v>65</v>
      </c>
      <c r="K5820" s="383">
        <f t="shared" ca="1" si="6232"/>
        <v>0</v>
      </c>
    </row>
    <row r="5821" spans="1:11" s="383" customFormat="1" ht="15" customHeight="1" x14ac:dyDescent="0.2">
      <c r="A5821" s="383">
        <f t="shared" ref="A5821:G5836" si="6293">A5820</f>
        <v>0</v>
      </c>
      <c r="B5821" s="383">
        <f t="shared" si="6293"/>
        <v>0</v>
      </c>
      <c r="C5821" s="383">
        <f t="shared" si="6293"/>
        <v>0</v>
      </c>
      <c r="D5821" s="383">
        <f t="shared" si="6293"/>
        <v>0</v>
      </c>
      <c r="E5821" s="383">
        <f t="shared" si="6293"/>
        <v>0</v>
      </c>
      <c r="F5821" s="384" t="str">
        <f t="shared" si="6293"/>
        <v>'SF only - Equity risk'</v>
      </c>
      <c r="G5821" s="383" t="str">
        <f t="shared" si="6293"/>
        <v>Macaulay Duration of Liabilities</v>
      </c>
      <c r="H5821" s="383">
        <f t="shared" si="6242"/>
        <v>818</v>
      </c>
      <c r="I5821" s="383" t="str">
        <f t="shared" ref="I5821:J5821" si="6294">I5820</f>
        <v>B</v>
      </c>
      <c r="J5821" s="383">
        <f t="shared" si="6294"/>
        <v>65</v>
      </c>
      <c r="K5821" s="383">
        <f t="shared" ca="1" si="6232"/>
        <v>0</v>
      </c>
    </row>
    <row r="5822" spans="1:11" s="383" customFormat="1" ht="15" customHeight="1" x14ac:dyDescent="0.2">
      <c r="A5822" s="383">
        <f t="shared" si="6293"/>
        <v>0</v>
      </c>
      <c r="B5822" s="383">
        <f t="shared" si="6293"/>
        <v>0</v>
      </c>
      <c r="C5822" s="383">
        <f t="shared" si="6293"/>
        <v>0</v>
      </c>
      <c r="D5822" s="383">
        <f t="shared" si="6293"/>
        <v>0</v>
      </c>
      <c r="E5822" s="383">
        <f t="shared" si="6293"/>
        <v>0</v>
      </c>
      <c r="F5822" s="384" t="str">
        <f t="shared" si="6293"/>
        <v>'SF only - Equity risk'</v>
      </c>
      <c r="G5822" s="383" t="str">
        <f t="shared" si="6293"/>
        <v>Macaulay Duration of Liabilities</v>
      </c>
      <c r="H5822" s="383">
        <f t="shared" si="6242"/>
        <v>819</v>
      </c>
      <c r="I5822" s="383" t="str">
        <f t="shared" ref="I5822:J5822" si="6295">I5821</f>
        <v>B</v>
      </c>
      <c r="J5822" s="383">
        <f t="shared" si="6295"/>
        <v>65</v>
      </c>
      <c r="K5822" s="383">
        <f t="shared" ca="1" si="6232"/>
        <v>0</v>
      </c>
    </row>
    <row r="5823" spans="1:11" s="383" customFormat="1" ht="15" customHeight="1" x14ac:dyDescent="0.2">
      <c r="A5823" s="383">
        <f t="shared" si="6293"/>
        <v>0</v>
      </c>
      <c r="B5823" s="383">
        <f t="shared" si="6293"/>
        <v>0</v>
      </c>
      <c r="C5823" s="383">
        <f t="shared" si="6293"/>
        <v>0</v>
      </c>
      <c r="D5823" s="383">
        <f t="shared" si="6293"/>
        <v>0</v>
      </c>
      <c r="E5823" s="383">
        <f t="shared" si="6293"/>
        <v>0</v>
      </c>
      <c r="F5823" s="384" t="str">
        <f t="shared" si="6293"/>
        <v>'SF only - Equity risk'</v>
      </c>
      <c r="G5823" s="383" t="str">
        <f t="shared" si="6293"/>
        <v>Macaulay Duration of Liabilities</v>
      </c>
      <c r="H5823" s="383">
        <f t="shared" si="6242"/>
        <v>820</v>
      </c>
      <c r="I5823" s="383" t="str">
        <f t="shared" ref="I5823:J5823" si="6296">I5822</f>
        <v>B</v>
      </c>
      <c r="J5823" s="383">
        <f t="shared" si="6296"/>
        <v>65</v>
      </c>
      <c r="K5823" s="383">
        <f t="shared" ca="1" si="6232"/>
        <v>0</v>
      </c>
    </row>
    <row r="5824" spans="1:11" s="383" customFormat="1" ht="15" customHeight="1" x14ac:dyDescent="0.2">
      <c r="A5824" s="383">
        <f t="shared" si="6293"/>
        <v>0</v>
      </c>
      <c r="B5824" s="383">
        <f t="shared" si="6293"/>
        <v>0</v>
      </c>
      <c r="C5824" s="383">
        <f t="shared" si="6293"/>
        <v>0</v>
      </c>
      <c r="D5824" s="383">
        <f t="shared" si="6293"/>
        <v>0</v>
      </c>
      <c r="E5824" s="383">
        <f t="shared" si="6293"/>
        <v>0</v>
      </c>
      <c r="F5824" s="384" t="str">
        <f t="shared" si="6293"/>
        <v>'SF only - Equity risk'</v>
      </c>
      <c r="G5824" s="383" t="str">
        <f t="shared" si="6293"/>
        <v>Macaulay Duration of Liabilities</v>
      </c>
      <c r="H5824" s="383">
        <f t="shared" si="6242"/>
        <v>821</v>
      </c>
      <c r="I5824" s="383" t="str">
        <f t="shared" ref="I5824:J5824" si="6297">I5823</f>
        <v>B</v>
      </c>
      <c r="J5824" s="383">
        <f t="shared" si="6297"/>
        <v>65</v>
      </c>
      <c r="K5824" s="383">
        <f t="shared" ca="1" si="6232"/>
        <v>0</v>
      </c>
    </row>
    <row r="5825" spans="1:11" s="383" customFormat="1" ht="15" customHeight="1" x14ac:dyDescent="0.2">
      <c r="A5825" s="383">
        <f t="shared" si="6293"/>
        <v>0</v>
      </c>
      <c r="B5825" s="383">
        <f t="shared" si="6293"/>
        <v>0</v>
      </c>
      <c r="C5825" s="383">
        <f t="shared" si="6293"/>
        <v>0</v>
      </c>
      <c r="D5825" s="383">
        <f t="shared" si="6293"/>
        <v>0</v>
      </c>
      <c r="E5825" s="383">
        <f t="shared" si="6293"/>
        <v>0</v>
      </c>
      <c r="F5825" s="384" t="str">
        <f t="shared" si="6293"/>
        <v>'SF only - Equity risk'</v>
      </c>
      <c r="G5825" s="383" t="str">
        <f t="shared" si="6293"/>
        <v>Macaulay Duration of Liabilities</v>
      </c>
      <c r="H5825" s="383">
        <f t="shared" si="6242"/>
        <v>822</v>
      </c>
      <c r="I5825" s="383" t="str">
        <f t="shared" ref="I5825:J5825" si="6298">I5824</f>
        <v>B</v>
      </c>
      <c r="J5825" s="383">
        <f t="shared" si="6298"/>
        <v>65</v>
      </c>
      <c r="K5825" s="383">
        <f t="shared" ca="1" si="6232"/>
        <v>0</v>
      </c>
    </row>
    <row r="5826" spans="1:11" s="383" customFormat="1" ht="15" customHeight="1" x14ac:dyDescent="0.2">
      <c r="A5826" s="383">
        <f t="shared" si="6293"/>
        <v>0</v>
      </c>
      <c r="B5826" s="383">
        <f t="shared" si="6293"/>
        <v>0</v>
      </c>
      <c r="C5826" s="383">
        <f t="shared" si="6293"/>
        <v>0</v>
      </c>
      <c r="D5826" s="383">
        <f t="shared" si="6293"/>
        <v>0</v>
      </c>
      <c r="E5826" s="383">
        <f t="shared" si="6293"/>
        <v>0</v>
      </c>
      <c r="F5826" s="384" t="str">
        <f t="shared" si="6293"/>
        <v>'SF only - Equity risk'</v>
      </c>
      <c r="G5826" s="383" t="str">
        <f t="shared" si="6293"/>
        <v>Macaulay Duration of Liabilities</v>
      </c>
      <c r="H5826" s="383">
        <f t="shared" si="6242"/>
        <v>823</v>
      </c>
      <c r="I5826" s="383" t="str">
        <f t="shared" ref="I5826:J5826" si="6299">I5825</f>
        <v>B</v>
      </c>
      <c r="J5826" s="383">
        <f t="shared" si="6299"/>
        <v>65</v>
      </c>
      <c r="K5826" s="383">
        <f t="shared" ca="1" si="6232"/>
        <v>0</v>
      </c>
    </row>
    <row r="5827" spans="1:11" s="383" customFormat="1" ht="15" customHeight="1" x14ac:dyDescent="0.2">
      <c r="A5827" s="383">
        <f t="shared" si="6293"/>
        <v>0</v>
      </c>
      <c r="B5827" s="383">
        <f t="shared" si="6293"/>
        <v>0</v>
      </c>
      <c r="C5827" s="383">
        <f t="shared" si="6293"/>
        <v>0</v>
      </c>
      <c r="D5827" s="383">
        <f t="shared" si="6293"/>
        <v>0</v>
      </c>
      <c r="E5827" s="383">
        <f t="shared" si="6293"/>
        <v>0</v>
      </c>
      <c r="F5827" s="384" t="str">
        <f t="shared" si="6293"/>
        <v>'SF only - Equity risk'</v>
      </c>
      <c r="G5827" s="383" t="str">
        <f t="shared" si="6293"/>
        <v>Macaulay Duration of Liabilities</v>
      </c>
      <c r="H5827" s="383">
        <f t="shared" si="6242"/>
        <v>824</v>
      </c>
      <c r="I5827" s="383" t="str">
        <f t="shared" ref="I5827:J5827" si="6300">I5826</f>
        <v>B</v>
      </c>
      <c r="J5827" s="383">
        <f t="shared" si="6300"/>
        <v>65</v>
      </c>
      <c r="K5827" s="383">
        <f t="shared" ca="1" si="6232"/>
        <v>0</v>
      </c>
    </row>
    <row r="5828" spans="1:11" s="383" customFormat="1" ht="15" customHeight="1" x14ac:dyDescent="0.2">
      <c r="A5828" s="383">
        <f t="shared" si="6293"/>
        <v>0</v>
      </c>
      <c r="B5828" s="383">
        <f t="shared" si="6293"/>
        <v>0</v>
      </c>
      <c r="C5828" s="383">
        <f t="shared" si="6293"/>
        <v>0</v>
      </c>
      <c r="D5828" s="383">
        <f t="shared" si="6293"/>
        <v>0</v>
      </c>
      <c r="E5828" s="383">
        <f t="shared" si="6293"/>
        <v>0</v>
      </c>
      <c r="F5828" s="384" t="str">
        <f t="shared" si="6293"/>
        <v>'SF only - Equity risk'</v>
      </c>
      <c r="G5828" s="383" t="str">
        <f t="shared" si="6293"/>
        <v>Macaulay Duration of Liabilities</v>
      </c>
      <c r="H5828" s="383">
        <f t="shared" si="6242"/>
        <v>825</v>
      </c>
      <c r="I5828" s="383" t="str">
        <f t="shared" ref="I5828:J5828" si="6301">I5827</f>
        <v>B</v>
      </c>
      <c r="J5828" s="383">
        <f t="shared" si="6301"/>
        <v>65</v>
      </c>
      <c r="K5828" s="383">
        <f t="shared" ref="K5828:K5891" ca="1" si="6302">INDEX(INDIRECT(CONCATENATE($F5828,"!$1:$1048576")),MATCH($H5828,INDIRECT(CONCATENATE($F5828,"!$",$I5828,":$",$I5828)),0),MATCH($G5828,INDIRECT(CONCATENATE($F5828,"!$",$J5828,":$",$J5828)),0))</f>
        <v>0</v>
      </c>
    </row>
    <row r="5829" spans="1:11" s="383" customFormat="1" ht="15" customHeight="1" x14ac:dyDescent="0.2">
      <c r="A5829" s="383">
        <f t="shared" si="6293"/>
        <v>0</v>
      </c>
      <c r="B5829" s="383">
        <f t="shared" si="6293"/>
        <v>0</v>
      </c>
      <c r="C5829" s="383">
        <f t="shared" si="6293"/>
        <v>0</v>
      </c>
      <c r="D5829" s="383">
        <f t="shared" si="6293"/>
        <v>0</v>
      </c>
      <c r="E5829" s="383">
        <f t="shared" si="6293"/>
        <v>0</v>
      </c>
      <c r="F5829" s="384" t="str">
        <f t="shared" si="6293"/>
        <v>'SF only - Equity risk'</v>
      </c>
      <c r="G5829" s="383" t="str">
        <f t="shared" si="6293"/>
        <v>Macaulay Duration of Liabilities</v>
      </c>
      <c r="H5829" s="383">
        <f t="shared" si="6242"/>
        <v>826</v>
      </c>
      <c r="I5829" s="383" t="str">
        <f t="shared" ref="I5829:J5829" si="6303">I5828</f>
        <v>B</v>
      </c>
      <c r="J5829" s="383">
        <f t="shared" si="6303"/>
        <v>65</v>
      </c>
      <c r="K5829" s="383">
        <f t="shared" ca="1" si="6302"/>
        <v>0</v>
      </c>
    </row>
    <row r="5830" spans="1:11" s="383" customFormat="1" ht="15" customHeight="1" x14ac:dyDescent="0.2">
      <c r="A5830" s="383">
        <f t="shared" si="6293"/>
        <v>0</v>
      </c>
      <c r="B5830" s="383">
        <f t="shared" si="6293"/>
        <v>0</v>
      </c>
      <c r="C5830" s="383">
        <f t="shared" si="6293"/>
        <v>0</v>
      </c>
      <c r="D5830" s="383">
        <f t="shared" si="6293"/>
        <v>0</v>
      </c>
      <c r="E5830" s="383">
        <f t="shared" si="6293"/>
        <v>0</v>
      </c>
      <c r="F5830" s="384" t="str">
        <f t="shared" si="6293"/>
        <v>'SF only - Equity risk'</v>
      </c>
      <c r="G5830" s="383" t="str">
        <f t="shared" si="6293"/>
        <v>Macaulay Duration of Liabilities</v>
      </c>
      <c r="H5830" s="383">
        <f t="shared" si="6242"/>
        <v>827</v>
      </c>
      <c r="I5830" s="383" t="str">
        <f t="shared" ref="I5830:J5830" si="6304">I5829</f>
        <v>B</v>
      </c>
      <c r="J5830" s="383">
        <f t="shared" si="6304"/>
        <v>65</v>
      </c>
      <c r="K5830" s="383">
        <f t="shared" ca="1" si="6302"/>
        <v>0</v>
      </c>
    </row>
    <row r="5831" spans="1:11" s="383" customFormat="1" ht="15" customHeight="1" x14ac:dyDescent="0.2">
      <c r="A5831" s="383">
        <f t="shared" si="6293"/>
        <v>0</v>
      </c>
      <c r="B5831" s="383">
        <f t="shared" si="6293"/>
        <v>0</v>
      </c>
      <c r="C5831" s="383">
        <f t="shared" si="6293"/>
        <v>0</v>
      </c>
      <c r="D5831" s="383">
        <f t="shared" si="6293"/>
        <v>0</v>
      </c>
      <c r="E5831" s="383">
        <f t="shared" si="6293"/>
        <v>0</v>
      </c>
      <c r="F5831" s="384" t="str">
        <f t="shared" si="6293"/>
        <v>'SF only - Equity risk'</v>
      </c>
      <c r="G5831" s="383" t="str">
        <f t="shared" si="6293"/>
        <v>Macaulay Duration of Liabilities</v>
      </c>
      <c r="H5831" s="383">
        <f t="shared" si="6242"/>
        <v>828</v>
      </c>
      <c r="I5831" s="383" t="str">
        <f t="shared" ref="I5831:J5831" si="6305">I5830</f>
        <v>B</v>
      </c>
      <c r="J5831" s="383">
        <f t="shared" si="6305"/>
        <v>65</v>
      </c>
      <c r="K5831" s="383">
        <f t="shared" ca="1" si="6302"/>
        <v>0</v>
      </c>
    </row>
    <row r="5832" spans="1:11" s="383" customFormat="1" ht="15" customHeight="1" x14ac:dyDescent="0.2">
      <c r="A5832" s="383">
        <f t="shared" si="6293"/>
        <v>0</v>
      </c>
      <c r="B5832" s="383">
        <f t="shared" si="6293"/>
        <v>0</v>
      </c>
      <c r="C5832" s="383">
        <f t="shared" si="6293"/>
        <v>0</v>
      </c>
      <c r="D5832" s="383">
        <f t="shared" si="6293"/>
        <v>0</v>
      </c>
      <c r="E5832" s="383">
        <f t="shared" si="6293"/>
        <v>0</v>
      </c>
      <c r="F5832" s="384" t="str">
        <f t="shared" si="6293"/>
        <v>'SF only - Equity risk'</v>
      </c>
      <c r="G5832" s="383" t="str">
        <f t="shared" si="6293"/>
        <v>Macaulay Duration of Liabilities</v>
      </c>
      <c r="H5832" s="383">
        <f t="shared" si="6242"/>
        <v>829</v>
      </c>
      <c r="I5832" s="383" t="str">
        <f t="shared" ref="I5832:J5832" si="6306">I5831</f>
        <v>B</v>
      </c>
      <c r="J5832" s="383">
        <f t="shared" si="6306"/>
        <v>65</v>
      </c>
      <c r="K5832" s="383">
        <f t="shared" ca="1" si="6302"/>
        <v>0</v>
      </c>
    </row>
    <row r="5833" spans="1:11" s="383" customFormat="1" ht="15" customHeight="1" x14ac:dyDescent="0.2">
      <c r="A5833" s="383">
        <f t="shared" si="6293"/>
        <v>0</v>
      </c>
      <c r="B5833" s="383">
        <f t="shared" si="6293"/>
        <v>0</v>
      </c>
      <c r="C5833" s="383">
        <f t="shared" si="6293"/>
        <v>0</v>
      </c>
      <c r="D5833" s="383">
        <f t="shared" si="6293"/>
        <v>0</v>
      </c>
      <c r="E5833" s="383">
        <f t="shared" si="6293"/>
        <v>0</v>
      </c>
      <c r="F5833" s="384" t="str">
        <f t="shared" si="6293"/>
        <v>'SF only - Equity risk'</v>
      </c>
      <c r="G5833" s="383" t="str">
        <f t="shared" si="6293"/>
        <v>Macaulay Duration of Liabilities</v>
      </c>
      <c r="H5833" s="383">
        <f t="shared" si="6242"/>
        <v>830</v>
      </c>
      <c r="I5833" s="383" t="str">
        <f t="shared" ref="I5833:J5833" si="6307">I5832</f>
        <v>B</v>
      </c>
      <c r="J5833" s="383">
        <f t="shared" si="6307"/>
        <v>65</v>
      </c>
      <c r="K5833" s="383">
        <f t="shared" ca="1" si="6302"/>
        <v>0</v>
      </c>
    </row>
    <row r="5834" spans="1:11" s="383" customFormat="1" ht="15" customHeight="1" x14ac:dyDescent="0.2">
      <c r="A5834" s="383">
        <f t="shared" si="6293"/>
        <v>0</v>
      </c>
      <c r="B5834" s="383">
        <f t="shared" si="6293"/>
        <v>0</v>
      </c>
      <c r="C5834" s="383">
        <f t="shared" si="6293"/>
        <v>0</v>
      </c>
      <c r="D5834" s="383">
        <f t="shared" si="6293"/>
        <v>0</v>
      </c>
      <c r="E5834" s="383">
        <f t="shared" si="6293"/>
        <v>0</v>
      </c>
      <c r="F5834" s="384" t="str">
        <f t="shared" si="6293"/>
        <v>'SF only - Equity risk'</v>
      </c>
      <c r="G5834" s="383" t="str">
        <f t="shared" si="6293"/>
        <v>Macaulay Duration of Liabilities</v>
      </c>
      <c r="H5834" s="383">
        <f t="shared" si="6242"/>
        <v>831</v>
      </c>
      <c r="I5834" s="383" t="str">
        <f t="shared" ref="I5834:J5834" si="6308">I5833</f>
        <v>B</v>
      </c>
      <c r="J5834" s="383">
        <f t="shared" si="6308"/>
        <v>65</v>
      </c>
      <c r="K5834" s="383">
        <f t="shared" ca="1" si="6302"/>
        <v>0</v>
      </c>
    </row>
    <row r="5835" spans="1:11" s="383" customFormat="1" ht="15" customHeight="1" x14ac:dyDescent="0.2">
      <c r="A5835" s="383">
        <f t="shared" si="6293"/>
        <v>0</v>
      </c>
      <c r="B5835" s="383">
        <f t="shared" si="6293"/>
        <v>0</v>
      </c>
      <c r="C5835" s="383">
        <f t="shared" si="6293"/>
        <v>0</v>
      </c>
      <c r="D5835" s="383">
        <f t="shared" si="6293"/>
        <v>0</v>
      </c>
      <c r="E5835" s="383">
        <f t="shared" si="6293"/>
        <v>0</v>
      </c>
      <c r="F5835" s="384" t="str">
        <f t="shared" si="6293"/>
        <v>'SF only - Equity risk'</v>
      </c>
      <c r="G5835" s="383" t="str">
        <f t="shared" si="6293"/>
        <v>Macaulay Duration of Liabilities</v>
      </c>
      <c r="H5835" s="383">
        <f t="shared" si="6242"/>
        <v>832</v>
      </c>
      <c r="I5835" s="383" t="str">
        <f t="shared" ref="I5835:J5835" si="6309">I5834</f>
        <v>B</v>
      </c>
      <c r="J5835" s="383">
        <f t="shared" si="6309"/>
        <v>65</v>
      </c>
      <c r="K5835" s="383">
        <f t="shared" ca="1" si="6302"/>
        <v>0</v>
      </c>
    </row>
    <row r="5836" spans="1:11" s="383" customFormat="1" ht="15" customHeight="1" x14ac:dyDescent="0.2">
      <c r="A5836" s="383">
        <f t="shared" si="6293"/>
        <v>0</v>
      </c>
      <c r="B5836" s="383">
        <f t="shared" si="6293"/>
        <v>0</v>
      </c>
      <c r="C5836" s="383">
        <f t="shared" si="6293"/>
        <v>0</v>
      </c>
      <c r="D5836" s="383">
        <f t="shared" si="6293"/>
        <v>0</v>
      </c>
      <c r="E5836" s="383">
        <f t="shared" si="6293"/>
        <v>0</v>
      </c>
      <c r="F5836" s="384" t="str">
        <f t="shared" si="6293"/>
        <v>'SF only - Equity risk'</v>
      </c>
      <c r="G5836" s="383" t="str">
        <f t="shared" si="6293"/>
        <v>Macaulay Duration of Liabilities</v>
      </c>
      <c r="H5836" s="383">
        <f t="shared" si="6242"/>
        <v>833</v>
      </c>
      <c r="I5836" s="383" t="str">
        <f t="shared" ref="I5836:J5836" si="6310">I5835</f>
        <v>B</v>
      </c>
      <c r="J5836" s="383">
        <f t="shared" si="6310"/>
        <v>65</v>
      </c>
      <c r="K5836" s="383">
        <f t="shared" ca="1" si="6302"/>
        <v>0</v>
      </c>
    </row>
    <row r="5837" spans="1:11" s="383" customFormat="1" ht="15" customHeight="1" x14ac:dyDescent="0.2">
      <c r="A5837" s="383">
        <f t="shared" ref="A5837:G5852" si="6311">A5836</f>
        <v>0</v>
      </c>
      <c r="B5837" s="383">
        <f t="shared" si="6311"/>
        <v>0</v>
      </c>
      <c r="C5837" s="383">
        <f t="shared" si="6311"/>
        <v>0</v>
      </c>
      <c r="D5837" s="383">
        <f t="shared" si="6311"/>
        <v>0</v>
      </c>
      <c r="E5837" s="383">
        <f t="shared" si="6311"/>
        <v>0</v>
      </c>
      <c r="F5837" s="384" t="str">
        <f t="shared" si="6311"/>
        <v>'SF only - Equity risk'</v>
      </c>
      <c r="G5837" s="383" t="str">
        <f t="shared" si="6311"/>
        <v>Macaulay Duration of Liabilities</v>
      </c>
      <c r="H5837" s="383">
        <f t="shared" ref="H5837:H5900" si="6312">H837</f>
        <v>834</v>
      </c>
      <c r="I5837" s="383" t="str">
        <f t="shared" ref="I5837:J5837" si="6313">I5836</f>
        <v>B</v>
      </c>
      <c r="J5837" s="383">
        <f t="shared" si="6313"/>
        <v>65</v>
      </c>
      <c r="K5837" s="383">
        <f t="shared" ca="1" si="6302"/>
        <v>0</v>
      </c>
    </row>
    <row r="5838" spans="1:11" s="383" customFormat="1" ht="15" customHeight="1" x14ac:dyDescent="0.2">
      <c r="A5838" s="383">
        <f t="shared" si="6311"/>
        <v>0</v>
      </c>
      <c r="B5838" s="383">
        <f t="shared" si="6311"/>
        <v>0</v>
      </c>
      <c r="C5838" s="383">
        <f t="shared" si="6311"/>
        <v>0</v>
      </c>
      <c r="D5838" s="383">
        <f t="shared" si="6311"/>
        <v>0</v>
      </c>
      <c r="E5838" s="383">
        <f t="shared" si="6311"/>
        <v>0</v>
      </c>
      <c r="F5838" s="384" t="str">
        <f t="shared" si="6311"/>
        <v>'SF only - Equity risk'</v>
      </c>
      <c r="G5838" s="383" t="str">
        <f t="shared" si="6311"/>
        <v>Macaulay Duration of Liabilities</v>
      </c>
      <c r="H5838" s="383">
        <f t="shared" si="6312"/>
        <v>835</v>
      </c>
      <c r="I5838" s="383" t="str">
        <f t="shared" ref="I5838:J5838" si="6314">I5837</f>
        <v>B</v>
      </c>
      <c r="J5838" s="383">
        <f t="shared" si="6314"/>
        <v>65</v>
      </c>
      <c r="K5838" s="383">
        <f t="shared" ca="1" si="6302"/>
        <v>0</v>
      </c>
    </row>
    <row r="5839" spans="1:11" s="383" customFormat="1" ht="15" customHeight="1" x14ac:dyDescent="0.2">
      <c r="A5839" s="383">
        <f t="shared" si="6311"/>
        <v>0</v>
      </c>
      <c r="B5839" s="383">
        <f t="shared" si="6311"/>
        <v>0</v>
      </c>
      <c r="C5839" s="383">
        <f t="shared" si="6311"/>
        <v>0</v>
      </c>
      <c r="D5839" s="383">
        <f t="shared" si="6311"/>
        <v>0</v>
      </c>
      <c r="E5839" s="383">
        <f t="shared" si="6311"/>
        <v>0</v>
      </c>
      <c r="F5839" s="384" t="str">
        <f t="shared" si="6311"/>
        <v>'SF only - Equity risk'</v>
      </c>
      <c r="G5839" s="383" t="str">
        <f t="shared" si="6311"/>
        <v>Macaulay Duration of Liabilities</v>
      </c>
      <c r="H5839" s="383">
        <f t="shared" si="6312"/>
        <v>836</v>
      </c>
      <c r="I5839" s="383" t="str">
        <f t="shared" ref="I5839:J5839" si="6315">I5838</f>
        <v>B</v>
      </c>
      <c r="J5839" s="383">
        <f t="shared" si="6315"/>
        <v>65</v>
      </c>
      <c r="K5839" s="383">
        <f t="shared" ca="1" si="6302"/>
        <v>0</v>
      </c>
    </row>
    <row r="5840" spans="1:11" s="383" customFormat="1" ht="15" customHeight="1" x14ac:dyDescent="0.2">
      <c r="A5840" s="383">
        <f t="shared" si="6311"/>
        <v>0</v>
      </c>
      <c r="B5840" s="383">
        <f t="shared" si="6311"/>
        <v>0</v>
      </c>
      <c r="C5840" s="383">
        <f t="shared" si="6311"/>
        <v>0</v>
      </c>
      <c r="D5840" s="383">
        <f t="shared" si="6311"/>
        <v>0</v>
      </c>
      <c r="E5840" s="383">
        <f t="shared" si="6311"/>
        <v>0</v>
      </c>
      <c r="F5840" s="384" t="str">
        <f t="shared" si="6311"/>
        <v>'SF only - Equity risk'</v>
      </c>
      <c r="G5840" s="383" t="str">
        <f t="shared" si="6311"/>
        <v>Macaulay Duration of Liabilities</v>
      </c>
      <c r="H5840" s="383">
        <f t="shared" si="6312"/>
        <v>837</v>
      </c>
      <c r="I5840" s="383" t="str">
        <f t="shared" ref="I5840:J5840" si="6316">I5839</f>
        <v>B</v>
      </c>
      <c r="J5840" s="383">
        <f t="shared" si="6316"/>
        <v>65</v>
      </c>
      <c r="K5840" s="383">
        <f t="shared" ca="1" si="6302"/>
        <v>0</v>
      </c>
    </row>
    <row r="5841" spans="1:11" s="383" customFormat="1" ht="15" customHeight="1" x14ac:dyDescent="0.2">
      <c r="A5841" s="383">
        <f t="shared" si="6311"/>
        <v>0</v>
      </c>
      <c r="B5841" s="383">
        <f t="shared" si="6311"/>
        <v>0</v>
      </c>
      <c r="C5841" s="383">
        <f t="shared" si="6311"/>
        <v>0</v>
      </c>
      <c r="D5841" s="383">
        <f t="shared" si="6311"/>
        <v>0</v>
      </c>
      <c r="E5841" s="383">
        <f t="shared" si="6311"/>
        <v>0</v>
      </c>
      <c r="F5841" s="384" t="str">
        <f t="shared" si="6311"/>
        <v>'SF only - Equity risk'</v>
      </c>
      <c r="G5841" s="383" t="str">
        <f t="shared" si="6311"/>
        <v>Macaulay Duration of Liabilities</v>
      </c>
      <c r="H5841" s="383">
        <f t="shared" si="6312"/>
        <v>838</v>
      </c>
      <c r="I5841" s="383" t="str">
        <f t="shared" ref="I5841:J5841" si="6317">I5840</f>
        <v>B</v>
      </c>
      <c r="J5841" s="383">
        <f t="shared" si="6317"/>
        <v>65</v>
      </c>
      <c r="K5841" s="383">
        <f t="shared" ca="1" si="6302"/>
        <v>0</v>
      </c>
    </row>
    <row r="5842" spans="1:11" s="383" customFormat="1" ht="15" customHeight="1" x14ac:dyDescent="0.2">
      <c r="A5842" s="383">
        <f t="shared" si="6311"/>
        <v>0</v>
      </c>
      <c r="B5842" s="383">
        <f t="shared" si="6311"/>
        <v>0</v>
      </c>
      <c r="C5842" s="383">
        <f t="shared" si="6311"/>
        <v>0</v>
      </c>
      <c r="D5842" s="383">
        <f t="shared" si="6311"/>
        <v>0</v>
      </c>
      <c r="E5842" s="383">
        <f t="shared" si="6311"/>
        <v>0</v>
      </c>
      <c r="F5842" s="384" t="str">
        <f t="shared" si="6311"/>
        <v>'SF only - Equity risk'</v>
      </c>
      <c r="G5842" s="383" t="str">
        <f t="shared" si="6311"/>
        <v>Macaulay Duration of Liabilities</v>
      </c>
      <c r="H5842" s="383">
        <f t="shared" si="6312"/>
        <v>839</v>
      </c>
      <c r="I5842" s="383" t="str">
        <f t="shared" ref="I5842:J5842" si="6318">I5841</f>
        <v>B</v>
      </c>
      <c r="J5842" s="383">
        <f t="shared" si="6318"/>
        <v>65</v>
      </c>
      <c r="K5842" s="383">
        <f t="shared" ca="1" si="6302"/>
        <v>0</v>
      </c>
    </row>
    <row r="5843" spans="1:11" s="383" customFormat="1" ht="15" customHeight="1" x14ac:dyDescent="0.2">
      <c r="A5843" s="383">
        <f t="shared" si="6311"/>
        <v>0</v>
      </c>
      <c r="B5843" s="383">
        <f t="shared" si="6311"/>
        <v>0</v>
      </c>
      <c r="C5843" s="383">
        <f t="shared" si="6311"/>
        <v>0</v>
      </c>
      <c r="D5843" s="383">
        <f t="shared" si="6311"/>
        <v>0</v>
      </c>
      <c r="E5843" s="383">
        <f t="shared" si="6311"/>
        <v>0</v>
      </c>
      <c r="F5843" s="384" t="str">
        <f t="shared" si="6311"/>
        <v>'SF only - Equity risk'</v>
      </c>
      <c r="G5843" s="383" t="str">
        <f t="shared" si="6311"/>
        <v>Macaulay Duration of Liabilities</v>
      </c>
      <c r="H5843" s="383">
        <f t="shared" si="6312"/>
        <v>840</v>
      </c>
      <c r="I5843" s="383" t="str">
        <f t="shared" ref="I5843:J5843" si="6319">I5842</f>
        <v>B</v>
      </c>
      <c r="J5843" s="383">
        <f t="shared" si="6319"/>
        <v>65</v>
      </c>
      <c r="K5843" s="383">
        <f t="shared" ca="1" si="6302"/>
        <v>0</v>
      </c>
    </row>
    <row r="5844" spans="1:11" s="383" customFormat="1" ht="15" customHeight="1" x14ac:dyDescent="0.2">
      <c r="A5844" s="383">
        <f t="shared" si="6311"/>
        <v>0</v>
      </c>
      <c r="B5844" s="383">
        <f t="shared" si="6311"/>
        <v>0</v>
      </c>
      <c r="C5844" s="383">
        <f t="shared" si="6311"/>
        <v>0</v>
      </c>
      <c r="D5844" s="383">
        <f t="shared" si="6311"/>
        <v>0</v>
      </c>
      <c r="E5844" s="383">
        <f t="shared" si="6311"/>
        <v>0</v>
      </c>
      <c r="F5844" s="384" t="str">
        <f t="shared" si="6311"/>
        <v>'SF only - Equity risk'</v>
      </c>
      <c r="G5844" s="383" t="str">
        <f t="shared" si="6311"/>
        <v>Macaulay Duration of Liabilities</v>
      </c>
      <c r="H5844" s="383">
        <f t="shared" si="6312"/>
        <v>841</v>
      </c>
      <c r="I5844" s="383" t="str">
        <f t="shared" ref="I5844:J5844" si="6320">I5843</f>
        <v>B</v>
      </c>
      <c r="J5844" s="383">
        <f t="shared" si="6320"/>
        <v>65</v>
      </c>
      <c r="K5844" s="383">
        <f t="shared" ca="1" si="6302"/>
        <v>0</v>
      </c>
    </row>
    <row r="5845" spans="1:11" s="383" customFormat="1" ht="15" customHeight="1" x14ac:dyDescent="0.2">
      <c r="A5845" s="383">
        <f t="shared" si="6311"/>
        <v>0</v>
      </c>
      <c r="B5845" s="383">
        <f t="shared" si="6311"/>
        <v>0</v>
      </c>
      <c r="C5845" s="383">
        <f t="shared" si="6311"/>
        <v>0</v>
      </c>
      <c r="D5845" s="383">
        <f t="shared" si="6311"/>
        <v>0</v>
      </c>
      <c r="E5845" s="383">
        <f t="shared" si="6311"/>
        <v>0</v>
      </c>
      <c r="F5845" s="384" t="str">
        <f t="shared" si="6311"/>
        <v>'SF only - Equity risk'</v>
      </c>
      <c r="G5845" s="383" t="str">
        <f t="shared" si="6311"/>
        <v>Macaulay Duration of Liabilities</v>
      </c>
      <c r="H5845" s="383">
        <f t="shared" si="6312"/>
        <v>842</v>
      </c>
      <c r="I5845" s="383" t="str">
        <f t="shared" ref="I5845:J5845" si="6321">I5844</f>
        <v>B</v>
      </c>
      <c r="J5845" s="383">
        <f t="shared" si="6321"/>
        <v>65</v>
      </c>
      <c r="K5845" s="383">
        <f t="shared" ca="1" si="6302"/>
        <v>0</v>
      </c>
    </row>
    <row r="5846" spans="1:11" s="383" customFormat="1" ht="15" customHeight="1" x14ac:dyDescent="0.2">
      <c r="A5846" s="383">
        <f t="shared" si="6311"/>
        <v>0</v>
      </c>
      <c r="B5846" s="383">
        <f t="shared" si="6311"/>
        <v>0</v>
      </c>
      <c r="C5846" s="383">
        <f t="shared" si="6311"/>
        <v>0</v>
      </c>
      <c r="D5846" s="383">
        <f t="shared" si="6311"/>
        <v>0</v>
      </c>
      <c r="E5846" s="383">
        <f t="shared" si="6311"/>
        <v>0</v>
      </c>
      <c r="F5846" s="384" t="str">
        <f t="shared" si="6311"/>
        <v>'SF only - Equity risk'</v>
      </c>
      <c r="G5846" s="383" t="str">
        <f t="shared" si="6311"/>
        <v>Macaulay Duration of Liabilities</v>
      </c>
      <c r="H5846" s="383">
        <f t="shared" si="6312"/>
        <v>843</v>
      </c>
      <c r="I5846" s="383" t="str">
        <f t="shared" ref="I5846:J5846" si="6322">I5845</f>
        <v>B</v>
      </c>
      <c r="J5846" s="383">
        <f t="shared" si="6322"/>
        <v>65</v>
      </c>
      <c r="K5846" s="383">
        <f t="shared" ca="1" si="6302"/>
        <v>0</v>
      </c>
    </row>
    <row r="5847" spans="1:11" s="383" customFormat="1" ht="15" customHeight="1" x14ac:dyDescent="0.2">
      <c r="A5847" s="383">
        <f t="shared" si="6311"/>
        <v>0</v>
      </c>
      <c r="B5847" s="383">
        <f t="shared" si="6311"/>
        <v>0</v>
      </c>
      <c r="C5847" s="383">
        <f t="shared" si="6311"/>
        <v>0</v>
      </c>
      <c r="D5847" s="383">
        <f t="shared" si="6311"/>
        <v>0</v>
      </c>
      <c r="E5847" s="383">
        <f t="shared" si="6311"/>
        <v>0</v>
      </c>
      <c r="F5847" s="384" t="str">
        <f t="shared" si="6311"/>
        <v>'SF only - Equity risk'</v>
      </c>
      <c r="G5847" s="383" t="str">
        <f t="shared" si="6311"/>
        <v>Macaulay Duration of Liabilities</v>
      </c>
      <c r="H5847" s="383">
        <f t="shared" si="6312"/>
        <v>844</v>
      </c>
      <c r="I5847" s="383" t="str">
        <f t="shared" ref="I5847:J5847" si="6323">I5846</f>
        <v>B</v>
      </c>
      <c r="J5847" s="383">
        <f t="shared" si="6323"/>
        <v>65</v>
      </c>
      <c r="K5847" s="383">
        <f t="shared" ca="1" si="6302"/>
        <v>0</v>
      </c>
    </row>
    <row r="5848" spans="1:11" s="383" customFormat="1" ht="15" customHeight="1" x14ac:dyDescent="0.2">
      <c r="A5848" s="383">
        <f t="shared" si="6311"/>
        <v>0</v>
      </c>
      <c r="B5848" s="383">
        <f t="shared" si="6311"/>
        <v>0</v>
      </c>
      <c r="C5848" s="383">
        <f t="shared" si="6311"/>
        <v>0</v>
      </c>
      <c r="D5848" s="383">
        <f t="shared" si="6311"/>
        <v>0</v>
      </c>
      <c r="E5848" s="383">
        <f t="shared" si="6311"/>
        <v>0</v>
      </c>
      <c r="F5848" s="384" t="str">
        <f t="shared" si="6311"/>
        <v>'SF only - Equity risk'</v>
      </c>
      <c r="G5848" s="383" t="str">
        <f t="shared" si="6311"/>
        <v>Macaulay Duration of Liabilities</v>
      </c>
      <c r="H5848" s="383">
        <f t="shared" si="6312"/>
        <v>845</v>
      </c>
      <c r="I5848" s="383" t="str">
        <f t="shared" ref="I5848:J5848" si="6324">I5847</f>
        <v>B</v>
      </c>
      <c r="J5848" s="383">
        <f t="shared" si="6324"/>
        <v>65</v>
      </c>
      <c r="K5848" s="383">
        <f t="shared" ca="1" si="6302"/>
        <v>0</v>
      </c>
    </row>
    <row r="5849" spans="1:11" s="383" customFormat="1" ht="15" customHeight="1" x14ac:dyDescent="0.2">
      <c r="A5849" s="383">
        <f t="shared" si="6311"/>
        <v>0</v>
      </c>
      <c r="B5849" s="383">
        <f t="shared" si="6311"/>
        <v>0</v>
      </c>
      <c r="C5849" s="383">
        <f t="shared" si="6311"/>
        <v>0</v>
      </c>
      <c r="D5849" s="383">
        <f t="shared" si="6311"/>
        <v>0</v>
      </c>
      <c r="E5849" s="383">
        <f t="shared" si="6311"/>
        <v>0</v>
      </c>
      <c r="F5849" s="384" t="str">
        <f t="shared" si="6311"/>
        <v>'SF only - Equity risk'</v>
      </c>
      <c r="G5849" s="383" t="str">
        <f t="shared" si="6311"/>
        <v>Macaulay Duration of Liabilities</v>
      </c>
      <c r="H5849" s="383">
        <f t="shared" si="6312"/>
        <v>846</v>
      </c>
      <c r="I5849" s="383" t="str">
        <f t="shared" ref="I5849:J5849" si="6325">I5848</f>
        <v>B</v>
      </c>
      <c r="J5849" s="383">
        <f t="shared" si="6325"/>
        <v>65</v>
      </c>
      <c r="K5849" s="383">
        <f t="shared" ca="1" si="6302"/>
        <v>0</v>
      </c>
    </row>
    <row r="5850" spans="1:11" s="383" customFormat="1" ht="15" customHeight="1" x14ac:dyDescent="0.2">
      <c r="A5850" s="383">
        <f t="shared" si="6311"/>
        <v>0</v>
      </c>
      <c r="B5850" s="383">
        <f t="shared" si="6311"/>
        <v>0</v>
      </c>
      <c r="C5850" s="383">
        <f t="shared" si="6311"/>
        <v>0</v>
      </c>
      <c r="D5850" s="383">
        <f t="shared" si="6311"/>
        <v>0</v>
      </c>
      <c r="E5850" s="383">
        <f t="shared" si="6311"/>
        <v>0</v>
      </c>
      <c r="F5850" s="384" t="str">
        <f t="shared" si="6311"/>
        <v>'SF only - Equity risk'</v>
      </c>
      <c r="G5850" s="383" t="str">
        <f t="shared" si="6311"/>
        <v>Macaulay Duration of Liabilities</v>
      </c>
      <c r="H5850" s="383">
        <f t="shared" si="6312"/>
        <v>847</v>
      </c>
      <c r="I5850" s="383" t="str">
        <f t="shared" ref="I5850:J5850" si="6326">I5849</f>
        <v>B</v>
      </c>
      <c r="J5850" s="383">
        <f t="shared" si="6326"/>
        <v>65</v>
      </c>
      <c r="K5850" s="383">
        <f t="shared" ca="1" si="6302"/>
        <v>0</v>
      </c>
    </row>
    <row r="5851" spans="1:11" s="383" customFormat="1" ht="15" customHeight="1" x14ac:dyDescent="0.2">
      <c r="A5851" s="383">
        <f t="shared" si="6311"/>
        <v>0</v>
      </c>
      <c r="B5851" s="383">
        <f t="shared" si="6311"/>
        <v>0</v>
      </c>
      <c r="C5851" s="383">
        <f t="shared" si="6311"/>
        <v>0</v>
      </c>
      <c r="D5851" s="383">
        <f t="shared" si="6311"/>
        <v>0</v>
      </c>
      <c r="E5851" s="383">
        <f t="shared" si="6311"/>
        <v>0</v>
      </c>
      <c r="F5851" s="384" t="str">
        <f t="shared" si="6311"/>
        <v>'SF only - Equity risk'</v>
      </c>
      <c r="G5851" s="383" t="str">
        <f t="shared" si="6311"/>
        <v>Macaulay Duration of Liabilities</v>
      </c>
      <c r="H5851" s="383">
        <f t="shared" si="6312"/>
        <v>848</v>
      </c>
      <c r="I5851" s="383" t="str">
        <f t="shared" ref="I5851:J5851" si="6327">I5850</f>
        <v>B</v>
      </c>
      <c r="J5851" s="383">
        <f t="shared" si="6327"/>
        <v>65</v>
      </c>
      <c r="K5851" s="383">
        <f t="shared" ca="1" si="6302"/>
        <v>0</v>
      </c>
    </row>
    <row r="5852" spans="1:11" s="383" customFormat="1" ht="15" customHeight="1" x14ac:dyDescent="0.2">
      <c r="A5852" s="383">
        <f t="shared" si="6311"/>
        <v>0</v>
      </c>
      <c r="B5852" s="383">
        <f t="shared" si="6311"/>
        <v>0</v>
      </c>
      <c r="C5852" s="383">
        <f t="shared" si="6311"/>
        <v>0</v>
      </c>
      <c r="D5852" s="383">
        <f t="shared" si="6311"/>
        <v>0</v>
      </c>
      <c r="E5852" s="383">
        <f t="shared" si="6311"/>
        <v>0</v>
      </c>
      <c r="F5852" s="384" t="str">
        <f t="shared" si="6311"/>
        <v>'SF only - Equity risk'</v>
      </c>
      <c r="G5852" s="383" t="str">
        <f t="shared" si="6311"/>
        <v>Macaulay Duration of Liabilities</v>
      </c>
      <c r="H5852" s="383">
        <f t="shared" si="6312"/>
        <v>849</v>
      </c>
      <c r="I5852" s="383" t="str">
        <f t="shared" ref="I5852:J5852" si="6328">I5851</f>
        <v>B</v>
      </c>
      <c r="J5852" s="383">
        <f t="shared" si="6328"/>
        <v>65</v>
      </c>
      <c r="K5852" s="383">
        <f t="shared" ca="1" si="6302"/>
        <v>0</v>
      </c>
    </row>
    <row r="5853" spans="1:11" s="383" customFormat="1" ht="15" customHeight="1" x14ac:dyDescent="0.2">
      <c r="A5853" s="383">
        <f t="shared" ref="A5853:G5868" si="6329">A5852</f>
        <v>0</v>
      </c>
      <c r="B5853" s="383">
        <f t="shared" si="6329"/>
        <v>0</v>
      </c>
      <c r="C5853" s="383">
        <f t="shared" si="6329"/>
        <v>0</v>
      </c>
      <c r="D5853" s="383">
        <f t="shared" si="6329"/>
        <v>0</v>
      </c>
      <c r="E5853" s="383">
        <f t="shared" si="6329"/>
        <v>0</v>
      </c>
      <c r="F5853" s="384" t="str">
        <f t="shared" si="6329"/>
        <v>'SF only - Equity risk'</v>
      </c>
      <c r="G5853" s="383" t="str">
        <f t="shared" si="6329"/>
        <v>Macaulay Duration of Liabilities</v>
      </c>
      <c r="H5853" s="383">
        <f t="shared" si="6312"/>
        <v>850</v>
      </c>
      <c r="I5853" s="383" t="str">
        <f t="shared" ref="I5853:J5853" si="6330">I5852</f>
        <v>B</v>
      </c>
      <c r="J5853" s="383">
        <f t="shared" si="6330"/>
        <v>65</v>
      </c>
      <c r="K5853" s="383">
        <f t="shared" ca="1" si="6302"/>
        <v>0</v>
      </c>
    </row>
    <row r="5854" spans="1:11" s="383" customFormat="1" ht="15" customHeight="1" x14ac:dyDescent="0.2">
      <c r="A5854" s="383">
        <f t="shared" si="6329"/>
        <v>0</v>
      </c>
      <c r="B5854" s="383">
        <f t="shared" si="6329"/>
        <v>0</v>
      </c>
      <c r="C5854" s="383">
        <f t="shared" si="6329"/>
        <v>0</v>
      </c>
      <c r="D5854" s="383">
        <f t="shared" si="6329"/>
        <v>0</v>
      </c>
      <c r="E5854" s="383">
        <f t="shared" si="6329"/>
        <v>0</v>
      </c>
      <c r="F5854" s="384" t="str">
        <f t="shared" si="6329"/>
        <v>'SF only - Equity risk'</v>
      </c>
      <c r="G5854" s="383" t="str">
        <f t="shared" si="6329"/>
        <v>Macaulay Duration of Liabilities</v>
      </c>
      <c r="H5854" s="383">
        <f t="shared" si="6312"/>
        <v>851</v>
      </c>
      <c r="I5854" s="383" t="str">
        <f t="shared" ref="I5854:J5854" si="6331">I5853</f>
        <v>B</v>
      </c>
      <c r="J5854" s="383">
        <f t="shared" si="6331"/>
        <v>65</v>
      </c>
      <c r="K5854" s="383">
        <f t="shared" ca="1" si="6302"/>
        <v>0</v>
      </c>
    </row>
    <row r="5855" spans="1:11" s="383" customFormat="1" ht="15" customHeight="1" x14ac:dyDescent="0.2">
      <c r="A5855" s="383">
        <f t="shared" si="6329"/>
        <v>0</v>
      </c>
      <c r="B5855" s="383">
        <f t="shared" si="6329"/>
        <v>0</v>
      </c>
      <c r="C5855" s="383">
        <f t="shared" si="6329"/>
        <v>0</v>
      </c>
      <c r="D5855" s="383">
        <f t="shared" si="6329"/>
        <v>0</v>
      </c>
      <c r="E5855" s="383">
        <f t="shared" si="6329"/>
        <v>0</v>
      </c>
      <c r="F5855" s="384" t="str">
        <f t="shared" si="6329"/>
        <v>'SF only - Equity risk'</v>
      </c>
      <c r="G5855" s="383" t="str">
        <f t="shared" si="6329"/>
        <v>Macaulay Duration of Liabilities</v>
      </c>
      <c r="H5855" s="383">
        <f t="shared" si="6312"/>
        <v>852</v>
      </c>
      <c r="I5855" s="383" t="str">
        <f t="shared" ref="I5855:J5855" si="6332">I5854</f>
        <v>B</v>
      </c>
      <c r="J5855" s="383">
        <f t="shared" si="6332"/>
        <v>65</v>
      </c>
      <c r="K5855" s="383">
        <f t="shared" ca="1" si="6302"/>
        <v>0</v>
      </c>
    </row>
    <row r="5856" spans="1:11" s="383" customFormat="1" ht="15" customHeight="1" x14ac:dyDescent="0.2">
      <c r="A5856" s="383">
        <f t="shared" si="6329"/>
        <v>0</v>
      </c>
      <c r="B5856" s="383">
        <f t="shared" si="6329"/>
        <v>0</v>
      </c>
      <c r="C5856" s="383">
        <f t="shared" si="6329"/>
        <v>0</v>
      </c>
      <c r="D5856" s="383">
        <f t="shared" si="6329"/>
        <v>0</v>
      </c>
      <c r="E5856" s="383">
        <f t="shared" si="6329"/>
        <v>0</v>
      </c>
      <c r="F5856" s="384" t="str">
        <f t="shared" si="6329"/>
        <v>'SF only - Equity risk'</v>
      </c>
      <c r="G5856" s="383" t="str">
        <f t="shared" si="6329"/>
        <v>Macaulay Duration of Liabilities</v>
      </c>
      <c r="H5856" s="383">
        <f t="shared" si="6312"/>
        <v>853</v>
      </c>
      <c r="I5856" s="383" t="str">
        <f t="shared" ref="I5856:J5856" si="6333">I5855</f>
        <v>B</v>
      </c>
      <c r="J5856" s="383">
        <f t="shared" si="6333"/>
        <v>65</v>
      </c>
      <c r="K5856" s="383">
        <f t="shared" ca="1" si="6302"/>
        <v>0</v>
      </c>
    </row>
    <row r="5857" spans="1:11" s="383" customFormat="1" ht="15" customHeight="1" x14ac:dyDescent="0.2">
      <c r="A5857" s="383">
        <f t="shared" si="6329"/>
        <v>0</v>
      </c>
      <c r="B5857" s="383">
        <f t="shared" si="6329"/>
        <v>0</v>
      </c>
      <c r="C5857" s="383">
        <f t="shared" si="6329"/>
        <v>0</v>
      </c>
      <c r="D5857" s="383">
        <f t="shared" si="6329"/>
        <v>0</v>
      </c>
      <c r="E5857" s="383">
        <f t="shared" si="6329"/>
        <v>0</v>
      </c>
      <c r="F5857" s="384" t="str">
        <f t="shared" si="6329"/>
        <v>'SF only - Equity risk'</v>
      </c>
      <c r="G5857" s="383" t="str">
        <f t="shared" si="6329"/>
        <v>Macaulay Duration of Liabilities</v>
      </c>
      <c r="H5857" s="383">
        <f t="shared" si="6312"/>
        <v>854</v>
      </c>
      <c r="I5857" s="383" t="str">
        <f t="shared" ref="I5857:J5857" si="6334">I5856</f>
        <v>B</v>
      </c>
      <c r="J5857" s="383">
        <f t="shared" si="6334"/>
        <v>65</v>
      </c>
      <c r="K5857" s="383">
        <f t="shared" ca="1" si="6302"/>
        <v>0</v>
      </c>
    </row>
    <row r="5858" spans="1:11" s="383" customFormat="1" ht="15" customHeight="1" x14ac:dyDescent="0.2">
      <c r="A5858" s="383">
        <f t="shared" si="6329"/>
        <v>0</v>
      </c>
      <c r="B5858" s="383">
        <f t="shared" si="6329"/>
        <v>0</v>
      </c>
      <c r="C5858" s="383">
        <f t="shared" si="6329"/>
        <v>0</v>
      </c>
      <c r="D5858" s="383">
        <f t="shared" si="6329"/>
        <v>0</v>
      </c>
      <c r="E5858" s="383">
        <f t="shared" si="6329"/>
        <v>0</v>
      </c>
      <c r="F5858" s="384" t="str">
        <f t="shared" si="6329"/>
        <v>'SF only - Equity risk'</v>
      </c>
      <c r="G5858" s="383" t="str">
        <f t="shared" si="6329"/>
        <v>Macaulay Duration of Liabilities</v>
      </c>
      <c r="H5858" s="383">
        <f t="shared" si="6312"/>
        <v>855</v>
      </c>
      <c r="I5858" s="383" t="str">
        <f t="shared" ref="I5858:J5858" si="6335">I5857</f>
        <v>B</v>
      </c>
      <c r="J5858" s="383">
        <f t="shared" si="6335"/>
        <v>65</v>
      </c>
      <c r="K5858" s="383">
        <f t="shared" ca="1" si="6302"/>
        <v>0</v>
      </c>
    </row>
    <row r="5859" spans="1:11" s="383" customFormat="1" ht="15" customHeight="1" x14ac:dyDescent="0.2">
      <c r="A5859" s="383">
        <f t="shared" si="6329"/>
        <v>0</v>
      </c>
      <c r="B5859" s="383">
        <f t="shared" si="6329"/>
        <v>0</v>
      </c>
      <c r="C5859" s="383">
        <f t="shared" si="6329"/>
        <v>0</v>
      </c>
      <c r="D5859" s="383">
        <f t="shared" si="6329"/>
        <v>0</v>
      </c>
      <c r="E5859" s="383">
        <f t="shared" si="6329"/>
        <v>0</v>
      </c>
      <c r="F5859" s="384" t="str">
        <f t="shared" si="6329"/>
        <v>'SF only - Equity risk'</v>
      </c>
      <c r="G5859" s="383" t="str">
        <f t="shared" si="6329"/>
        <v>Macaulay Duration of Liabilities</v>
      </c>
      <c r="H5859" s="383">
        <f t="shared" si="6312"/>
        <v>856</v>
      </c>
      <c r="I5859" s="383" t="str">
        <f t="shared" ref="I5859:J5859" si="6336">I5858</f>
        <v>B</v>
      </c>
      <c r="J5859" s="383">
        <f t="shared" si="6336"/>
        <v>65</v>
      </c>
      <c r="K5859" s="383">
        <f t="shared" ca="1" si="6302"/>
        <v>0</v>
      </c>
    </row>
    <row r="5860" spans="1:11" s="383" customFormat="1" ht="15" customHeight="1" x14ac:dyDescent="0.2">
      <c r="A5860" s="383">
        <f t="shared" si="6329"/>
        <v>0</v>
      </c>
      <c r="B5860" s="383">
        <f t="shared" si="6329"/>
        <v>0</v>
      </c>
      <c r="C5860" s="383">
        <f t="shared" si="6329"/>
        <v>0</v>
      </c>
      <c r="D5860" s="383">
        <f t="shared" si="6329"/>
        <v>0</v>
      </c>
      <c r="E5860" s="383">
        <f t="shared" si="6329"/>
        <v>0</v>
      </c>
      <c r="F5860" s="384" t="str">
        <f t="shared" si="6329"/>
        <v>'SF only - Equity risk'</v>
      </c>
      <c r="G5860" s="383" t="str">
        <f t="shared" si="6329"/>
        <v>Macaulay Duration of Liabilities</v>
      </c>
      <c r="H5860" s="383">
        <f t="shared" si="6312"/>
        <v>857</v>
      </c>
      <c r="I5860" s="383" t="str">
        <f t="shared" ref="I5860:J5860" si="6337">I5859</f>
        <v>B</v>
      </c>
      <c r="J5860" s="383">
        <f t="shared" si="6337"/>
        <v>65</v>
      </c>
      <c r="K5860" s="383">
        <f t="shared" ca="1" si="6302"/>
        <v>0</v>
      </c>
    </row>
    <row r="5861" spans="1:11" s="383" customFormat="1" ht="15" customHeight="1" x14ac:dyDescent="0.2">
      <c r="A5861" s="383">
        <f t="shared" si="6329"/>
        <v>0</v>
      </c>
      <c r="B5861" s="383">
        <f t="shared" si="6329"/>
        <v>0</v>
      </c>
      <c r="C5861" s="383">
        <f t="shared" si="6329"/>
        <v>0</v>
      </c>
      <c r="D5861" s="383">
        <f t="shared" si="6329"/>
        <v>0</v>
      </c>
      <c r="E5861" s="383">
        <f t="shared" si="6329"/>
        <v>0</v>
      </c>
      <c r="F5861" s="384" t="str">
        <f t="shared" si="6329"/>
        <v>'SF only - Equity risk'</v>
      </c>
      <c r="G5861" s="383" t="str">
        <f t="shared" si="6329"/>
        <v>Macaulay Duration of Liabilities</v>
      </c>
      <c r="H5861" s="383">
        <f t="shared" si="6312"/>
        <v>858</v>
      </c>
      <c r="I5861" s="383" t="str">
        <f t="shared" ref="I5861:J5861" si="6338">I5860</f>
        <v>B</v>
      </c>
      <c r="J5861" s="383">
        <f t="shared" si="6338"/>
        <v>65</v>
      </c>
      <c r="K5861" s="383">
        <f t="shared" ca="1" si="6302"/>
        <v>0</v>
      </c>
    </row>
    <row r="5862" spans="1:11" s="383" customFormat="1" ht="15" customHeight="1" x14ac:dyDescent="0.2">
      <c r="A5862" s="383">
        <f t="shared" si="6329"/>
        <v>0</v>
      </c>
      <c r="B5862" s="383">
        <f t="shared" si="6329"/>
        <v>0</v>
      </c>
      <c r="C5862" s="383">
        <f t="shared" si="6329"/>
        <v>0</v>
      </c>
      <c r="D5862" s="383">
        <f t="shared" si="6329"/>
        <v>0</v>
      </c>
      <c r="E5862" s="383">
        <f t="shared" si="6329"/>
        <v>0</v>
      </c>
      <c r="F5862" s="384" t="str">
        <f t="shared" si="6329"/>
        <v>'SF only - Equity risk'</v>
      </c>
      <c r="G5862" s="383" t="str">
        <f t="shared" si="6329"/>
        <v>Macaulay Duration of Liabilities</v>
      </c>
      <c r="H5862" s="383">
        <f t="shared" si="6312"/>
        <v>859</v>
      </c>
      <c r="I5862" s="383" t="str">
        <f t="shared" ref="I5862:J5862" si="6339">I5861</f>
        <v>B</v>
      </c>
      <c r="J5862" s="383">
        <f t="shared" si="6339"/>
        <v>65</v>
      </c>
      <c r="K5862" s="383">
        <f t="shared" ca="1" si="6302"/>
        <v>0</v>
      </c>
    </row>
    <row r="5863" spans="1:11" s="383" customFormat="1" ht="15" customHeight="1" x14ac:dyDescent="0.2">
      <c r="A5863" s="383">
        <f t="shared" si="6329"/>
        <v>0</v>
      </c>
      <c r="B5863" s="383">
        <f t="shared" si="6329"/>
        <v>0</v>
      </c>
      <c r="C5863" s="383">
        <f t="shared" si="6329"/>
        <v>0</v>
      </c>
      <c r="D5863" s="383">
        <f t="shared" si="6329"/>
        <v>0</v>
      </c>
      <c r="E5863" s="383">
        <f t="shared" si="6329"/>
        <v>0</v>
      </c>
      <c r="F5863" s="384" t="str">
        <f t="shared" si="6329"/>
        <v>'SF only - Equity risk'</v>
      </c>
      <c r="G5863" s="383" t="str">
        <f t="shared" si="6329"/>
        <v>Macaulay Duration of Liabilities</v>
      </c>
      <c r="H5863" s="383">
        <f t="shared" si="6312"/>
        <v>860</v>
      </c>
      <c r="I5863" s="383" t="str">
        <f t="shared" ref="I5863:J5863" si="6340">I5862</f>
        <v>B</v>
      </c>
      <c r="J5863" s="383">
        <f t="shared" si="6340"/>
        <v>65</v>
      </c>
      <c r="K5863" s="383">
        <f t="shared" ca="1" si="6302"/>
        <v>0</v>
      </c>
    </row>
    <row r="5864" spans="1:11" s="383" customFormat="1" ht="15" customHeight="1" x14ac:dyDescent="0.2">
      <c r="A5864" s="383">
        <f t="shared" si="6329"/>
        <v>0</v>
      </c>
      <c r="B5864" s="383">
        <f t="shared" si="6329"/>
        <v>0</v>
      </c>
      <c r="C5864" s="383">
        <f t="shared" si="6329"/>
        <v>0</v>
      </c>
      <c r="D5864" s="383">
        <f t="shared" si="6329"/>
        <v>0</v>
      </c>
      <c r="E5864" s="383">
        <f t="shared" si="6329"/>
        <v>0</v>
      </c>
      <c r="F5864" s="384" t="str">
        <f t="shared" si="6329"/>
        <v>'SF only - Equity risk'</v>
      </c>
      <c r="G5864" s="383" t="str">
        <f t="shared" si="6329"/>
        <v>Macaulay Duration of Liabilities</v>
      </c>
      <c r="H5864" s="383">
        <f t="shared" si="6312"/>
        <v>861</v>
      </c>
      <c r="I5864" s="383" t="str">
        <f t="shared" ref="I5864:J5864" si="6341">I5863</f>
        <v>B</v>
      </c>
      <c r="J5864" s="383">
        <f t="shared" si="6341"/>
        <v>65</v>
      </c>
      <c r="K5864" s="383">
        <f t="shared" ca="1" si="6302"/>
        <v>0</v>
      </c>
    </row>
    <row r="5865" spans="1:11" s="383" customFormat="1" ht="15" customHeight="1" x14ac:dyDescent="0.2">
      <c r="A5865" s="383">
        <f t="shared" si="6329"/>
        <v>0</v>
      </c>
      <c r="B5865" s="383">
        <f t="shared" si="6329"/>
        <v>0</v>
      </c>
      <c r="C5865" s="383">
        <f t="shared" si="6329"/>
        <v>0</v>
      </c>
      <c r="D5865" s="383">
        <f t="shared" si="6329"/>
        <v>0</v>
      </c>
      <c r="E5865" s="383">
        <f t="shared" si="6329"/>
        <v>0</v>
      </c>
      <c r="F5865" s="384" t="str">
        <f t="shared" si="6329"/>
        <v>'SF only - Equity risk'</v>
      </c>
      <c r="G5865" s="383" t="str">
        <f t="shared" si="6329"/>
        <v>Macaulay Duration of Liabilities</v>
      </c>
      <c r="H5865" s="383">
        <f t="shared" si="6312"/>
        <v>862</v>
      </c>
      <c r="I5865" s="383" t="str">
        <f t="shared" ref="I5865:J5865" si="6342">I5864</f>
        <v>B</v>
      </c>
      <c r="J5865" s="383">
        <f t="shared" si="6342"/>
        <v>65</v>
      </c>
      <c r="K5865" s="383">
        <f t="shared" ca="1" si="6302"/>
        <v>0</v>
      </c>
    </row>
    <row r="5866" spans="1:11" s="383" customFormat="1" ht="15" customHeight="1" x14ac:dyDescent="0.2">
      <c r="A5866" s="383">
        <f t="shared" si="6329"/>
        <v>0</v>
      </c>
      <c r="B5866" s="383">
        <f t="shared" si="6329"/>
        <v>0</v>
      </c>
      <c r="C5866" s="383">
        <f t="shared" si="6329"/>
        <v>0</v>
      </c>
      <c r="D5866" s="383">
        <f t="shared" si="6329"/>
        <v>0</v>
      </c>
      <c r="E5866" s="383">
        <f t="shared" si="6329"/>
        <v>0</v>
      </c>
      <c r="F5866" s="384" t="str">
        <f t="shared" si="6329"/>
        <v>'SF only - Equity risk'</v>
      </c>
      <c r="G5866" s="383" t="str">
        <f t="shared" si="6329"/>
        <v>Macaulay Duration of Liabilities</v>
      </c>
      <c r="H5866" s="383">
        <f t="shared" si="6312"/>
        <v>863</v>
      </c>
      <c r="I5866" s="383" t="str">
        <f t="shared" ref="I5866:J5866" si="6343">I5865</f>
        <v>B</v>
      </c>
      <c r="J5866" s="383">
        <f t="shared" si="6343"/>
        <v>65</v>
      </c>
      <c r="K5866" s="383">
        <f t="shared" ca="1" si="6302"/>
        <v>0</v>
      </c>
    </row>
    <row r="5867" spans="1:11" s="383" customFormat="1" ht="15" customHeight="1" x14ac:dyDescent="0.2">
      <c r="A5867" s="383">
        <f t="shared" si="6329"/>
        <v>0</v>
      </c>
      <c r="B5867" s="383">
        <f t="shared" si="6329"/>
        <v>0</v>
      </c>
      <c r="C5867" s="383">
        <f t="shared" si="6329"/>
        <v>0</v>
      </c>
      <c r="D5867" s="383">
        <f t="shared" si="6329"/>
        <v>0</v>
      </c>
      <c r="E5867" s="383">
        <f t="shared" si="6329"/>
        <v>0</v>
      </c>
      <c r="F5867" s="384" t="str">
        <f t="shared" si="6329"/>
        <v>'SF only - Equity risk'</v>
      </c>
      <c r="G5867" s="383" t="str">
        <f t="shared" si="6329"/>
        <v>Macaulay Duration of Liabilities</v>
      </c>
      <c r="H5867" s="383">
        <f t="shared" si="6312"/>
        <v>864</v>
      </c>
      <c r="I5867" s="383" t="str">
        <f t="shared" ref="I5867:J5867" si="6344">I5866</f>
        <v>B</v>
      </c>
      <c r="J5867" s="383">
        <f t="shared" si="6344"/>
        <v>65</v>
      </c>
      <c r="K5867" s="383">
        <f t="shared" ca="1" si="6302"/>
        <v>0</v>
      </c>
    </row>
    <row r="5868" spans="1:11" s="383" customFormat="1" ht="15" customHeight="1" x14ac:dyDescent="0.2">
      <c r="A5868" s="383">
        <f t="shared" si="6329"/>
        <v>0</v>
      </c>
      <c r="B5868" s="383">
        <f t="shared" si="6329"/>
        <v>0</v>
      </c>
      <c r="C5868" s="383">
        <f t="shared" si="6329"/>
        <v>0</v>
      </c>
      <c r="D5868" s="383">
        <f t="shared" si="6329"/>
        <v>0</v>
      </c>
      <c r="E5868" s="383">
        <f t="shared" si="6329"/>
        <v>0</v>
      </c>
      <c r="F5868" s="384" t="str">
        <f t="shared" si="6329"/>
        <v>'SF only - Equity risk'</v>
      </c>
      <c r="G5868" s="383" t="str">
        <f t="shared" si="6329"/>
        <v>Macaulay Duration of Liabilities</v>
      </c>
      <c r="H5868" s="383">
        <f t="shared" si="6312"/>
        <v>865</v>
      </c>
      <c r="I5868" s="383" t="str">
        <f t="shared" ref="I5868:J5868" si="6345">I5867</f>
        <v>B</v>
      </c>
      <c r="J5868" s="383">
        <f t="shared" si="6345"/>
        <v>65</v>
      </c>
      <c r="K5868" s="383">
        <f t="shared" ca="1" si="6302"/>
        <v>0</v>
      </c>
    </row>
    <row r="5869" spans="1:11" s="383" customFormat="1" ht="15" customHeight="1" x14ac:dyDescent="0.2">
      <c r="A5869" s="383">
        <f t="shared" ref="A5869:G5884" si="6346">A5868</f>
        <v>0</v>
      </c>
      <c r="B5869" s="383">
        <f t="shared" si="6346"/>
        <v>0</v>
      </c>
      <c r="C5869" s="383">
        <f t="shared" si="6346"/>
        <v>0</v>
      </c>
      <c r="D5869" s="383">
        <f t="shared" si="6346"/>
        <v>0</v>
      </c>
      <c r="E5869" s="383">
        <f t="shared" si="6346"/>
        <v>0</v>
      </c>
      <c r="F5869" s="384" t="str">
        <f t="shared" si="6346"/>
        <v>'SF only - Equity risk'</v>
      </c>
      <c r="G5869" s="383" t="str">
        <f t="shared" si="6346"/>
        <v>Macaulay Duration of Liabilities</v>
      </c>
      <c r="H5869" s="383">
        <f t="shared" si="6312"/>
        <v>866</v>
      </c>
      <c r="I5869" s="383" t="str">
        <f t="shared" ref="I5869:J5869" si="6347">I5868</f>
        <v>B</v>
      </c>
      <c r="J5869" s="383">
        <f t="shared" si="6347"/>
        <v>65</v>
      </c>
      <c r="K5869" s="383">
        <f t="shared" ca="1" si="6302"/>
        <v>0</v>
      </c>
    </row>
    <row r="5870" spans="1:11" s="383" customFormat="1" ht="15" customHeight="1" x14ac:dyDescent="0.2">
      <c r="A5870" s="383">
        <f t="shared" si="6346"/>
        <v>0</v>
      </c>
      <c r="B5870" s="383">
        <f t="shared" si="6346"/>
        <v>0</v>
      </c>
      <c r="C5870" s="383">
        <f t="shared" si="6346"/>
        <v>0</v>
      </c>
      <c r="D5870" s="383">
        <f t="shared" si="6346"/>
        <v>0</v>
      </c>
      <c r="E5870" s="383">
        <f t="shared" si="6346"/>
        <v>0</v>
      </c>
      <c r="F5870" s="384" t="str">
        <f t="shared" si="6346"/>
        <v>'SF only - Equity risk'</v>
      </c>
      <c r="G5870" s="383" t="str">
        <f t="shared" si="6346"/>
        <v>Macaulay Duration of Liabilities</v>
      </c>
      <c r="H5870" s="383">
        <f t="shared" si="6312"/>
        <v>867</v>
      </c>
      <c r="I5870" s="383" t="str">
        <f t="shared" ref="I5870:J5870" si="6348">I5869</f>
        <v>B</v>
      </c>
      <c r="J5870" s="383">
        <f t="shared" si="6348"/>
        <v>65</v>
      </c>
      <c r="K5870" s="383">
        <f t="shared" ca="1" si="6302"/>
        <v>0</v>
      </c>
    </row>
    <row r="5871" spans="1:11" s="383" customFormat="1" ht="15" customHeight="1" x14ac:dyDescent="0.2">
      <c r="A5871" s="383">
        <f t="shared" si="6346"/>
        <v>0</v>
      </c>
      <c r="B5871" s="383">
        <f t="shared" si="6346"/>
        <v>0</v>
      </c>
      <c r="C5871" s="383">
        <f t="shared" si="6346"/>
        <v>0</v>
      </c>
      <c r="D5871" s="383">
        <f t="shared" si="6346"/>
        <v>0</v>
      </c>
      <c r="E5871" s="383">
        <f t="shared" si="6346"/>
        <v>0</v>
      </c>
      <c r="F5871" s="384" t="str">
        <f t="shared" si="6346"/>
        <v>'SF only - Equity risk'</v>
      </c>
      <c r="G5871" s="383" t="str">
        <f t="shared" si="6346"/>
        <v>Macaulay Duration of Liabilities</v>
      </c>
      <c r="H5871" s="383">
        <f t="shared" si="6312"/>
        <v>868</v>
      </c>
      <c r="I5871" s="383" t="str">
        <f t="shared" ref="I5871:J5871" si="6349">I5870</f>
        <v>B</v>
      </c>
      <c r="J5871" s="383">
        <f t="shared" si="6349"/>
        <v>65</v>
      </c>
      <c r="K5871" s="383">
        <f t="shared" ca="1" si="6302"/>
        <v>0</v>
      </c>
    </row>
    <row r="5872" spans="1:11" s="383" customFormat="1" ht="15" customHeight="1" x14ac:dyDescent="0.2">
      <c r="A5872" s="383">
        <f t="shared" si="6346"/>
        <v>0</v>
      </c>
      <c r="B5872" s="383">
        <f t="shared" si="6346"/>
        <v>0</v>
      </c>
      <c r="C5872" s="383">
        <f t="shared" si="6346"/>
        <v>0</v>
      </c>
      <c r="D5872" s="383">
        <f t="shared" si="6346"/>
        <v>0</v>
      </c>
      <c r="E5872" s="383">
        <f t="shared" si="6346"/>
        <v>0</v>
      </c>
      <c r="F5872" s="384" t="str">
        <f t="shared" si="6346"/>
        <v>'SF only - Equity risk'</v>
      </c>
      <c r="G5872" s="383" t="str">
        <f t="shared" si="6346"/>
        <v>Macaulay Duration of Liabilities</v>
      </c>
      <c r="H5872" s="383">
        <f t="shared" si="6312"/>
        <v>869</v>
      </c>
      <c r="I5872" s="383" t="str">
        <f t="shared" ref="I5872:J5872" si="6350">I5871</f>
        <v>B</v>
      </c>
      <c r="J5872" s="383">
        <f t="shared" si="6350"/>
        <v>65</v>
      </c>
      <c r="K5872" s="383">
        <f t="shared" ca="1" si="6302"/>
        <v>0</v>
      </c>
    </row>
    <row r="5873" spans="1:11" s="383" customFormat="1" ht="15" customHeight="1" x14ac:dyDescent="0.2">
      <c r="A5873" s="383">
        <f t="shared" si="6346"/>
        <v>0</v>
      </c>
      <c r="B5873" s="383">
        <f t="shared" si="6346"/>
        <v>0</v>
      </c>
      <c r="C5873" s="383">
        <f t="shared" si="6346"/>
        <v>0</v>
      </c>
      <c r="D5873" s="383">
        <f t="shared" si="6346"/>
        <v>0</v>
      </c>
      <c r="E5873" s="383">
        <f t="shared" si="6346"/>
        <v>0</v>
      </c>
      <c r="F5873" s="384" t="str">
        <f t="shared" si="6346"/>
        <v>'SF only - Equity risk'</v>
      </c>
      <c r="G5873" s="383" t="str">
        <f t="shared" si="6346"/>
        <v>Macaulay Duration of Liabilities</v>
      </c>
      <c r="H5873" s="383">
        <f t="shared" si="6312"/>
        <v>870</v>
      </c>
      <c r="I5873" s="383" t="str">
        <f t="shared" ref="I5873:J5873" si="6351">I5872</f>
        <v>B</v>
      </c>
      <c r="J5873" s="383">
        <f t="shared" si="6351"/>
        <v>65</v>
      </c>
      <c r="K5873" s="383">
        <f t="shared" ca="1" si="6302"/>
        <v>0</v>
      </c>
    </row>
    <row r="5874" spans="1:11" s="383" customFormat="1" ht="15" customHeight="1" x14ac:dyDescent="0.2">
      <c r="A5874" s="383">
        <f t="shared" si="6346"/>
        <v>0</v>
      </c>
      <c r="B5874" s="383">
        <f t="shared" si="6346"/>
        <v>0</v>
      </c>
      <c r="C5874" s="383">
        <f t="shared" si="6346"/>
        <v>0</v>
      </c>
      <c r="D5874" s="383">
        <f t="shared" si="6346"/>
        <v>0</v>
      </c>
      <c r="E5874" s="383">
        <f t="shared" si="6346"/>
        <v>0</v>
      </c>
      <c r="F5874" s="384" t="str">
        <f t="shared" si="6346"/>
        <v>'SF only - Equity risk'</v>
      </c>
      <c r="G5874" s="383" t="str">
        <f t="shared" si="6346"/>
        <v>Macaulay Duration of Liabilities</v>
      </c>
      <c r="H5874" s="383">
        <f t="shared" si="6312"/>
        <v>871</v>
      </c>
      <c r="I5874" s="383" t="str">
        <f t="shared" ref="I5874:J5874" si="6352">I5873</f>
        <v>B</v>
      </c>
      <c r="J5874" s="383">
        <f t="shared" si="6352"/>
        <v>65</v>
      </c>
      <c r="K5874" s="383">
        <f t="shared" ca="1" si="6302"/>
        <v>0</v>
      </c>
    </row>
    <row r="5875" spans="1:11" s="383" customFormat="1" ht="15" customHeight="1" x14ac:dyDescent="0.2">
      <c r="A5875" s="383">
        <f t="shared" si="6346"/>
        <v>0</v>
      </c>
      <c r="B5875" s="383">
        <f t="shared" si="6346"/>
        <v>0</v>
      </c>
      <c r="C5875" s="383">
        <f t="shared" si="6346"/>
        <v>0</v>
      </c>
      <c r="D5875" s="383">
        <f t="shared" si="6346"/>
        <v>0</v>
      </c>
      <c r="E5875" s="383">
        <f t="shared" si="6346"/>
        <v>0</v>
      </c>
      <c r="F5875" s="384" t="str">
        <f t="shared" si="6346"/>
        <v>'SF only - Equity risk'</v>
      </c>
      <c r="G5875" s="383" t="str">
        <f t="shared" si="6346"/>
        <v>Macaulay Duration of Liabilities</v>
      </c>
      <c r="H5875" s="383">
        <f t="shared" si="6312"/>
        <v>872</v>
      </c>
      <c r="I5875" s="383" t="str">
        <f t="shared" ref="I5875:J5875" si="6353">I5874</f>
        <v>B</v>
      </c>
      <c r="J5875" s="383">
        <f t="shared" si="6353"/>
        <v>65</v>
      </c>
      <c r="K5875" s="383">
        <f t="shared" ca="1" si="6302"/>
        <v>0</v>
      </c>
    </row>
    <row r="5876" spans="1:11" s="383" customFormat="1" ht="15" customHeight="1" x14ac:dyDescent="0.2">
      <c r="A5876" s="383">
        <f t="shared" si="6346"/>
        <v>0</v>
      </c>
      <c r="B5876" s="383">
        <f t="shared" si="6346"/>
        <v>0</v>
      </c>
      <c r="C5876" s="383">
        <f t="shared" si="6346"/>
        <v>0</v>
      </c>
      <c r="D5876" s="383">
        <f t="shared" si="6346"/>
        <v>0</v>
      </c>
      <c r="E5876" s="383">
        <f t="shared" si="6346"/>
        <v>0</v>
      </c>
      <c r="F5876" s="384" t="str">
        <f t="shared" si="6346"/>
        <v>'SF only - Equity risk'</v>
      </c>
      <c r="G5876" s="383" t="str">
        <f t="shared" si="6346"/>
        <v>Macaulay Duration of Liabilities</v>
      </c>
      <c r="H5876" s="383">
        <f t="shared" si="6312"/>
        <v>873</v>
      </c>
      <c r="I5876" s="383" t="str">
        <f t="shared" ref="I5876:J5876" si="6354">I5875</f>
        <v>B</v>
      </c>
      <c r="J5876" s="383">
        <f t="shared" si="6354"/>
        <v>65</v>
      </c>
      <c r="K5876" s="383">
        <f t="shared" ca="1" si="6302"/>
        <v>0</v>
      </c>
    </row>
    <row r="5877" spans="1:11" s="383" customFormat="1" ht="15" customHeight="1" x14ac:dyDescent="0.2">
      <c r="A5877" s="383">
        <f t="shared" si="6346"/>
        <v>0</v>
      </c>
      <c r="B5877" s="383">
        <f t="shared" si="6346"/>
        <v>0</v>
      </c>
      <c r="C5877" s="383">
        <f t="shared" si="6346"/>
        <v>0</v>
      </c>
      <c r="D5877" s="383">
        <f t="shared" si="6346"/>
        <v>0</v>
      </c>
      <c r="E5877" s="383">
        <f t="shared" si="6346"/>
        <v>0</v>
      </c>
      <c r="F5877" s="384" t="str">
        <f t="shared" si="6346"/>
        <v>'SF only - Equity risk'</v>
      </c>
      <c r="G5877" s="383" t="str">
        <f t="shared" si="6346"/>
        <v>Macaulay Duration of Liabilities</v>
      </c>
      <c r="H5877" s="383">
        <f t="shared" si="6312"/>
        <v>874</v>
      </c>
      <c r="I5877" s="383" t="str">
        <f t="shared" ref="I5877:J5877" si="6355">I5876</f>
        <v>B</v>
      </c>
      <c r="J5877" s="383">
        <f t="shared" si="6355"/>
        <v>65</v>
      </c>
      <c r="K5877" s="383">
        <f t="shared" ca="1" si="6302"/>
        <v>0</v>
      </c>
    </row>
    <row r="5878" spans="1:11" s="383" customFormat="1" ht="15" customHeight="1" x14ac:dyDescent="0.2">
      <c r="A5878" s="383">
        <f t="shared" si="6346"/>
        <v>0</v>
      </c>
      <c r="B5878" s="383">
        <f t="shared" si="6346"/>
        <v>0</v>
      </c>
      <c r="C5878" s="383">
        <f t="shared" si="6346"/>
        <v>0</v>
      </c>
      <c r="D5878" s="383">
        <f t="shared" si="6346"/>
        <v>0</v>
      </c>
      <c r="E5878" s="383">
        <f t="shared" si="6346"/>
        <v>0</v>
      </c>
      <c r="F5878" s="384" t="str">
        <f t="shared" si="6346"/>
        <v>'SF only - Equity risk'</v>
      </c>
      <c r="G5878" s="383" t="str">
        <f t="shared" si="6346"/>
        <v>Macaulay Duration of Liabilities</v>
      </c>
      <c r="H5878" s="383">
        <f t="shared" si="6312"/>
        <v>875</v>
      </c>
      <c r="I5878" s="383" t="str">
        <f t="shared" ref="I5878:J5878" si="6356">I5877</f>
        <v>B</v>
      </c>
      <c r="J5878" s="383">
        <f t="shared" si="6356"/>
        <v>65</v>
      </c>
      <c r="K5878" s="383">
        <f t="shared" ca="1" si="6302"/>
        <v>0</v>
      </c>
    </row>
    <row r="5879" spans="1:11" s="383" customFormat="1" ht="15" customHeight="1" x14ac:dyDescent="0.2">
      <c r="A5879" s="383">
        <f t="shared" si="6346"/>
        <v>0</v>
      </c>
      <c r="B5879" s="383">
        <f t="shared" si="6346"/>
        <v>0</v>
      </c>
      <c r="C5879" s="383">
        <f t="shared" si="6346"/>
        <v>0</v>
      </c>
      <c r="D5879" s="383">
        <f t="shared" si="6346"/>
        <v>0</v>
      </c>
      <c r="E5879" s="383">
        <f t="shared" si="6346"/>
        <v>0</v>
      </c>
      <c r="F5879" s="384" t="str">
        <f t="shared" si="6346"/>
        <v>'SF only - Equity risk'</v>
      </c>
      <c r="G5879" s="383" t="str">
        <f t="shared" si="6346"/>
        <v>Macaulay Duration of Liabilities</v>
      </c>
      <c r="H5879" s="383">
        <f t="shared" si="6312"/>
        <v>876</v>
      </c>
      <c r="I5879" s="383" t="str">
        <f t="shared" ref="I5879:J5879" si="6357">I5878</f>
        <v>B</v>
      </c>
      <c r="J5879" s="383">
        <f t="shared" si="6357"/>
        <v>65</v>
      </c>
      <c r="K5879" s="383">
        <f t="shared" ca="1" si="6302"/>
        <v>0</v>
      </c>
    </row>
    <row r="5880" spans="1:11" s="383" customFormat="1" ht="15" customHeight="1" x14ac:dyDescent="0.2">
      <c r="A5880" s="383">
        <f t="shared" si="6346"/>
        <v>0</v>
      </c>
      <c r="B5880" s="383">
        <f t="shared" si="6346"/>
        <v>0</v>
      </c>
      <c r="C5880" s="383">
        <f t="shared" si="6346"/>
        <v>0</v>
      </c>
      <c r="D5880" s="383">
        <f t="shared" si="6346"/>
        <v>0</v>
      </c>
      <c r="E5880" s="383">
        <f t="shared" si="6346"/>
        <v>0</v>
      </c>
      <c r="F5880" s="384" t="str">
        <f t="shared" si="6346"/>
        <v>'SF only - Equity risk'</v>
      </c>
      <c r="G5880" s="383" t="str">
        <f t="shared" si="6346"/>
        <v>Macaulay Duration of Liabilities</v>
      </c>
      <c r="H5880" s="383">
        <f t="shared" si="6312"/>
        <v>877</v>
      </c>
      <c r="I5880" s="383" t="str">
        <f t="shared" ref="I5880:J5880" si="6358">I5879</f>
        <v>B</v>
      </c>
      <c r="J5880" s="383">
        <f t="shared" si="6358"/>
        <v>65</v>
      </c>
      <c r="K5880" s="383">
        <f t="shared" ca="1" si="6302"/>
        <v>0</v>
      </c>
    </row>
    <row r="5881" spans="1:11" s="383" customFormat="1" ht="15" customHeight="1" x14ac:dyDescent="0.2">
      <c r="A5881" s="383">
        <f t="shared" si="6346"/>
        <v>0</v>
      </c>
      <c r="B5881" s="383">
        <f t="shared" si="6346"/>
        <v>0</v>
      </c>
      <c r="C5881" s="383">
        <f t="shared" si="6346"/>
        <v>0</v>
      </c>
      <c r="D5881" s="383">
        <f t="shared" si="6346"/>
        <v>0</v>
      </c>
      <c r="E5881" s="383">
        <f t="shared" si="6346"/>
        <v>0</v>
      </c>
      <c r="F5881" s="384" t="str">
        <f t="shared" si="6346"/>
        <v>'SF only - Equity risk'</v>
      </c>
      <c r="G5881" s="383" t="str">
        <f t="shared" si="6346"/>
        <v>Macaulay Duration of Liabilities</v>
      </c>
      <c r="H5881" s="383">
        <f t="shared" si="6312"/>
        <v>878</v>
      </c>
      <c r="I5881" s="383" t="str">
        <f t="shared" ref="I5881:J5881" si="6359">I5880</f>
        <v>B</v>
      </c>
      <c r="J5881" s="383">
        <f t="shared" si="6359"/>
        <v>65</v>
      </c>
      <c r="K5881" s="383">
        <f t="shared" ca="1" si="6302"/>
        <v>0</v>
      </c>
    </row>
    <row r="5882" spans="1:11" s="383" customFormat="1" ht="15" customHeight="1" x14ac:dyDescent="0.2">
      <c r="A5882" s="383">
        <f t="shared" si="6346"/>
        <v>0</v>
      </c>
      <c r="B5882" s="383">
        <f t="shared" si="6346"/>
        <v>0</v>
      </c>
      <c r="C5882" s="383">
        <f t="shared" si="6346"/>
        <v>0</v>
      </c>
      <c r="D5882" s="383">
        <f t="shared" si="6346"/>
        <v>0</v>
      </c>
      <c r="E5882" s="383">
        <f t="shared" si="6346"/>
        <v>0</v>
      </c>
      <c r="F5882" s="384" t="str">
        <f t="shared" si="6346"/>
        <v>'SF only - Equity risk'</v>
      </c>
      <c r="G5882" s="383" t="str">
        <f t="shared" si="6346"/>
        <v>Macaulay Duration of Liabilities</v>
      </c>
      <c r="H5882" s="383">
        <f t="shared" si="6312"/>
        <v>879</v>
      </c>
      <c r="I5882" s="383" t="str">
        <f t="shared" ref="I5882:J5882" si="6360">I5881</f>
        <v>B</v>
      </c>
      <c r="J5882" s="383">
        <f t="shared" si="6360"/>
        <v>65</v>
      </c>
      <c r="K5882" s="383">
        <f t="shared" ca="1" si="6302"/>
        <v>0</v>
      </c>
    </row>
    <row r="5883" spans="1:11" s="383" customFormat="1" ht="15" customHeight="1" x14ac:dyDescent="0.2">
      <c r="A5883" s="383">
        <f t="shared" si="6346"/>
        <v>0</v>
      </c>
      <c r="B5883" s="383">
        <f t="shared" si="6346"/>
        <v>0</v>
      </c>
      <c r="C5883" s="383">
        <f t="shared" si="6346"/>
        <v>0</v>
      </c>
      <c r="D5883" s="383">
        <f t="shared" si="6346"/>
        <v>0</v>
      </c>
      <c r="E5883" s="383">
        <f t="shared" si="6346"/>
        <v>0</v>
      </c>
      <c r="F5883" s="384" t="str">
        <f t="shared" si="6346"/>
        <v>'SF only - Equity risk'</v>
      </c>
      <c r="G5883" s="383" t="str">
        <f t="shared" si="6346"/>
        <v>Macaulay Duration of Liabilities</v>
      </c>
      <c r="H5883" s="383">
        <f t="shared" si="6312"/>
        <v>880</v>
      </c>
      <c r="I5883" s="383" t="str">
        <f t="shared" ref="I5883:J5883" si="6361">I5882</f>
        <v>B</v>
      </c>
      <c r="J5883" s="383">
        <f t="shared" si="6361"/>
        <v>65</v>
      </c>
      <c r="K5883" s="383">
        <f t="shared" ca="1" si="6302"/>
        <v>0</v>
      </c>
    </row>
    <row r="5884" spans="1:11" s="383" customFormat="1" ht="15" customHeight="1" x14ac:dyDescent="0.2">
      <c r="A5884" s="383">
        <f t="shared" si="6346"/>
        <v>0</v>
      </c>
      <c r="B5884" s="383">
        <f t="shared" si="6346"/>
        <v>0</v>
      </c>
      <c r="C5884" s="383">
        <f t="shared" si="6346"/>
        <v>0</v>
      </c>
      <c r="D5884" s="383">
        <f t="shared" si="6346"/>
        <v>0</v>
      </c>
      <c r="E5884" s="383">
        <f t="shared" si="6346"/>
        <v>0</v>
      </c>
      <c r="F5884" s="384" t="str">
        <f t="shared" si="6346"/>
        <v>'SF only - Equity risk'</v>
      </c>
      <c r="G5884" s="383" t="str">
        <f t="shared" si="6346"/>
        <v>Macaulay Duration of Liabilities</v>
      </c>
      <c r="H5884" s="383">
        <f t="shared" si="6312"/>
        <v>881</v>
      </c>
      <c r="I5884" s="383" t="str">
        <f t="shared" ref="I5884:J5884" si="6362">I5883</f>
        <v>B</v>
      </c>
      <c r="J5884" s="383">
        <f t="shared" si="6362"/>
        <v>65</v>
      </c>
      <c r="K5884" s="383">
        <f t="shared" ca="1" si="6302"/>
        <v>0</v>
      </c>
    </row>
    <row r="5885" spans="1:11" s="383" customFormat="1" ht="15" customHeight="1" x14ac:dyDescent="0.2">
      <c r="A5885" s="383">
        <f t="shared" ref="A5885:G5900" si="6363">A5884</f>
        <v>0</v>
      </c>
      <c r="B5885" s="383">
        <f t="shared" si="6363"/>
        <v>0</v>
      </c>
      <c r="C5885" s="383">
        <f t="shared" si="6363"/>
        <v>0</v>
      </c>
      <c r="D5885" s="383">
        <f t="shared" si="6363"/>
        <v>0</v>
      </c>
      <c r="E5885" s="383">
        <f t="shared" si="6363"/>
        <v>0</v>
      </c>
      <c r="F5885" s="384" t="str">
        <f t="shared" si="6363"/>
        <v>'SF only - Equity risk'</v>
      </c>
      <c r="G5885" s="383" t="str">
        <f t="shared" si="6363"/>
        <v>Macaulay Duration of Liabilities</v>
      </c>
      <c r="H5885" s="383">
        <f t="shared" si="6312"/>
        <v>882</v>
      </c>
      <c r="I5885" s="383" t="str">
        <f t="shared" ref="I5885:J5885" si="6364">I5884</f>
        <v>B</v>
      </c>
      <c r="J5885" s="383">
        <f t="shared" si="6364"/>
        <v>65</v>
      </c>
      <c r="K5885" s="383">
        <f t="shared" ca="1" si="6302"/>
        <v>0</v>
      </c>
    </row>
    <row r="5886" spans="1:11" s="383" customFormat="1" ht="15" customHeight="1" x14ac:dyDescent="0.2">
      <c r="A5886" s="383">
        <f t="shared" si="6363"/>
        <v>0</v>
      </c>
      <c r="B5886" s="383">
        <f t="shared" si="6363"/>
        <v>0</v>
      </c>
      <c r="C5886" s="383">
        <f t="shared" si="6363"/>
        <v>0</v>
      </c>
      <c r="D5886" s="383">
        <f t="shared" si="6363"/>
        <v>0</v>
      </c>
      <c r="E5886" s="383">
        <f t="shared" si="6363"/>
        <v>0</v>
      </c>
      <c r="F5886" s="384" t="str">
        <f t="shared" si="6363"/>
        <v>'SF only - Equity risk'</v>
      </c>
      <c r="G5886" s="383" t="str">
        <f t="shared" si="6363"/>
        <v>Macaulay Duration of Liabilities</v>
      </c>
      <c r="H5886" s="383">
        <f t="shared" si="6312"/>
        <v>883</v>
      </c>
      <c r="I5886" s="383" t="str">
        <f t="shared" ref="I5886:J5886" si="6365">I5885</f>
        <v>B</v>
      </c>
      <c r="J5886" s="383">
        <f t="shared" si="6365"/>
        <v>65</v>
      </c>
      <c r="K5886" s="383">
        <f t="shared" ca="1" si="6302"/>
        <v>0</v>
      </c>
    </row>
    <row r="5887" spans="1:11" s="383" customFormat="1" ht="15" customHeight="1" x14ac:dyDescent="0.2">
      <c r="A5887" s="383">
        <f t="shared" si="6363"/>
        <v>0</v>
      </c>
      <c r="B5887" s="383">
        <f t="shared" si="6363"/>
        <v>0</v>
      </c>
      <c r="C5887" s="383">
        <f t="shared" si="6363"/>
        <v>0</v>
      </c>
      <c r="D5887" s="383">
        <f t="shared" si="6363"/>
        <v>0</v>
      </c>
      <c r="E5887" s="383">
        <f t="shared" si="6363"/>
        <v>0</v>
      </c>
      <c r="F5887" s="384" t="str">
        <f t="shared" si="6363"/>
        <v>'SF only - Equity risk'</v>
      </c>
      <c r="G5887" s="383" t="str">
        <f t="shared" si="6363"/>
        <v>Macaulay Duration of Liabilities</v>
      </c>
      <c r="H5887" s="383">
        <f t="shared" si="6312"/>
        <v>884</v>
      </c>
      <c r="I5887" s="383" t="str">
        <f t="shared" ref="I5887:J5887" si="6366">I5886</f>
        <v>B</v>
      </c>
      <c r="J5887" s="383">
        <f t="shared" si="6366"/>
        <v>65</v>
      </c>
      <c r="K5887" s="383">
        <f t="shared" ca="1" si="6302"/>
        <v>0</v>
      </c>
    </row>
    <row r="5888" spans="1:11" s="383" customFormat="1" ht="15" customHeight="1" x14ac:dyDescent="0.2">
      <c r="A5888" s="383">
        <f t="shared" si="6363"/>
        <v>0</v>
      </c>
      <c r="B5888" s="383">
        <f t="shared" si="6363"/>
        <v>0</v>
      </c>
      <c r="C5888" s="383">
        <f t="shared" si="6363"/>
        <v>0</v>
      </c>
      <c r="D5888" s="383">
        <f t="shared" si="6363"/>
        <v>0</v>
      </c>
      <c r="E5888" s="383">
        <f t="shared" si="6363"/>
        <v>0</v>
      </c>
      <c r="F5888" s="384" t="str">
        <f t="shared" si="6363"/>
        <v>'SF only - Equity risk'</v>
      </c>
      <c r="G5888" s="383" t="str">
        <f t="shared" si="6363"/>
        <v>Macaulay Duration of Liabilities</v>
      </c>
      <c r="H5888" s="383">
        <f t="shared" si="6312"/>
        <v>885</v>
      </c>
      <c r="I5888" s="383" t="str">
        <f t="shared" ref="I5888:J5888" si="6367">I5887</f>
        <v>B</v>
      </c>
      <c r="J5888" s="383">
        <f t="shared" si="6367"/>
        <v>65</v>
      </c>
      <c r="K5888" s="383">
        <f t="shared" ca="1" si="6302"/>
        <v>0</v>
      </c>
    </row>
    <row r="5889" spans="1:11" s="383" customFormat="1" ht="15" customHeight="1" x14ac:dyDescent="0.2">
      <c r="A5889" s="383">
        <f t="shared" si="6363"/>
        <v>0</v>
      </c>
      <c r="B5889" s="383">
        <f t="shared" si="6363"/>
        <v>0</v>
      </c>
      <c r="C5889" s="383">
        <f t="shared" si="6363"/>
        <v>0</v>
      </c>
      <c r="D5889" s="383">
        <f t="shared" si="6363"/>
        <v>0</v>
      </c>
      <c r="E5889" s="383">
        <f t="shared" si="6363"/>
        <v>0</v>
      </c>
      <c r="F5889" s="384" t="str">
        <f t="shared" si="6363"/>
        <v>'SF only - Equity risk'</v>
      </c>
      <c r="G5889" s="383" t="str">
        <f t="shared" si="6363"/>
        <v>Macaulay Duration of Liabilities</v>
      </c>
      <c r="H5889" s="383">
        <f t="shared" si="6312"/>
        <v>886</v>
      </c>
      <c r="I5889" s="383" t="str">
        <f t="shared" ref="I5889:J5889" si="6368">I5888</f>
        <v>B</v>
      </c>
      <c r="J5889" s="383">
        <f t="shared" si="6368"/>
        <v>65</v>
      </c>
      <c r="K5889" s="383">
        <f t="shared" ca="1" si="6302"/>
        <v>0</v>
      </c>
    </row>
    <row r="5890" spans="1:11" s="383" customFormat="1" ht="15" customHeight="1" x14ac:dyDescent="0.2">
      <c r="A5890" s="383">
        <f t="shared" si="6363"/>
        <v>0</v>
      </c>
      <c r="B5890" s="383">
        <f t="shared" si="6363"/>
        <v>0</v>
      </c>
      <c r="C5890" s="383">
        <f t="shared" si="6363"/>
        <v>0</v>
      </c>
      <c r="D5890" s="383">
        <f t="shared" si="6363"/>
        <v>0</v>
      </c>
      <c r="E5890" s="383">
        <f t="shared" si="6363"/>
        <v>0</v>
      </c>
      <c r="F5890" s="384" t="str">
        <f t="shared" si="6363"/>
        <v>'SF only - Equity risk'</v>
      </c>
      <c r="G5890" s="383" t="str">
        <f t="shared" si="6363"/>
        <v>Macaulay Duration of Liabilities</v>
      </c>
      <c r="H5890" s="383">
        <f t="shared" si="6312"/>
        <v>887</v>
      </c>
      <c r="I5890" s="383" t="str">
        <f t="shared" ref="I5890:J5890" si="6369">I5889</f>
        <v>B</v>
      </c>
      <c r="J5890" s="383">
        <f t="shared" si="6369"/>
        <v>65</v>
      </c>
      <c r="K5890" s="383">
        <f t="shared" ca="1" si="6302"/>
        <v>0</v>
      </c>
    </row>
    <row r="5891" spans="1:11" s="383" customFormat="1" ht="15" customHeight="1" x14ac:dyDescent="0.2">
      <c r="A5891" s="383">
        <f t="shared" si="6363"/>
        <v>0</v>
      </c>
      <c r="B5891" s="383">
        <f t="shared" si="6363"/>
        <v>0</v>
      </c>
      <c r="C5891" s="383">
        <f t="shared" si="6363"/>
        <v>0</v>
      </c>
      <c r="D5891" s="383">
        <f t="shared" si="6363"/>
        <v>0</v>
      </c>
      <c r="E5891" s="383">
        <f t="shared" si="6363"/>
        <v>0</v>
      </c>
      <c r="F5891" s="384" t="str">
        <f t="shared" si="6363"/>
        <v>'SF only - Equity risk'</v>
      </c>
      <c r="G5891" s="383" t="str">
        <f t="shared" si="6363"/>
        <v>Macaulay Duration of Liabilities</v>
      </c>
      <c r="H5891" s="383">
        <f t="shared" si="6312"/>
        <v>888</v>
      </c>
      <c r="I5891" s="383" t="str">
        <f t="shared" ref="I5891:J5891" si="6370">I5890</f>
        <v>B</v>
      </c>
      <c r="J5891" s="383">
        <f t="shared" si="6370"/>
        <v>65</v>
      </c>
      <c r="K5891" s="383">
        <f t="shared" ca="1" si="6302"/>
        <v>0</v>
      </c>
    </row>
    <row r="5892" spans="1:11" s="383" customFormat="1" ht="15" customHeight="1" x14ac:dyDescent="0.2">
      <c r="A5892" s="383">
        <f t="shared" si="6363"/>
        <v>0</v>
      </c>
      <c r="B5892" s="383">
        <f t="shared" si="6363"/>
        <v>0</v>
      </c>
      <c r="C5892" s="383">
        <f t="shared" si="6363"/>
        <v>0</v>
      </c>
      <c r="D5892" s="383">
        <f t="shared" si="6363"/>
        <v>0</v>
      </c>
      <c r="E5892" s="383">
        <f t="shared" si="6363"/>
        <v>0</v>
      </c>
      <c r="F5892" s="384" t="str">
        <f t="shared" si="6363"/>
        <v>'SF only - Equity risk'</v>
      </c>
      <c r="G5892" s="383" t="str">
        <f t="shared" si="6363"/>
        <v>Macaulay Duration of Liabilities</v>
      </c>
      <c r="H5892" s="383">
        <f t="shared" si="6312"/>
        <v>889</v>
      </c>
      <c r="I5892" s="383" t="str">
        <f t="shared" ref="I5892:J5892" si="6371">I5891</f>
        <v>B</v>
      </c>
      <c r="J5892" s="383">
        <f t="shared" si="6371"/>
        <v>65</v>
      </c>
      <c r="K5892" s="383">
        <f t="shared" ref="K5892:K5955" ca="1" si="6372">INDEX(INDIRECT(CONCATENATE($F5892,"!$1:$1048576")),MATCH($H5892,INDIRECT(CONCATENATE($F5892,"!$",$I5892,":$",$I5892)),0),MATCH($G5892,INDIRECT(CONCATENATE($F5892,"!$",$J5892,":$",$J5892)),0))</f>
        <v>0</v>
      </c>
    </row>
    <row r="5893" spans="1:11" s="383" customFormat="1" ht="15" customHeight="1" x14ac:dyDescent="0.2">
      <c r="A5893" s="383">
        <f t="shared" si="6363"/>
        <v>0</v>
      </c>
      <c r="B5893" s="383">
        <f t="shared" si="6363"/>
        <v>0</v>
      </c>
      <c r="C5893" s="383">
        <f t="shared" si="6363"/>
        <v>0</v>
      </c>
      <c r="D5893" s="383">
        <f t="shared" si="6363"/>
        <v>0</v>
      </c>
      <c r="E5893" s="383">
        <f t="shared" si="6363"/>
        <v>0</v>
      </c>
      <c r="F5893" s="384" t="str">
        <f t="shared" si="6363"/>
        <v>'SF only - Equity risk'</v>
      </c>
      <c r="G5893" s="383" t="str">
        <f t="shared" si="6363"/>
        <v>Macaulay Duration of Liabilities</v>
      </c>
      <c r="H5893" s="383">
        <f t="shared" si="6312"/>
        <v>890</v>
      </c>
      <c r="I5893" s="383" t="str">
        <f t="shared" ref="I5893:J5893" si="6373">I5892</f>
        <v>B</v>
      </c>
      <c r="J5893" s="383">
        <f t="shared" si="6373"/>
        <v>65</v>
      </c>
      <c r="K5893" s="383">
        <f t="shared" ca="1" si="6372"/>
        <v>0</v>
      </c>
    </row>
    <row r="5894" spans="1:11" s="383" customFormat="1" ht="15" customHeight="1" x14ac:dyDescent="0.2">
      <c r="A5894" s="383">
        <f t="shared" si="6363"/>
        <v>0</v>
      </c>
      <c r="B5894" s="383">
        <f t="shared" si="6363"/>
        <v>0</v>
      </c>
      <c r="C5894" s="383">
        <f t="shared" si="6363"/>
        <v>0</v>
      </c>
      <c r="D5894" s="383">
        <f t="shared" si="6363"/>
        <v>0</v>
      </c>
      <c r="E5894" s="383">
        <f t="shared" si="6363"/>
        <v>0</v>
      </c>
      <c r="F5894" s="384" t="str">
        <f t="shared" si="6363"/>
        <v>'SF only - Equity risk'</v>
      </c>
      <c r="G5894" s="383" t="str">
        <f t="shared" si="6363"/>
        <v>Macaulay Duration of Liabilities</v>
      </c>
      <c r="H5894" s="383">
        <f t="shared" si="6312"/>
        <v>891</v>
      </c>
      <c r="I5894" s="383" t="str">
        <f t="shared" ref="I5894:J5894" si="6374">I5893</f>
        <v>B</v>
      </c>
      <c r="J5894" s="383">
        <f t="shared" si="6374"/>
        <v>65</v>
      </c>
      <c r="K5894" s="383">
        <f t="shared" ca="1" si="6372"/>
        <v>0</v>
      </c>
    </row>
    <row r="5895" spans="1:11" s="383" customFormat="1" ht="15" customHeight="1" x14ac:dyDescent="0.2">
      <c r="A5895" s="383">
        <f t="shared" si="6363"/>
        <v>0</v>
      </c>
      <c r="B5895" s="383">
        <f t="shared" si="6363"/>
        <v>0</v>
      </c>
      <c r="C5895" s="383">
        <f t="shared" si="6363"/>
        <v>0</v>
      </c>
      <c r="D5895" s="383">
        <f t="shared" si="6363"/>
        <v>0</v>
      </c>
      <c r="E5895" s="383">
        <f t="shared" si="6363"/>
        <v>0</v>
      </c>
      <c r="F5895" s="384" t="str">
        <f t="shared" si="6363"/>
        <v>'SF only - Equity risk'</v>
      </c>
      <c r="G5895" s="383" t="str">
        <f t="shared" si="6363"/>
        <v>Macaulay Duration of Liabilities</v>
      </c>
      <c r="H5895" s="383">
        <f t="shared" si="6312"/>
        <v>892</v>
      </c>
      <c r="I5895" s="383" t="str">
        <f t="shared" ref="I5895:J5895" si="6375">I5894</f>
        <v>B</v>
      </c>
      <c r="J5895" s="383">
        <f t="shared" si="6375"/>
        <v>65</v>
      </c>
      <c r="K5895" s="383">
        <f t="shared" ca="1" si="6372"/>
        <v>0</v>
      </c>
    </row>
    <row r="5896" spans="1:11" s="383" customFormat="1" ht="15" customHeight="1" x14ac:dyDescent="0.2">
      <c r="A5896" s="383">
        <f t="shared" si="6363"/>
        <v>0</v>
      </c>
      <c r="B5896" s="383">
        <f t="shared" si="6363"/>
        <v>0</v>
      </c>
      <c r="C5896" s="383">
        <f t="shared" si="6363"/>
        <v>0</v>
      </c>
      <c r="D5896" s="383">
        <f t="shared" si="6363"/>
        <v>0</v>
      </c>
      <c r="E5896" s="383">
        <f t="shared" si="6363"/>
        <v>0</v>
      </c>
      <c r="F5896" s="384" t="str">
        <f t="shared" si="6363"/>
        <v>'SF only - Equity risk'</v>
      </c>
      <c r="G5896" s="383" t="str">
        <f t="shared" si="6363"/>
        <v>Macaulay Duration of Liabilities</v>
      </c>
      <c r="H5896" s="383">
        <f t="shared" si="6312"/>
        <v>893</v>
      </c>
      <c r="I5896" s="383" t="str">
        <f t="shared" ref="I5896:J5896" si="6376">I5895</f>
        <v>B</v>
      </c>
      <c r="J5896" s="383">
        <f t="shared" si="6376"/>
        <v>65</v>
      </c>
      <c r="K5896" s="383">
        <f t="shared" ca="1" si="6372"/>
        <v>0</v>
      </c>
    </row>
    <row r="5897" spans="1:11" s="383" customFormat="1" ht="15" customHeight="1" x14ac:dyDescent="0.2">
      <c r="A5897" s="383">
        <f t="shared" si="6363"/>
        <v>0</v>
      </c>
      <c r="B5897" s="383">
        <f t="shared" si="6363"/>
        <v>0</v>
      </c>
      <c r="C5897" s="383">
        <f t="shared" si="6363"/>
        <v>0</v>
      </c>
      <c r="D5897" s="383">
        <f t="shared" si="6363"/>
        <v>0</v>
      </c>
      <c r="E5897" s="383">
        <f t="shared" si="6363"/>
        <v>0</v>
      </c>
      <c r="F5897" s="384" t="str">
        <f t="shared" si="6363"/>
        <v>'SF only - Equity risk'</v>
      </c>
      <c r="G5897" s="383" t="str">
        <f t="shared" si="6363"/>
        <v>Macaulay Duration of Liabilities</v>
      </c>
      <c r="H5897" s="383">
        <f t="shared" si="6312"/>
        <v>894</v>
      </c>
      <c r="I5897" s="383" t="str">
        <f t="shared" ref="I5897:J5897" si="6377">I5896</f>
        <v>B</v>
      </c>
      <c r="J5897" s="383">
        <f t="shared" si="6377"/>
        <v>65</v>
      </c>
      <c r="K5897" s="383">
        <f t="shared" ca="1" si="6372"/>
        <v>0</v>
      </c>
    </row>
    <row r="5898" spans="1:11" s="383" customFormat="1" ht="15" customHeight="1" x14ac:dyDescent="0.2">
      <c r="A5898" s="383">
        <f t="shared" si="6363"/>
        <v>0</v>
      </c>
      <c r="B5898" s="383">
        <f t="shared" si="6363"/>
        <v>0</v>
      </c>
      <c r="C5898" s="383">
        <f t="shared" si="6363"/>
        <v>0</v>
      </c>
      <c r="D5898" s="383">
        <f t="shared" si="6363"/>
        <v>0</v>
      </c>
      <c r="E5898" s="383">
        <f t="shared" si="6363"/>
        <v>0</v>
      </c>
      <c r="F5898" s="384" t="str">
        <f t="shared" si="6363"/>
        <v>'SF only - Equity risk'</v>
      </c>
      <c r="G5898" s="383" t="str">
        <f t="shared" si="6363"/>
        <v>Macaulay Duration of Liabilities</v>
      </c>
      <c r="H5898" s="383">
        <f t="shared" si="6312"/>
        <v>895</v>
      </c>
      <c r="I5898" s="383" t="str">
        <f t="shared" ref="I5898:J5898" si="6378">I5897</f>
        <v>B</v>
      </c>
      <c r="J5898" s="383">
        <f t="shared" si="6378"/>
        <v>65</v>
      </c>
      <c r="K5898" s="383">
        <f t="shared" ca="1" si="6372"/>
        <v>0</v>
      </c>
    </row>
    <row r="5899" spans="1:11" s="383" customFormat="1" ht="15" customHeight="1" x14ac:dyDescent="0.2">
      <c r="A5899" s="383">
        <f t="shared" si="6363"/>
        <v>0</v>
      </c>
      <c r="B5899" s="383">
        <f t="shared" si="6363"/>
        <v>0</v>
      </c>
      <c r="C5899" s="383">
        <f t="shared" si="6363"/>
        <v>0</v>
      </c>
      <c r="D5899" s="383">
        <f t="shared" si="6363"/>
        <v>0</v>
      </c>
      <c r="E5899" s="383">
        <f t="shared" si="6363"/>
        <v>0</v>
      </c>
      <c r="F5899" s="384" t="str">
        <f t="shared" si="6363"/>
        <v>'SF only - Equity risk'</v>
      </c>
      <c r="G5899" s="383" t="str">
        <f t="shared" si="6363"/>
        <v>Macaulay Duration of Liabilities</v>
      </c>
      <c r="H5899" s="383">
        <f t="shared" si="6312"/>
        <v>896</v>
      </c>
      <c r="I5899" s="383" t="str">
        <f t="shared" ref="I5899:J5899" si="6379">I5898</f>
        <v>B</v>
      </c>
      <c r="J5899" s="383">
        <f t="shared" si="6379"/>
        <v>65</v>
      </c>
      <c r="K5899" s="383">
        <f t="shared" ca="1" si="6372"/>
        <v>0</v>
      </c>
    </row>
    <row r="5900" spans="1:11" s="383" customFormat="1" ht="15" customHeight="1" x14ac:dyDescent="0.2">
      <c r="A5900" s="383">
        <f t="shared" si="6363"/>
        <v>0</v>
      </c>
      <c r="B5900" s="383">
        <f t="shared" si="6363"/>
        <v>0</v>
      </c>
      <c r="C5900" s="383">
        <f t="shared" si="6363"/>
        <v>0</v>
      </c>
      <c r="D5900" s="383">
        <f t="shared" si="6363"/>
        <v>0</v>
      </c>
      <c r="E5900" s="383">
        <f t="shared" si="6363"/>
        <v>0</v>
      </c>
      <c r="F5900" s="384" t="str">
        <f t="shared" si="6363"/>
        <v>'SF only - Equity risk'</v>
      </c>
      <c r="G5900" s="383" t="str">
        <f t="shared" si="6363"/>
        <v>Macaulay Duration of Liabilities</v>
      </c>
      <c r="H5900" s="383">
        <f t="shared" si="6312"/>
        <v>897</v>
      </c>
      <c r="I5900" s="383" t="str">
        <f t="shared" ref="I5900:J5900" si="6380">I5899</f>
        <v>B</v>
      </c>
      <c r="J5900" s="383">
        <f t="shared" si="6380"/>
        <v>65</v>
      </c>
      <c r="K5900" s="383">
        <f t="shared" ca="1" si="6372"/>
        <v>0</v>
      </c>
    </row>
    <row r="5901" spans="1:11" s="383" customFormat="1" ht="15" customHeight="1" x14ac:dyDescent="0.2">
      <c r="A5901" s="383">
        <f t="shared" ref="A5901:G5916" si="6381">A5900</f>
        <v>0</v>
      </c>
      <c r="B5901" s="383">
        <f t="shared" si="6381"/>
        <v>0</v>
      </c>
      <c r="C5901" s="383">
        <f t="shared" si="6381"/>
        <v>0</v>
      </c>
      <c r="D5901" s="383">
        <f t="shared" si="6381"/>
        <v>0</v>
      </c>
      <c r="E5901" s="383">
        <f t="shared" si="6381"/>
        <v>0</v>
      </c>
      <c r="F5901" s="384" t="str">
        <f t="shared" si="6381"/>
        <v>'SF only - Equity risk'</v>
      </c>
      <c r="G5901" s="383" t="str">
        <f t="shared" si="6381"/>
        <v>Macaulay Duration of Liabilities</v>
      </c>
      <c r="H5901" s="383">
        <f t="shared" ref="H5901:H5964" si="6382">H901</f>
        <v>898</v>
      </c>
      <c r="I5901" s="383" t="str">
        <f t="shared" ref="I5901:J5901" si="6383">I5900</f>
        <v>B</v>
      </c>
      <c r="J5901" s="383">
        <f t="shared" si="6383"/>
        <v>65</v>
      </c>
      <c r="K5901" s="383">
        <f t="shared" ca="1" si="6372"/>
        <v>0</v>
      </c>
    </row>
    <row r="5902" spans="1:11" s="383" customFormat="1" ht="15" customHeight="1" x14ac:dyDescent="0.2">
      <c r="A5902" s="383">
        <f t="shared" si="6381"/>
        <v>0</v>
      </c>
      <c r="B5902" s="383">
        <f t="shared" si="6381"/>
        <v>0</v>
      </c>
      <c r="C5902" s="383">
        <f t="shared" si="6381"/>
        <v>0</v>
      </c>
      <c r="D5902" s="383">
        <f t="shared" si="6381"/>
        <v>0</v>
      </c>
      <c r="E5902" s="383">
        <f t="shared" si="6381"/>
        <v>0</v>
      </c>
      <c r="F5902" s="384" t="str">
        <f t="shared" si="6381"/>
        <v>'SF only - Equity risk'</v>
      </c>
      <c r="G5902" s="383" t="str">
        <f t="shared" si="6381"/>
        <v>Macaulay Duration of Liabilities</v>
      </c>
      <c r="H5902" s="383">
        <f t="shared" si="6382"/>
        <v>899</v>
      </c>
      <c r="I5902" s="383" t="str">
        <f t="shared" ref="I5902:J5902" si="6384">I5901</f>
        <v>B</v>
      </c>
      <c r="J5902" s="383">
        <f t="shared" si="6384"/>
        <v>65</v>
      </c>
      <c r="K5902" s="383">
        <f t="shared" ca="1" si="6372"/>
        <v>0</v>
      </c>
    </row>
    <row r="5903" spans="1:11" s="383" customFormat="1" ht="15" customHeight="1" x14ac:dyDescent="0.2">
      <c r="A5903" s="383">
        <f t="shared" si="6381"/>
        <v>0</v>
      </c>
      <c r="B5903" s="383">
        <f t="shared" si="6381"/>
        <v>0</v>
      </c>
      <c r="C5903" s="383">
        <f t="shared" si="6381"/>
        <v>0</v>
      </c>
      <c r="D5903" s="383">
        <f t="shared" si="6381"/>
        <v>0</v>
      </c>
      <c r="E5903" s="383">
        <f t="shared" si="6381"/>
        <v>0</v>
      </c>
      <c r="F5903" s="384" t="str">
        <f t="shared" si="6381"/>
        <v>'SF only - Equity risk'</v>
      </c>
      <c r="G5903" s="383" t="str">
        <f t="shared" si="6381"/>
        <v>Macaulay Duration of Liabilities</v>
      </c>
      <c r="H5903" s="383">
        <f t="shared" si="6382"/>
        <v>900</v>
      </c>
      <c r="I5903" s="383" t="str">
        <f t="shared" ref="I5903:J5903" si="6385">I5902</f>
        <v>B</v>
      </c>
      <c r="J5903" s="383">
        <f t="shared" si="6385"/>
        <v>65</v>
      </c>
      <c r="K5903" s="383">
        <f t="shared" ca="1" si="6372"/>
        <v>0</v>
      </c>
    </row>
    <row r="5904" spans="1:11" s="383" customFormat="1" ht="15" customHeight="1" x14ac:dyDescent="0.2">
      <c r="A5904" s="383">
        <f t="shared" si="6381"/>
        <v>0</v>
      </c>
      <c r="B5904" s="383">
        <f t="shared" si="6381"/>
        <v>0</v>
      </c>
      <c r="C5904" s="383">
        <f t="shared" si="6381"/>
        <v>0</v>
      </c>
      <c r="D5904" s="383">
        <f t="shared" si="6381"/>
        <v>0</v>
      </c>
      <c r="E5904" s="383">
        <f t="shared" si="6381"/>
        <v>0</v>
      </c>
      <c r="F5904" s="384" t="str">
        <f t="shared" si="6381"/>
        <v>'SF only - Equity risk'</v>
      </c>
      <c r="G5904" s="383" t="str">
        <f t="shared" si="6381"/>
        <v>Macaulay Duration of Liabilities</v>
      </c>
      <c r="H5904" s="383">
        <f t="shared" si="6382"/>
        <v>901</v>
      </c>
      <c r="I5904" s="383" t="str">
        <f t="shared" ref="I5904:J5904" si="6386">I5903</f>
        <v>B</v>
      </c>
      <c r="J5904" s="383">
        <f t="shared" si="6386"/>
        <v>65</v>
      </c>
      <c r="K5904" s="383">
        <f t="shared" ca="1" si="6372"/>
        <v>0</v>
      </c>
    </row>
    <row r="5905" spans="1:11" s="383" customFormat="1" ht="15" customHeight="1" x14ac:dyDescent="0.2">
      <c r="A5905" s="383">
        <f t="shared" si="6381"/>
        <v>0</v>
      </c>
      <c r="B5905" s="383">
        <f t="shared" si="6381"/>
        <v>0</v>
      </c>
      <c r="C5905" s="383">
        <f t="shared" si="6381"/>
        <v>0</v>
      </c>
      <c r="D5905" s="383">
        <f t="shared" si="6381"/>
        <v>0</v>
      </c>
      <c r="E5905" s="383">
        <f t="shared" si="6381"/>
        <v>0</v>
      </c>
      <c r="F5905" s="384" t="str">
        <f t="shared" si="6381"/>
        <v>'SF only - Equity risk'</v>
      </c>
      <c r="G5905" s="383" t="str">
        <f t="shared" si="6381"/>
        <v>Macaulay Duration of Liabilities</v>
      </c>
      <c r="H5905" s="383">
        <f t="shared" si="6382"/>
        <v>902</v>
      </c>
      <c r="I5905" s="383" t="str">
        <f t="shared" ref="I5905:J5905" si="6387">I5904</f>
        <v>B</v>
      </c>
      <c r="J5905" s="383">
        <f t="shared" si="6387"/>
        <v>65</v>
      </c>
      <c r="K5905" s="383">
        <f t="shared" ca="1" si="6372"/>
        <v>0</v>
      </c>
    </row>
    <row r="5906" spans="1:11" s="383" customFormat="1" ht="15" customHeight="1" x14ac:dyDescent="0.2">
      <c r="A5906" s="383">
        <f t="shared" si="6381"/>
        <v>0</v>
      </c>
      <c r="B5906" s="383">
        <f t="shared" si="6381"/>
        <v>0</v>
      </c>
      <c r="C5906" s="383">
        <f t="shared" si="6381"/>
        <v>0</v>
      </c>
      <c r="D5906" s="383">
        <f t="shared" si="6381"/>
        <v>0</v>
      </c>
      <c r="E5906" s="383">
        <f t="shared" si="6381"/>
        <v>0</v>
      </c>
      <c r="F5906" s="384" t="str">
        <f t="shared" si="6381"/>
        <v>'SF only - Equity risk'</v>
      </c>
      <c r="G5906" s="383" t="str">
        <f t="shared" si="6381"/>
        <v>Macaulay Duration of Liabilities</v>
      </c>
      <c r="H5906" s="383">
        <f t="shared" si="6382"/>
        <v>903</v>
      </c>
      <c r="I5906" s="383" t="str">
        <f t="shared" ref="I5906:J5906" si="6388">I5905</f>
        <v>B</v>
      </c>
      <c r="J5906" s="383">
        <f t="shared" si="6388"/>
        <v>65</v>
      </c>
      <c r="K5906" s="383">
        <f t="shared" ca="1" si="6372"/>
        <v>0</v>
      </c>
    </row>
    <row r="5907" spans="1:11" s="383" customFormat="1" ht="15" customHeight="1" x14ac:dyDescent="0.2">
      <c r="A5907" s="383">
        <f t="shared" si="6381"/>
        <v>0</v>
      </c>
      <c r="B5907" s="383">
        <f t="shared" si="6381"/>
        <v>0</v>
      </c>
      <c r="C5907" s="383">
        <f t="shared" si="6381"/>
        <v>0</v>
      </c>
      <c r="D5907" s="383">
        <f t="shared" si="6381"/>
        <v>0</v>
      </c>
      <c r="E5907" s="383">
        <f t="shared" si="6381"/>
        <v>0</v>
      </c>
      <c r="F5907" s="384" t="str">
        <f t="shared" si="6381"/>
        <v>'SF only - Equity risk'</v>
      </c>
      <c r="G5907" s="383" t="str">
        <f t="shared" si="6381"/>
        <v>Macaulay Duration of Liabilities</v>
      </c>
      <c r="H5907" s="383">
        <f t="shared" si="6382"/>
        <v>904</v>
      </c>
      <c r="I5907" s="383" t="str">
        <f t="shared" ref="I5907:J5907" si="6389">I5906</f>
        <v>B</v>
      </c>
      <c r="J5907" s="383">
        <f t="shared" si="6389"/>
        <v>65</v>
      </c>
      <c r="K5907" s="383">
        <f t="shared" ca="1" si="6372"/>
        <v>0</v>
      </c>
    </row>
    <row r="5908" spans="1:11" s="383" customFormat="1" ht="15" customHeight="1" x14ac:dyDescent="0.2">
      <c r="A5908" s="383">
        <f t="shared" si="6381"/>
        <v>0</v>
      </c>
      <c r="B5908" s="383">
        <f t="shared" si="6381"/>
        <v>0</v>
      </c>
      <c r="C5908" s="383">
        <f t="shared" si="6381"/>
        <v>0</v>
      </c>
      <c r="D5908" s="383">
        <f t="shared" si="6381"/>
        <v>0</v>
      </c>
      <c r="E5908" s="383">
        <f t="shared" si="6381"/>
        <v>0</v>
      </c>
      <c r="F5908" s="384" t="str">
        <f t="shared" si="6381"/>
        <v>'SF only - Equity risk'</v>
      </c>
      <c r="G5908" s="383" t="str">
        <f t="shared" si="6381"/>
        <v>Macaulay Duration of Liabilities</v>
      </c>
      <c r="H5908" s="383">
        <f t="shared" si="6382"/>
        <v>905</v>
      </c>
      <c r="I5908" s="383" t="str">
        <f t="shared" ref="I5908:J5908" si="6390">I5907</f>
        <v>B</v>
      </c>
      <c r="J5908" s="383">
        <f t="shared" si="6390"/>
        <v>65</v>
      </c>
      <c r="K5908" s="383">
        <f t="shared" ca="1" si="6372"/>
        <v>0</v>
      </c>
    </row>
    <row r="5909" spans="1:11" s="383" customFormat="1" ht="15" customHeight="1" x14ac:dyDescent="0.2">
      <c r="A5909" s="383">
        <f t="shared" si="6381"/>
        <v>0</v>
      </c>
      <c r="B5909" s="383">
        <f t="shared" si="6381"/>
        <v>0</v>
      </c>
      <c r="C5909" s="383">
        <f t="shared" si="6381"/>
        <v>0</v>
      </c>
      <c r="D5909" s="383">
        <f t="shared" si="6381"/>
        <v>0</v>
      </c>
      <c r="E5909" s="383">
        <f t="shared" si="6381"/>
        <v>0</v>
      </c>
      <c r="F5909" s="384" t="str">
        <f t="shared" si="6381"/>
        <v>'SF only - Equity risk'</v>
      </c>
      <c r="G5909" s="383" t="str">
        <f t="shared" si="6381"/>
        <v>Macaulay Duration of Liabilities</v>
      </c>
      <c r="H5909" s="383">
        <f t="shared" si="6382"/>
        <v>906</v>
      </c>
      <c r="I5909" s="383" t="str">
        <f t="shared" ref="I5909:J5909" si="6391">I5908</f>
        <v>B</v>
      </c>
      <c r="J5909" s="383">
        <f t="shared" si="6391"/>
        <v>65</v>
      </c>
      <c r="K5909" s="383">
        <f t="shared" ca="1" si="6372"/>
        <v>0</v>
      </c>
    </row>
    <row r="5910" spans="1:11" s="383" customFormat="1" ht="15" customHeight="1" x14ac:dyDescent="0.2">
      <c r="A5910" s="383">
        <f t="shared" si="6381"/>
        <v>0</v>
      </c>
      <c r="B5910" s="383">
        <f t="shared" si="6381"/>
        <v>0</v>
      </c>
      <c r="C5910" s="383">
        <f t="shared" si="6381"/>
        <v>0</v>
      </c>
      <c r="D5910" s="383">
        <f t="shared" si="6381"/>
        <v>0</v>
      </c>
      <c r="E5910" s="383">
        <f t="shared" si="6381"/>
        <v>0</v>
      </c>
      <c r="F5910" s="384" t="str">
        <f t="shared" si="6381"/>
        <v>'SF only - Equity risk'</v>
      </c>
      <c r="G5910" s="383" t="str">
        <f t="shared" si="6381"/>
        <v>Macaulay Duration of Liabilities</v>
      </c>
      <c r="H5910" s="383">
        <f t="shared" si="6382"/>
        <v>907</v>
      </c>
      <c r="I5910" s="383" t="str">
        <f t="shared" ref="I5910:J5910" si="6392">I5909</f>
        <v>B</v>
      </c>
      <c r="J5910" s="383">
        <f t="shared" si="6392"/>
        <v>65</v>
      </c>
      <c r="K5910" s="383">
        <f t="shared" ca="1" si="6372"/>
        <v>0</v>
      </c>
    </row>
    <row r="5911" spans="1:11" s="383" customFormat="1" ht="15" customHeight="1" x14ac:dyDescent="0.2">
      <c r="A5911" s="383">
        <f t="shared" si="6381"/>
        <v>0</v>
      </c>
      <c r="B5911" s="383">
        <f t="shared" si="6381"/>
        <v>0</v>
      </c>
      <c r="C5911" s="383">
        <f t="shared" si="6381"/>
        <v>0</v>
      </c>
      <c r="D5911" s="383">
        <f t="shared" si="6381"/>
        <v>0</v>
      </c>
      <c r="E5911" s="383">
        <f t="shared" si="6381"/>
        <v>0</v>
      </c>
      <c r="F5911" s="384" t="str">
        <f t="shared" si="6381"/>
        <v>'SF only - Equity risk'</v>
      </c>
      <c r="G5911" s="383" t="str">
        <f t="shared" si="6381"/>
        <v>Macaulay Duration of Liabilities</v>
      </c>
      <c r="H5911" s="383">
        <f t="shared" si="6382"/>
        <v>908</v>
      </c>
      <c r="I5911" s="383" t="str">
        <f t="shared" ref="I5911:J5911" si="6393">I5910</f>
        <v>B</v>
      </c>
      <c r="J5911" s="383">
        <f t="shared" si="6393"/>
        <v>65</v>
      </c>
      <c r="K5911" s="383">
        <f t="shared" ca="1" si="6372"/>
        <v>0</v>
      </c>
    </row>
    <row r="5912" spans="1:11" s="383" customFormat="1" ht="15" customHeight="1" x14ac:dyDescent="0.2">
      <c r="A5912" s="383">
        <f t="shared" si="6381"/>
        <v>0</v>
      </c>
      <c r="B5912" s="383">
        <f t="shared" si="6381"/>
        <v>0</v>
      </c>
      <c r="C5912" s="383">
        <f t="shared" si="6381"/>
        <v>0</v>
      </c>
      <c r="D5912" s="383">
        <f t="shared" si="6381"/>
        <v>0</v>
      </c>
      <c r="E5912" s="383">
        <f t="shared" si="6381"/>
        <v>0</v>
      </c>
      <c r="F5912" s="384" t="str">
        <f t="shared" si="6381"/>
        <v>'SF only - Equity risk'</v>
      </c>
      <c r="G5912" s="383" t="str">
        <f t="shared" si="6381"/>
        <v>Macaulay Duration of Liabilities</v>
      </c>
      <c r="H5912" s="383">
        <f t="shared" si="6382"/>
        <v>909</v>
      </c>
      <c r="I5912" s="383" t="str">
        <f t="shared" ref="I5912:J5912" si="6394">I5911</f>
        <v>B</v>
      </c>
      <c r="J5912" s="383">
        <f t="shared" si="6394"/>
        <v>65</v>
      </c>
      <c r="K5912" s="383">
        <f t="shared" ca="1" si="6372"/>
        <v>0</v>
      </c>
    </row>
    <row r="5913" spans="1:11" s="383" customFormat="1" ht="15" customHeight="1" x14ac:dyDescent="0.2">
      <c r="A5913" s="383">
        <f t="shared" si="6381"/>
        <v>0</v>
      </c>
      <c r="B5913" s="383">
        <f t="shared" si="6381"/>
        <v>0</v>
      </c>
      <c r="C5913" s="383">
        <f t="shared" si="6381"/>
        <v>0</v>
      </c>
      <c r="D5913" s="383">
        <f t="shared" si="6381"/>
        <v>0</v>
      </c>
      <c r="E5913" s="383">
        <f t="shared" si="6381"/>
        <v>0</v>
      </c>
      <c r="F5913" s="384" t="str">
        <f t="shared" si="6381"/>
        <v>'SF only - Equity risk'</v>
      </c>
      <c r="G5913" s="383" t="str">
        <f t="shared" si="6381"/>
        <v>Macaulay Duration of Liabilities</v>
      </c>
      <c r="H5913" s="383">
        <f t="shared" si="6382"/>
        <v>910</v>
      </c>
      <c r="I5913" s="383" t="str">
        <f t="shared" ref="I5913:J5913" si="6395">I5912</f>
        <v>B</v>
      </c>
      <c r="J5913" s="383">
        <f t="shared" si="6395"/>
        <v>65</v>
      </c>
      <c r="K5913" s="383">
        <f t="shared" ca="1" si="6372"/>
        <v>0</v>
      </c>
    </row>
    <row r="5914" spans="1:11" s="383" customFormat="1" ht="15" customHeight="1" x14ac:dyDescent="0.2">
      <c r="A5914" s="383">
        <f t="shared" si="6381"/>
        <v>0</v>
      </c>
      <c r="B5914" s="383">
        <f t="shared" si="6381"/>
        <v>0</v>
      </c>
      <c r="C5914" s="383">
        <f t="shared" si="6381"/>
        <v>0</v>
      </c>
      <c r="D5914" s="383">
        <f t="shared" si="6381"/>
        <v>0</v>
      </c>
      <c r="E5914" s="383">
        <f t="shared" si="6381"/>
        <v>0</v>
      </c>
      <c r="F5914" s="384" t="str">
        <f t="shared" si="6381"/>
        <v>'SF only - Equity risk'</v>
      </c>
      <c r="G5914" s="383" t="str">
        <f t="shared" si="6381"/>
        <v>Macaulay Duration of Liabilities</v>
      </c>
      <c r="H5914" s="383">
        <f t="shared" si="6382"/>
        <v>911</v>
      </c>
      <c r="I5914" s="383" t="str">
        <f t="shared" ref="I5914:J5914" si="6396">I5913</f>
        <v>B</v>
      </c>
      <c r="J5914" s="383">
        <f t="shared" si="6396"/>
        <v>65</v>
      </c>
      <c r="K5914" s="383">
        <f t="shared" ca="1" si="6372"/>
        <v>0</v>
      </c>
    </row>
    <row r="5915" spans="1:11" s="383" customFormat="1" ht="15" customHeight="1" x14ac:dyDescent="0.2">
      <c r="A5915" s="383">
        <f t="shared" si="6381"/>
        <v>0</v>
      </c>
      <c r="B5915" s="383">
        <f t="shared" si="6381"/>
        <v>0</v>
      </c>
      <c r="C5915" s="383">
        <f t="shared" si="6381"/>
        <v>0</v>
      </c>
      <c r="D5915" s="383">
        <f t="shared" si="6381"/>
        <v>0</v>
      </c>
      <c r="E5915" s="383">
        <f t="shared" si="6381"/>
        <v>0</v>
      </c>
      <c r="F5915" s="384" t="str">
        <f t="shared" si="6381"/>
        <v>'SF only - Equity risk'</v>
      </c>
      <c r="G5915" s="383" t="str">
        <f t="shared" si="6381"/>
        <v>Macaulay Duration of Liabilities</v>
      </c>
      <c r="H5915" s="383">
        <f t="shared" si="6382"/>
        <v>912</v>
      </c>
      <c r="I5915" s="383" t="str">
        <f t="shared" ref="I5915:J5915" si="6397">I5914</f>
        <v>B</v>
      </c>
      <c r="J5915" s="383">
        <f t="shared" si="6397"/>
        <v>65</v>
      </c>
      <c r="K5915" s="383">
        <f t="shared" ca="1" si="6372"/>
        <v>0</v>
      </c>
    </row>
    <row r="5916" spans="1:11" s="383" customFormat="1" ht="15" customHeight="1" x14ac:dyDescent="0.2">
      <c r="A5916" s="383">
        <f t="shared" si="6381"/>
        <v>0</v>
      </c>
      <c r="B5916" s="383">
        <f t="shared" si="6381"/>
        <v>0</v>
      </c>
      <c r="C5916" s="383">
        <f t="shared" si="6381"/>
        <v>0</v>
      </c>
      <c r="D5916" s="383">
        <f t="shared" si="6381"/>
        <v>0</v>
      </c>
      <c r="E5916" s="383">
        <f t="shared" si="6381"/>
        <v>0</v>
      </c>
      <c r="F5916" s="384" t="str">
        <f t="shared" si="6381"/>
        <v>'SF only - Equity risk'</v>
      </c>
      <c r="G5916" s="383" t="str">
        <f t="shared" si="6381"/>
        <v>Macaulay Duration of Liabilities</v>
      </c>
      <c r="H5916" s="383">
        <f t="shared" si="6382"/>
        <v>913</v>
      </c>
      <c r="I5916" s="383" t="str">
        <f t="shared" ref="I5916:J5916" si="6398">I5915</f>
        <v>B</v>
      </c>
      <c r="J5916" s="383">
        <f t="shared" si="6398"/>
        <v>65</v>
      </c>
      <c r="K5916" s="383">
        <f t="shared" ca="1" si="6372"/>
        <v>0</v>
      </c>
    </row>
    <row r="5917" spans="1:11" s="383" customFormat="1" ht="15" customHeight="1" x14ac:dyDescent="0.2">
      <c r="A5917" s="383">
        <f t="shared" ref="A5917:G5932" si="6399">A5916</f>
        <v>0</v>
      </c>
      <c r="B5917" s="383">
        <f t="shared" si="6399"/>
        <v>0</v>
      </c>
      <c r="C5917" s="383">
        <f t="shared" si="6399"/>
        <v>0</v>
      </c>
      <c r="D5917" s="383">
        <f t="shared" si="6399"/>
        <v>0</v>
      </c>
      <c r="E5917" s="383">
        <f t="shared" si="6399"/>
        <v>0</v>
      </c>
      <c r="F5917" s="384" t="str">
        <f t="shared" si="6399"/>
        <v>'SF only - Equity risk'</v>
      </c>
      <c r="G5917" s="383" t="str">
        <f t="shared" si="6399"/>
        <v>Macaulay Duration of Liabilities</v>
      </c>
      <c r="H5917" s="383">
        <f t="shared" si="6382"/>
        <v>914</v>
      </c>
      <c r="I5917" s="383" t="str">
        <f t="shared" ref="I5917:J5917" si="6400">I5916</f>
        <v>B</v>
      </c>
      <c r="J5917" s="383">
        <f t="shared" si="6400"/>
        <v>65</v>
      </c>
      <c r="K5917" s="383">
        <f t="shared" ca="1" si="6372"/>
        <v>0</v>
      </c>
    </row>
    <row r="5918" spans="1:11" s="383" customFormat="1" ht="15" customHeight="1" x14ac:dyDescent="0.2">
      <c r="A5918" s="383">
        <f t="shared" si="6399"/>
        <v>0</v>
      </c>
      <c r="B5918" s="383">
        <f t="shared" si="6399"/>
        <v>0</v>
      </c>
      <c r="C5918" s="383">
        <f t="shared" si="6399"/>
        <v>0</v>
      </c>
      <c r="D5918" s="383">
        <f t="shared" si="6399"/>
        <v>0</v>
      </c>
      <c r="E5918" s="383">
        <f t="shared" si="6399"/>
        <v>0</v>
      </c>
      <c r="F5918" s="384" t="str">
        <f t="shared" si="6399"/>
        <v>'SF only - Equity risk'</v>
      </c>
      <c r="G5918" s="383" t="str">
        <f t="shared" si="6399"/>
        <v>Macaulay Duration of Liabilities</v>
      </c>
      <c r="H5918" s="383">
        <f t="shared" si="6382"/>
        <v>915</v>
      </c>
      <c r="I5918" s="383" t="str">
        <f t="shared" ref="I5918:J5918" si="6401">I5917</f>
        <v>B</v>
      </c>
      <c r="J5918" s="383">
        <f t="shared" si="6401"/>
        <v>65</v>
      </c>
      <c r="K5918" s="383">
        <f t="shared" ca="1" si="6372"/>
        <v>0</v>
      </c>
    </row>
    <row r="5919" spans="1:11" s="383" customFormat="1" ht="15" customHeight="1" x14ac:dyDescent="0.2">
      <c r="A5919" s="383">
        <f t="shared" si="6399"/>
        <v>0</v>
      </c>
      <c r="B5919" s="383">
        <f t="shared" si="6399"/>
        <v>0</v>
      </c>
      <c r="C5919" s="383">
        <f t="shared" si="6399"/>
        <v>0</v>
      </c>
      <c r="D5919" s="383">
        <f t="shared" si="6399"/>
        <v>0</v>
      </c>
      <c r="E5919" s="383">
        <f t="shared" si="6399"/>
        <v>0</v>
      </c>
      <c r="F5919" s="384" t="str">
        <f t="shared" si="6399"/>
        <v>'SF only - Equity risk'</v>
      </c>
      <c r="G5919" s="383" t="str">
        <f t="shared" si="6399"/>
        <v>Macaulay Duration of Liabilities</v>
      </c>
      <c r="H5919" s="383">
        <f t="shared" si="6382"/>
        <v>916</v>
      </c>
      <c r="I5919" s="383" t="str">
        <f t="shared" ref="I5919:J5919" si="6402">I5918</f>
        <v>B</v>
      </c>
      <c r="J5919" s="383">
        <f t="shared" si="6402"/>
        <v>65</v>
      </c>
      <c r="K5919" s="383">
        <f t="shared" ca="1" si="6372"/>
        <v>0</v>
      </c>
    </row>
    <row r="5920" spans="1:11" s="383" customFormat="1" ht="15" customHeight="1" x14ac:dyDescent="0.2">
      <c r="A5920" s="383">
        <f t="shared" si="6399"/>
        <v>0</v>
      </c>
      <c r="B5920" s="383">
        <f t="shared" si="6399"/>
        <v>0</v>
      </c>
      <c r="C5920" s="383">
        <f t="shared" si="6399"/>
        <v>0</v>
      </c>
      <c r="D5920" s="383">
        <f t="shared" si="6399"/>
        <v>0</v>
      </c>
      <c r="E5920" s="383">
        <f t="shared" si="6399"/>
        <v>0</v>
      </c>
      <c r="F5920" s="384" t="str">
        <f t="shared" si="6399"/>
        <v>'SF only - Equity risk'</v>
      </c>
      <c r="G5920" s="383" t="str">
        <f t="shared" si="6399"/>
        <v>Macaulay Duration of Liabilities</v>
      </c>
      <c r="H5920" s="383">
        <f t="shared" si="6382"/>
        <v>917</v>
      </c>
      <c r="I5920" s="383" t="str">
        <f t="shared" ref="I5920:J5920" si="6403">I5919</f>
        <v>B</v>
      </c>
      <c r="J5920" s="383">
        <f t="shared" si="6403"/>
        <v>65</v>
      </c>
      <c r="K5920" s="383">
        <f t="shared" ca="1" si="6372"/>
        <v>0</v>
      </c>
    </row>
    <row r="5921" spans="1:11" s="383" customFormat="1" ht="15" customHeight="1" x14ac:dyDescent="0.2">
      <c r="A5921" s="383">
        <f t="shared" si="6399"/>
        <v>0</v>
      </c>
      <c r="B5921" s="383">
        <f t="shared" si="6399"/>
        <v>0</v>
      </c>
      <c r="C5921" s="383">
        <f t="shared" si="6399"/>
        <v>0</v>
      </c>
      <c r="D5921" s="383">
        <f t="shared" si="6399"/>
        <v>0</v>
      </c>
      <c r="E5921" s="383">
        <f t="shared" si="6399"/>
        <v>0</v>
      </c>
      <c r="F5921" s="384" t="str">
        <f t="shared" si="6399"/>
        <v>'SF only - Equity risk'</v>
      </c>
      <c r="G5921" s="383" t="str">
        <f t="shared" si="6399"/>
        <v>Macaulay Duration of Liabilities</v>
      </c>
      <c r="H5921" s="383">
        <f t="shared" si="6382"/>
        <v>918</v>
      </c>
      <c r="I5921" s="383" t="str">
        <f t="shared" ref="I5921:J5921" si="6404">I5920</f>
        <v>B</v>
      </c>
      <c r="J5921" s="383">
        <f t="shared" si="6404"/>
        <v>65</v>
      </c>
      <c r="K5921" s="383">
        <f t="shared" ca="1" si="6372"/>
        <v>0</v>
      </c>
    </row>
    <row r="5922" spans="1:11" s="383" customFormat="1" ht="15" customHeight="1" x14ac:dyDescent="0.2">
      <c r="A5922" s="383">
        <f t="shared" si="6399"/>
        <v>0</v>
      </c>
      <c r="B5922" s="383">
        <f t="shared" si="6399"/>
        <v>0</v>
      </c>
      <c r="C5922" s="383">
        <f t="shared" si="6399"/>
        <v>0</v>
      </c>
      <c r="D5922" s="383">
        <f t="shared" si="6399"/>
        <v>0</v>
      </c>
      <c r="E5922" s="383">
        <f t="shared" si="6399"/>
        <v>0</v>
      </c>
      <c r="F5922" s="384" t="str">
        <f t="shared" si="6399"/>
        <v>'SF only - Equity risk'</v>
      </c>
      <c r="G5922" s="383" t="str">
        <f t="shared" si="6399"/>
        <v>Macaulay Duration of Liabilities</v>
      </c>
      <c r="H5922" s="383">
        <f t="shared" si="6382"/>
        <v>919</v>
      </c>
      <c r="I5922" s="383" t="str">
        <f t="shared" ref="I5922:J5922" si="6405">I5921</f>
        <v>B</v>
      </c>
      <c r="J5922" s="383">
        <f t="shared" si="6405"/>
        <v>65</v>
      </c>
      <c r="K5922" s="383">
        <f t="shared" ca="1" si="6372"/>
        <v>0</v>
      </c>
    </row>
    <row r="5923" spans="1:11" s="383" customFormat="1" ht="15" customHeight="1" x14ac:dyDescent="0.2">
      <c r="A5923" s="383">
        <f t="shared" si="6399"/>
        <v>0</v>
      </c>
      <c r="B5923" s="383">
        <f t="shared" si="6399"/>
        <v>0</v>
      </c>
      <c r="C5923" s="383">
        <f t="shared" si="6399"/>
        <v>0</v>
      </c>
      <c r="D5923" s="383">
        <f t="shared" si="6399"/>
        <v>0</v>
      </c>
      <c r="E5923" s="383">
        <f t="shared" si="6399"/>
        <v>0</v>
      </c>
      <c r="F5923" s="384" t="str">
        <f t="shared" si="6399"/>
        <v>'SF only - Equity risk'</v>
      </c>
      <c r="G5923" s="383" t="str">
        <f t="shared" si="6399"/>
        <v>Macaulay Duration of Liabilities</v>
      </c>
      <c r="H5923" s="383">
        <f t="shared" si="6382"/>
        <v>920</v>
      </c>
      <c r="I5923" s="383" t="str">
        <f t="shared" ref="I5923:J5923" si="6406">I5922</f>
        <v>B</v>
      </c>
      <c r="J5923" s="383">
        <f t="shared" si="6406"/>
        <v>65</v>
      </c>
      <c r="K5923" s="383">
        <f t="shared" ca="1" si="6372"/>
        <v>0</v>
      </c>
    </row>
    <row r="5924" spans="1:11" s="383" customFormat="1" ht="15" customHeight="1" x14ac:dyDescent="0.2">
      <c r="A5924" s="383">
        <f t="shared" si="6399"/>
        <v>0</v>
      </c>
      <c r="B5924" s="383">
        <f t="shared" si="6399"/>
        <v>0</v>
      </c>
      <c r="C5924" s="383">
        <f t="shared" si="6399"/>
        <v>0</v>
      </c>
      <c r="D5924" s="383">
        <f t="shared" si="6399"/>
        <v>0</v>
      </c>
      <c r="E5924" s="383">
        <f t="shared" si="6399"/>
        <v>0</v>
      </c>
      <c r="F5924" s="384" t="str">
        <f t="shared" si="6399"/>
        <v>'SF only - Equity risk'</v>
      </c>
      <c r="G5924" s="383" t="str">
        <f t="shared" si="6399"/>
        <v>Macaulay Duration of Liabilities</v>
      </c>
      <c r="H5924" s="383">
        <f t="shared" si="6382"/>
        <v>921</v>
      </c>
      <c r="I5924" s="383" t="str">
        <f t="shared" ref="I5924:J5924" si="6407">I5923</f>
        <v>B</v>
      </c>
      <c r="J5924" s="383">
        <f t="shared" si="6407"/>
        <v>65</v>
      </c>
      <c r="K5924" s="383">
        <f t="shared" ca="1" si="6372"/>
        <v>0</v>
      </c>
    </row>
    <row r="5925" spans="1:11" s="383" customFormat="1" ht="15" customHeight="1" x14ac:dyDescent="0.2">
      <c r="A5925" s="383">
        <f t="shared" si="6399"/>
        <v>0</v>
      </c>
      <c r="B5925" s="383">
        <f t="shared" si="6399"/>
        <v>0</v>
      </c>
      <c r="C5925" s="383">
        <f t="shared" si="6399"/>
        <v>0</v>
      </c>
      <c r="D5925" s="383">
        <f t="shared" si="6399"/>
        <v>0</v>
      </c>
      <c r="E5925" s="383">
        <f t="shared" si="6399"/>
        <v>0</v>
      </c>
      <c r="F5925" s="384" t="str">
        <f t="shared" si="6399"/>
        <v>'SF only - Equity risk'</v>
      </c>
      <c r="G5925" s="383" t="str">
        <f t="shared" si="6399"/>
        <v>Macaulay Duration of Liabilities</v>
      </c>
      <c r="H5925" s="383">
        <f t="shared" si="6382"/>
        <v>922</v>
      </c>
      <c r="I5925" s="383" t="str">
        <f t="shared" ref="I5925:J5925" si="6408">I5924</f>
        <v>B</v>
      </c>
      <c r="J5925" s="383">
        <f t="shared" si="6408"/>
        <v>65</v>
      </c>
      <c r="K5925" s="383">
        <f t="shared" ca="1" si="6372"/>
        <v>0</v>
      </c>
    </row>
    <row r="5926" spans="1:11" s="383" customFormat="1" ht="15" customHeight="1" x14ac:dyDescent="0.2">
      <c r="A5926" s="383">
        <f t="shared" si="6399"/>
        <v>0</v>
      </c>
      <c r="B5926" s="383">
        <f t="shared" si="6399"/>
        <v>0</v>
      </c>
      <c r="C5926" s="383">
        <f t="shared" si="6399"/>
        <v>0</v>
      </c>
      <c r="D5926" s="383">
        <f t="shared" si="6399"/>
        <v>0</v>
      </c>
      <c r="E5926" s="383">
        <f t="shared" si="6399"/>
        <v>0</v>
      </c>
      <c r="F5926" s="384" t="str">
        <f t="shared" si="6399"/>
        <v>'SF only - Equity risk'</v>
      </c>
      <c r="G5926" s="383" t="str">
        <f t="shared" si="6399"/>
        <v>Macaulay Duration of Liabilities</v>
      </c>
      <c r="H5926" s="383">
        <f t="shared" si="6382"/>
        <v>923</v>
      </c>
      <c r="I5926" s="383" t="str">
        <f t="shared" ref="I5926:J5926" si="6409">I5925</f>
        <v>B</v>
      </c>
      <c r="J5926" s="383">
        <f t="shared" si="6409"/>
        <v>65</v>
      </c>
      <c r="K5926" s="383">
        <f t="shared" ca="1" si="6372"/>
        <v>0</v>
      </c>
    </row>
    <row r="5927" spans="1:11" s="383" customFormat="1" ht="15" customHeight="1" x14ac:dyDescent="0.2">
      <c r="A5927" s="383">
        <f t="shared" si="6399"/>
        <v>0</v>
      </c>
      <c r="B5927" s="383">
        <f t="shared" si="6399"/>
        <v>0</v>
      </c>
      <c r="C5927" s="383">
        <f t="shared" si="6399"/>
        <v>0</v>
      </c>
      <c r="D5927" s="383">
        <f t="shared" si="6399"/>
        <v>0</v>
      </c>
      <c r="E5927" s="383">
        <f t="shared" si="6399"/>
        <v>0</v>
      </c>
      <c r="F5927" s="384" t="str">
        <f t="shared" si="6399"/>
        <v>'SF only - Equity risk'</v>
      </c>
      <c r="G5927" s="383" t="str">
        <f t="shared" si="6399"/>
        <v>Macaulay Duration of Liabilities</v>
      </c>
      <c r="H5927" s="383">
        <f t="shared" si="6382"/>
        <v>924</v>
      </c>
      <c r="I5927" s="383" t="str">
        <f t="shared" ref="I5927:J5927" si="6410">I5926</f>
        <v>B</v>
      </c>
      <c r="J5927" s="383">
        <f t="shared" si="6410"/>
        <v>65</v>
      </c>
      <c r="K5927" s="383">
        <f t="shared" ca="1" si="6372"/>
        <v>0</v>
      </c>
    </row>
    <row r="5928" spans="1:11" s="383" customFormat="1" ht="15" customHeight="1" x14ac:dyDescent="0.2">
      <c r="A5928" s="383">
        <f t="shared" si="6399"/>
        <v>0</v>
      </c>
      <c r="B5928" s="383">
        <f t="shared" si="6399"/>
        <v>0</v>
      </c>
      <c r="C5928" s="383">
        <f t="shared" si="6399"/>
        <v>0</v>
      </c>
      <c r="D5928" s="383">
        <f t="shared" si="6399"/>
        <v>0</v>
      </c>
      <c r="E5928" s="383">
        <f t="shared" si="6399"/>
        <v>0</v>
      </c>
      <c r="F5928" s="384" t="str">
        <f t="shared" si="6399"/>
        <v>'SF only - Equity risk'</v>
      </c>
      <c r="G5928" s="383" t="str">
        <f t="shared" si="6399"/>
        <v>Macaulay Duration of Liabilities</v>
      </c>
      <c r="H5928" s="383">
        <f t="shared" si="6382"/>
        <v>925</v>
      </c>
      <c r="I5928" s="383" t="str">
        <f t="shared" ref="I5928:J5928" si="6411">I5927</f>
        <v>B</v>
      </c>
      <c r="J5928" s="383">
        <f t="shared" si="6411"/>
        <v>65</v>
      </c>
      <c r="K5928" s="383">
        <f t="shared" ca="1" si="6372"/>
        <v>0</v>
      </c>
    </row>
    <row r="5929" spans="1:11" s="383" customFormat="1" ht="15" customHeight="1" x14ac:dyDescent="0.2">
      <c r="A5929" s="383">
        <f t="shared" si="6399"/>
        <v>0</v>
      </c>
      <c r="B5929" s="383">
        <f t="shared" si="6399"/>
        <v>0</v>
      </c>
      <c r="C5929" s="383">
        <f t="shared" si="6399"/>
        <v>0</v>
      </c>
      <c r="D5929" s="383">
        <f t="shared" si="6399"/>
        <v>0</v>
      </c>
      <c r="E5929" s="383">
        <f t="shared" si="6399"/>
        <v>0</v>
      </c>
      <c r="F5929" s="384" t="str">
        <f t="shared" si="6399"/>
        <v>'SF only - Equity risk'</v>
      </c>
      <c r="G5929" s="383" t="str">
        <f t="shared" si="6399"/>
        <v>Macaulay Duration of Liabilities</v>
      </c>
      <c r="H5929" s="383">
        <f t="shared" si="6382"/>
        <v>926</v>
      </c>
      <c r="I5929" s="383" t="str">
        <f t="shared" ref="I5929:J5929" si="6412">I5928</f>
        <v>B</v>
      </c>
      <c r="J5929" s="383">
        <f t="shared" si="6412"/>
        <v>65</v>
      </c>
      <c r="K5929" s="383">
        <f t="shared" ca="1" si="6372"/>
        <v>0</v>
      </c>
    </row>
    <row r="5930" spans="1:11" s="383" customFormat="1" ht="15" customHeight="1" x14ac:dyDescent="0.2">
      <c r="A5930" s="383">
        <f t="shared" si="6399"/>
        <v>0</v>
      </c>
      <c r="B5930" s="383">
        <f t="shared" si="6399"/>
        <v>0</v>
      </c>
      <c r="C5930" s="383">
        <f t="shared" si="6399"/>
        <v>0</v>
      </c>
      <c r="D5930" s="383">
        <f t="shared" si="6399"/>
        <v>0</v>
      </c>
      <c r="E5930" s="383">
        <f t="shared" si="6399"/>
        <v>0</v>
      </c>
      <c r="F5930" s="384" t="str">
        <f t="shared" si="6399"/>
        <v>'SF only - Equity risk'</v>
      </c>
      <c r="G5930" s="383" t="str">
        <f t="shared" si="6399"/>
        <v>Macaulay Duration of Liabilities</v>
      </c>
      <c r="H5930" s="383">
        <f t="shared" si="6382"/>
        <v>927</v>
      </c>
      <c r="I5930" s="383" t="str">
        <f t="shared" ref="I5930:J5930" si="6413">I5929</f>
        <v>B</v>
      </c>
      <c r="J5930" s="383">
        <f t="shared" si="6413"/>
        <v>65</v>
      </c>
      <c r="K5930" s="383">
        <f t="shared" ca="1" si="6372"/>
        <v>0</v>
      </c>
    </row>
    <row r="5931" spans="1:11" s="383" customFormat="1" ht="15" customHeight="1" x14ac:dyDescent="0.2">
      <c r="A5931" s="383">
        <f t="shared" si="6399"/>
        <v>0</v>
      </c>
      <c r="B5931" s="383">
        <f t="shared" si="6399"/>
        <v>0</v>
      </c>
      <c r="C5931" s="383">
        <f t="shared" si="6399"/>
        <v>0</v>
      </c>
      <c r="D5931" s="383">
        <f t="shared" si="6399"/>
        <v>0</v>
      </c>
      <c r="E5931" s="383">
        <f t="shared" si="6399"/>
        <v>0</v>
      </c>
      <c r="F5931" s="384" t="str">
        <f t="shared" si="6399"/>
        <v>'SF only - Equity risk'</v>
      </c>
      <c r="G5931" s="383" t="str">
        <f t="shared" si="6399"/>
        <v>Macaulay Duration of Liabilities</v>
      </c>
      <c r="H5931" s="383">
        <f t="shared" si="6382"/>
        <v>928</v>
      </c>
      <c r="I5931" s="383" t="str">
        <f t="shared" ref="I5931:J5931" si="6414">I5930</f>
        <v>B</v>
      </c>
      <c r="J5931" s="383">
        <f t="shared" si="6414"/>
        <v>65</v>
      </c>
      <c r="K5931" s="383">
        <f t="shared" ca="1" si="6372"/>
        <v>0</v>
      </c>
    </row>
    <row r="5932" spans="1:11" s="383" customFormat="1" ht="15" customHeight="1" x14ac:dyDescent="0.2">
      <c r="A5932" s="383">
        <f t="shared" si="6399"/>
        <v>0</v>
      </c>
      <c r="B5932" s="383">
        <f t="shared" si="6399"/>
        <v>0</v>
      </c>
      <c r="C5932" s="383">
        <f t="shared" si="6399"/>
        <v>0</v>
      </c>
      <c r="D5932" s="383">
        <f t="shared" si="6399"/>
        <v>0</v>
      </c>
      <c r="E5932" s="383">
        <f t="shared" si="6399"/>
        <v>0</v>
      </c>
      <c r="F5932" s="384" t="str">
        <f t="shared" si="6399"/>
        <v>'SF only - Equity risk'</v>
      </c>
      <c r="G5932" s="383" t="str">
        <f t="shared" si="6399"/>
        <v>Macaulay Duration of Liabilities</v>
      </c>
      <c r="H5932" s="383">
        <f t="shared" si="6382"/>
        <v>929</v>
      </c>
      <c r="I5932" s="383" t="str">
        <f t="shared" ref="I5932:J5932" si="6415">I5931</f>
        <v>B</v>
      </c>
      <c r="J5932" s="383">
        <f t="shared" si="6415"/>
        <v>65</v>
      </c>
      <c r="K5932" s="383">
        <f t="shared" ca="1" si="6372"/>
        <v>0</v>
      </c>
    </row>
    <row r="5933" spans="1:11" s="383" customFormat="1" ht="15" customHeight="1" x14ac:dyDescent="0.2">
      <c r="A5933" s="383">
        <f t="shared" ref="A5933:G5948" si="6416">A5932</f>
        <v>0</v>
      </c>
      <c r="B5933" s="383">
        <f t="shared" si="6416"/>
        <v>0</v>
      </c>
      <c r="C5933" s="383">
        <f t="shared" si="6416"/>
        <v>0</v>
      </c>
      <c r="D5933" s="383">
        <f t="shared" si="6416"/>
        <v>0</v>
      </c>
      <c r="E5933" s="383">
        <f t="shared" si="6416"/>
        <v>0</v>
      </c>
      <c r="F5933" s="384" t="str">
        <f t="shared" si="6416"/>
        <v>'SF only - Equity risk'</v>
      </c>
      <c r="G5933" s="383" t="str">
        <f t="shared" si="6416"/>
        <v>Macaulay Duration of Liabilities</v>
      </c>
      <c r="H5933" s="383">
        <f t="shared" si="6382"/>
        <v>930</v>
      </c>
      <c r="I5933" s="383" t="str">
        <f t="shared" ref="I5933:J5933" si="6417">I5932</f>
        <v>B</v>
      </c>
      <c r="J5933" s="383">
        <f t="shared" si="6417"/>
        <v>65</v>
      </c>
      <c r="K5933" s="383">
        <f t="shared" ca="1" si="6372"/>
        <v>0</v>
      </c>
    </row>
    <row r="5934" spans="1:11" s="383" customFormat="1" ht="15" customHeight="1" x14ac:dyDescent="0.2">
      <c r="A5934" s="383">
        <f t="shared" si="6416"/>
        <v>0</v>
      </c>
      <c r="B5934" s="383">
        <f t="shared" si="6416"/>
        <v>0</v>
      </c>
      <c r="C5934" s="383">
        <f t="shared" si="6416"/>
        <v>0</v>
      </c>
      <c r="D5934" s="383">
        <f t="shared" si="6416"/>
        <v>0</v>
      </c>
      <c r="E5934" s="383">
        <f t="shared" si="6416"/>
        <v>0</v>
      </c>
      <c r="F5934" s="384" t="str">
        <f t="shared" si="6416"/>
        <v>'SF only - Equity risk'</v>
      </c>
      <c r="G5934" s="383" t="str">
        <f t="shared" si="6416"/>
        <v>Macaulay Duration of Liabilities</v>
      </c>
      <c r="H5934" s="383">
        <f t="shared" si="6382"/>
        <v>931</v>
      </c>
      <c r="I5934" s="383" t="str">
        <f t="shared" ref="I5934:J5934" si="6418">I5933</f>
        <v>B</v>
      </c>
      <c r="J5934" s="383">
        <f t="shared" si="6418"/>
        <v>65</v>
      </c>
      <c r="K5934" s="383">
        <f t="shared" ca="1" si="6372"/>
        <v>0</v>
      </c>
    </row>
    <row r="5935" spans="1:11" s="383" customFormat="1" ht="15" customHeight="1" x14ac:dyDescent="0.2">
      <c r="A5935" s="383">
        <f t="shared" si="6416"/>
        <v>0</v>
      </c>
      <c r="B5935" s="383">
        <f t="shared" si="6416"/>
        <v>0</v>
      </c>
      <c r="C5935" s="383">
        <f t="shared" si="6416"/>
        <v>0</v>
      </c>
      <c r="D5935" s="383">
        <f t="shared" si="6416"/>
        <v>0</v>
      </c>
      <c r="E5935" s="383">
        <f t="shared" si="6416"/>
        <v>0</v>
      </c>
      <c r="F5935" s="384" t="str">
        <f t="shared" si="6416"/>
        <v>'SF only - Equity risk'</v>
      </c>
      <c r="G5935" s="383" t="str">
        <f t="shared" si="6416"/>
        <v>Macaulay Duration of Liabilities</v>
      </c>
      <c r="H5935" s="383">
        <f t="shared" si="6382"/>
        <v>932</v>
      </c>
      <c r="I5935" s="383" t="str">
        <f t="shared" ref="I5935:J5935" si="6419">I5934</f>
        <v>B</v>
      </c>
      <c r="J5935" s="383">
        <f t="shared" si="6419"/>
        <v>65</v>
      </c>
      <c r="K5935" s="383">
        <f t="shared" ca="1" si="6372"/>
        <v>0</v>
      </c>
    </row>
    <row r="5936" spans="1:11" s="383" customFormat="1" ht="15" customHeight="1" x14ac:dyDescent="0.2">
      <c r="A5936" s="383">
        <f t="shared" si="6416"/>
        <v>0</v>
      </c>
      <c r="B5936" s="383">
        <f t="shared" si="6416"/>
        <v>0</v>
      </c>
      <c r="C5936" s="383">
        <f t="shared" si="6416"/>
        <v>0</v>
      </c>
      <c r="D5936" s="383">
        <f t="shared" si="6416"/>
        <v>0</v>
      </c>
      <c r="E5936" s="383">
        <f t="shared" si="6416"/>
        <v>0</v>
      </c>
      <c r="F5936" s="384" t="str">
        <f t="shared" si="6416"/>
        <v>'SF only - Equity risk'</v>
      </c>
      <c r="G5936" s="383" t="str">
        <f t="shared" si="6416"/>
        <v>Macaulay Duration of Liabilities</v>
      </c>
      <c r="H5936" s="383">
        <f t="shared" si="6382"/>
        <v>933</v>
      </c>
      <c r="I5936" s="383" t="str">
        <f t="shared" ref="I5936:J5936" si="6420">I5935</f>
        <v>B</v>
      </c>
      <c r="J5936" s="383">
        <f t="shared" si="6420"/>
        <v>65</v>
      </c>
      <c r="K5936" s="383">
        <f t="shared" ca="1" si="6372"/>
        <v>0</v>
      </c>
    </row>
    <row r="5937" spans="1:11" s="383" customFormat="1" ht="15" customHeight="1" x14ac:dyDescent="0.2">
      <c r="A5937" s="383">
        <f t="shared" si="6416"/>
        <v>0</v>
      </c>
      <c r="B5937" s="383">
        <f t="shared" si="6416"/>
        <v>0</v>
      </c>
      <c r="C5937" s="383">
        <f t="shared" si="6416"/>
        <v>0</v>
      </c>
      <c r="D5937" s="383">
        <f t="shared" si="6416"/>
        <v>0</v>
      </c>
      <c r="E5937" s="383">
        <f t="shared" si="6416"/>
        <v>0</v>
      </c>
      <c r="F5937" s="384" t="str">
        <f t="shared" si="6416"/>
        <v>'SF only - Equity risk'</v>
      </c>
      <c r="G5937" s="383" t="str">
        <f t="shared" si="6416"/>
        <v>Macaulay Duration of Liabilities</v>
      </c>
      <c r="H5937" s="383">
        <f t="shared" si="6382"/>
        <v>934</v>
      </c>
      <c r="I5937" s="383" t="str">
        <f t="shared" ref="I5937:J5937" si="6421">I5936</f>
        <v>B</v>
      </c>
      <c r="J5937" s="383">
        <f t="shared" si="6421"/>
        <v>65</v>
      </c>
      <c r="K5937" s="383">
        <f t="shared" ca="1" si="6372"/>
        <v>0</v>
      </c>
    </row>
    <row r="5938" spans="1:11" s="383" customFormat="1" ht="15" customHeight="1" x14ac:dyDescent="0.2">
      <c r="A5938" s="383">
        <f t="shared" si="6416"/>
        <v>0</v>
      </c>
      <c r="B5938" s="383">
        <f t="shared" si="6416"/>
        <v>0</v>
      </c>
      <c r="C5938" s="383">
        <f t="shared" si="6416"/>
        <v>0</v>
      </c>
      <c r="D5938" s="383">
        <f t="shared" si="6416"/>
        <v>0</v>
      </c>
      <c r="E5938" s="383">
        <f t="shared" si="6416"/>
        <v>0</v>
      </c>
      <c r="F5938" s="384" t="str">
        <f t="shared" si="6416"/>
        <v>'SF only - Equity risk'</v>
      </c>
      <c r="G5938" s="383" t="str">
        <f t="shared" si="6416"/>
        <v>Macaulay Duration of Liabilities</v>
      </c>
      <c r="H5938" s="383">
        <f t="shared" si="6382"/>
        <v>935</v>
      </c>
      <c r="I5938" s="383" t="str">
        <f t="shared" ref="I5938:J5938" si="6422">I5937</f>
        <v>B</v>
      </c>
      <c r="J5938" s="383">
        <f t="shared" si="6422"/>
        <v>65</v>
      </c>
      <c r="K5938" s="383">
        <f t="shared" ca="1" si="6372"/>
        <v>0</v>
      </c>
    </row>
    <row r="5939" spans="1:11" s="383" customFormat="1" ht="15" customHeight="1" x14ac:dyDescent="0.2">
      <c r="A5939" s="383">
        <f t="shared" si="6416"/>
        <v>0</v>
      </c>
      <c r="B5939" s="383">
        <f t="shared" si="6416"/>
        <v>0</v>
      </c>
      <c r="C5939" s="383">
        <f t="shared" si="6416"/>
        <v>0</v>
      </c>
      <c r="D5939" s="383">
        <f t="shared" si="6416"/>
        <v>0</v>
      </c>
      <c r="E5939" s="383">
        <f t="shared" si="6416"/>
        <v>0</v>
      </c>
      <c r="F5939" s="384" t="str">
        <f t="shared" si="6416"/>
        <v>'SF only - Equity risk'</v>
      </c>
      <c r="G5939" s="383" t="str">
        <f t="shared" si="6416"/>
        <v>Macaulay Duration of Liabilities</v>
      </c>
      <c r="H5939" s="383">
        <f t="shared" si="6382"/>
        <v>936</v>
      </c>
      <c r="I5939" s="383" t="str">
        <f t="shared" ref="I5939:J5939" si="6423">I5938</f>
        <v>B</v>
      </c>
      <c r="J5939" s="383">
        <f t="shared" si="6423"/>
        <v>65</v>
      </c>
      <c r="K5939" s="383">
        <f t="shared" ca="1" si="6372"/>
        <v>0</v>
      </c>
    </row>
    <row r="5940" spans="1:11" s="383" customFormat="1" ht="15" customHeight="1" x14ac:dyDescent="0.2">
      <c r="A5940" s="383">
        <f t="shared" si="6416"/>
        <v>0</v>
      </c>
      <c r="B5940" s="383">
        <f t="shared" si="6416"/>
        <v>0</v>
      </c>
      <c r="C5940" s="383">
        <f t="shared" si="6416"/>
        <v>0</v>
      </c>
      <c r="D5940" s="383">
        <f t="shared" si="6416"/>
        <v>0</v>
      </c>
      <c r="E5940" s="383">
        <f t="shared" si="6416"/>
        <v>0</v>
      </c>
      <c r="F5940" s="384" t="str">
        <f t="shared" si="6416"/>
        <v>'SF only - Equity risk'</v>
      </c>
      <c r="G5940" s="383" t="str">
        <f t="shared" si="6416"/>
        <v>Macaulay Duration of Liabilities</v>
      </c>
      <c r="H5940" s="383">
        <f t="shared" si="6382"/>
        <v>937</v>
      </c>
      <c r="I5940" s="383" t="str">
        <f t="shared" ref="I5940:J5940" si="6424">I5939</f>
        <v>B</v>
      </c>
      <c r="J5940" s="383">
        <f t="shared" si="6424"/>
        <v>65</v>
      </c>
      <c r="K5940" s="383">
        <f t="shared" ca="1" si="6372"/>
        <v>0</v>
      </c>
    </row>
    <row r="5941" spans="1:11" s="383" customFormat="1" ht="15" customHeight="1" x14ac:dyDescent="0.2">
      <c r="A5941" s="383">
        <f t="shared" si="6416"/>
        <v>0</v>
      </c>
      <c r="B5941" s="383">
        <f t="shared" si="6416"/>
        <v>0</v>
      </c>
      <c r="C5941" s="383">
        <f t="shared" si="6416"/>
        <v>0</v>
      </c>
      <c r="D5941" s="383">
        <f t="shared" si="6416"/>
        <v>0</v>
      </c>
      <c r="E5941" s="383">
        <f t="shared" si="6416"/>
        <v>0</v>
      </c>
      <c r="F5941" s="384" t="str">
        <f t="shared" si="6416"/>
        <v>'SF only - Equity risk'</v>
      </c>
      <c r="G5941" s="383" t="str">
        <f t="shared" si="6416"/>
        <v>Macaulay Duration of Liabilities</v>
      </c>
      <c r="H5941" s="383">
        <f t="shared" si="6382"/>
        <v>938</v>
      </c>
      <c r="I5941" s="383" t="str">
        <f t="shared" ref="I5941:J5941" si="6425">I5940</f>
        <v>B</v>
      </c>
      <c r="J5941" s="383">
        <f t="shared" si="6425"/>
        <v>65</v>
      </c>
      <c r="K5941" s="383">
        <f t="shared" ca="1" si="6372"/>
        <v>0</v>
      </c>
    </row>
    <row r="5942" spans="1:11" s="383" customFormat="1" ht="15" customHeight="1" x14ac:dyDescent="0.2">
      <c r="A5942" s="383">
        <f t="shared" si="6416"/>
        <v>0</v>
      </c>
      <c r="B5942" s="383">
        <f t="shared" si="6416"/>
        <v>0</v>
      </c>
      <c r="C5942" s="383">
        <f t="shared" si="6416"/>
        <v>0</v>
      </c>
      <c r="D5942" s="383">
        <f t="shared" si="6416"/>
        <v>0</v>
      </c>
      <c r="E5942" s="383">
        <f t="shared" si="6416"/>
        <v>0</v>
      </c>
      <c r="F5942" s="384" t="str">
        <f t="shared" si="6416"/>
        <v>'SF only - Equity risk'</v>
      </c>
      <c r="G5942" s="383" t="str">
        <f t="shared" si="6416"/>
        <v>Macaulay Duration of Liabilities</v>
      </c>
      <c r="H5942" s="383">
        <f t="shared" si="6382"/>
        <v>939</v>
      </c>
      <c r="I5942" s="383" t="str">
        <f t="shared" ref="I5942:J5942" si="6426">I5941</f>
        <v>B</v>
      </c>
      <c r="J5942" s="383">
        <f t="shared" si="6426"/>
        <v>65</v>
      </c>
      <c r="K5942" s="383">
        <f t="shared" ca="1" si="6372"/>
        <v>0</v>
      </c>
    </row>
    <row r="5943" spans="1:11" s="383" customFormat="1" ht="15" customHeight="1" x14ac:dyDescent="0.2">
      <c r="A5943" s="383">
        <f t="shared" si="6416"/>
        <v>0</v>
      </c>
      <c r="B5943" s="383">
        <f t="shared" si="6416"/>
        <v>0</v>
      </c>
      <c r="C5943" s="383">
        <f t="shared" si="6416"/>
        <v>0</v>
      </c>
      <c r="D5943" s="383">
        <f t="shared" si="6416"/>
        <v>0</v>
      </c>
      <c r="E5943" s="383">
        <f t="shared" si="6416"/>
        <v>0</v>
      </c>
      <c r="F5943" s="384" t="str">
        <f t="shared" si="6416"/>
        <v>'SF only - Equity risk'</v>
      </c>
      <c r="G5943" s="383" t="str">
        <f t="shared" si="6416"/>
        <v>Macaulay Duration of Liabilities</v>
      </c>
      <c r="H5943" s="383">
        <f t="shared" si="6382"/>
        <v>940</v>
      </c>
      <c r="I5943" s="383" t="str">
        <f t="shared" ref="I5943:J5943" si="6427">I5942</f>
        <v>B</v>
      </c>
      <c r="J5943" s="383">
        <f t="shared" si="6427"/>
        <v>65</v>
      </c>
      <c r="K5943" s="383">
        <f t="shared" ca="1" si="6372"/>
        <v>0</v>
      </c>
    </row>
    <row r="5944" spans="1:11" s="383" customFormat="1" ht="15" customHeight="1" x14ac:dyDescent="0.2">
      <c r="A5944" s="383">
        <f t="shared" si="6416"/>
        <v>0</v>
      </c>
      <c r="B5944" s="383">
        <f t="shared" si="6416"/>
        <v>0</v>
      </c>
      <c r="C5944" s="383">
        <f t="shared" si="6416"/>
        <v>0</v>
      </c>
      <c r="D5944" s="383">
        <f t="shared" si="6416"/>
        <v>0</v>
      </c>
      <c r="E5944" s="383">
        <f t="shared" si="6416"/>
        <v>0</v>
      </c>
      <c r="F5944" s="384" t="str">
        <f t="shared" si="6416"/>
        <v>'SF only - Equity risk'</v>
      </c>
      <c r="G5944" s="383" t="str">
        <f t="shared" si="6416"/>
        <v>Macaulay Duration of Liabilities</v>
      </c>
      <c r="H5944" s="383">
        <f t="shared" si="6382"/>
        <v>941</v>
      </c>
      <c r="I5944" s="383" t="str">
        <f t="shared" ref="I5944:J5944" si="6428">I5943</f>
        <v>B</v>
      </c>
      <c r="J5944" s="383">
        <f t="shared" si="6428"/>
        <v>65</v>
      </c>
      <c r="K5944" s="383">
        <f t="shared" ca="1" si="6372"/>
        <v>0</v>
      </c>
    </row>
    <row r="5945" spans="1:11" s="383" customFormat="1" ht="15" customHeight="1" x14ac:dyDescent="0.2">
      <c r="A5945" s="383">
        <f t="shared" si="6416"/>
        <v>0</v>
      </c>
      <c r="B5945" s="383">
        <f t="shared" si="6416"/>
        <v>0</v>
      </c>
      <c r="C5945" s="383">
        <f t="shared" si="6416"/>
        <v>0</v>
      </c>
      <c r="D5945" s="383">
        <f t="shared" si="6416"/>
        <v>0</v>
      </c>
      <c r="E5945" s="383">
        <f t="shared" si="6416"/>
        <v>0</v>
      </c>
      <c r="F5945" s="384" t="str">
        <f t="shared" si="6416"/>
        <v>'SF only - Equity risk'</v>
      </c>
      <c r="G5945" s="383" t="str">
        <f t="shared" si="6416"/>
        <v>Macaulay Duration of Liabilities</v>
      </c>
      <c r="H5945" s="383">
        <f t="shared" si="6382"/>
        <v>942</v>
      </c>
      <c r="I5945" s="383" t="str">
        <f t="shared" ref="I5945:J5945" si="6429">I5944</f>
        <v>B</v>
      </c>
      <c r="J5945" s="383">
        <f t="shared" si="6429"/>
        <v>65</v>
      </c>
      <c r="K5945" s="383">
        <f t="shared" ca="1" si="6372"/>
        <v>0</v>
      </c>
    </row>
    <row r="5946" spans="1:11" s="383" customFormat="1" ht="15" customHeight="1" x14ac:dyDescent="0.2">
      <c r="A5946" s="383">
        <f t="shared" si="6416"/>
        <v>0</v>
      </c>
      <c r="B5946" s="383">
        <f t="shared" si="6416"/>
        <v>0</v>
      </c>
      <c r="C5946" s="383">
        <f t="shared" si="6416"/>
        <v>0</v>
      </c>
      <c r="D5946" s="383">
        <f t="shared" si="6416"/>
        <v>0</v>
      </c>
      <c r="E5946" s="383">
        <f t="shared" si="6416"/>
        <v>0</v>
      </c>
      <c r="F5946" s="384" t="str">
        <f t="shared" si="6416"/>
        <v>'SF only - Equity risk'</v>
      </c>
      <c r="G5946" s="383" t="str">
        <f t="shared" si="6416"/>
        <v>Macaulay Duration of Liabilities</v>
      </c>
      <c r="H5946" s="383">
        <f t="shared" si="6382"/>
        <v>943</v>
      </c>
      <c r="I5946" s="383" t="str">
        <f t="shared" ref="I5946:J5946" si="6430">I5945</f>
        <v>B</v>
      </c>
      <c r="J5946" s="383">
        <f t="shared" si="6430"/>
        <v>65</v>
      </c>
      <c r="K5946" s="383">
        <f t="shared" ca="1" si="6372"/>
        <v>0</v>
      </c>
    </row>
    <row r="5947" spans="1:11" s="383" customFormat="1" ht="15" customHeight="1" x14ac:dyDescent="0.2">
      <c r="A5947" s="383">
        <f t="shared" si="6416"/>
        <v>0</v>
      </c>
      <c r="B5947" s="383">
        <f t="shared" si="6416"/>
        <v>0</v>
      </c>
      <c r="C5947" s="383">
        <f t="shared" si="6416"/>
        <v>0</v>
      </c>
      <c r="D5947" s="383">
        <f t="shared" si="6416"/>
        <v>0</v>
      </c>
      <c r="E5947" s="383">
        <f t="shared" si="6416"/>
        <v>0</v>
      </c>
      <c r="F5947" s="384" t="str">
        <f t="shared" si="6416"/>
        <v>'SF only - Equity risk'</v>
      </c>
      <c r="G5947" s="383" t="str">
        <f t="shared" si="6416"/>
        <v>Macaulay Duration of Liabilities</v>
      </c>
      <c r="H5947" s="383">
        <f t="shared" si="6382"/>
        <v>944</v>
      </c>
      <c r="I5947" s="383" t="str">
        <f t="shared" ref="I5947:J5947" si="6431">I5946</f>
        <v>B</v>
      </c>
      <c r="J5947" s="383">
        <f t="shared" si="6431"/>
        <v>65</v>
      </c>
      <c r="K5947" s="383">
        <f t="shared" ca="1" si="6372"/>
        <v>0</v>
      </c>
    </row>
    <row r="5948" spans="1:11" s="383" customFormat="1" ht="15" customHeight="1" x14ac:dyDescent="0.2">
      <c r="A5948" s="383">
        <f t="shared" si="6416"/>
        <v>0</v>
      </c>
      <c r="B5948" s="383">
        <f t="shared" si="6416"/>
        <v>0</v>
      </c>
      <c r="C5948" s="383">
        <f t="shared" si="6416"/>
        <v>0</v>
      </c>
      <c r="D5948" s="383">
        <f t="shared" si="6416"/>
        <v>0</v>
      </c>
      <c r="E5948" s="383">
        <f t="shared" si="6416"/>
        <v>0</v>
      </c>
      <c r="F5948" s="384" t="str">
        <f t="shared" si="6416"/>
        <v>'SF only - Equity risk'</v>
      </c>
      <c r="G5948" s="383" t="str">
        <f t="shared" si="6416"/>
        <v>Macaulay Duration of Liabilities</v>
      </c>
      <c r="H5948" s="383">
        <f t="shared" si="6382"/>
        <v>945</v>
      </c>
      <c r="I5948" s="383" t="str">
        <f t="shared" ref="I5948:J5948" si="6432">I5947</f>
        <v>B</v>
      </c>
      <c r="J5948" s="383">
        <f t="shared" si="6432"/>
        <v>65</v>
      </c>
      <c r="K5948" s="383">
        <f t="shared" ca="1" si="6372"/>
        <v>0</v>
      </c>
    </row>
    <row r="5949" spans="1:11" s="383" customFormat="1" ht="15" customHeight="1" x14ac:dyDescent="0.2">
      <c r="A5949" s="383">
        <f t="shared" ref="A5949:G5964" si="6433">A5948</f>
        <v>0</v>
      </c>
      <c r="B5949" s="383">
        <f t="shared" si="6433"/>
        <v>0</v>
      </c>
      <c r="C5949" s="383">
        <f t="shared" si="6433"/>
        <v>0</v>
      </c>
      <c r="D5949" s="383">
        <f t="shared" si="6433"/>
        <v>0</v>
      </c>
      <c r="E5949" s="383">
        <f t="shared" si="6433"/>
        <v>0</v>
      </c>
      <c r="F5949" s="384" t="str">
        <f t="shared" si="6433"/>
        <v>'SF only - Equity risk'</v>
      </c>
      <c r="G5949" s="383" t="str">
        <f t="shared" si="6433"/>
        <v>Macaulay Duration of Liabilities</v>
      </c>
      <c r="H5949" s="383">
        <f t="shared" si="6382"/>
        <v>946</v>
      </c>
      <c r="I5949" s="383" t="str">
        <f t="shared" ref="I5949:J5949" si="6434">I5948</f>
        <v>B</v>
      </c>
      <c r="J5949" s="383">
        <f t="shared" si="6434"/>
        <v>65</v>
      </c>
      <c r="K5949" s="383">
        <f t="shared" ca="1" si="6372"/>
        <v>0</v>
      </c>
    </row>
    <row r="5950" spans="1:11" s="383" customFormat="1" ht="15" customHeight="1" x14ac:dyDescent="0.2">
      <c r="A5950" s="383">
        <f t="shared" si="6433"/>
        <v>0</v>
      </c>
      <c r="B5950" s="383">
        <f t="shared" si="6433"/>
        <v>0</v>
      </c>
      <c r="C5950" s="383">
        <f t="shared" si="6433"/>
        <v>0</v>
      </c>
      <c r="D5950" s="383">
        <f t="shared" si="6433"/>
        <v>0</v>
      </c>
      <c r="E5950" s="383">
        <f t="shared" si="6433"/>
        <v>0</v>
      </c>
      <c r="F5950" s="384" t="str">
        <f t="shared" si="6433"/>
        <v>'SF only - Equity risk'</v>
      </c>
      <c r="G5950" s="383" t="str">
        <f t="shared" si="6433"/>
        <v>Macaulay Duration of Liabilities</v>
      </c>
      <c r="H5950" s="383">
        <f t="shared" si="6382"/>
        <v>947</v>
      </c>
      <c r="I5950" s="383" t="str">
        <f t="shared" ref="I5950:J5950" si="6435">I5949</f>
        <v>B</v>
      </c>
      <c r="J5950" s="383">
        <f t="shared" si="6435"/>
        <v>65</v>
      </c>
      <c r="K5950" s="383">
        <f t="shared" ca="1" si="6372"/>
        <v>0</v>
      </c>
    </row>
    <row r="5951" spans="1:11" s="383" customFormat="1" ht="15" customHeight="1" x14ac:dyDescent="0.2">
      <c r="A5951" s="383">
        <f t="shared" si="6433"/>
        <v>0</v>
      </c>
      <c r="B5951" s="383">
        <f t="shared" si="6433"/>
        <v>0</v>
      </c>
      <c r="C5951" s="383">
        <f t="shared" si="6433"/>
        <v>0</v>
      </c>
      <c r="D5951" s="383">
        <f t="shared" si="6433"/>
        <v>0</v>
      </c>
      <c r="E5951" s="383">
        <f t="shared" si="6433"/>
        <v>0</v>
      </c>
      <c r="F5951" s="384" t="str">
        <f t="shared" si="6433"/>
        <v>'SF only - Equity risk'</v>
      </c>
      <c r="G5951" s="383" t="str">
        <f t="shared" si="6433"/>
        <v>Macaulay Duration of Liabilities</v>
      </c>
      <c r="H5951" s="383">
        <f t="shared" si="6382"/>
        <v>948</v>
      </c>
      <c r="I5951" s="383" t="str">
        <f t="shared" ref="I5951:J5951" si="6436">I5950</f>
        <v>B</v>
      </c>
      <c r="J5951" s="383">
        <f t="shared" si="6436"/>
        <v>65</v>
      </c>
      <c r="K5951" s="383">
        <f t="shared" ca="1" si="6372"/>
        <v>0</v>
      </c>
    </row>
    <row r="5952" spans="1:11" s="383" customFormat="1" ht="15" customHeight="1" x14ac:dyDescent="0.2">
      <c r="A5952" s="383">
        <f t="shared" si="6433"/>
        <v>0</v>
      </c>
      <c r="B5952" s="383">
        <f t="shared" si="6433"/>
        <v>0</v>
      </c>
      <c r="C5952" s="383">
        <f t="shared" si="6433"/>
        <v>0</v>
      </c>
      <c r="D5952" s="383">
        <f t="shared" si="6433"/>
        <v>0</v>
      </c>
      <c r="E5952" s="383">
        <f t="shared" si="6433"/>
        <v>0</v>
      </c>
      <c r="F5952" s="384" t="str">
        <f t="shared" si="6433"/>
        <v>'SF only - Equity risk'</v>
      </c>
      <c r="G5952" s="383" t="str">
        <f t="shared" si="6433"/>
        <v>Macaulay Duration of Liabilities</v>
      </c>
      <c r="H5952" s="383">
        <f t="shared" si="6382"/>
        <v>949</v>
      </c>
      <c r="I5952" s="383" t="str">
        <f t="shared" ref="I5952:J5952" si="6437">I5951</f>
        <v>B</v>
      </c>
      <c r="J5952" s="383">
        <f t="shared" si="6437"/>
        <v>65</v>
      </c>
      <c r="K5952" s="383">
        <f t="shared" ca="1" si="6372"/>
        <v>0</v>
      </c>
    </row>
    <row r="5953" spans="1:11" s="383" customFormat="1" ht="15" customHeight="1" x14ac:dyDescent="0.2">
      <c r="A5953" s="383">
        <f t="shared" si="6433"/>
        <v>0</v>
      </c>
      <c r="B5953" s="383">
        <f t="shared" si="6433"/>
        <v>0</v>
      </c>
      <c r="C5953" s="383">
        <f t="shared" si="6433"/>
        <v>0</v>
      </c>
      <c r="D5953" s="383">
        <f t="shared" si="6433"/>
        <v>0</v>
      </c>
      <c r="E5953" s="383">
        <f t="shared" si="6433"/>
        <v>0</v>
      </c>
      <c r="F5953" s="384" t="str">
        <f t="shared" si="6433"/>
        <v>'SF only - Equity risk'</v>
      </c>
      <c r="G5953" s="383" t="str">
        <f t="shared" si="6433"/>
        <v>Macaulay Duration of Liabilities</v>
      </c>
      <c r="H5953" s="383">
        <f t="shared" si="6382"/>
        <v>950</v>
      </c>
      <c r="I5953" s="383" t="str">
        <f t="shared" ref="I5953:J5953" si="6438">I5952</f>
        <v>B</v>
      </c>
      <c r="J5953" s="383">
        <f t="shared" si="6438"/>
        <v>65</v>
      </c>
      <c r="K5953" s="383">
        <f t="shared" ca="1" si="6372"/>
        <v>0</v>
      </c>
    </row>
    <row r="5954" spans="1:11" s="383" customFormat="1" ht="15" customHeight="1" x14ac:dyDescent="0.2">
      <c r="A5954" s="383">
        <f t="shared" si="6433"/>
        <v>0</v>
      </c>
      <c r="B5954" s="383">
        <f t="shared" si="6433"/>
        <v>0</v>
      </c>
      <c r="C5954" s="383">
        <f t="shared" si="6433"/>
        <v>0</v>
      </c>
      <c r="D5954" s="383">
        <f t="shared" si="6433"/>
        <v>0</v>
      </c>
      <c r="E5954" s="383">
        <f t="shared" si="6433"/>
        <v>0</v>
      </c>
      <c r="F5954" s="384" t="str">
        <f t="shared" si="6433"/>
        <v>'SF only - Equity risk'</v>
      </c>
      <c r="G5954" s="383" t="str">
        <f t="shared" si="6433"/>
        <v>Macaulay Duration of Liabilities</v>
      </c>
      <c r="H5954" s="383">
        <f t="shared" si="6382"/>
        <v>951</v>
      </c>
      <c r="I5954" s="383" t="str">
        <f t="shared" ref="I5954:J5954" si="6439">I5953</f>
        <v>B</v>
      </c>
      <c r="J5954" s="383">
        <f t="shared" si="6439"/>
        <v>65</v>
      </c>
      <c r="K5954" s="383">
        <f t="shared" ca="1" si="6372"/>
        <v>0</v>
      </c>
    </row>
    <row r="5955" spans="1:11" s="383" customFormat="1" ht="15" customHeight="1" x14ac:dyDescent="0.2">
      <c r="A5955" s="383">
        <f t="shared" si="6433"/>
        <v>0</v>
      </c>
      <c r="B5955" s="383">
        <f t="shared" si="6433"/>
        <v>0</v>
      </c>
      <c r="C5955" s="383">
        <f t="shared" si="6433"/>
        <v>0</v>
      </c>
      <c r="D5955" s="383">
        <f t="shared" si="6433"/>
        <v>0</v>
      </c>
      <c r="E5955" s="383">
        <f t="shared" si="6433"/>
        <v>0</v>
      </c>
      <c r="F5955" s="384" t="str">
        <f t="shared" si="6433"/>
        <v>'SF only - Equity risk'</v>
      </c>
      <c r="G5955" s="383" t="str">
        <f t="shared" si="6433"/>
        <v>Macaulay Duration of Liabilities</v>
      </c>
      <c r="H5955" s="383">
        <f t="shared" si="6382"/>
        <v>952</v>
      </c>
      <c r="I5955" s="383" t="str">
        <f t="shared" ref="I5955:J5955" si="6440">I5954</f>
        <v>B</v>
      </c>
      <c r="J5955" s="383">
        <f t="shared" si="6440"/>
        <v>65</v>
      </c>
      <c r="K5955" s="383">
        <f t="shared" ca="1" si="6372"/>
        <v>0</v>
      </c>
    </row>
    <row r="5956" spans="1:11" s="383" customFormat="1" ht="15" customHeight="1" x14ac:dyDescent="0.2">
      <c r="A5956" s="383">
        <f t="shared" si="6433"/>
        <v>0</v>
      </c>
      <c r="B5956" s="383">
        <f t="shared" si="6433"/>
        <v>0</v>
      </c>
      <c r="C5956" s="383">
        <f t="shared" si="6433"/>
        <v>0</v>
      </c>
      <c r="D5956" s="383">
        <f t="shared" si="6433"/>
        <v>0</v>
      </c>
      <c r="E5956" s="383">
        <f t="shared" si="6433"/>
        <v>0</v>
      </c>
      <c r="F5956" s="384" t="str">
        <f t="shared" si="6433"/>
        <v>'SF only - Equity risk'</v>
      </c>
      <c r="G5956" s="383" t="str">
        <f t="shared" si="6433"/>
        <v>Macaulay Duration of Liabilities</v>
      </c>
      <c r="H5956" s="383">
        <f t="shared" si="6382"/>
        <v>953</v>
      </c>
      <c r="I5956" s="383" t="str">
        <f t="shared" ref="I5956:J5956" si="6441">I5955</f>
        <v>B</v>
      </c>
      <c r="J5956" s="383">
        <f t="shared" si="6441"/>
        <v>65</v>
      </c>
      <c r="K5956" s="383">
        <f t="shared" ref="K5956:K6019" ca="1" si="6442">INDEX(INDIRECT(CONCATENATE($F5956,"!$1:$1048576")),MATCH($H5956,INDIRECT(CONCATENATE($F5956,"!$",$I5956,":$",$I5956)),0),MATCH($G5956,INDIRECT(CONCATENATE($F5956,"!$",$J5956,":$",$J5956)),0))</f>
        <v>0</v>
      </c>
    </row>
    <row r="5957" spans="1:11" s="383" customFormat="1" ht="15" customHeight="1" x14ac:dyDescent="0.2">
      <c r="A5957" s="383">
        <f t="shared" si="6433"/>
        <v>0</v>
      </c>
      <c r="B5957" s="383">
        <f t="shared" si="6433"/>
        <v>0</v>
      </c>
      <c r="C5957" s="383">
        <f t="shared" si="6433"/>
        <v>0</v>
      </c>
      <c r="D5957" s="383">
        <f t="shared" si="6433"/>
        <v>0</v>
      </c>
      <c r="E5957" s="383">
        <f t="shared" si="6433"/>
        <v>0</v>
      </c>
      <c r="F5957" s="384" t="str">
        <f t="shared" si="6433"/>
        <v>'SF only - Equity risk'</v>
      </c>
      <c r="G5957" s="383" t="str">
        <f t="shared" si="6433"/>
        <v>Macaulay Duration of Liabilities</v>
      </c>
      <c r="H5957" s="383">
        <f t="shared" si="6382"/>
        <v>954</v>
      </c>
      <c r="I5957" s="383" t="str">
        <f t="shared" ref="I5957:J5957" si="6443">I5956</f>
        <v>B</v>
      </c>
      <c r="J5957" s="383">
        <f t="shared" si="6443"/>
        <v>65</v>
      </c>
      <c r="K5957" s="383">
        <f t="shared" ca="1" si="6442"/>
        <v>0</v>
      </c>
    </row>
    <row r="5958" spans="1:11" s="383" customFormat="1" ht="15" customHeight="1" x14ac:dyDescent="0.2">
      <c r="A5958" s="383">
        <f t="shared" si="6433"/>
        <v>0</v>
      </c>
      <c r="B5958" s="383">
        <f t="shared" si="6433"/>
        <v>0</v>
      </c>
      <c r="C5958" s="383">
        <f t="shared" si="6433"/>
        <v>0</v>
      </c>
      <c r="D5958" s="383">
        <f t="shared" si="6433"/>
        <v>0</v>
      </c>
      <c r="E5958" s="383">
        <f t="shared" si="6433"/>
        <v>0</v>
      </c>
      <c r="F5958" s="384" t="str">
        <f t="shared" si="6433"/>
        <v>'SF only - Equity risk'</v>
      </c>
      <c r="G5958" s="383" t="str">
        <f t="shared" si="6433"/>
        <v>Macaulay Duration of Liabilities</v>
      </c>
      <c r="H5958" s="383">
        <f t="shared" si="6382"/>
        <v>955</v>
      </c>
      <c r="I5958" s="383" t="str">
        <f t="shared" ref="I5958:J5958" si="6444">I5957</f>
        <v>B</v>
      </c>
      <c r="J5958" s="383">
        <f t="shared" si="6444"/>
        <v>65</v>
      </c>
      <c r="K5958" s="383">
        <f t="shared" ca="1" si="6442"/>
        <v>0</v>
      </c>
    </row>
    <row r="5959" spans="1:11" s="383" customFormat="1" ht="15" customHeight="1" x14ac:dyDescent="0.2">
      <c r="A5959" s="383">
        <f t="shared" si="6433"/>
        <v>0</v>
      </c>
      <c r="B5959" s="383">
        <f t="shared" si="6433"/>
        <v>0</v>
      </c>
      <c r="C5959" s="383">
        <f t="shared" si="6433"/>
        <v>0</v>
      </c>
      <c r="D5959" s="383">
        <f t="shared" si="6433"/>
        <v>0</v>
      </c>
      <c r="E5959" s="383">
        <f t="shared" si="6433"/>
        <v>0</v>
      </c>
      <c r="F5959" s="384" t="str">
        <f t="shared" si="6433"/>
        <v>'SF only - Equity risk'</v>
      </c>
      <c r="G5959" s="383" t="str">
        <f t="shared" si="6433"/>
        <v>Macaulay Duration of Liabilities</v>
      </c>
      <c r="H5959" s="383">
        <f t="shared" si="6382"/>
        <v>956</v>
      </c>
      <c r="I5959" s="383" t="str">
        <f t="shared" ref="I5959:J5959" si="6445">I5958</f>
        <v>B</v>
      </c>
      <c r="J5959" s="383">
        <f t="shared" si="6445"/>
        <v>65</v>
      </c>
      <c r="K5959" s="383">
        <f t="shared" ca="1" si="6442"/>
        <v>0</v>
      </c>
    </row>
    <row r="5960" spans="1:11" s="383" customFormat="1" ht="15" customHeight="1" x14ac:dyDescent="0.2">
      <c r="A5960" s="383">
        <f t="shared" si="6433"/>
        <v>0</v>
      </c>
      <c r="B5960" s="383">
        <f t="shared" si="6433"/>
        <v>0</v>
      </c>
      <c r="C5960" s="383">
        <f t="shared" si="6433"/>
        <v>0</v>
      </c>
      <c r="D5960" s="383">
        <f t="shared" si="6433"/>
        <v>0</v>
      </c>
      <c r="E5960" s="383">
        <f t="shared" si="6433"/>
        <v>0</v>
      </c>
      <c r="F5960" s="384" t="str">
        <f t="shared" si="6433"/>
        <v>'SF only - Equity risk'</v>
      </c>
      <c r="G5960" s="383" t="str">
        <f t="shared" si="6433"/>
        <v>Macaulay Duration of Liabilities</v>
      </c>
      <c r="H5960" s="383">
        <f t="shared" si="6382"/>
        <v>957</v>
      </c>
      <c r="I5960" s="383" t="str">
        <f t="shared" ref="I5960:J5960" si="6446">I5959</f>
        <v>B</v>
      </c>
      <c r="J5960" s="383">
        <f t="shared" si="6446"/>
        <v>65</v>
      </c>
      <c r="K5960" s="383">
        <f t="shared" ca="1" si="6442"/>
        <v>0</v>
      </c>
    </row>
    <row r="5961" spans="1:11" s="383" customFormat="1" ht="15" customHeight="1" x14ac:dyDescent="0.2">
      <c r="A5961" s="383">
        <f t="shared" si="6433"/>
        <v>0</v>
      </c>
      <c r="B5961" s="383">
        <f t="shared" si="6433"/>
        <v>0</v>
      </c>
      <c r="C5961" s="383">
        <f t="shared" si="6433"/>
        <v>0</v>
      </c>
      <c r="D5961" s="383">
        <f t="shared" si="6433"/>
        <v>0</v>
      </c>
      <c r="E5961" s="383">
        <f t="shared" si="6433"/>
        <v>0</v>
      </c>
      <c r="F5961" s="384" t="str">
        <f t="shared" si="6433"/>
        <v>'SF only - Equity risk'</v>
      </c>
      <c r="G5961" s="383" t="str">
        <f t="shared" si="6433"/>
        <v>Macaulay Duration of Liabilities</v>
      </c>
      <c r="H5961" s="383">
        <f t="shared" si="6382"/>
        <v>958</v>
      </c>
      <c r="I5961" s="383" t="str">
        <f t="shared" ref="I5961:J5961" si="6447">I5960</f>
        <v>B</v>
      </c>
      <c r="J5961" s="383">
        <f t="shared" si="6447"/>
        <v>65</v>
      </c>
      <c r="K5961" s="383">
        <f t="shared" ca="1" si="6442"/>
        <v>0</v>
      </c>
    </row>
    <row r="5962" spans="1:11" s="383" customFormat="1" ht="15" customHeight="1" x14ac:dyDescent="0.2">
      <c r="A5962" s="383">
        <f t="shared" si="6433"/>
        <v>0</v>
      </c>
      <c r="B5962" s="383">
        <f t="shared" si="6433"/>
        <v>0</v>
      </c>
      <c r="C5962" s="383">
        <f t="shared" si="6433"/>
        <v>0</v>
      </c>
      <c r="D5962" s="383">
        <f t="shared" si="6433"/>
        <v>0</v>
      </c>
      <c r="E5962" s="383">
        <f t="shared" si="6433"/>
        <v>0</v>
      </c>
      <c r="F5962" s="384" t="str">
        <f t="shared" si="6433"/>
        <v>'SF only - Equity risk'</v>
      </c>
      <c r="G5962" s="383" t="str">
        <f t="shared" si="6433"/>
        <v>Macaulay Duration of Liabilities</v>
      </c>
      <c r="H5962" s="383">
        <f t="shared" si="6382"/>
        <v>959</v>
      </c>
      <c r="I5962" s="383" t="str">
        <f t="shared" ref="I5962:J5962" si="6448">I5961</f>
        <v>B</v>
      </c>
      <c r="J5962" s="383">
        <f t="shared" si="6448"/>
        <v>65</v>
      </c>
      <c r="K5962" s="383">
        <f t="shared" ca="1" si="6442"/>
        <v>0</v>
      </c>
    </row>
    <row r="5963" spans="1:11" s="383" customFormat="1" ht="15" customHeight="1" x14ac:dyDescent="0.2">
      <c r="A5963" s="383">
        <f t="shared" si="6433"/>
        <v>0</v>
      </c>
      <c r="B5963" s="383">
        <f t="shared" si="6433"/>
        <v>0</v>
      </c>
      <c r="C5963" s="383">
        <f t="shared" si="6433"/>
        <v>0</v>
      </c>
      <c r="D5963" s="383">
        <f t="shared" si="6433"/>
        <v>0</v>
      </c>
      <c r="E5963" s="383">
        <f t="shared" si="6433"/>
        <v>0</v>
      </c>
      <c r="F5963" s="384" t="str">
        <f t="shared" si="6433"/>
        <v>'SF only - Equity risk'</v>
      </c>
      <c r="G5963" s="383" t="str">
        <f t="shared" si="6433"/>
        <v>Macaulay Duration of Liabilities</v>
      </c>
      <c r="H5963" s="383">
        <f t="shared" si="6382"/>
        <v>960</v>
      </c>
      <c r="I5963" s="383" t="str">
        <f t="shared" ref="I5963:J5963" si="6449">I5962</f>
        <v>B</v>
      </c>
      <c r="J5963" s="383">
        <f t="shared" si="6449"/>
        <v>65</v>
      </c>
      <c r="K5963" s="383">
        <f t="shared" ca="1" si="6442"/>
        <v>0</v>
      </c>
    </row>
    <row r="5964" spans="1:11" s="383" customFormat="1" ht="15" customHeight="1" x14ac:dyDescent="0.2">
      <c r="A5964" s="383">
        <f t="shared" si="6433"/>
        <v>0</v>
      </c>
      <c r="B5964" s="383">
        <f t="shared" si="6433"/>
        <v>0</v>
      </c>
      <c r="C5964" s="383">
        <f t="shared" si="6433"/>
        <v>0</v>
      </c>
      <c r="D5964" s="383">
        <f t="shared" si="6433"/>
        <v>0</v>
      </c>
      <c r="E5964" s="383">
        <f t="shared" si="6433"/>
        <v>0</v>
      </c>
      <c r="F5964" s="384" t="str">
        <f t="shared" si="6433"/>
        <v>'SF only - Equity risk'</v>
      </c>
      <c r="G5964" s="383" t="str">
        <f t="shared" si="6433"/>
        <v>Macaulay Duration of Liabilities</v>
      </c>
      <c r="H5964" s="383">
        <f t="shared" si="6382"/>
        <v>961</v>
      </c>
      <c r="I5964" s="383" t="str">
        <f t="shared" ref="I5964:J5964" si="6450">I5963</f>
        <v>B</v>
      </c>
      <c r="J5964" s="383">
        <f t="shared" si="6450"/>
        <v>65</v>
      </c>
      <c r="K5964" s="383">
        <f t="shared" ca="1" si="6442"/>
        <v>0</v>
      </c>
    </row>
    <row r="5965" spans="1:11" s="383" customFormat="1" ht="15" customHeight="1" x14ac:dyDescent="0.2">
      <c r="A5965" s="383">
        <f t="shared" ref="A5965:G5980" si="6451">A5964</f>
        <v>0</v>
      </c>
      <c r="B5965" s="383">
        <f t="shared" si="6451"/>
        <v>0</v>
      </c>
      <c r="C5965" s="383">
        <f t="shared" si="6451"/>
        <v>0</v>
      </c>
      <c r="D5965" s="383">
        <f t="shared" si="6451"/>
        <v>0</v>
      </c>
      <c r="E5965" s="383">
        <f t="shared" si="6451"/>
        <v>0</v>
      </c>
      <c r="F5965" s="384" t="str">
        <f t="shared" si="6451"/>
        <v>'SF only - Equity risk'</v>
      </c>
      <c r="G5965" s="383" t="str">
        <f t="shared" si="6451"/>
        <v>Macaulay Duration of Liabilities</v>
      </c>
      <c r="H5965" s="383">
        <f t="shared" ref="H5965:H6028" si="6452">H965</f>
        <v>962</v>
      </c>
      <c r="I5965" s="383" t="str">
        <f t="shared" ref="I5965:J5965" si="6453">I5964</f>
        <v>B</v>
      </c>
      <c r="J5965" s="383">
        <f t="shared" si="6453"/>
        <v>65</v>
      </c>
      <c r="K5965" s="383">
        <f t="shared" ca="1" si="6442"/>
        <v>0</v>
      </c>
    </row>
    <row r="5966" spans="1:11" s="383" customFormat="1" ht="15" customHeight="1" x14ac:dyDescent="0.2">
      <c r="A5966" s="383">
        <f t="shared" si="6451"/>
        <v>0</v>
      </c>
      <c r="B5966" s="383">
        <f t="shared" si="6451"/>
        <v>0</v>
      </c>
      <c r="C5966" s="383">
        <f t="shared" si="6451"/>
        <v>0</v>
      </c>
      <c r="D5966" s="383">
        <f t="shared" si="6451"/>
        <v>0</v>
      </c>
      <c r="E5966" s="383">
        <f t="shared" si="6451"/>
        <v>0</v>
      </c>
      <c r="F5966" s="384" t="str">
        <f t="shared" si="6451"/>
        <v>'SF only - Equity risk'</v>
      </c>
      <c r="G5966" s="383" t="str">
        <f t="shared" si="6451"/>
        <v>Macaulay Duration of Liabilities</v>
      </c>
      <c r="H5966" s="383">
        <f t="shared" si="6452"/>
        <v>963</v>
      </c>
      <c r="I5966" s="383" t="str">
        <f t="shared" ref="I5966:J5966" si="6454">I5965</f>
        <v>B</v>
      </c>
      <c r="J5966" s="383">
        <f t="shared" si="6454"/>
        <v>65</v>
      </c>
      <c r="K5966" s="383">
        <f t="shared" ca="1" si="6442"/>
        <v>0</v>
      </c>
    </row>
    <row r="5967" spans="1:11" s="383" customFormat="1" ht="15" customHeight="1" x14ac:dyDescent="0.2">
      <c r="A5967" s="383">
        <f t="shared" si="6451"/>
        <v>0</v>
      </c>
      <c r="B5967" s="383">
        <f t="shared" si="6451"/>
        <v>0</v>
      </c>
      <c r="C5967" s="383">
        <f t="shared" si="6451"/>
        <v>0</v>
      </c>
      <c r="D5967" s="383">
        <f t="shared" si="6451"/>
        <v>0</v>
      </c>
      <c r="E5967" s="383">
        <f t="shared" si="6451"/>
        <v>0</v>
      </c>
      <c r="F5967" s="384" t="str">
        <f t="shared" si="6451"/>
        <v>'SF only - Equity risk'</v>
      </c>
      <c r="G5967" s="383" t="str">
        <f t="shared" si="6451"/>
        <v>Macaulay Duration of Liabilities</v>
      </c>
      <c r="H5967" s="383">
        <f t="shared" si="6452"/>
        <v>964</v>
      </c>
      <c r="I5967" s="383" t="str">
        <f t="shared" ref="I5967:J5967" si="6455">I5966</f>
        <v>B</v>
      </c>
      <c r="J5967" s="383">
        <f t="shared" si="6455"/>
        <v>65</v>
      </c>
      <c r="K5967" s="383">
        <f t="shared" ca="1" si="6442"/>
        <v>0</v>
      </c>
    </row>
    <row r="5968" spans="1:11" s="383" customFormat="1" ht="15" customHeight="1" x14ac:dyDescent="0.2">
      <c r="A5968" s="383">
        <f t="shared" si="6451"/>
        <v>0</v>
      </c>
      <c r="B5968" s="383">
        <f t="shared" si="6451"/>
        <v>0</v>
      </c>
      <c r="C5968" s="383">
        <f t="shared" si="6451"/>
        <v>0</v>
      </c>
      <c r="D5968" s="383">
        <f t="shared" si="6451"/>
        <v>0</v>
      </c>
      <c r="E5968" s="383">
        <f t="shared" si="6451"/>
        <v>0</v>
      </c>
      <c r="F5968" s="384" t="str">
        <f t="shared" si="6451"/>
        <v>'SF only - Equity risk'</v>
      </c>
      <c r="G5968" s="383" t="str">
        <f t="shared" si="6451"/>
        <v>Macaulay Duration of Liabilities</v>
      </c>
      <c r="H5968" s="383">
        <f t="shared" si="6452"/>
        <v>965</v>
      </c>
      <c r="I5968" s="383" t="str">
        <f t="shared" ref="I5968:J5968" si="6456">I5967</f>
        <v>B</v>
      </c>
      <c r="J5968" s="383">
        <f t="shared" si="6456"/>
        <v>65</v>
      </c>
      <c r="K5968" s="383">
        <f t="shared" ca="1" si="6442"/>
        <v>0</v>
      </c>
    </row>
    <row r="5969" spans="1:11" s="383" customFormat="1" ht="15" customHeight="1" x14ac:dyDescent="0.2">
      <c r="A5969" s="383">
        <f t="shared" si="6451"/>
        <v>0</v>
      </c>
      <c r="B5969" s="383">
        <f t="shared" si="6451"/>
        <v>0</v>
      </c>
      <c r="C5969" s="383">
        <f t="shared" si="6451"/>
        <v>0</v>
      </c>
      <c r="D5969" s="383">
        <f t="shared" si="6451"/>
        <v>0</v>
      </c>
      <c r="E5969" s="383">
        <f t="shared" si="6451"/>
        <v>0</v>
      </c>
      <c r="F5969" s="384" t="str">
        <f t="shared" si="6451"/>
        <v>'SF only - Equity risk'</v>
      </c>
      <c r="G5969" s="383" t="str">
        <f t="shared" si="6451"/>
        <v>Macaulay Duration of Liabilities</v>
      </c>
      <c r="H5969" s="383">
        <f t="shared" si="6452"/>
        <v>966</v>
      </c>
      <c r="I5969" s="383" t="str">
        <f t="shared" ref="I5969:J5969" si="6457">I5968</f>
        <v>B</v>
      </c>
      <c r="J5969" s="383">
        <f t="shared" si="6457"/>
        <v>65</v>
      </c>
      <c r="K5969" s="383">
        <f t="shared" ca="1" si="6442"/>
        <v>0</v>
      </c>
    </row>
    <row r="5970" spans="1:11" s="383" customFormat="1" ht="15" customHeight="1" x14ac:dyDescent="0.2">
      <c r="A5970" s="383">
        <f t="shared" si="6451"/>
        <v>0</v>
      </c>
      <c r="B5970" s="383">
        <f t="shared" si="6451"/>
        <v>0</v>
      </c>
      <c r="C5970" s="383">
        <f t="shared" si="6451"/>
        <v>0</v>
      </c>
      <c r="D5970" s="383">
        <f t="shared" si="6451"/>
        <v>0</v>
      </c>
      <c r="E5970" s="383">
        <f t="shared" si="6451"/>
        <v>0</v>
      </c>
      <c r="F5970" s="384" t="str">
        <f t="shared" si="6451"/>
        <v>'SF only - Equity risk'</v>
      </c>
      <c r="G5970" s="383" t="str">
        <f t="shared" si="6451"/>
        <v>Macaulay Duration of Liabilities</v>
      </c>
      <c r="H5970" s="383">
        <f t="shared" si="6452"/>
        <v>967</v>
      </c>
      <c r="I5970" s="383" t="str">
        <f t="shared" ref="I5970:J5970" si="6458">I5969</f>
        <v>B</v>
      </c>
      <c r="J5970" s="383">
        <f t="shared" si="6458"/>
        <v>65</v>
      </c>
      <c r="K5970" s="383">
        <f t="shared" ca="1" si="6442"/>
        <v>0</v>
      </c>
    </row>
    <row r="5971" spans="1:11" s="383" customFormat="1" ht="15" customHeight="1" x14ac:dyDescent="0.2">
      <c r="A5971" s="383">
        <f t="shared" si="6451"/>
        <v>0</v>
      </c>
      <c r="B5971" s="383">
        <f t="shared" si="6451"/>
        <v>0</v>
      </c>
      <c r="C5971" s="383">
        <f t="shared" si="6451"/>
        <v>0</v>
      </c>
      <c r="D5971" s="383">
        <f t="shared" si="6451"/>
        <v>0</v>
      </c>
      <c r="E5971" s="383">
        <f t="shared" si="6451"/>
        <v>0</v>
      </c>
      <c r="F5971" s="384" t="str">
        <f t="shared" si="6451"/>
        <v>'SF only - Equity risk'</v>
      </c>
      <c r="G5971" s="383" t="str">
        <f t="shared" si="6451"/>
        <v>Macaulay Duration of Liabilities</v>
      </c>
      <c r="H5971" s="383">
        <f t="shared" si="6452"/>
        <v>968</v>
      </c>
      <c r="I5971" s="383" t="str">
        <f t="shared" ref="I5971:J5971" si="6459">I5970</f>
        <v>B</v>
      </c>
      <c r="J5971" s="383">
        <f t="shared" si="6459"/>
        <v>65</v>
      </c>
      <c r="K5971" s="383">
        <f t="shared" ca="1" si="6442"/>
        <v>0</v>
      </c>
    </row>
    <row r="5972" spans="1:11" s="383" customFormat="1" ht="15" customHeight="1" x14ac:dyDescent="0.2">
      <c r="A5972" s="383">
        <f t="shared" si="6451"/>
        <v>0</v>
      </c>
      <c r="B5972" s="383">
        <f t="shared" si="6451"/>
        <v>0</v>
      </c>
      <c r="C5972" s="383">
        <f t="shared" si="6451"/>
        <v>0</v>
      </c>
      <c r="D5972" s="383">
        <f t="shared" si="6451"/>
        <v>0</v>
      </c>
      <c r="E5972" s="383">
        <f t="shared" si="6451"/>
        <v>0</v>
      </c>
      <c r="F5972" s="384" t="str">
        <f t="shared" si="6451"/>
        <v>'SF only - Equity risk'</v>
      </c>
      <c r="G5972" s="383" t="str">
        <f t="shared" si="6451"/>
        <v>Macaulay Duration of Liabilities</v>
      </c>
      <c r="H5972" s="383">
        <f t="shared" si="6452"/>
        <v>969</v>
      </c>
      <c r="I5972" s="383" t="str">
        <f t="shared" ref="I5972:J5972" si="6460">I5971</f>
        <v>B</v>
      </c>
      <c r="J5972" s="383">
        <f t="shared" si="6460"/>
        <v>65</v>
      </c>
      <c r="K5972" s="383">
        <f t="shared" ca="1" si="6442"/>
        <v>0</v>
      </c>
    </row>
    <row r="5973" spans="1:11" s="383" customFormat="1" ht="15" customHeight="1" x14ac:dyDescent="0.2">
      <c r="A5973" s="383">
        <f t="shared" si="6451"/>
        <v>0</v>
      </c>
      <c r="B5973" s="383">
        <f t="shared" si="6451"/>
        <v>0</v>
      </c>
      <c r="C5973" s="383">
        <f t="shared" si="6451"/>
        <v>0</v>
      </c>
      <c r="D5973" s="383">
        <f t="shared" si="6451"/>
        <v>0</v>
      </c>
      <c r="E5973" s="383">
        <f t="shared" si="6451"/>
        <v>0</v>
      </c>
      <c r="F5973" s="384" t="str">
        <f t="shared" si="6451"/>
        <v>'SF only - Equity risk'</v>
      </c>
      <c r="G5973" s="383" t="str">
        <f t="shared" si="6451"/>
        <v>Macaulay Duration of Liabilities</v>
      </c>
      <c r="H5973" s="383">
        <f t="shared" si="6452"/>
        <v>970</v>
      </c>
      <c r="I5973" s="383" t="str">
        <f t="shared" ref="I5973:J5973" si="6461">I5972</f>
        <v>B</v>
      </c>
      <c r="J5973" s="383">
        <f t="shared" si="6461"/>
        <v>65</v>
      </c>
      <c r="K5973" s="383">
        <f t="shared" ca="1" si="6442"/>
        <v>0</v>
      </c>
    </row>
    <row r="5974" spans="1:11" s="383" customFormat="1" ht="15" customHeight="1" x14ac:dyDescent="0.2">
      <c r="A5974" s="383">
        <f t="shared" si="6451"/>
        <v>0</v>
      </c>
      <c r="B5974" s="383">
        <f t="shared" si="6451"/>
        <v>0</v>
      </c>
      <c r="C5974" s="383">
        <f t="shared" si="6451"/>
        <v>0</v>
      </c>
      <c r="D5974" s="383">
        <f t="shared" si="6451"/>
        <v>0</v>
      </c>
      <c r="E5974" s="383">
        <f t="shared" si="6451"/>
        <v>0</v>
      </c>
      <c r="F5974" s="384" t="str">
        <f t="shared" si="6451"/>
        <v>'SF only - Equity risk'</v>
      </c>
      <c r="G5974" s="383" t="str">
        <f t="shared" si="6451"/>
        <v>Macaulay Duration of Liabilities</v>
      </c>
      <c r="H5974" s="383">
        <f t="shared" si="6452"/>
        <v>971</v>
      </c>
      <c r="I5974" s="383" t="str">
        <f t="shared" ref="I5974:J5974" si="6462">I5973</f>
        <v>B</v>
      </c>
      <c r="J5974" s="383">
        <f t="shared" si="6462"/>
        <v>65</v>
      </c>
      <c r="K5974" s="383">
        <f t="shared" ca="1" si="6442"/>
        <v>0</v>
      </c>
    </row>
    <row r="5975" spans="1:11" s="383" customFormat="1" ht="15" customHeight="1" x14ac:dyDescent="0.2">
      <c r="A5975" s="383">
        <f t="shared" si="6451"/>
        <v>0</v>
      </c>
      <c r="B5975" s="383">
        <f t="shared" si="6451"/>
        <v>0</v>
      </c>
      <c r="C5975" s="383">
        <f t="shared" si="6451"/>
        <v>0</v>
      </c>
      <c r="D5975" s="383">
        <f t="shared" si="6451"/>
        <v>0</v>
      </c>
      <c r="E5975" s="383">
        <f t="shared" si="6451"/>
        <v>0</v>
      </c>
      <c r="F5975" s="384" t="str">
        <f t="shared" si="6451"/>
        <v>'SF only - Equity risk'</v>
      </c>
      <c r="G5975" s="383" t="str">
        <f t="shared" si="6451"/>
        <v>Macaulay Duration of Liabilities</v>
      </c>
      <c r="H5975" s="383">
        <f t="shared" si="6452"/>
        <v>972</v>
      </c>
      <c r="I5975" s="383" t="str">
        <f t="shared" ref="I5975:J5975" si="6463">I5974</f>
        <v>B</v>
      </c>
      <c r="J5975" s="383">
        <f t="shared" si="6463"/>
        <v>65</v>
      </c>
      <c r="K5975" s="383">
        <f t="shared" ca="1" si="6442"/>
        <v>0</v>
      </c>
    </row>
    <row r="5976" spans="1:11" s="383" customFormat="1" ht="15" customHeight="1" x14ac:dyDescent="0.2">
      <c r="A5976" s="383">
        <f t="shared" si="6451"/>
        <v>0</v>
      </c>
      <c r="B5976" s="383">
        <f t="shared" si="6451"/>
        <v>0</v>
      </c>
      <c r="C5976" s="383">
        <f t="shared" si="6451"/>
        <v>0</v>
      </c>
      <c r="D5976" s="383">
        <f t="shared" si="6451"/>
        <v>0</v>
      </c>
      <c r="E5976" s="383">
        <f t="shared" si="6451"/>
        <v>0</v>
      </c>
      <c r="F5976" s="384" t="str">
        <f t="shared" si="6451"/>
        <v>'SF only - Equity risk'</v>
      </c>
      <c r="G5976" s="383" t="str">
        <f t="shared" si="6451"/>
        <v>Macaulay Duration of Liabilities</v>
      </c>
      <c r="H5976" s="383">
        <f t="shared" si="6452"/>
        <v>973</v>
      </c>
      <c r="I5976" s="383" t="str">
        <f t="shared" ref="I5976:J5976" si="6464">I5975</f>
        <v>B</v>
      </c>
      <c r="J5976" s="383">
        <f t="shared" si="6464"/>
        <v>65</v>
      </c>
      <c r="K5976" s="383">
        <f t="shared" ca="1" si="6442"/>
        <v>0</v>
      </c>
    </row>
    <row r="5977" spans="1:11" s="383" customFormat="1" ht="15" customHeight="1" x14ac:dyDescent="0.2">
      <c r="A5977" s="383">
        <f t="shared" si="6451"/>
        <v>0</v>
      </c>
      <c r="B5977" s="383">
        <f t="shared" si="6451"/>
        <v>0</v>
      </c>
      <c r="C5977" s="383">
        <f t="shared" si="6451"/>
        <v>0</v>
      </c>
      <c r="D5977" s="383">
        <f t="shared" si="6451"/>
        <v>0</v>
      </c>
      <c r="E5977" s="383">
        <f t="shared" si="6451"/>
        <v>0</v>
      </c>
      <c r="F5977" s="384" t="str">
        <f t="shared" si="6451"/>
        <v>'SF only - Equity risk'</v>
      </c>
      <c r="G5977" s="383" t="str">
        <f t="shared" si="6451"/>
        <v>Macaulay Duration of Liabilities</v>
      </c>
      <c r="H5977" s="383">
        <f t="shared" si="6452"/>
        <v>974</v>
      </c>
      <c r="I5977" s="383" t="str">
        <f t="shared" ref="I5977:J5977" si="6465">I5976</f>
        <v>B</v>
      </c>
      <c r="J5977" s="383">
        <f t="shared" si="6465"/>
        <v>65</v>
      </c>
      <c r="K5977" s="383">
        <f t="shared" ca="1" si="6442"/>
        <v>0</v>
      </c>
    </row>
    <row r="5978" spans="1:11" s="383" customFormat="1" ht="15" customHeight="1" x14ac:dyDescent="0.2">
      <c r="A5978" s="383">
        <f t="shared" si="6451"/>
        <v>0</v>
      </c>
      <c r="B5978" s="383">
        <f t="shared" si="6451"/>
        <v>0</v>
      </c>
      <c r="C5978" s="383">
        <f t="shared" si="6451"/>
        <v>0</v>
      </c>
      <c r="D5978" s="383">
        <f t="shared" si="6451"/>
        <v>0</v>
      </c>
      <c r="E5978" s="383">
        <f t="shared" si="6451"/>
        <v>0</v>
      </c>
      <c r="F5978" s="384" t="str">
        <f t="shared" si="6451"/>
        <v>'SF only - Equity risk'</v>
      </c>
      <c r="G5978" s="383" t="str">
        <f t="shared" si="6451"/>
        <v>Macaulay Duration of Liabilities</v>
      </c>
      <c r="H5978" s="383">
        <f t="shared" si="6452"/>
        <v>975</v>
      </c>
      <c r="I5978" s="383" t="str">
        <f t="shared" ref="I5978:J5978" si="6466">I5977</f>
        <v>B</v>
      </c>
      <c r="J5978" s="383">
        <f t="shared" si="6466"/>
        <v>65</v>
      </c>
      <c r="K5978" s="383">
        <f t="shared" ca="1" si="6442"/>
        <v>0</v>
      </c>
    </row>
    <row r="5979" spans="1:11" s="383" customFormat="1" ht="15" customHeight="1" x14ac:dyDescent="0.2">
      <c r="A5979" s="383">
        <f t="shared" si="6451"/>
        <v>0</v>
      </c>
      <c r="B5979" s="383">
        <f t="shared" si="6451"/>
        <v>0</v>
      </c>
      <c r="C5979" s="383">
        <f t="shared" si="6451"/>
        <v>0</v>
      </c>
      <c r="D5979" s="383">
        <f t="shared" si="6451"/>
        <v>0</v>
      </c>
      <c r="E5979" s="383">
        <f t="shared" si="6451"/>
        <v>0</v>
      </c>
      <c r="F5979" s="384" t="str">
        <f t="shared" si="6451"/>
        <v>'SF only - Equity risk'</v>
      </c>
      <c r="G5979" s="383" t="str">
        <f t="shared" si="6451"/>
        <v>Macaulay Duration of Liabilities</v>
      </c>
      <c r="H5979" s="383">
        <f t="shared" si="6452"/>
        <v>976</v>
      </c>
      <c r="I5979" s="383" t="str">
        <f t="shared" ref="I5979:J5979" si="6467">I5978</f>
        <v>B</v>
      </c>
      <c r="J5979" s="383">
        <f t="shared" si="6467"/>
        <v>65</v>
      </c>
      <c r="K5979" s="383">
        <f t="shared" ca="1" si="6442"/>
        <v>0</v>
      </c>
    </row>
    <row r="5980" spans="1:11" s="383" customFormat="1" ht="15" customHeight="1" x14ac:dyDescent="0.2">
      <c r="A5980" s="383">
        <f t="shared" si="6451"/>
        <v>0</v>
      </c>
      <c r="B5980" s="383">
        <f t="shared" si="6451"/>
        <v>0</v>
      </c>
      <c r="C5980" s="383">
        <f t="shared" si="6451"/>
        <v>0</v>
      </c>
      <c r="D5980" s="383">
        <f t="shared" si="6451"/>
        <v>0</v>
      </c>
      <c r="E5980" s="383">
        <f t="shared" si="6451"/>
        <v>0</v>
      </c>
      <c r="F5980" s="384" t="str">
        <f t="shared" si="6451"/>
        <v>'SF only - Equity risk'</v>
      </c>
      <c r="G5980" s="383" t="str">
        <f t="shared" si="6451"/>
        <v>Macaulay Duration of Liabilities</v>
      </c>
      <c r="H5980" s="383">
        <f t="shared" si="6452"/>
        <v>977</v>
      </c>
      <c r="I5980" s="383" t="str">
        <f t="shared" ref="I5980:J5980" si="6468">I5979</f>
        <v>B</v>
      </c>
      <c r="J5980" s="383">
        <f t="shared" si="6468"/>
        <v>65</v>
      </c>
      <c r="K5980" s="383">
        <f t="shared" ca="1" si="6442"/>
        <v>0</v>
      </c>
    </row>
    <row r="5981" spans="1:11" s="383" customFormat="1" ht="15" customHeight="1" x14ac:dyDescent="0.2">
      <c r="A5981" s="383">
        <f t="shared" ref="A5981:G5996" si="6469">A5980</f>
        <v>0</v>
      </c>
      <c r="B5981" s="383">
        <f t="shared" si="6469"/>
        <v>0</v>
      </c>
      <c r="C5981" s="383">
        <f t="shared" si="6469"/>
        <v>0</v>
      </c>
      <c r="D5981" s="383">
        <f t="shared" si="6469"/>
        <v>0</v>
      </c>
      <c r="E5981" s="383">
        <f t="shared" si="6469"/>
        <v>0</v>
      </c>
      <c r="F5981" s="384" t="str">
        <f t="shared" si="6469"/>
        <v>'SF only - Equity risk'</v>
      </c>
      <c r="G5981" s="383" t="str">
        <f t="shared" si="6469"/>
        <v>Macaulay Duration of Liabilities</v>
      </c>
      <c r="H5981" s="383">
        <f t="shared" si="6452"/>
        <v>978</v>
      </c>
      <c r="I5981" s="383" t="str">
        <f t="shared" ref="I5981:J5981" si="6470">I5980</f>
        <v>B</v>
      </c>
      <c r="J5981" s="383">
        <f t="shared" si="6470"/>
        <v>65</v>
      </c>
      <c r="K5981" s="383">
        <f t="shared" ca="1" si="6442"/>
        <v>0</v>
      </c>
    </row>
    <row r="5982" spans="1:11" s="383" customFormat="1" ht="15" customHeight="1" x14ac:dyDescent="0.2">
      <c r="A5982" s="383">
        <f t="shared" si="6469"/>
        <v>0</v>
      </c>
      <c r="B5982" s="383">
        <f t="shared" si="6469"/>
        <v>0</v>
      </c>
      <c r="C5982" s="383">
        <f t="shared" si="6469"/>
        <v>0</v>
      </c>
      <c r="D5982" s="383">
        <f t="shared" si="6469"/>
        <v>0</v>
      </c>
      <c r="E5982" s="383">
        <f t="shared" si="6469"/>
        <v>0</v>
      </c>
      <c r="F5982" s="384" t="str">
        <f t="shared" si="6469"/>
        <v>'SF only - Equity risk'</v>
      </c>
      <c r="G5982" s="383" t="str">
        <f t="shared" si="6469"/>
        <v>Macaulay Duration of Liabilities</v>
      </c>
      <c r="H5982" s="383">
        <f t="shared" si="6452"/>
        <v>979</v>
      </c>
      <c r="I5982" s="383" t="str">
        <f t="shared" ref="I5982:J5982" si="6471">I5981</f>
        <v>B</v>
      </c>
      <c r="J5982" s="383">
        <f t="shared" si="6471"/>
        <v>65</v>
      </c>
      <c r="K5982" s="383">
        <f t="shared" ca="1" si="6442"/>
        <v>0</v>
      </c>
    </row>
    <row r="5983" spans="1:11" s="383" customFormat="1" ht="15" customHeight="1" x14ac:dyDescent="0.2">
      <c r="A5983" s="383">
        <f t="shared" si="6469"/>
        <v>0</v>
      </c>
      <c r="B5983" s="383">
        <f t="shared" si="6469"/>
        <v>0</v>
      </c>
      <c r="C5983" s="383">
        <f t="shared" si="6469"/>
        <v>0</v>
      </c>
      <c r="D5983" s="383">
        <f t="shared" si="6469"/>
        <v>0</v>
      </c>
      <c r="E5983" s="383">
        <f t="shared" si="6469"/>
        <v>0</v>
      </c>
      <c r="F5983" s="384" t="str">
        <f t="shared" si="6469"/>
        <v>'SF only - Equity risk'</v>
      </c>
      <c r="G5983" s="383" t="str">
        <f t="shared" si="6469"/>
        <v>Macaulay Duration of Liabilities</v>
      </c>
      <c r="H5983" s="383">
        <f t="shared" si="6452"/>
        <v>980</v>
      </c>
      <c r="I5983" s="383" t="str">
        <f t="shared" ref="I5983:J5983" si="6472">I5982</f>
        <v>B</v>
      </c>
      <c r="J5983" s="383">
        <f t="shared" si="6472"/>
        <v>65</v>
      </c>
      <c r="K5983" s="383">
        <f t="shared" ca="1" si="6442"/>
        <v>0</v>
      </c>
    </row>
    <row r="5984" spans="1:11" s="383" customFormat="1" ht="15" customHeight="1" x14ac:dyDescent="0.2">
      <c r="A5984" s="383">
        <f t="shared" si="6469"/>
        <v>0</v>
      </c>
      <c r="B5984" s="383">
        <f t="shared" si="6469"/>
        <v>0</v>
      </c>
      <c r="C5984" s="383">
        <f t="shared" si="6469"/>
        <v>0</v>
      </c>
      <c r="D5984" s="383">
        <f t="shared" si="6469"/>
        <v>0</v>
      </c>
      <c r="E5984" s="383">
        <f t="shared" si="6469"/>
        <v>0</v>
      </c>
      <c r="F5984" s="384" t="str">
        <f t="shared" si="6469"/>
        <v>'SF only - Equity risk'</v>
      </c>
      <c r="G5984" s="383" t="str">
        <f t="shared" si="6469"/>
        <v>Macaulay Duration of Liabilities</v>
      </c>
      <c r="H5984" s="383">
        <f t="shared" si="6452"/>
        <v>981</v>
      </c>
      <c r="I5984" s="383" t="str">
        <f t="shared" ref="I5984:J5984" si="6473">I5983</f>
        <v>B</v>
      </c>
      <c r="J5984" s="383">
        <f t="shared" si="6473"/>
        <v>65</v>
      </c>
      <c r="K5984" s="383">
        <f t="shared" ca="1" si="6442"/>
        <v>0</v>
      </c>
    </row>
    <row r="5985" spans="1:11" s="383" customFormat="1" ht="15" customHeight="1" x14ac:dyDescent="0.2">
      <c r="A5985" s="383">
        <f t="shared" si="6469"/>
        <v>0</v>
      </c>
      <c r="B5985" s="383">
        <f t="shared" si="6469"/>
        <v>0</v>
      </c>
      <c r="C5985" s="383">
        <f t="shared" si="6469"/>
        <v>0</v>
      </c>
      <c r="D5985" s="383">
        <f t="shared" si="6469"/>
        <v>0</v>
      </c>
      <c r="E5985" s="383">
        <f t="shared" si="6469"/>
        <v>0</v>
      </c>
      <c r="F5985" s="384" t="str">
        <f t="shared" si="6469"/>
        <v>'SF only - Equity risk'</v>
      </c>
      <c r="G5985" s="383" t="str">
        <f t="shared" si="6469"/>
        <v>Macaulay Duration of Liabilities</v>
      </c>
      <c r="H5985" s="383">
        <f t="shared" si="6452"/>
        <v>982</v>
      </c>
      <c r="I5985" s="383" t="str">
        <f t="shared" ref="I5985:J5985" si="6474">I5984</f>
        <v>B</v>
      </c>
      <c r="J5985" s="383">
        <f t="shared" si="6474"/>
        <v>65</v>
      </c>
      <c r="K5985" s="383">
        <f t="shared" ca="1" si="6442"/>
        <v>0</v>
      </c>
    </row>
    <row r="5986" spans="1:11" s="383" customFormat="1" ht="15" customHeight="1" x14ac:dyDescent="0.2">
      <c r="A5986" s="383">
        <f t="shared" si="6469"/>
        <v>0</v>
      </c>
      <c r="B5986" s="383">
        <f t="shared" si="6469"/>
        <v>0</v>
      </c>
      <c r="C5986" s="383">
        <f t="shared" si="6469"/>
        <v>0</v>
      </c>
      <c r="D5986" s="383">
        <f t="shared" si="6469"/>
        <v>0</v>
      </c>
      <c r="E5986" s="383">
        <f t="shared" si="6469"/>
        <v>0</v>
      </c>
      <c r="F5986" s="384" t="str">
        <f t="shared" si="6469"/>
        <v>'SF only - Equity risk'</v>
      </c>
      <c r="G5986" s="383" t="str">
        <f t="shared" si="6469"/>
        <v>Macaulay Duration of Liabilities</v>
      </c>
      <c r="H5986" s="383">
        <f t="shared" si="6452"/>
        <v>983</v>
      </c>
      <c r="I5986" s="383" t="str">
        <f t="shared" ref="I5986:J5986" si="6475">I5985</f>
        <v>B</v>
      </c>
      <c r="J5986" s="383">
        <f t="shared" si="6475"/>
        <v>65</v>
      </c>
      <c r="K5986" s="383">
        <f t="shared" ca="1" si="6442"/>
        <v>0</v>
      </c>
    </row>
    <row r="5987" spans="1:11" s="383" customFormat="1" ht="15" customHeight="1" x14ac:dyDescent="0.2">
      <c r="A5987" s="383">
        <f t="shared" si="6469"/>
        <v>0</v>
      </c>
      <c r="B5987" s="383">
        <f t="shared" si="6469"/>
        <v>0</v>
      </c>
      <c r="C5987" s="383">
        <f t="shared" si="6469"/>
        <v>0</v>
      </c>
      <c r="D5987" s="383">
        <f t="shared" si="6469"/>
        <v>0</v>
      </c>
      <c r="E5987" s="383">
        <f t="shared" si="6469"/>
        <v>0</v>
      </c>
      <c r="F5987" s="384" t="str">
        <f t="shared" si="6469"/>
        <v>'SF only - Equity risk'</v>
      </c>
      <c r="G5987" s="383" t="str">
        <f t="shared" si="6469"/>
        <v>Macaulay Duration of Liabilities</v>
      </c>
      <c r="H5987" s="383">
        <f t="shared" si="6452"/>
        <v>984</v>
      </c>
      <c r="I5987" s="383" t="str">
        <f t="shared" ref="I5987:J5987" si="6476">I5986</f>
        <v>B</v>
      </c>
      <c r="J5987" s="383">
        <f t="shared" si="6476"/>
        <v>65</v>
      </c>
      <c r="K5987" s="383">
        <f t="shared" ca="1" si="6442"/>
        <v>0</v>
      </c>
    </row>
    <row r="5988" spans="1:11" s="383" customFormat="1" ht="15" customHeight="1" x14ac:dyDescent="0.2">
      <c r="A5988" s="383">
        <f t="shared" si="6469"/>
        <v>0</v>
      </c>
      <c r="B5988" s="383">
        <f t="shared" si="6469"/>
        <v>0</v>
      </c>
      <c r="C5988" s="383">
        <f t="shared" si="6469"/>
        <v>0</v>
      </c>
      <c r="D5988" s="383">
        <f t="shared" si="6469"/>
        <v>0</v>
      </c>
      <c r="E5988" s="383">
        <f t="shared" si="6469"/>
        <v>0</v>
      </c>
      <c r="F5988" s="384" t="str">
        <f t="shared" si="6469"/>
        <v>'SF only - Equity risk'</v>
      </c>
      <c r="G5988" s="383" t="str">
        <f t="shared" si="6469"/>
        <v>Macaulay Duration of Liabilities</v>
      </c>
      <c r="H5988" s="383">
        <f t="shared" si="6452"/>
        <v>985</v>
      </c>
      <c r="I5988" s="383" t="str">
        <f t="shared" ref="I5988:J5988" si="6477">I5987</f>
        <v>B</v>
      </c>
      <c r="J5988" s="383">
        <f t="shared" si="6477"/>
        <v>65</v>
      </c>
      <c r="K5988" s="383">
        <f t="shared" ca="1" si="6442"/>
        <v>0</v>
      </c>
    </row>
    <row r="5989" spans="1:11" s="383" customFormat="1" ht="15" customHeight="1" x14ac:dyDescent="0.2">
      <c r="A5989" s="383">
        <f t="shared" si="6469"/>
        <v>0</v>
      </c>
      <c r="B5989" s="383">
        <f t="shared" si="6469"/>
        <v>0</v>
      </c>
      <c r="C5989" s="383">
        <f t="shared" si="6469"/>
        <v>0</v>
      </c>
      <c r="D5989" s="383">
        <f t="shared" si="6469"/>
        <v>0</v>
      </c>
      <c r="E5989" s="383">
        <f t="shared" si="6469"/>
        <v>0</v>
      </c>
      <c r="F5989" s="384" t="str">
        <f t="shared" si="6469"/>
        <v>'SF only - Equity risk'</v>
      </c>
      <c r="G5989" s="383" t="str">
        <f t="shared" si="6469"/>
        <v>Macaulay Duration of Liabilities</v>
      </c>
      <c r="H5989" s="383">
        <f t="shared" si="6452"/>
        <v>986</v>
      </c>
      <c r="I5989" s="383" t="str">
        <f t="shared" ref="I5989:J5989" si="6478">I5988</f>
        <v>B</v>
      </c>
      <c r="J5989" s="383">
        <f t="shared" si="6478"/>
        <v>65</v>
      </c>
      <c r="K5989" s="383">
        <f t="shared" ca="1" si="6442"/>
        <v>0</v>
      </c>
    </row>
    <row r="5990" spans="1:11" s="383" customFormat="1" ht="15" customHeight="1" x14ac:dyDescent="0.2">
      <c r="A5990" s="383">
        <f t="shared" si="6469"/>
        <v>0</v>
      </c>
      <c r="B5990" s="383">
        <f t="shared" si="6469"/>
        <v>0</v>
      </c>
      <c r="C5990" s="383">
        <f t="shared" si="6469"/>
        <v>0</v>
      </c>
      <c r="D5990" s="383">
        <f t="shared" si="6469"/>
        <v>0</v>
      </c>
      <c r="E5990" s="383">
        <f t="shared" si="6469"/>
        <v>0</v>
      </c>
      <c r="F5990" s="384" t="str">
        <f t="shared" si="6469"/>
        <v>'SF only - Equity risk'</v>
      </c>
      <c r="G5990" s="383" t="str">
        <f t="shared" si="6469"/>
        <v>Macaulay Duration of Liabilities</v>
      </c>
      <c r="H5990" s="383">
        <f t="shared" si="6452"/>
        <v>987</v>
      </c>
      <c r="I5990" s="383" t="str">
        <f t="shared" ref="I5990:J5990" si="6479">I5989</f>
        <v>B</v>
      </c>
      <c r="J5990" s="383">
        <f t="shared" si="6479"/>
        <v>65</v>
      </c>
      <c r="K5990" s="383">
        <f t="shared" ca="1" si="6442"/>
        <v>0</v>
      </c>
    </row>
    <row r="5991" spans="1:11" s="383" customFormat="1" ht="15" customHeight="1" x14ac:dyDescent="0.2">
      <c r="A5991" s="383">
        <f t="shared" si="6469"/>
        <v>0</v>
      </c>
      <c r="B5991" s="383">
        <f t="shared" si="6469"/>
        <v>0</v>
      </c>
      <c r="C5991" s="383">
        <f t="shared" si="6469"/>
        <v>0</v>
      </c>
      <c r="D5991" s="383">
        <f t="shared" si="6469"/>
        <v>0</v>
      </c>
      <c r="E5991" s="383">
        <f t="shared" si="6469"/>
        <v>0</v>
      </c>
      <c r="F5991" s="384" t="str">
        <f t="shared" si="6469"/>
        <v>'SF only - Equity risk'</v>
      </c>
      <c r="G5991" s="383" t="str">
        <f t="shared" si="6469"/>
        <v>Macaulay Duration of Liabilities</v>
      </c>
      <c r="H5991" s="383">
        <f t="shared" si="6452"/>
        <v>988</v>
      </c>
      <c r="I5991" s="383" t="str">
        <f t="shared" ref="I5991:J5991" si="6480">I5990</f>
        <v>B</v>
      </c>
      <c r="J5991" s="383">
        <f t="shared" si="6480"/>
        <v>65</v>
      </c>
      <c r="K5991" s="383">
        <f t="shared" ca="1" si="6442"/>
        <v>0</v>
      </c>
    </row>
    <row r="5992" spans="1:11" s="383" customFormat="1" ht="15" customHeight="1" x14ac:dyDescent="0.2">
      <c r="A5992" s="383">
        <f t="shared" si="6469"/>
        <v>0</v>
      </c>
      <c r="B5992" s="383">
        <f t="shared" si="6469"/>
        <v>0</v>
      </c>
      <c r="C5992" s="383">
        <f t="shared" si="6469"/>
        <v>0</v>
      </c>
      <c r="D5992" s="383">
        <f t="shared" si="6469"/>
        <v>0</v>
      </c>
      <c r="E5992" s="383">
        <f t="shared" si="6469"/>
        <v>0</v>
      </c>
      <c r="F5992" s="384" t="str">
        <f t="shared" si="6469"/>
        <v>'SF only - Equity risk'</v>
      </c>
      <c r="G5992" s="383" t="str">
        <f t="shared" si="6469"/>
        <v>Macaulay Duration of Liabilities</v>
      </c>
      <c r="H5992" s="383">
        <f t="shared" si="6452"/>
        <v>989</v>
      </c>
      <c r="I5992" s="383" t="str">
        <f t="shared" ref="I5992:J5992" si="6481">I5991</f>
        <v>B</v>
      </c>
      <c r="J5992" s="383">
        <f t="shared" si="6481"/>
        <v>65</v>
      </c>
      <c r="K5992" s="383">
        <f t="shared" ca="1" si="6442"/>
        <v>0</v>
      </c>
    </row>
    <row r="5993" spans="1:11" s="383" customFormat="1" ht="15" customHeight="1" x14ac:dyDescent="0.2">
      <c r="A5993" s="383">
        <f t="shared" si="6469"/>
        <v>0</v>
      </c>
      <c r="B5993" s="383">
        <f t="shared" si="6469"/>
        <v>0</v>
      </c>
      <c r="C5993" s="383">
        <f t="shared" si="6469"/>
        <v>0</v>
      </c>
      <c r="D5993" s="383">
        <f t="shared" si="6469"/>
        <v>0</v>
      </c>
      <c r="E5993" s="383">
        <f t="shared" si="6469"/>
        <v>0</v>
      </c>
      <c r="F5993" s="384" t="str">
        <f t="shared" si="6469"/>
        <v>'SF only - Equity risk'</v>
      </c>
      <c r="G5993" s="383" t="str">
        <f t="shared" si="6469"/>
        <v>Macaulay Duration of Liabilities</v>
      </c>
      <c r="H5993" s="383">
        <f t="shared" si="6452"/>
        <v>990</v>
      </c>
      <c r="I5993" s="383" t="str">
        <f t="shared" ref="I5993:J5993" si="6482">I5992</f>
        <v>B</v>
      </c>
      <c r="J5993" s="383">
        <f t="shared" si="6482"/>
        <v>65</v>
      </c>
      <c r="K5993" s="383">
        <f t="shared" ca="1" si="6442"/>
        <v>0</v>
      </c>
    </row>
    <row r="5994" spans="1:11" s="383" customFormat="1" ht="15" customHeight="1" x14ac:dyDescent="0.2">
      <c r="A5994" s="383">
        <f t="shared" si="6469"/>
        <v>0</v>
      </c>
      <c r="B5994" s="383">
        <f t="shared" si="6469"/>
        <v>0</v>
      </c>
      <c r="C5994" s="383">
        <f t="shared" si="6469"/>
        <v>0</v>
      </c>
      <c r="D5994" s="383">
        <f t="shared" si="6469"/>
        <v>0</v>
      </c>
      <c r="E5994" s="383">
        <f t="shared" si="6469"/>
        <v>0</v>
      </c>
      <c r="F5994" s="384" t="str">
        <f t="shared" si="6469"/>
        <v>'SF only - Equity risk'</v>
      </c>
      <c r="G5994" s="383" t="str">
        <f t="shared" si="6469"/>
        <v>Macaulay Duration of Liabilities</v>
      </c>
      <c r="H5994" s="383">
        <f t="shared" si="6452"/>
        <v>991</v>
      </c>
      <c r="I5994" s="383" t="str">
        <f t="shared" ref="I5994:J5994" si="6483">I5993</f>
        <v>B</v>
      </c>
      <c r="J5994" s="383">
        <f t="shared" si="6483"/>
        <v>65</v>
      </c>
      <c r="K5994" s="383">
        <f t="shared" ca="1" si="6442"/>
        <v>0</v>
      </c>
    </row>
    <row r="5995" spans="1:11" s="383" customFormat="1" ht="15" customHeight="1" x14ac:dyDescent="0.2">
      <c r="A5995" s="383">
        <f t="shared" si="6469"/>
        <v>0</v>
      </c>
      <c r="B5995" s="383">
        <f t="shared" si="6469"/>
        <v>0</v>
      </c>
      <c r="C5995" s="383">
        <f t="shared" si="6469"/>
        <v>0</v>
      </c>
      <c r="D5995" s="383">
        <f t="shared" si="6469"/>
        <v>0</v>
      </c>
      <c r="E5995" s="383">
        <f t="shared" si="6469"/>
        <v>0</v>
      </c>
      <c r="F5995" s="384" t="str">
        <f t="shared" si="6469"/>
        <v>'SF only - Equity risk'</v>
      </c>
      <c r="G5995" s="383" t="str">
        <f t="shared" si="6469"/>
        <v>Macaulay Duration of Liabilities</v>
      </c>
      <c r="H5995" s="383">
        <f t="shared" si="6452"/>
        <v>992</v>
      </c>
      <c r="I5995" s="383" t="str">
        <f t="shared" ref="I5995:J5995" si="6484">I5994</f>
        <v>B</v>
      </c>
      <c r="J5995" s="383">
        <f t="shared" si="6484"/>
        <v>65</v>
      </c>
      <c r="K5995" s="383">
        <f t="shared" ca="1" si="6442"/>
        <v>0</v>
      </c>
    </row>
    <row r="5996" spans="1:11" s="383" customFormat="1" ht="15" customHeight="1" x14ac:dyDescent="0.2">
      <c r="A5996" s="383">
        <f t="shared" si="6469"/>
        <v>0</v>
      </c>
      <c r="B5996" s="383">
        <f t="shared" si="6469"/>
        <v>0</v>
      </c>
      <c r="C5996" s="383">
        <f t="shared" si="6469"/>
        <v>0</v>
      </c>
      <c r="D5996" s="383">
        <f t="shared" si="6469"/>
        <v>0</v>
      </c>
      <c r="E5996" s="383">
        <f t="shared" si="6469"/>
        <v>0</v>
      </c>
      <c r="F5996" s="384" t="str">
        <f t="shared" si="6469"/>
        <v>'SF only - Equity risk'</v>
      </c>
      <c r="G5996" s="383" t="str">
        <f t="shared" si="6469"/>
        <v>Macaulay Duration of Liabilities</v>
      </c>
      <c r="H5996" s="383">
        <f t="shared" si="6452"/>
        <v>993</v>
      </c>
      <c r="I5996" s="383" t="str">
        <f t="shared" ref="I5996:J5996" si="6485">I5995</f>
        <v>B</v>
      </c>
      <c r="J5996" s="383">
        <f t="shared" si="6485"/>
        <v>65</v>
      </c>
      <c r="K5996" s="383">
        <f t="shared" ca="1" si="6442"/>
        <v>0</v>
      </c>
    </row>
    <row r="5997" spans="1:11" s="383" customFormat="1" ht="15" customHeight="1" x14ac:dyDescent="0.2">
      <c r="A5997" s="383">
        <f t="shared" ref="A5997:G6012" si="6486">A5996</f>
        <v>0</v>
      </c>
      <c r="B5997" s="383">
        <f t="shared" si="6486"/>
        <v>0</v>
      </c>
      <c r="C5997" s="383">
        <f t="shared" si="6486"/>
        <v>0</v>
      </c>
      <c r="D5997" s="383">
        <f t="shared" si="6486"/>
        <v>0</v>
      </c>
      <c r="E5997" s="383">
        <f t="shared" si="6486"/>
        <v>0</v>
      </c>
      <c r="F5997" s="384" t="str">
        <f t="shared" si="6486"/>
        <v>'SF only - Equity risk'</v>
      </c>
      <c r="G5997" s="383" t="str">
        <f t="shared" si="6486"/>
        <v>Macaulay Duration of Liabilities</v>
      </c>
      <c r="H5997" s="383">
        <f t="shared" si="6452"/>
        <v>994</v>
      </c>
      <c r="I5997" s="383" t="str">
        <f t="shared" ref="I5997:J5997" si="6487">I5996</f>
        <v>B</v>
      </c>
      <c r="J5997" s="383">
        <f t="shared" si="6487"/>
        <v>65</v>
      </c>
      <c r="K5997" s="383">
        <f t="shared" ca="1" si="6442"/>
        <v>0</v>
      </c>
    </row>
    <row r="5998" spans="1:11" s="383" customFormat="1" ht="15" customHeight="1" x14ac:dyDescent="0.2">
      <c r="A5998" s="383">
        <f t="shared" si="6486"/>
        <v>0</v>
      </c>
      <c r="B5998" s="383">
        <f t="shared" si="6486"/>
        <v>0</v>
      </c>
      <c r="C5998" s="383">
        <f t="shared" si="6486"/>
        <v>0</v>
      </c>
      <c r="D5998" s="383">
        <f t="shared" si="6486"/>
        <v>0</v>
      </c>
      <c r="E5998" s="383">
        <f t="shared" si="6486"/>
        <v>0</v>
      </c>
      <c r="F5998" s="384" t="str">
        <f t="shared" si="6486"/>
        <v>'SF only - Equity risk'</v>
      </c>
      <c r="G5998" s="383" t="str">
        <f t="shared" si="6486"/>
        <v>Macaulay Duration of Liabilities</v>
      </c>
      <c r="H5998" s="383">
        <f t="shared" si="6452"/>
        <v>995</v>
      </c>
      <c r="I5998" s="383" t="str">
        <f t="shared" ref="I5998:J5998" si="6488">I5997</f>
        <v>B</v>
      </c>
      <c r="J5998" s="383">
        <f t="shared" si="6488"/>
        <v>65</v>
      </c>
      <c r="K5998" s="383">
        <f t="shared" ca="1" si="6442"/>
        <v>0</v>
      </c>
    </row>
    <row r="5999" spans="1:11" s="383" customFormat="1" ht="15" customHeight="1" x14ac:dyDescent="0.2">
      <c r="A5999" s="383">
        <f t="shared" si="6486"/>
        <v>0</v>
      </c>
      <c r="B5999" s="383">
        <f t="shared" si="6486"/>
        <v>0</v>
      </c>
      <c r="C5999" s="383">
        <f t="shared" si="6486"/>
        <v>0</v>
      </c>
      <c r="D5999" s="383">
        <f t="shared" si="6486"/>
        <v>0</v>
      </c>
      <c r="E5999" s="383">
        <f t="shared" si="6486"/>
        <v>0</v>
      </c>
      <c r="F5999" s="384" t="str">
        <f t="shared" si="6486"/>
        <v>'SF only - Equity risk'</v>
      </c>
      <c r="G5999" s="383" t="str">
        <f t="shared" si="6486"/>
        <v>Macaulay Duration of Liabilities</v>
      </c>
      <c r="H5999" s="383">
        <f t="shared" si="6452"/>
        <v>996</v>
      </c>
      <c r="I5999" s="383" t="str">
        <f t="shared" ref="I5999:J5999" si="6489">I5998</f>
        <v>B</v>
      </c>
      <c r="J5999" s="383">
        <f t="shared" si="6489"/>
        <v>65</v>
      </c>
      <c r="K5999" s="383">
        <f t="shared" ca="1" si="6442"/>
        <v>0</v>
      </c>
    </row>
    <row r="6000" spans="1:11" s="383" customFormat="1" ht="15" customHeight="1" x14ac:dyDescent="0.2">
      <c r="A6000" s="383">
        <f t="shared" si="6486"/>
        <v>0</v>
      </c>
      <c r="B6000" s="383">
        <f t="shared" si="6486"/>
        <v>0</v>
      </c>
      <c r="C6000" s="383">
        <f t="shared" si="6486"/>
        <v>0</v>
      </c>
      <c r="D6000" s="383">
        <f t="shared" si="6486"/>
        <v>0</v>
      </c>
      <c r="E6000" s="383">
        <f t="shared" si="6486"/>
        <v>0</v>
      </c>
      <c r="F6000" s="384" t="str">
        <f t="shared" si="6486"/>
        <v>'SF only - Equity risk'</v>
      </c>
      <c r="G6000" s="383" t="str">
        <f t="shared" si="6486"/>
        <v>Macaulay Duration of Liabilities</v>
      </c>
      <c r="H6000" s="383">
        <f t="shared" si="6452"/>
        <v>997</v>
      </c>
      <c r="I6000" s="383" t="str">
        <f t="shared" ref="I6000:J6000" si="6490">I5999</f>
        <v>B</v>
      </c>
      <c r="J6000" s="383">
        <f t="shared" si="6490"/>
        <v>65</v>
      </c>
      <c r="K6000" s="383">
        <f t="shared" ca="1" si="6442"/>
        <v>0</v>
      </c>
    </row>
    <row r="6001" spans="1:11" s="383" customFormat="1" ht="15" customHeight="1" x14ac:dyDescent="0.2">
      <c r="A6001" s="383">
        <f t="shared" si="6486"/>
        <v>0</v>
      </c>
      <c r="B6001" s="383">
        <f t="shared" si="6486"/>
        <v>0</v>
      </c>
      <c r="C6001" s="383">
        <f t="shared" si="6486"/>
        <v>0</v>
      </c>
      <c r="D6001" s="383">
        <f t="shared" si="6486"/>
        <v>0</v>
      </c>
      <c r="E6001" s="383">
        <f t="shared" si="6486"/>
        <v>0</v>
      </c>
      <c r="F6001" s="384" t="str">
        <f t="shared" si="6486"/>
        <v>'SF only - Equity risk'</v>
      </c>
      <c r="G6001" s="383" t="str">
        <f t="shared" si="6486"/>
        <v>Macaulay Duration of Liabilities</v>
      </c>
      <c r="H6001" s="383">
        <f t="shared" si="6452"/>
        <v>998</v>
      </c>
      <c r="I6001" s="383" t="str">
        <f t="shared" ref="I6001:J6001" si="6491">I6000</f>
        <v>B</v>
      </c>
      <c r="J6001" s="383">
        <f t="shared" si="6491"/>
        <v>65</v>
      </c>
      <c r="K6001" s="383">
        <f t="shared" ca="1" si="6442"/>
        <v>0</v>
      </c>
    </row>
    <row r="6002" spans="1:11" s="383" customFormat="1" ht="15" customHeight="1" x14ac:dyDescent="0.2">
      <c r="A6002" s="383">
        <f t="shared" si="6486"/>
        <v>0</v>
      </c>
      <c r="B6002" s="383">
        <f t="shared" si="6486"/>
        <v>0</v>
      </c>
      <c r="C6002" s="383">
        <f t="shared" si="6486"/>
        <v>0</v>
      </c>
      <c r="D6002" s="383">
        <f t="shared" si="6486"/>
        <v>0</v>
      </c>
      <c r="E6002" s="383">
        <f t="shared" si="6486"/>
        <v>0</v>
      </c>
      <c r="F6002" s="384" t="str">
        <f t="shared" si="6486"/>
        <v>'SF only - Equity risk'</v>
      </c>
      <c r="G6002" s="383" t="str">
        <f t="shared" si="6486"/>
        <v>Macaulay Duration of Liabilities</v>
      </c>
      <c r="H6002" s="383">
        <f t="shared" si="6452"/>
        <v>999</v>
      </c>
      <c r="I6002" s="383" t="str">
        <f t="shared" ref="I6002:J6002" si="6492">I6001</f>
        <v>B</v>
      </c>
      <c r="J6002" s="383">
        <f t="shared" si="6492"/>
        <v>65</v>
      </c>
      <c r="K6002" s="383">
        <f t="shared" ca="1" si="6442"/>
        <v>0</v>
      </c>
    </row>
    <row r="6003" spans="1:11" s="383" customFormat="1" ht="15" customHeight="1" x14ac:dyDescent="0.2">
      <c r="A6003" s="383">
        <f t="shared" si="6486"/>
        <v>0</v>
      </c>
      <c r="B6003" s="383">
        <f t="shared" si="6486"/>
        <v>0</v>
      </c>
      <c r="C6003" s="383">
        <f t="shared" si="6486"/>
        <v>0</v>
      </c>
      <c r="D6003" s="383">
        <f t="shared" si="6486"/>
        <v>0</v>
      </c>
      <c r="E6003" s="383">
        <f t="shared" si="6486"/>
        <v>0</v>
      </c>
      <c r="F6003" s="384" t="str">
        <f t="shared" si="6486"/>
        <v>'SF only - Equity risk'</v>
      </c>
      <c r="G6003" s="383" t="str">
        <f t="shared" si="6486"/>
        <v>Macaulay Duration of Liabilities</v>
      </c>
      <c r="H6003" s="383">
        <f t="shared" si="6452"/>
        <v>1000</v>
      </c>
      <c r="I6003" s="383" t="str">
        <f t="shared" ref="I6003:J6003" si="6493">I6002</f>
        <v>B</v>
      </c>
      <c r="J6003" s="383">
        <f t="shared" si="6493"/>
        <v>65</v>
      </c>
      <c r="K6003" s="383">
        <f t="shared" ca="1" si="6442"/>
        <v>0</v>
      </c>
    </row>
    <row r="6004" spans="1:11" s="383" customFormat="1" ht="15" customHeight="1" x14ac:dyDescent="0.2">
      <c r="A6004" s="383">
        <f t="shared" si="6486"/>
        <v>0</v>
      </c>
      <c r="B6004" s="383">
        <f t="shared" si="6486"/>
        <v>0</v>
      </c>
      <c r="C6004" s="383">
        <f t="shared" si="6486"/>
        <v>0</v>
      </c>
      <c r="D6004" s="383">
        <f t="shared" si="6486"/>
        <v>0</v>
      </c>
      <c r="E6004" s="383">
        <f t="shared" si="6486"/>
        <v>0</v>
      </c>
      <c r="F6004" s="384" t="str">
        <f t="shared" si="6486"/>
        <v>'SF only - Equity risk'</v>
      </c>
      <c r="G6004" s="383" t="str">
        <f t="shared" si="6486"/>
        <v>Macaulay Duration of Liabilities</v>
      </c>
      <c r="H6004" s="383">
        <f t="shared" si="6452"/>
        <v>1001</v>
      </c>
      <c r="I6004" s="383" t="str">
        <f t="shared" ref="I6004:J6004" si="6494">I6003</f>
        <v>B</v>
      </c>
      <c r="J6004" s="383">
        <f t="shared" si="6494"/>
        <v>65</v>
      </c>
      <c r="K6004" s="383">
        <f t="shared" ca="1" si="6442"/>
        <v>0</v>
      </c>
    </row>
    <row r="6005" spans="1:11" s="383" customFormat="1" ht="15" customHeight="1" x14ac:dyDescent="0.2">
      <c r="A6005" s="383">
        <f t="shared" si="6486"/>
        <v>0</v>
      </c>
      <c r="B6005" s="383">
        <f t="shared" si="6486"/>
        <v>0</v>
      </c>
      <c r="C6005" s="383">
        <f t="shared" si="6486"/>
        <v>0</v>
      </c>
      <c r="D6005" s="383">
        <f t="shared" si="6486"/>
        <v>0</v>
      </c>
      <c r="E6005" s="383">
        <f t="shared" si="6486"/>
        <v>0</v>
      </c>
      <c r="F6005" s="384" t="str">
        <f t="shared" si="6486"/>
        <v>'SF only - Equity risk'</v>
      </c>
      <c r="G6005" s="383" t="str">
        <f t="shared" si="6486"/>
        <v>Macaulay Duration of Liabilities</v>
      </c>
      <c r="H6005" s="383">
        <f t="shared" si="6452"/>
        <v>1002</v>
      </c>
      <c r="I6005" s="383" t="str">
        <f t="shared" ref="I6005:J6005" si="6495">I6004</f>
        <v>B</v>
      </c>
      <c r="J6005" s="383">
        <f t="shared" si="6495"/>
        <v>65</v>
      </c>
      <c r="K6005" s="383">
        <f t="shared" ca="1" si="6442"/>
        <v>0</v>
      </c>
    </row>
    <row r="6006" spans="1:11" s="383" customFormat="1" ht="15" customHeight="1" x14ac:dyDescent="0.2">
      <c r="A6006" s="383">
        <f t="shared" si="6486"/>
        <v>0</v>
      </c>
      <c r="B6006" s="383">
        <f t="shared" si="6486"/>
        <v>0</v>
      </c>
      <c r="C6006" s="383">
        <f t="shared" si="6486"/>
        <v>0</v>
      </c>
      <c r="D6006" s="383">
        <f t="shared" si="6486"/>
        <v>0</v>
      </c>
      <c r="E6006" s="383">
        <f t="shared" si="6486"/>
        <v>0</v>
      </c>
      <c r="F6006" s="384" t="str">
        <f t="shared" si="6486"/>
        <v>'SF only - Equity risk'</v>
      </c>
      <c r="G6006" s="383" t="str">
        <f t="shared" si="6486"/>
        <v>Macaulay Duration of Liabilities</v>
      </c>
      <c r="H6006" s="383">
        <f t="shared" si="6452"/>
        <v>1003</v>
      </c>
      <c r="I6006" s="383" t="str">
        <f t="shared" ref="I6006:J6006" si="6496">I6005</f>
        <v>B</v>
      </c>
      <c r="J6006" s="383">
        <f t="shared" si="6496"/>
        <v>65</v>
      </c>
      <c r="K6006" s="383">
        <f t="shared" ca="1" si="6442"/>
        <v>0</v>
      </c>
    </row>
    <row r="6007" spans="1:11" s="383" customFormat="1" ht="15" customHeight="1" x14ac:dyDescent="0.2">
      <c r="A6007" s="383">
        <f t="shared" si="6486"/>
        <v>0</v>
      </c>
      <c r="B6007" s="383">
        <f t="shared" si="6486"/>
        <v>0</v>
      </c>
      <c r="C6007" s="383">
        <f t="shared" si="6486"/>
        <v>0</v>
      </c>
      <c r="D6007" s="383">
        <f t="shared" si="6486"/>
        <v>0</v>
      </c>
      <c r="E6007" s="383">
        <f t="shared" si="6486"/>
        <v>0</v>
      </c>
      <c r="F6007" s="384" t="str">
        <f t="shared" si="6486"/>
        <v>'SF only - Equity risk'</v>
      </c>
      <c r="G6007" s="383" t="str">
        <f t="shared" si="6486"/>
        <v>Macaulay Duration of Liabilities</v>
      </c>
      <c r="H6007" s="383">
        <f t="shared" si="6452"/>
        <v>1004</v>
      </c>
      <c r="I6007" s="383" t="str">
        <f t="shared" ref="I6007:J6007" si="6497">I6006</f>
        <v>B</v>
      </c>
      <c r="J6007" s="383">
        <f t="shared" si="6497"/>
        <v>65</v>
      </c>
      <c r="K6007" s="383">
        <f t="shared" ca="1" si="6442"/>
        <v>0</v>
      </c>
    </row>
    <row r="6008" spans="1:11" s="383" customFormat="1" ht="15" customHeight="1" x14ac:dyDescent="0.2">
      <c r="A6008" s="383">
        <f t="shared" si="6486"/>
        <v>0</v>
      </c>
      <c r="B6008" s="383">
        <f t="shared" si="6486"/>
        <v>0</v>
      </c>
      <c r="C6008" s="383">
        <f t="shared" si="6486"/>
        <v>0</v>
      </c>
      <c r="D6008" s="383">
        <f t="shared" si="6486"/>
        <v>0</v>
      </c>
      <c r="E6008" s="383">
        <f t="shared" si="6486"/>
        <v>0</v>
      </c>
      <c r="F6008" s="384" t="str">
        <f t="shared" si="6486"/>
        <v>'SF only - Equity risk'</v>
      </c>
      <c r="G6008" s="383" t="str">
        <f t="shared" si="6486"/>
        <v>Macaulay Duration of Liabilities</v>
      </c>
      <c r="H6008" s="383">
        <f t="shared" si="6452"/>
        <v>1005</v>
      </c>
      <c r="I6008" s="383" t="str">
        <f t="shared" ref="I6008:J6008" si="6498">I6007</f>
        <v>B</v>
      </c>
      <c r="J6008" s="383">
        <f t="shared" si="6498"/>
        <v>65</v>
      </c>
      <c r="K6008" s="383">
        <f t="shared" ca="1" si="6442"/>
        <v>0</v>
      </c>
    </row>
    <row r="6009" spans="1:11" s="383" customFormat="1" ht="15" customHeight="1" x14ac:dyDescent="0.2">
      <c r="A6009" s="383">
        <f t="shared" si="6486"/>
        <v>0</v>
      </c>
      <c r="B6009" s="383">
        <f t="shared" si="6486"/>
        <v>0</v>
      </c>
      <c r="C6009" s="383">
        <f t="shared" si="6486"/>
        <v>0</v>
      </c>
      <c r="D6009" s="383">
        <f t="shared" si="6486"/>
        <v>0</v>
      </c>
      <c r="E6009" s="383">
        <f t="shared" si="6486"/>
        <v>0</v>
      </c>
      <c r="F6009" s="384" t="str">
        <f t="shared" si="6486"/>
        <v>'SF only - Equity risk'</v>
      </c>
      <c r="G6009" s="383" t="str">
        <f t="shared" si="6486"/>
        <v>Macaulay Duration of Liabilities</v>
      </c>
      <c r="H6009" s="383">
        <f t="shared" si="6452"/>
        <v>1006</v>
      </c>
      <c r="I6009" s="383" t="str">
        <f t="shared" ref="I6009:J6009" si="6499">I6008</f>
        <v>B</v>
      </c>
      <c r="J6009" s="383">
        <f t="shared" si="6499"/>
        <v>65</v>
      </c>
      <c r="K6009" s="383">
        <f t="shared" ca="1" si="6442"/>
        <v>0</v>
      </c>
    </row>
    <row r="6010" spans="1:11" s="383" customFormat="1" ht="15" customHeight="1" x14ac:dyDescent="0.2">
      <c r="A6010" s="383">
        <f t="shared" si="6486"/>
        <v>0</v>
      </c>
      <c r="B6010" s="383">
        <f t="shared" si="6486"/>
        <v>0</v>
      </c>
      <c r="C6010" s="383">
        <f t="shared" si="6486"/>
        <v>0</v>
      </c>
      <c r="D6010" s="383">
        <f t="shared" si="6486"/>
        <v>0</v>
      </c>
      <c r="E6010" s="383">
        <f t="shared" si="6486"/>
        <v>0</v>
      </c>
      <c r="F6010" s="384" t="str">
        <f t="shared" si="6486"/>
        <v>'SF only - Equity risk'</v>
      </c>
      <c r="G6010" s="383" t="str">
        <f t="shared" si="6486"/>
        <v>Macaulay Duration of Liabilities</v>
      </c>
      <c r="H6010" s="383">
        <f t="shared" si="6452"/>
        <v>1007</v>
      </c>
      <c r="I6010" s="383" t="str">
        <f t="shared" ref="I6010:J6010" si="6500">I6009</f>
        <v>B</v>
      </c>
      <c r="J6010" s="383">
        <f t="shared" si="6500"/>
        <v>65</v>
      </c>
      <c r="K6010" s="383">
        <f t="shared" ca="1" si="6442"/>
        <v>0</v>
      </c>
    </row>
    <row r="6011" spans="1:11" s="383" customFormat="1" ht="15" customHeight="1" x14ac:dyDescent="0.2">
      <c r="A6011" s="383">
        <f t="shared" si="6486"/>
        <v>0</v>
      </c>
      <c r="B6011" s="383">
        <f t="shared" si="6486"/>
        <v>0</v>
      </c>
      <c r="C6011" s="383">
        <f t="shared" si="6486"/>
        <v>0</v>
      </c>
      <c r="D6011" s="383">
        <f t="shared" si="6486"/>
        <v>0</v>
      </c>
      <c r="E6011" s="383">
        <f t="shared" si="6486"/>
        <v>0</v>
      </c>
      <c r="F6011" s="384" t="str">
        <f t="shared" si="6486"/>
        <v>'SF only - Equity risk'</v>
      </c>
      <c r="G6011" s="383" t="str">
        <f t="shared" si="6486"/>
        <v>Macaulay Duration of Liabilities</v>
      </c>
      <c r="H6011" s="383">
        <f t="shared" si="6452"/>
        <v>1008</v>
      </c>
      <c r="I6011" s="383" t="str">
        <f t="shared" ref="I6011:J6011" si="6501">I6010</f>
        <v>B</v>
      </c>
      <c r="J6011" s="383">
        <f t="shared" si="6501"/>
        <v>65</v>
      </c>
      <c r="K6011" s="383">
        <f t="shared" ca="1" si="6442"/>
        <v>0</v>
      </c>
    </row>
    <row r="6012" spans="1:11" s="383" customFormat="1" ht="15" customHeight="1" x14ac:dyDescent="0.2">
      <c r="A6012" s="383">
        <f t="shared" si="6486"/>
        <v>0</v>
      </c>
      <c r="B6012" s="383">
        <f t="shared" si="6486"/>
        <v>0</v>
      </c>
      <c r="C6012" s="383">
        <f t="shared" si="6486"/>
        <v>0</v>
      </c>
      <c r="D6012" s="383">
        <f t="shared" si="6486"/>
        <v>0</v>
      </c>
      <c r="E6012" s="383">
        <f t="shared" si="6486"/>
        <v>0</v>
      </c>
      <c r="F6012" s="384" t="str">
        <f t="shared" si="6486"/>
        <v>'SF only - Equity risk'</v>
      </c>
      <c r="G6012" s="383" t="str">
        <f t="shared" si="6486"/>
        <v>Macaulay Duration of Liabilities</v>
      </c>
      <c r="H6012" s="383">
        <f t="shared" si="6452"/>
        <v>1009</v>
      </c>
      <c r="I6012" s="383" t="str">
        <f t="shared" ref="I6012:J6012" si="6502">I6011</f>
        <v>B</v>
      </c>
      <c r="J6012" s="383">
        <f t="shared" si="6502"/>
        <v>65</v>
      </c>
      <c r="K6012" s="383">
        <f t="shared" ca="1" si="6442"/>
        <v>0</v>
      </c>
    </row>
    <row r="6013" spans="1:11" s="383" customFormat="1" ht="15" customHeight="1" x14ac:dyDescent="0.2">
      <c r="A6013" s="383">
        <f t="shared" ref="A6013:G6028" si="6503">A6012</f>
        <v>0</v>
      </c>
      <c r="B6013" s="383">
        <f t="shared" si="6503"/>
        <v>0</v>
      </c>
      <c r="C6013" s="383">
        <f t="shared" si="6503"/>
        <v>0</v>
      </c>
      <c r="D6013" s="383">
        <f t="shared" si="6503"/>
        <v>0</v>
      </c>
      <c r="E6013" s="383">
        <f t="shared" si="6503"/>
        <v>0</v>
      </c>
      <c r="F6013" s="384" t="str">
        <f t="shared" si="6503"/>
        <v>'SF only - Equity risk'</v>
      </c>
      <c r="G6013" s="383" t="str">
        <f t="shared" si="6503"/>
        <v>Macaulay Duration of Liabilities</v>
      </c>
      <c r="H6013" s="383">
        <f t="shared" si="6452"/>
        <v>1010</v>
      </c>
      <c r="I6013" s="383" t="str">
        <f t="shared" ref="I6013:J6013" si="6504">I6012</f>
        <v>B</v>
      </c>
      <c r="J6013" s="383">
        <f t="shared" si="6504"/>
        <v>65</v>
      </c>
      <c r="K6013" s="383">
        <f t="shared" ca="1" si="6442"/>
        <v>0</v>
      </c>
    </row>
    <row r="6014" spans="1:11" s="383" customFormat="1" ht="15" customHeight="1" x14ac:dyDescent="0.2">
      <c r="A6014" s="383">
        <f t="shared" si="6503"/>
        <v>0</v>
      </c>
      <c r="B6014" s="383">
        <f t="shared" si="6503"/>
        <v>0</v>
      </c>
      <c r="C6014" s="383">
        <f t="shared" si="6503"/>
        <v>0</v>
      </c>
      <c r="D6014" s="383">
        <f t="shared" si="6503"/>
        <v>0</v>
      </c>
      <c r="E6014" s="383">
        <f t="shared" si="6503"/>
        <v>0</v>
      </c>
      <c r="F6014" s="384" t="str">
        <f t="shared" si="6503"/>
        <v>'SF only - Equity risk'</v>
      </c>
      <c r="G6014" s="383" t="str">
        <f t="shared" si="6503"/>
        <v>Macaulay Duration of Liabilities</v>
      </c>
      <c r="H6014" s="383">
        <f t="shared" si="6452"/>
        <v>1011</v>
      </c>
      <c r="I6014" s="383" t="str">
        <f t="shared" ref="I6014:J6014" si="6505">I6013</f>
        <v>B</v>
      </c>
      <c r="J6014" s="383">
        <f t="shared" si="6505"/>
        <v>65</v>
      </c>
      <c r="K6014" s="383">
        <f t="shared" ca="1" si="6442"/>
        <v>0</v>
      </c>
    </row>
    <row r="6015" spans="1:11" s="383" customFormat="1" ht="15" customHeight="1" x14ac:dyDescent="0.2">
      <c r="A6015" s="383">
        <f t="shared" si="6503"/>
        <v>0</v>
      </c>
      <c r="B6015" s="383">
        <f t="shared" si="6503"/>
        <v>0</v>
      </c>
      <c r="C6015" s="383">
        <f t="shared" si="6503"/>
        <v>0</v>
      </c>
      <c r="D6015" s="383">
        <f t="shared" si="6503"/>
        <v>0</v>
      </c>
      <c r="E6015" s="383">
        <f t="shared" si="6503"/>
        <v>0</v>
      </c>
      <c r="F6015" s="384" t="str">
        <f t="shared" si="6503"/>
        <v>'SF only - Equity risk'</v>
      </c>
      <c r="G6015" s="383" t="str">
        <f t="shared" si="6503"/>
        <v>Macaulay Duration of Liabilities</v>
      </c>
      <c r="H6015" s="383">
        <f t="shared" si="6452"/>
        <v>1012</v>
      </c>
      <c r="I6015" s="383" t="str">
        <f t="shared" ref="I6015:J6015" si="6506">I6014</f>
        <v>B</v>
      </c>
      <c r="J6015" s="383">
        <f t="shared" si="6506"/>
        <v>65</v>
      </c>
      <c r="K6015" s="383">
        <f t="shared" ca="1" si="6442"/>
        <v>0</v>
      </c>
    </row>
    <row r="6016" spans="1:11" s="383" customFormat="1" ht="15" customHeight="1" x14ac:dyDescent="0.2">
      <c r="A6016" s="383">
        <f t="shared" si="6503"/>
        <v>0</v>
      </c>
      <c r="B6016" s="383">
        <f t="shared" si="6503"/>
        <v>0</v>
      </c>
      <c r="C6016" s="383">
        <f t="shared" si="6503"/>
        <v>0</v>
      </c>
      <c r="D6016" s="383">
        <f t="shared" si="6503"/>
        <v>0</v>
      </c>
      <c r="E6016" s="383">
        <f t="shared" si="6503"/>
        <v>0</v>
      </c>
      <c r="F6016" s="384" t="str">
        <f t="shared" si="6503"/>
        <v>'SF only - Equity risk'</v>
      </c>
      <c r="G6016" s="383" t="str">
        <f t="shared" si="6503"/>
        <v>Macaulay Duration of Liabilities</v>
      </c>
      <c r="H6016" s="383">
        <f t="shared" si="6452"/>
        <v>1013</v>
      </c>
      <c r="I6016" s="383" t="str">
        <f t="shared" ref="I6016:J6016" si="6507">I6015</f>
        <v>B</v>
      </c>
      <c r="J6016" s="383">
        <f t="shared" si="6507"/>
        <v>65</v>
      </c>
      <c r="K6016" s="383">
        <f t="shared" ca="1" si="6442"/>
        <v>0</v>
      </c>
    </row>
    <row r="6017" spans="1:11" s="383" customFormat="1" ht="15" customHeight="1" x14ac:dyDescent="0.2">
      <c r="A6017" s="383">
        <f t="shared" si="6503"/>
        <v>0</v>
      </c>
      <c r="B6017" s="383">
        <f t="shared" si="6503"/>
        <v>0</v>
      </c>
      <c r="C6017" s="383">
        <f t="shared" si="6503"/>
        <v>0</v>
      </c>
      <c r="D6017" s="383">
        <f t="shared" si="6503"/>
        <v>0</v>
      </c>
      <c r="E6017" s="383">
        <f t="shared" si="6503"/>
        <v>0</v>
      </c>
      <c r="F6017" s="384" t="str">
        <f t="shared" si="6503"/>
        <v>'SF only - Equity risk'</v>
      </c>
      <c r="G6017" s="383" t="str">
        <f t="shared" si="6503"/>
        <v>Macaulay Duration of Liabilities</v>
      </c>
      <c r="H6017" s="383">
        <f t="shared" si="6452"/>
        <v>1014</v>
      </c>
      <c r="I6017" s="383" t="str">
        <f t="shared" ref="I6017:J6017" si="6508">I6016</f>
        <v>B</v>
      </c>
      <c r="J6017" s="383">
        <f t="shared" si="6508"/>
        <v>65</v>
      </c>
      <c r="K6017" s="383">
        <f t="shared" ca="1" si="6442"/>
        <v>0</v>
      </c>
    </row>
    <row r="6018" spans="1:11" s="383" customFormat="1" ht="15" customHeight="1" x14ac:dyDescent="0.2">
      <c r="A6018" s="383">
        <f t="shared" si="6503"/>
        <v>0</v>
      </c>
      <c r="B6018" s="383">
        <f t="shared" si="6503"/>
        <v>0</v>
      </c>
      <c r="C6018" s="383">
        <f t="shared" si="6503"/>
        <v>0</v>
      </c>
      <c r="D6018" s="383">
        <f t="shared" si="6503"/>
        <v>0</v>
      </c>
      <c r="E6018" s="383">
        <f t="shared" si="6503"/>
        <v>0</v>
      </c>
      <c r="F6018" s="384" t="str">
        <f t="shared" si="6503"/>
        <v>'SF only - Equity risk'</v>
      </c>
      <c r="G6018" s="383" t="str">
        <f t="shared" si="6503"/>
        <v>Macaulay Duration of Liabilities</v>
      </c>
      <c r="H6018" s="383">
        <f t="shared" si="6452"/>
        <v>1015</v>
      </c>
      <c r="I6018" s="383" t="str">
        <f t="shared" ref="I6018:J6018" si="6509">I6017</f>
        <v>B</v>
      </c>
      <c r="J6018" s="383">
        <f t="shared" si="6509"/>
        <v>65</v>
      </c>
      <c r="K6018" s="383">
        <f t="shared" ca="1" si="6442"/>
        <v>0</v>
      </c>
    </row>
    <row r="6019" spans="1:11" s="383" customFormat="1" ht="15" customHeight="1" x14ac:dyDescent="0.2">
      <c r="A6019" s="383">
        <f t="shared" si="6503"/>
        <v>0</v>
      </c>
      <c r="B6019" s="383">
        <f t="shared" si="6503"/>
        <v>0</v>
      </c>
      <c r="C6019" s="383">
        <f t="shared" si="6503"/>
        <v>0</v>
      </c>
      <c r="D6019" s="383">
        <f t="shared" si="6503"/>
        <v>0</v>
      </c>
      <c r="E6019" s="383">
        <f t="shared" si="6503"/>
        <v>0</v>
      </c>
      <c r="F6019" s="384" t="str">
        <f t="shared" si="6503"/>
        <v>'SF only - Equity risk'</v>
      </c>
      <c r="G6019" s="383" t="str">
        <f t="shared" si="6503"/>
        <v>Macaulay Duration of Liabilities</v>
      </c>
      <c r="H6019" s="383">
        <f t="shared" si="6452"/>
        <v>1016</v>
      </c>
      <c r="I6019" s="383" t="str">
        <f t="shared" ref="I6019:J6019" si="6510">I6018</f>
        <v>B</v>
      </c>
      <c r="J6019" s="383">
        <f t="shared" si="6510"/>
        <v>65</v>
      </c>
      <c r="K6019" s="383">
        <f t="shared" ca="1" si="6442"/>
        <v>0</v>
      </c>
    </row>
    <row r="6020" spans="1:11" s="383" customFormat="1" ht="15" customHeight="1" x14ac:dyDescent="0.2">
      <c r="A6020" s="383">
        <f t="shared" si="6503"/>
        <v>0</v>
      </c>
      <c r="B6020" s="383">
        <f t="shared" si="6503"/>
        <v>0</v>
      </c>
      <c r="C6020" s="383">
        <f t="shared" si="6503"/>
        <v>0</v>
      </c>
      <c r="D6020" s="383">
        <f t="shared" si="6503"/>
        <v>0</v>
      </c>
      <c r="E6020" s="383">
        <f t="shared" si="6503"/>
        <v>0</v>
      </c>
      <c r="F6020" s="384" t="str">
        <f t="shared" si="6503"/>
        <v>'SF only - Equity risk'</v>
      </c>
      <c r="G6020" s="383" t="str">
        <f t="shared" si="6503"/>
        <v>Macaulay Duration of Liabilities</v>
      </c>
      <c r="H6020" s="383">
        <f t="shared" si="6452"/>
        <v>1017</v>
      </c>
      <c r="I6020" s="383" t="str">
        <f t="shared" ref="I6020:J6020" si="6511">I6019</f>
        <v>B</v>
      </c>
      <c r="J6020" s="383">
        <f t="shared" si="6511"/>
        <v>65</v>
      </c>
      <c r="K6020" s="383">
        <f t="shared" ref="K6020:K6083" ca="1" si="6512">INDEX(INDIRECT(CONCATENATE($F6020,"!$1:$1048576")),MATCH($H6020,INDIRECT(CONCATENATE($F6020,"!$",$I6020,":$",$I6020)),0),MATCH($G6020,INDIRECT(CONCATENATE($F6020,"!$",$J6020,":$",$J6020)),0))</f>
        <v>0</v>
      </c>
    </row>
    <row r="6021" spans="1:11" s="383" customFormat="1" ht="15" customHeight="1" x14ac:dyDescent="0.2">
      <c r="A6021" s="383">
        <f t="shared" si="6503"/>
        <v>0</v>
      </c>
      <c r="B6021" s="383">
        <f t="shared" si="6503"/>
        <v>0</v>
      </c>
      <c r="C6021" s="383">
        <f t="shared" si="6503"/>
        <v>0</v>
      </c>
      <c r="D6021" s="383">
        <f t="shared" si="6503"/>
        <v>0</v>
      </c>
      <c r="E6021" s="383">
        <f t="shared" si="6503"/>
        <v>0</v>
      </c>
      <c r="F6021" s="384" t="str">
        <f t="shared" si="6503"/>
        <v>'SF only - Equity risk'</v>
      </c>
      <c r="G6021" s="383" t="str">
        <f t="shared" si="6503"/>
        <v>Macaulay Duration of Liabilities</v>
      </c>
      <c r="H6021" s="383">
        <f t="shared" si="6452"/>
        <v>1018</v>
      </c>
      <c r="I6021" s="383" t="str">
        <f t="shared" ref="I6021:J6021" si="6513">I6020</f>
        <v>B</v>
      </c>
      <c r="J6021" s="383">
        <f t="shared" si="6513"/>
        <v>65</v>
      </c>
      <c r="K6021" s="383">
        <f t="shared" ca="1" si="6512"/>
        <v>0</v>
      </c>
    </row>
    <row r="6022" spans="1:11" s="383" customFormat="1" ht="15" customHeight="1" x14ac:dyDescent="0.2">
      <c r="A6022" s="383">
        <f t="shared" si="6503"/>
        <v>0</v>
      </c>
      <c r="B6022" s="383">
        <f t="shared" si="6503"/>
        <v>0</v>
      </c>
      <c r="C6022" s="383">
        <f t="shared" si="6503"/>
        <v>0</v>
      </c>
      <c r="D6022" s="383">
        <f t="shared" si="6503"/>
        <v>0</v>
      </c>
      <c r="E6022" s="383">
        <f t="shared" si="6503"/>
        <v>0</v>
      </c>
      <c r="F6022" s="384" t="str">
        <f t="shared" si="6503"/>
        <v>'SF only - Equity risk'</v>
      </c>
      <c r="G6022" s="383" t="str">
        <f t="shared" si="6503"/>
        <v>Macaulay Duration of Liabilities</v>
      </c>
      <c r="H6022" s="383">
        <f t="shared" si="6452"/>
        <v>1019</v>
      </c>
      <c r="I6022" s="383" t="str">
        <f t="shared" ref="I6022:J6022" si="6514">I6021</f>
        <v>B</v>
      </c>
      <c r="J6022" s="383">
        <f t="shared" si="6514"/>
        <v>65</v>
      </c>
      <c r="K6022" s="383">
        <f t="shared" ca="1" si="6512"/>
        <v>0</v>
      </c>
    </row>
    <row r="6023" spans="1:11" s="383" customFormat="1" ht="15" customHeight="1" x14ac:dyDescent="0.2">
      <c r="A6023" s="383">
        <f t="shared" si="6503"/>
        <v>0</v>
      </c>
      <c r="B6023" s="383">
        <f t="shared" si="6503"/>
        <v>0</v>
      </c>
      <c r="C6023" s="383">
        <f t="shared" si="6503"/>
        <v>0</v>
      </c>
      <c r="D6023" s="383">
        <f t="shared" si="6503"/>
        <v>0</v>
      </c>
      <c r="E6023" s="383">
        <f t="shared" si="6503"/>
        <v>0</v>
      </c>
      <c r="F6023" s="384" t="str">
        <f t="shared" si="6503"/>
        <v>'SF only - Equity risk'</v>
      </c>
      <c r="G6023" s="383" t="str">
        <f t="shared" si="6503"/>
        <v>Macaulay Duration of Liabilities</v>
      </c>
      <c r="H6023" s="383">
        <f t="shared" si="6452"/>
        <v>1020</v>
      </c>
      <c r="I6023" s="383" t="str">
        <f t="shared" ref="I6023:J6023" si="6515">I6022</f>
        <v>B</v>
      </c>
      <c r="J6023" s="383">
        <f t="shared" si="6515"/>
        <v>65</v>
      </c>
      <c r="K6023" s="383">
        <f t="shared" ca="1" si="6512"/>
        <v>0</v>
      </c>
    </row>
    <row r="6024" spans="1:11" s="383" customFormat="1" ht="15" customHeight="1" x14ac:dyDescent="0.2">
      <c r="A6024" s="383">
        <f t="shared" si="6503"/>
        <v>0</v>
      </c>
      <c r="B6024" s="383">
        <f t="shared" si="6503"/>
        <v>0</v>
      </c>
      <c r="C6024" s="383">
        <f t="shared" si="6503"/>
        <v>0</v>
      </c>
      <c r="D6024" s="383">
        <f t="shared" si="6503"/>
        <v>0</v>
      </c>
      <c r="E6024" s="383">
        <f t="shared" si="6503"/>
        <v>0</v>
      </c>
      <c r="F6024" s="384" t="str">
        <f t="shared" si="6503"/>
        <v>'SF only - Equity risk'</v>
      </c>
      <c r="G6024" s="383" t="str">
        <f t="shared" si="6503"/>
        <v>Macaulay Duration of Liabilities</v>
      </c>
      <c r="H6024" s="383">
        <f t="shared" si="6452"/>
        <v>1021</v>
      </c>
      <c r="I6024" s="383" t="str">
        <f t="shared" ref="I6024:J6024" si="6516">I6023</f>
        <v>B</v>
      </c>
      <c r="J6024" s="383">
        <f t="shared" si="6516"/>
        <v>65</v>
      </c>
      <c r="K6024" s="383">
        <f t="shared" ca="1" si="6512"/>
        <v>0</v>
      </c>
    </row>
    <row r="6025" spans="1:11" s="383" customFormat="1" ht="15" customHeight="1" x14ac:dyDescent="0.2">
      <c r="A6025" s="383">
        <f t="shared" si="6503"/>
        <v>0</v>
      </c>
      <c r="B6025" s="383">
        <f t="shared" si="6503"/>
        <v>0</v>
      </c>
      <c r="C6025" s="383">
        <f t="shared" si="6503"/>
        <v>0</v>
      </c>
      <c r="D6025" s="383">
        <f t="shared" si="6503"/>
        <v>0</v>
      </c>
      <c r="E6025" s="383">
        <f t="shared" si="6503"/>
        <v>0</v>
      </c>
      <c r="F6025" s="384" t="str">
        <f t="shared" si="6503"/>
        <v>'SF only - Equity risk'</v>
      </c>
      <c r="G6025" s="383" t="str">
        <f t="shared" si="6503"/>
        <v>Macaulay Duration of Liabilities</v>
      </c>
      <c r="H6025" s="383">
        <f t="shared" si="6452"/>
        <v>1022</v>
      </c>
      <c r="I6025" s="383" t="str">
        <f t="shared" ref="I6025:J6025" si="6517">I6024</f>
        <v>B</v>
      </c>
      <c r="J6025" s="383">
        <f t="shared" si="6517"/>
        <v>65</v>
      </c>
      <c r="K6025" s="383">
        <f t="shared" ca="1" si="6512"/>
        <v>0</v>
      </c>
    </row>
    <row r="6026" spans="1:11" s="383" customFormat="1" ht="15" customHeight="1" x14ac:dyDescent="0.2">
      <c r="A6026" s="383">
        <f t="shared" si="6503"/>
        <v>0</v>
      </c>
      <c r="B6026" s="383">
        <f t="shared" si="6503"/>
        <v>0</v>
      </c>
      <c r="C6026" s="383">
        <f t="shared" si="6503"/>
        <v>0</v>
      </c>
      <c r="D6026" s="383">
        <f t="shared" si="6503"/>
        <v>0</v>
      </c>
      <c r="E6026" s="383">
        <f t="shared" si="6503"/>
        <v>0</v>
      </c>
      <c r="F6026" s="384" t="str">
        <f t="shared" si="6503"/>
        <v>'SF only - Equity risk'</v>
      </c>
      <c r="G6026" s="383" t="str">
        <f t="shared" si="6503"/>
        <v>Macaulay Duration of Liabilities</v>
      </c>
      <c r="H6026" s="383">
        <f t="shared" si="6452"/>
        <v>1023</v>
      </c>
      <c r="I6026" s="383" t="str">
        <f t="shared" ref="I6026:J6026" si="6518">I6025</f>
        <v>B</v>
      </c>
      <c r="J6026" s="383">
        <f t="shared" si="6518"/>
        <v>65</v>
      </c>
      <c r="K6026" s="383">
        <f t="shared" ca="1" si="6512"/>
        <v>0</v>
      </c>
    </row>
    <row r="6027" spans="1:11" s="383" customFormat="1" ht="15" customHeight="1" x14ac:dyDescent="0.2">
      <c r="A6027" s="383">
        <f t="shared" si="6503"/>
        <v>0</v>
      </c>
      <c r="B6027" s="383">
        <f t="shared" si="6503"/>
        <v>0</v>
      </c>
      <c r="C6027" s="383">
        <f t="shared" si="6503"/>
        <v>0</v>
      </c>
      <c r="D6027" s="383">
        <f t="shared" si="6503"/>
        <v>0</v>
      </c>
      <c r="E6027" s="383">
        <f t="shared" si="6503"/>
        <v>0</v>
      </c>
      <c r="F6027" s="384" t="str">
        <f t="shared" si="6503"/>
        <v>'SF only - Equity risk'</v>
      </c>
      <c r="G6027" s="383" t="str">
        <f t="shared" si="6503"/>
        <v>Macaulay Duration of Liabilities</v>
      </c>
      <c r="H6027" s="383">
        <f t="shared" si="6452"/>
        <v>1024</v>
      </c>
      <c r="I6027" s="383" t="str">
        <f t="shared" ref="I6027:J6027" si="6519">I6026</f>
        <v>B</v>
      </c>
      <c r="J6027" s="383">
        <f t="shared" si="6519"/>
        <v>65</v>
      </c>
      <c r="K6027" s="383">
        <f t="shared" ca="1" si="6512"/>
        <v>0</v>
      </c>
    </row>
    <row r="6028" spans="1:11" s="383" customFormat="1" ht="15" customHeight="1" x14ac:dyDescent="0.2">
      <c r="A6028" s="383">
        <f t="shared" si="6503"/>
        <v>0</v>
      </c>
      <c r="B6028" s="383">
        <f t="shared" si="6503"/>
        <v>0</v>
      </c>
      <c r="C6028" s="383">
        <f t="shared" si="6503"/>
        <v>0</v>
      </c>
      <c r="D6028" s="383">
        <f t="shared" si="6503"/>
        <v>0</v>
      </c>
      <c r="E6028" s="383">
        <f t="shared" si="6503"/>
        <v>0</v>
      </c>
      <c r="F6028" s="384" t="str">
        <f t="shared" si="6503"/>
        <v>'SF only - Equity risk'</v>
      </c>
      <c r="G6028" s="383" t="str">
        <f t="shared" si="6503"/>
        <v>Macaulay Duration of Liabilities</v>
      </c>
      <c r="H6028" s="383">
        <f t="shared" si="6452"/>
        <v>1025</v>
      </c>
      <c r="I6028" s="383" t="str">
        <f t="shared" ref="I6028:J6028" si="6520">I6027</f>
        <v>B</v>
      </c>
      <c r="J6028" s="383">
        <f t="shared" si="6520"/>
        <v>65</v>
      </c>
      <c r="K6028" s="383">
        <f t="shared" ca="1" si="6512"/>
        <v>0</v>
      </c>
    </row>
    <row r="6029" spans="1:11" s="383" customFormat="1" ht="15" customHeight="1" x14ac:dyDescent="0.2">
      <c r="A6029" s="383">
        <f t="shared" ref="A6029:G6044" si="6521">A6028</f>
        <v>0</v>
      </c>
      <c r="B6029" s="383">
        <f t="shared" si="6521"/>
        <v>0</v>
      </c>
      <c r="C6029" s="383">
        <f t="shared" si="6521"/>
        <v>0</v>
      </c>
      <c r="D6029" s="383">
        <f t="shared" si="6521"/>
        <v>0</v>
      </c>
      <c r="E6029" s="383">
        <f t="shared" si="6521"/>
        <v>0</v>
      </c>
      <c r="F6029" s="384" t="str">
        <f t="shared" si="6521"/>
        <v>'SF only - Equity risk'</v>
      </c>
      <c r="G6029" s="383" t="str">
        <f t="shared" si="6521"/>
        <v>Macaulay Duration of Liabilities</v>
      </c>
      <c r="H6029" s="383">
        <f t="shared" ref="H6029:H6092" si="6522">H1029</f>
        <v>1026</v>
      </c>
      <c r="I6029" s="383" t="str">
        <f t="shared" ref="I6029:J6029" si="6523">I6028</f>
        <v>B</v>
      </c>
      <c r="J6029" s="383">
        <f t="shared" si="6523"/>
        <v>65</v>
      </c>
      <c r="K6029" s="383">
        <f t="shared" ca="1" si="6512"/>
        <v>0</v>
      </c>
    </row>
    <row r="6030" spans="1:11" s="383" customFormat="1" ht="15" customHeight="1" x14ac:dyDescent="0.2">
      <c r="A6030" s="383">
        <f t="shared" si="6521"/>
        <v>0</v>
      </c>
      <c r="B6030" s="383">
        <f t="shared" si="6521"/>
        <v>0</v>
      </c>
      <c r="C6030" s="383">
        <f t="shared" si="6521"/>
        <v>0</v>
      </c>
      <c r="D6030" s="383">
        <f t="shared" si="6521"/>
        <v>0</v>
      </c>
      <c r="E6030" s="383">
        <f t="shared" si="6521"/>
        <v>0</v>
      </c>
      <c r="F6030" s="384" t="str">
        <f t="shared" si="6521"/>
        <v>'SF only - Equity risk'</v>
      </c>
      <c r="G6030" s="383" t="str">
        <f t="shared" si="6521"/>
        <v>Macaulay Duration of Liabilities</v>
      </c>
      <c r="H6030" s="383">
        <f t="shared" si="6522"/>
        <v>1027</v>
      </c>
      <c r="I6030" s="383" t="str">
        <f t="shared" ref="I6030:J6030" si="6524">I6029</f>
        <v>B</v>
      </c>
      <c r="J6030" s="383">
        <f t="shared" si="6524"/>
        <v>65</v>
      </c>
      <c r="K6030" s="383">
        <f t="shared" ca="1" si="6512"/>
        <v>0</v>
      </c>
    </row>
    <row r="6031" spans="1:11" s="383" customFormat="1" ht="15" customHeight="1" x14ac:dyDescent="0.2">
      <c r="A6031" s="383">
        <f t="shared" si="6521"/>
        <v>0</v>
      </c>
      <c r="B6031" s="383">
        <f t="shared" si="6521"/>
        <v>0</v>
      </c>
      <c r="C6031" s="383">
        <f t="shared" si="6521"/>
        <v>0</v>
      </c>
      <c r="D6031" s="383">
        <f t="shared" si="6521"/>
        <v>0</v>
      </c>
      <c r="E6031" s="383">
        <f t="shared" si="6521"/>
        <v>0</v>
      </c>
      <c r="F6031" s="384" t="str">
        <f t="shared" si="6521"/>
        <v>'SF only - Equity risk'</v>
      </c>
      <c r="G6031" s="383" t="str">
        <f t="shared" si="6521"/>
        <v>Macaulay Duration of Liabilities</v>
      </c>
      <c r="H6031" s="383">
        <f t="shared" si="6522"/>
        <v>1028</v>
      </c>
      <c r="I6031" s="383" t="str">
        <f t="shared" ref="I6031:J6031" si="6525">I6030</f>
        <v>B</v>
      </c>
      <c r="J6031" s="383">
        <f t="shared" si="6525"/>
        <v>65</v>
      </c>
      <c r="K6031" s="383">
        <f t="shared" ca="1" si="6512"/>
        <v>0</v>
      </c>
    </row>
    <row r="6032" spans="1:11" s="383" customFormat="1" ht="15" customHeight="1" x14ac:dyDescent="0.2">
      <c r="A6032" s="383">
        <f t="shared" si="6521"/>
        <v>0</v>
      </c>
      <c r="B6032" s="383">
        <f t="shared" si="6521"/>
        <v>0</v>
      </c>
      <c r="C6032" s="383">
        <f t="shared" si="6521"/>
        <v>0</v>
      </c>
      <c r="D6032" s="383">
        <f t="shared" si="6521"/>
        <v>0</v>
      </c>
      <c r="E6032" s="383">
        <f t="shared" si="6521"/>
        <v>0</v>
      </c>
      <c r="F6032" s="384" t="str">
        <f t="shared" si="6521"/>
        <v>'SF only - Equity risk'</v>
      </c>
      <c r="G6032" s="383" t="str">
        <f t="shared" si="6521"/>
        <v>Macaulay Duration of Liabilities</v>
      </c>
      <c r="H6032" s="383">
        <f t="shared" si="6522"/>
        <v>1029</v>
      </c>
      <c r="I6032" s="383" t="str">
        <f t="shared" ref="I6032:J6032" si="6526">I6031</f>
        <v>B</v>
      </c>
      <c r="J6032" s="383">
        <f t="shared" si="6526"/>
        <v>65</v>
      </c>
      <c r="K6032" s="383">
        <f t="shared" ca="1" si="6512"/>
        <v>0</v>
      </c>
    </row>
    <row r="6033" spans="1:11" s="383" customFormat="1" ht="15" customHeight="1" x14ac:dyDescent="0.2">
      <c r="A6033" s="383">
        <f t="shared" si="6521"/>
        <v>0</v>
      </c>
      <c r="B6033" s="383">
        <f t="shared" si="6521"/>
        <v>0</v>
      </c>
      <c r="C6033" s="383">
        <f t="shared" si="6521"/>
        <v>0</v>
      </c>
      <c r="D6033" s="383">
        <f t="shared" si="6521"/>
        <v>0</v>
      </c>
      <c r="E6033" s="383">
        <f t="shared" si="6521"/>
        <v>0</v>
      </c>
      <c r="F6033" s="384" t="str">
        <f t="shared" si="6521"/>
        <v>'SF only - Equity risk'</v>
      </c>
      <c r="G6033" s="383" t="str">
        <f t="shared" si="6521"/>
        <v>Macaulay Duration of Liabilities</v>
      </c>
      <c r="H6033" s="383">
        <f t="shared" si="6522"/>
        <v>1030</v>
      </c>
      <c r="I6033" s="383" t="str">
        <f t="shared" ref="I6033:J6033" si="6527">I6032</f>
        <v>B</v>
      </c>
      <c r="J6033" s="383">
        <f t="shared" si="6527"/>
        <v>65</v>
      </c>
      <c r="K6033" s="383">
        <f t="shared" ca="1" si="6512"/>
        <v>0</v>
      </c>
    </row>
    <row r="6034" spans="1:11" s="383" customFormat="1" ht="15" customHeight="1" x14ac:dyDescent="0.2">
      <c r="A6034" s="383">
        <f t="shared" si="6521"/>
        <v>0</v>
      </c>
      <c r="B6034" s="383">
        <f t="shared" si="6521"/>
        <v>0</v>
      </c>
      <c r="C6034" s="383">
        <f t="shared" si="6521"/>
        <v>0</v>
      </c>
      <c r="D6034" s="383">
        <f t="shared" si="6521"/>
        <v>0</v>
      </c>
      <c r="E6034" s="383">
        <f t="shared" si="6521"/>
        <v>0</v>
      </c>
      <c r="F6034" s="384" t="str">
        <f t="shared" si="6521"/>
        <v>'SF only - Equity risk'</v>
      </c>
      <c r="G6034" s="383" t="str">
        <f t="shared" si="6521"/>
        <v>Macaulay Duration of Liabilities</v>
      </c>
      <c r="H6034" s="383">
        <f t="shared" si="6522"/>
        <v>1031</v>
      </c>
      <c r="I6034" s="383" t="str">
        <f t="shared" ref="I6034:J6034" si="6528">I6033</f>
        <v>B</v>
      </c>
      <c r="J6034" s="383">
        <f t="shared" si="6528"/>
        <v>65</v>
      </c>
      <c r="K6034" s="383">
        <f t="shared" ca="1" si="6512"/>
        <v>0</v>
      </c>
    </row>
    <row r="6035" spans="1:11" s="383" customFormat="1" ht="15" customHeight="1" x14ac:dyDescent="0.2">
      <c r="A6035" s="383">
        <f t="shared" si="6521"/>
        <v>0</v>
      </c>
      <c r="B6035" s="383">
        <f t="shared" si="6521"/>
        <v>0</v>
      </c>
      <c r="C6035" s="383">
        <f t="shared" si="6521"/>
        <v>0</v>
      </c>
      <c r="D6035" s="383">
        <f t="shared" si="6521"/>
        <v>0</v>
      </c>
      <c r="E6035" s="383">
        <f t="shared" si="6521"/>
        <v>0</v>
      </c>
      <c r="F6035" s="384" t="str">
        <f t="shared" si="6521"/>
        <v>'SF only - Equity risk'</v>
      </c>
      <c r="G6035" s="383" t="str">
        <f t="shared" si="6521"/>
        <v>Macaulay Duration of Liabilities</v>
      </c>
      <c r="H6035" s="383">
        <f t="shared" si="6522"/>
        <v>1032</v>
      </c>
      <c r="I6035" s="383" t="str">
        <f t="shared" ref="I6035:J6035" si="6529">I6034</f>
        <v>B</v>
      </c>
      <c r="J6035" s="383">
        <f t="shared" si="6529"/>
        <v>65</v>
      </c>
      <c r="K6035" s="383">
        <f t="shared" ca="1" si="6512"/>
        <v>0</v>
      </c>
    </row>
    <row r="6036" spans="1:11" s="383" customFormat="1" ht="15" customHeight="1" x14ac:dyDescent="0.2">
      <c r="A6036" s="383">
        <f t="shared" si="6521"/>
        <v>0</v>
      </c>
      <c r="B6036" s="383">
        <f t="shared" si="6521"/>
        <v>0</v>
      </c>
      <c r="C6036" s="383">
        <f t="shared" si="6521"/>
        <v>0</v>
      </c>
      <c r="D6036" s="383">
        <f t="shared" si="6521"/>
        <v>0</v>
      </c>
      <c r="E6036" s="383">
        <f t="shared" si="6521"/>
        <v>0</v>
      </c>
      <c r="F6036" s="384" t="str">
        <f t="shared" si="6521"/>
        <v>'SF only - Equity risk'</v>
      </c>
      <c r="G6036" s="383" t="str">
        <f t="shared" si="6521"/>
        <v>Macaulay Duration of Liabilities</v>
      </c>
      <c r="H6036" s="383">
        <f t="shared" si="6522"/>
        <v>1033</v>
      </c>
      <c r="I6036" s="383" t="str">
        <f t="shared" ref="I6036:J6036" si="6530">I6035</f>
        <v>B</v>
      </c>
      <c r="J6036" s="383">
        <f t="shared" si="6530"/>
        <v>65</v>
      </c>
      <c r="K6036" s="383">
        <f t="shared" ca="1" si="6512"/>
        <v>0</v>
      </c>
    </row>
    <row r="6037" spans="1:11" s="383" customFormat="1" ht="15" customHeight="1" x14ac:dyDescent="0.2">
      <c r="A6037" s="383">
        <f t="shared" si="6521"/>
        <v>0</v>
      </c>
      <c r="B6037" s="383">
        <f t="shared" si="6521"/>
        <v>0</v>
      </c>
      <c r="C6037" s="383">
        <f t="shared" si="6521"/>
        <v>0</v>
      </c>
      <c r="D6037" s="383">
        <f t="shared" si="6521"/>
        <v>0</v>
      </c>
      <c r="E6037" s="383">
        <f t="shared" si="6521"/>
        <v>0</v>
      </c>
      <c r="F6037" s="384" t="str">
        <f t="shared" si="6521"/>
        <v>'SF only - Equity risk'</v>
      </c>
      <c r="G6037" s="383" t="str">
        <f t="shared" si="6521"/>
        <v>Macaulay Duration of Liabilities</v>
      </c>
      <c r="H6037" s="383">
        <f t="shared" si="6522"/>
        <v>1034</v>
      </c>
      <c r="I6037" s="383" t="str">
        <f t="shared" ref="I6037:J6037" si="6531">I6036</f>
        <v>B</v>
      </c>
      <c r="J6037" s="383">
        <f t="shared" si="6531"/>
        <v>65</v>
      </c>
      <c r="K6037" s="383">
        <f t="shared" ca="1" si="6512"/>
        <v>0</v>
      </c>
    </row>
    <row r="6038" spans="1:11" s="383" customFormat="1" ht="15" customHeight="1" x14ac:dyDescent="0.2">
      <c r="A6038" s="383">
        <f t="shared" si="6521"/>
        <v>0</v>
      </c>
      <c r="B6038" s="383">
        <f t="shared" si="6521"/>
        <v>0</v>
      </c>
      <c r="C6038" s="383">
        <f t="shared" si="6521"/>
        <v>0</v>
      </c>
      <c r="D6038" s="383">
        <f t="shared" si="6521"/>
        <v>0</v>
      </c>
      <c r="E6038" s="383">
        <f t="shared" si="6521"/>
        <v>0</v>
      </c>
      <c r="F6038" s="384" t="str">
        <f t="shared" si="6521"/>
        <v>'SF only - Equity risk'</v>
      </c>
      <c r="G6038" s="383" t="str">
        <f t="shared" si="6521"/>
        <v>Macaulay Duration of Liabilities</v>
      </c>
      <c r="H6038" s="383">
        <f t="shared" si="6522"/>
        <v>1035</v>
      </c>
      <c r="I6038" s="383" t="str">
        <f t="shared" ref="I6038:J6038" si="6532">I6037</f>
        <v>B</v>
      </c>
      <c r="J6038" s="383">
        <f t="shared" si="6532"/>
        <v>65</v>
      </c>
      <c r="K6038" s="383">
        <f t="shared" ca="1" si="6512"/>
        <v>0</v>
      </c>
    </row>
    <row r="6039" spans="1:11" s="383" customFormat="1" ht="15" customHeight="1" x14ac:dyDescent="0.2">
      <c r="A6039" s="383">
        <f t="shared" si="6521"/>
        <v>0</v>
      </c>
      <c r="B6039" s="383">
        <f t="shared" si="6521"/>
        <v>0</v>
      </c>
      <c r="C6039" s="383">
        <f t="shared" si="6521"/>
        <v>0</v>
      </c>
      <c r="D6039" s="383">
        <f t="shared" si="6521"/>
        <v>0</v>
      </c>
      <c r="E6039" s="383">
        <f t="shared" si="6521"/>
        <v>0</v>
      </c>
      <c r="F6039" s="384" t="str">
        <f t="shared" si="6521"/>
        <v>'SF only - Equity risk'</v>
      </c>
      <c r="G6039" s="383" t="str">
        <f t="shared" si="6521"/>
        <v>Macaulay Duration of Liabilities</v>
      </c>
      <c r="H6039" s="383">
        <f t="shared" si="6522"/>
        <v>1036</v>
      </c>
      <c r="I6039" s="383" t="str">
        <f t="shared" ref="I6039:J6039" si="6533">I6038</f>
        <v>B</v>
      </c>
      <c r="J6039" s="383">
        <f t="shared" si="6533"/>
        <v>65</v>
      </c>
      <c r="K6039" s="383">
        <f t="shared" ca="1" si="6512"/>
        <v>0</v>
      </c>
    </row>
    <row r="6040" spans="1:11" s="383" customFormat="1" ht="15" customHeight="1" x14ac:dyDescent="0.2">
      <c r="A6040" s="383">
        <f t="shared" si="6521"/>
        <v>0</v>
      </c>
      <c r="B6040" s="383">
        <f t="shared" si="6521"/>
        <v>0</v>
      </c>
      <c r="C6040" s="383">
        <f t="shared" si="6521"/>
        <v>0</v>
      </c>
      <c r="D6040" s="383">
        <f t="shared" si="6521"/>
        <v>0</v>
      </c>
      <c r="E6040" s="383">
        <f t="shared" si="6521"/>
        <v>0</v>
      </c>
      <c r="F6040" s="384" t="str">
        <f t="shared" si="6521"/>
        <v>'SF only - Equity risk'</v>
      </c>
      <c r="G6040" s="383" t="str">
        <f t="shared" si="6521"/>
        <v>Macaulay Duration of Liabilities</v>
      </c>
      <c r="H6040" s="383">
        <f t="shared" si="6522"/>
        <v>1037</v>
      </c>
      <c r="I6040" s="383" t="str">
        <f t="shared" ref="I6040:J6040" si="6534">I6039</f>
        <v>B</v>
      </c>
      <c r="J6040" s="383">
        <f t="shared" si="6534"/>
        <v>65</v>
      </c>
      <c r="K6040" s="383">
        <f t="shared" ca="1" si="6512"/>
        <v>0</v>
      </c>
    </row>
    <row r="6041" spans="1:11" s="383" customFormat="1" ht="15" customHeight="1" x14ac:dyDescent="0.2">
      <c r="A6041" s="383">
        <f t="shared" si="6521"/>
        <v>0</v>
      </c>
      <c r="B6041" s="383">
        <f t="shared" si="6521"/>
        <v>0</v>
      </c>
      <c r="C6041" s="383">
        <f t="shared" si="6521"/>
        <v>0</v>
      </c>
      <c r="D6041" s="383">
        <f t="shared" si="6521"/>
        <v>0</v>
      </c>
      <c r="E6041" s="383">
        <f t="shared" si="6521"/>
        <v>0</v>
      </c>
      <c r="F6041" s="384" t="str">
        <f t="shared" si="6521"/>
        <v>'SF only - Equity risk'</v>
      </c>
      <c r="G6041" s="383" t="str">
        <f t="shared" si="6521"/>
        <v>Macaulay Duration of Liabilities</v>
      </c>
      <c r="H6041" s="383">
        <f t="shared" si="6522"/>
        <v>1038</v>
      </c>
      <c r="I6041" s="383" t="str">
        <f t="shared" ref="I6041:J6041" si="6535">I6040</f>
        <v>B</v>
      </c>
      <c r="J6041" s="383">
        <f t="shared" si="6535"/>
        <v>65</v>
      </c>
      <c r="K6041" s="383">
        <f t="shared" ca="1" si="6512"/>
        <v>0</v>
      </c>
    </row>
    <row r="6042" spans="1:11" s="383" customFormat="1" ht="15" customHeight="1" x14ac:dyDescent="0.2">
      <c r="A6042" s="383">
        <f t="shared" si="6521"/>
        <v>0</v>
      </c>
      <c r="B6042" s="383">
        <f t="shared" si="6521"/>
        <v>0</v>
      </c>
      <c r="C6042" s="383">
        <f t="shared" si="6521"/>
        <v>0</v>
      </c>
      <c r="D6042" s="383">
        <f t="shared" si="6521"/>
        <v>0</v>
      </c>
      <c r="E6042" s="383">
        <f t="shared" si="6521"/>
        <v>0</v>
      </c>
      <c r="F6042" s="384" t="str">
        <f t="shared" si="6521"/>
        <v>'SF only - Equity risk'</v>
      </c>
      <c r="G6042" s="383" t="str">
        <f t="shared" si="6521"/>
        <v>Macaulay Duration of Liabilities</v>
      </c>
      <c r="H6042" s="383">
        <f t="shared" si="6522"/>
        <v>1039</v>
      </c>
      <c r="I6042" s="383" t="str">
        <f t="shared" ref="I6042:J6042" si="6536">I6041</f>
        <v>B</v>
      </c>
      <c r="J6042" s="383">
        <f t="shared" si="6536"/>
        <v>65</v>
      </c>
      <c r="K6042" s="383">
        <f t="shared" ca="1" si="6512"/>
        <v>0</v>
      </c>
    </row>
    <row r="6043" spans="1:11" s="383" customFormat="1" ht="15" customHeight="1" x14ac:dyDescent="0.2">
      <c r="A6043" s="383">
        <f t="shared" si="6521"/>
        <v>0</v>
      </c>
      <c r="B6043" s="383">
        <f t="shared" si="6521"/>
        <v>0</v>
      </c>
      <c r="C6043" s="383">
        <f t="shared" si="6521"/>
        <v>0</v>
      </c>
      <c r="D6043" s="383">
        <f t="shared" si="6521"/>
        <v>0</v>
      </c>
      <c r="E6043" s="383">
        <f t="shared" si="6521"/>
        <v>0</v>
      </c>
      <c r="F6043" s="384" t="str">
        <f t="shared" si="6521"/>
        <v>'SF only - Equity risk'</v>
      </c>
      <c r="G6043" s="383" t="str">
        <f t="shared" si="6521"/>
        <v>Macaulay Duration of Liabilities</v>
      </c>
      <c r="H6043" s="383">
        <f t="shared" si="6522"/>
        <v>1040</v>
      </c>
      <c r="I6043" s="383" t="str">
        <f t="shared" ref="I6043:J6043" si="6537">I6042</f>
        <v>B</v>
      </c>
      <c r="J6043" s="383">
        <f t="shared" si="6537"/>
        <v>65</v>
      </c>
      <c r="K6043" s="383">
        <f t="shared" ca="1" si="6512"/>
        <v>0</v>
      </c>
    </row>
    <row r="6044" spans="1:11" s="383" customFormat="1" ht="15" customHeight="1" x14ac:dyDescent="0.2">
      <c r="A6044" s="383">
        <f t="shared" si="6521"/>
        <v>0</v>
      </c>
      <c r="B6044" s="383">
        <f t="shared" si="6521"/>
        <v>0</v>
      </c>
      <c r="C6044" s="383">
        <f t="shared" si="6521"/>
        <v>0</v>
      </c>
      <c r="D6044" s="383">
        <f t="shared" si="6521"/>
        <v>0</v>
      </c>
      <c r="E6044" s="383">
        <f t="shared" si="6521"/>
        <v>0</v>
      </c>
      <c r="F6044" s="384" t="str">
        <f t="shared" si="6521"/>
        <v>'SF only - Equity risk'</v>
      </c>
      <c r="G6044" s="383" t="str">
        <f t="shared" si="6521"/>
        <v>Macaulay Duration of Liabilities</v>
      </c>
      <c r="H6044" s="383">
        <f t="shared" si="6522"/>
        <v>1041</v>
      </c>
      <c r="I6044" s="383" t="str">
        <f t="shared" ref="I6044:J6044" si="6538">I6043</f>
        <v>B</v>
      </c>
      <c r="J6044" s="383">
        <f t="shared" si="6538"/>
        <v>65</v>
      </c>
      <c r="K6044" s="383">
        <f t="shared" ca="1" si="6512"/>
        <v>0</v>
      </c>
    </row>
    <row r="6045" spans="1:11" s="383" customFormat="1" ht="15" customHeight="1" x14ac:dyDescent="0.2">
      <c r="A6045" s="383">
        <f t="shared" ref="A6045:G6060" si="6539">A6044</f>
        <v>0</v>
      </c>
      <c r="B6045" s="383">
        <f t="shared" si="6539"/>
        <v>0</v>
      </c>
      <c r="C6045" s="383">
        <f t="shared" si="6539"/>
        <v>0</v>
      </c>
      <c r="D6045" s="383">
        <f t="shared" si="6539"/>
        <v>0</v>
      </c>
      <c r="E6045" s="383">
        <f t="shared" si="6539"/>
        <v>0</v>
      </c>
      <c r="F6045" s="384" t="str">
        <f t="shared" si="6539"/>
        <v>'SF only - Equity risk'</v>
      </c>
      <c r="G6045" s="383" t="str">
        <f t="shared" si="6539"/>
        <v>Macaulay Duration of Liabilities</v>
      </c>
      <c r="H6045" s="383">
        <f t="shared" si="6522"/>
        <v>1042</v>
      </c>
      <c r="I6045" s="383" t="str">
        <f t="shared" ref="I6045:J6045" si="6540">I6044</f>
        <v>B</v>
      </c>
      <c r="J6045" s="383">
        <f t="shared" si="6540"/>
        <v>65</v>
      </c>
      <c r="K6045" s="383">
        <f t="shared" ca="1" si="6512"/>
        <v>0</v>
      </c>
    </row>
    <row r="6046" spans="1:11" s="383" customFormat="1" ht="15" customHeight="1" x14ac:dyDescent="0.2">
      <c r="A6046" s="383">
        <f t="shared" si="6539"/>
        <v>0</v>
      </c>
      <c r="B6046" s="383">
        <f t="shared" si="6539"/>
        <v>0</v>
      </c>
      <c r="C6046" s="383">
        <f t="shared" si="6539"/>
        <v>0</v>
      </c>
      <c r="D6046" s="383">
        <f t="shared" si="6539"/>
        <v>0</v>
      </c>
      <c r="E6046" s="383">
        <f t="shared" si="6539"/>
        <v>0</v>
      </c>
      <c r="F6046" s="384" t="str">
        <f t="shared" si="6539"/>
        <v>'SF only - Equity risk'</v>
      </c>
      <c r="G6046" s="383" t="str">
        <f t="shared" si="6539"/>
        <v>Macaulay Duration of Liabilities</v>
      </c>
      <c r="H6046" s="383">
        <f t="shared" si="6522"/>
        <v>1043</v>
      </c>
      <c r="I6046" s="383" t="str">
        <f t="shared" ref="I6046:J6046" si="6541">I6045</f>
        <v>B</v>
      </c>
      <c r="J6046" s="383">
        <f t="shared" si="6541"/>
        <v>65</v>
      </c>
      <c r="K6046" s="383">
        <f t="shared" ca="1" si="6512"/>
        <v>0</v>
      </c>
    </row>
    <row r="6047" spans="1:11" s="383" customFormat="1" ht="15" customHeight="1" x14ac:dyDescent="0.2">
      <c r="A6047" s="383">
        <f t="shared" si="6539"/>
        <v>0</v>
      </c>
      <c r="B6047" s="383">
        <f t="shared" si="6539"/>
        <v>0</v>
      </c>
      <c r="C6047" s="383">
        <f t="shared" si="6539"/>
        <v>0</v>
      </c>
      <c r="D6047" s="383">
        <f t="shared" si="6539"/>
        <v>0</v>
      </c>
      <c r="E6047" s="383">
        <f t="shared" si="6539"/>
        <v>0</v>
      </c>
      <c r="F6047" s="384" t="str">
        <f t="shared" si="6539"/>
        <v>'SF only - Equity risk'</v>
      </c>
      <c r="G6047" s="383" t="str">
        <f t="shared" si="6539"/>
        <v>Macaulay Duration of Liabilities</v>
      </c>
      <c r="H6047" s="383">
        <f t="shared" si="6522"/>
        <v>1044</v>
      </c>
      <c r="I6047" s="383" t="str">
        <f t="shared" ref="I6047:J6047" si="6542">I6046</f>
        <v>B</v>
      </c>
      <c r="J6047" s="383">
        <f t="shared" si="6542"/>
        <v>65</v>
      </c>
      <c r="K6047" s="383">
        <f t="shared" ca="1" si="6512"/>
        <v>0</v>
      </c>
    </row>
    <row r="6048" spans="1:11" s="383" customFormat="1" ht="15" customHeight="1" x14ac:dyDescent="0.2">
      <c r="A6048" s="383">
        <f t="shared" si="6539"/>
        <v>0</v>
      </c>
      <c r="B6048" s="383">
        <f t="shared" si="6539"/>
        <v>0</v>
      </c>
      <c r="C6048" s="383">
        <f t="shared" si="6539"/>
        <v>0</v>
      </c>
      <c r="D6048" s="383">
        <f t="shared" si="6539"/>
        <v>0</v>
      </c>
      <c r="E6048" s="383">
        <f t="shared" si="6539"/>
        <v>0</v>
      </c>
      <c r="F6048" s="384" t="str">
        <f t="shared" si="6539"/>
        <v>'SF only - Equity risk'</v>
      </c>
      <c r="G6048" s="383" t="str">
        <f t="shared" si="6539"/>
        <v>Macaulay Duration of Liabilities</v>
      </c>
      <c r="H6048" s="383">
        <f t="shared" si="6522"/>
        <v>1045</v>
      </c>
      <c r="I6048" s="383" t="str">
        <f t="shared" ref="I6048:J6048" si="6543">I6047</f>
        <v>B</v>
      </c>
      <c r="J6048" s="383">
        <f t="shared" si="6543"/>
        <v>65</v>
      </c>
      <c r="K6048" s="383">
        <f t="shared" ca="1" si="6512"/>
        <v>0</v>
      </c>
    </row>
    <row r="6049" spans="1:11" s="383" customFormat="1" ht="15" customHeight="1" x14ac:dyDescent="0.2">
      <c r="A6049" s="383">
        <f t="shared" si="6539"/>
        <v>0</v>
      </c>
      <c r="B6049" s="383">
        <f t="shared" si="6539"/>
        <v>0</v>
      </c>
      <c r="C6049" s="383">
        <f t="shared" si="6539"/>
        <v>0</v>
      </c>
      <c r="D6049" s="383">
        <f t="shared" si="6539"/>
        <v>0</v>
      </c>
      <c r="E6049" s="383">
        <f t="shared" si="6539"/>
        <v>0</v>
      </c>
      <c r="F6049" s="384" t="str">
        <f t="shared" si="6539"/>
        <v>'SF only - Equity risk'</v>
      </c>
      <c r="G6049" s="383" t="str">
        <f t="shared" si="6539"/>
        <v>Macaulay Duration of Liabilities</v>
      </c>
      <c r="H6049" s="383">
        <f t="shared" si="6522"/>
        <v>1046</v>
      </c>
      <c r="I6049" s="383" t="str">
        <f t="shared" ref="I6049:J6049" si="6544">I6048</f>
        <v>B</v>
      </c>
      <c r="J6049" s="383">
        <f t="shared" si="6544"/>
        <v>65</v>
      </c>
      <c r="K6049" s="383">
        <f t="shared" ca="1" si="6512"/>
        <v>0</v>
      </c>
    </row>
    <row r="6050" spans="1:11" s="383" customFormat="1" ht="15" customHeight="1" x14ac:dyDescent="0.2">
      <c r="A6050" s="383">
        <f t="shared" si="6539"/>
        <v>0</v>
      </c>
      <c r="B6050" s="383">
        <f t="shared" si="6539"/>
        <v>0</v>
      </c>
      <c r="C6050" s="383">
        <f t="shared" si="6539"/>
        <v>0</v>
      </c>
      <c r="D6050" s="383">
        <f t="shared" si="6539"/>
        <v>0</v>
      </c>
      <c r="E6050" s="383">
        <f t="shared" si="6539"/>
        <v>0</v>
      </c>
      <c r="F6050" s="384" t="str">
        <f t="shared" si="6539"/>
        <v>'SF only - Equity risk'</v>
      </c>
      <c r="G6050" s="383" t="str">
        <f t="shared" si="6539"/>
        <v>Macaulay Duration of Liabilities</v>
      </c>
      <c r="H6050" s="383">
        <f t="shared" si="6522"/>
        <v>1047</v>
      </c>
      <c r="I6050" s="383" t="str">
        <f t="shared" ref="I6050:J6050" si="6545">I6049</f>
        <v>B</v>
      </c>
      <c r="J6050" s="383">
        <f t="shared" si="6545"/>
        <v>65</v>
      </c>
      <c r="K6050" s="383">
        <f t="shared" ca="1" si="6512"/>
        <v>0</v>
      </c>
    </row>
    <row r="6051" spans="1:11" s="383" customFormat="1" ht="15" customHeight="1" x14ac:dyDescent="0.2">
      <c r="A6051" s="383">
        <f t="shared" si="6539"/>
        <v>0</v>
      </c>
      <c r="B6051" s="383">
        <f t="shared" si="6539"/>
        <v>0</v>
      </c>
      <c r="C6051" s="383">
        <f t="shared" si="6539"/>
        <v>0</v>
      </c>
      <c r="D6051" s="383">
        <f t="shared" si="6539"/>
        <v>0</v>
      </c>
      <c r="E6051" s="383">
        <f t="shared" si="6539"/>
        <v>0</v>
      </c>
      <c r="F6051" s="384" t="str">
        <f t="shared" si="6539"/>
        <v>'SF only - Equity risk'</v>
      </c>
      <c r="G6051" s="383" t="str">
        <f t="shared" si="6539"/>
        <v>Macaulay Duration of Liabilities</v>
      </c>
      <c r="H6051" s="383">
        <f t="shared" si="6522"/>
        <v>1048</v>
      </c>
      <c r="I6051" s="383" t="str">
        <f t="shared" ref="I6051:J6051" si="6546">I6050</f>
        <v>B</v>
      </c>
      <c r="J6051" s="383">
        <f t="shared" si="6546"/>
        <v>65</v>
      </c>
      <c r="K6051" s="383">
        <f t="shared" ca="1" si="6512"/>
        <v>0</v>
      </c>
    </row>
    <row r="6052" spans="1:11" s="383" customFormat="1" ht="15" customHeight="1" x14ac:dyDescent="0.2">
      <c r="A6052" s="383">
        <f t="shared" si="6539"/>
        <v>0</v>
      </c>
      <c r="B6052" s="383">
        <f t="shared" si="6539"/>
        <v>0</v>
      </c>
      <c r="C6052" s="383">
        <f t="shared" si="6539"/>
        <v>0</v>
      </c>
      <c r="D6052" s="383">
        <f t="shared" si="6539"/>
        <v>0</v>
      </c>
      <c r="E6052" s="383">
        <f t="shared" si="6539"/>
        <v>0</v>
      </c>
      <c r="F6052" s="384" t="str">
        <f t="shared" si="6539"/>
        <v>'SF only - Equity risk'</v>
      </c>
      <c r="G6052" s="383" t="str">
        <f t="shared" si="6539"/>
        <v>Macaulay Duration of Liabilities</v>
      </c>
      <c r="H6052" s="383">
        <f t="shared" si="6522"/>
        <v>1049</v>
      </c>
      <c r="I6052" s="383" t="str">
        <f t="shared" ref="I6052:J6052" si="6547">I6051</f>
        <v>B</v>
      </c>
      <c r="J6052" s="383">
        <f t="shared" si="6547"/>
        <v>65</v>
      </c>
      <c r="K6052" s="383">
        <f t="shared" ca="1" si="6512"/>
        <v>0</v>
      </c>
    </row>
    <row r="6053" spans="1:11" s="383" customFormat="1" ht="15" customHeight="1" x14ac:dyDescent="0.2">
      <c r="A6053" s="383">
        <f t="shared" si="6539"/>
        <v>0</v>
      </c>
      <c r="B6053" s="383">
        <f t="shared" si="6539"/>
        <v>0</v>
      </c>
      <c r="C6053" s="383">
        <f t="shared" si="6539"/>
        <v>0</v>
      </c>
      <c r="D6053" s="383">
        <f t="shared" si="6539"/>
        <v>0</v>
      </c>
      <c r="E6053" s="383">
        <f t="shared" si="6539"/>
        <v>0</v>
      </c>
      <c r="F6053" s="384" t="str">
        <f t="shared" si="6539"/>
        <v>'SF only - Equity risk'</v>
      </c>
      <c r="G6053" s="383" t="str">
        <f t="shared" si="6539"/>
        <v>Macaulay Duration of Liabilities</v>
      </c>
      <c r="H6053" s="383">
        <f t="shared" si="6522"/>
        <v>1050</v>
      </c>
      <c r="I6053" s="383" t="str">
        <f t="shared" ref="I6053:J6053" si="6548">I6052</f>
        <v>B</v>
      </c>
      <c r="J6053" s="383">
        <f t="shared" si="6548"/>
        <v>65</v>
      </c>
      <c r="K6053" s="383">
        <f t="shared" ca="1" si="6512"/>
        <v>0</v>
      </c>
    </row>
    <row r="6054" spans="1:11" s="383" customFormat="1" ht="15" customHeight="1" x14ac:dyDescent="0.2">
      <c r="A6054" s="383">
        <f t="shared" si="6539"/>
        <v>0</v>
      </c>
      <c r="B6054" s="383">
        <f t="shared" si="6539"/>
        <v>0</v>
      </c>
      <c r="C6054" s="383">
        <f t="shared" si="6539"/>
        <v>0</v>
      </c>
      <c r="D6054" s="383">
        <f t="shared" si="6539"/>
        <v>0</v>
      </c>
      <c r="E6054" s="383">
        <f t="shared" si="6539"/>
        <v>0</v>
      </c>
      <c r="F6054" s="384" t="str">
        <f t="shared" si="6539"/>
        <v>'SF only - Equity risk'</v>
      </c>
      <c r="G6054" s="383" t="str">
        <f t="shared" si="6539"/>
        <v>Macaulay Duration of Liabilities</v>
      </c>
      <c r="H6054" s="383">
        <f t="shared" si="6522"/>
        <v>1051</v>
      </c>
      <c r="I6054" s="383" t="str">
        <f t="shared" ref="I6054:J6054" si="6549">I6053</f>
        <v>B</v>
      </c>
      <c r="J6054" s="383">
        <f t="shared" si="6549"/>
        <v>65</v>
      </c>
      <c r="K6054" s="383">
        <f t="shared" ca="1" si="6512"/>
        <v>0</v>
      </c>
    </row>
    <row r="6055" spans="1:11" s="383" customFormat="1" ht="15" customHeight="1" x14ac:dyDescent="0.2">
      <c r="A6055" s="383">
        <f t="shared" si="6539"/>
        <v>0</v>
      </c>
      <c r="B6055" s="383">
        <f t="shared" si="6539"/>
        <v>0</v>
      </c>
      <c r="C6055" s="383">
        <f t="shared" si="6539"/>
        <v>0</v>
      </c>
      <c r="D6055" s="383">
        <f t="shared" si="6539"/>
        <v>0</v>
      </c>
      <c r="E6055" s="383">
        <f t="shared" si="6539"/>
        <v>0</v>
      </c>
      <c r="F6055" s="384" t="str">
        <f t="shared" si="6539"/>
        <v>'SF only - Equity risk'</v>
      </c>
      <c r="G6055" s="383" t="str">
        <f t="shared" si="6539"/>
        <v>Macaulay Duration of Liabilities</v>
      </c>
      <c r="H6055" s="383">
        <f t="shared" si="6522"/>
        <v>1052</v>
      </c>
      <c r="I6055" s="383" t="str">
        <f t="shared" ref="I6055:J6055" si="6550">I6054</f>
        <v>B</v>
      </c>
      <c r="J6055" s="383">
        <f t="shared" si="6550"/>
        <v>65</v>
      </c>
      <c r="K6055" s="383">
        <f t="shared" ca="1" si="6512"/>
        <v>0</v>
      </c>
    </row>
    <row r="6056" spans="1:11" s="383" customFormat="1" ht="15" customHeight="1" x14ac:dyDescent="0.2">
      <c r="A6056" s="383">
        <f t="shared" si="6539"/>
        <v>0</v>
      </c>
      <c r="B6056" s="383">
        <f t="shared" si="6539"/>
        <v>0</v>
      </c>
      <c r="C6056" s="383">
        <f t="shared" si="6539"/>
        <v>0</v>
      </c>
      <c r="D6056" s="383">
        <f t="shared" si="6539"/>
        <v>0</v>
      </c>
      <c r="E6056" s="383">
        <f t="shared" si="6539"/>
        <v>0</v>
      </c>
      <c r="F6056" s="384" t="str">
        <f t="shared" si="6539"/>
        <v>'SF only - Equity risk'</v>
      </c>
      <c r="G6056" s="383" t="str">
        <f t="shared" si="6539"/>
        <v>Macaulay Duration of Liabilities</v>
      </c>
      <c r="H6056" s="383">
        <f t="shared" si="6522"/>
        <v>1053</v>
      </c>
      <c r="I6056" s="383" t="str">
        <f t="shared" ref="I6056:J6056" si="6551">I6055</f>
        <v>B</v>
      </c>
      <c r="J6056" s="383">
        <f t="shared" si="6551"/>
        <v>65</v>
      </c>
      <c r="K6056" s="383">
        <f t="shared" ca="1" si="6512"/>
        <v>0</v>
      </c>
    </row>
    <row r="6057" spans="1:11" s="383" customFormat="1" ht="15" customHeight="1" x14ac:dyDescent="0.2">
      <c r="A6057" s="383">
        <f t="shared" si="6539"/>
        <v>0</v>
      </c>
      <c r="B6057" s="383">
        <f t="shared" si="6539"/>
        <v>0</v>
      </c>
      <c r="C6057" s="383">
        <f t="shared" si="6539"/>
        <v>0</v>
      </c>
      <c r="D6057" s="383">
        <f t="shared" si="6539"/>
        <v>0</v>
      </c>
      <c r="E6057" s="383">
        <f t="shared" si="6539"/>
        <v>0</v>
      </c>
      <c r="F6057" s="384" t="str">
        <f t="shared" si="6539"/>
        <v>'SF only - Equity risk'</v>
      </c>
      <c r="G6057" s="383" t="str">
        <f t="shared" si="6539"/>
        <v>Macaulay Duration of Liabilities</v>
      </c>
      <c r="H6057" s="383">
        <f t="shared" si="6522"/>
        <v>1054</v>
      </c>
      <c r="I6057" s="383" t="str">
        <f t="shared" ref="I6057:J6057" si="6552">I6056</f>
        <v>B</v>
      </c>
      <c r="J6057" s="383">
        <f t="shared" si="6552"/>
        <v>65</v>
      </c>
      <c r="K6057" s="383">
        <f t="shared" ca="1" si="6512"/>
        <v>0</v>
      </c>
    </row>
    <row r="6058" spans="1:11" s="383" customFormat="1" ht="15" customHeight="1" x14ac:dyDescent="0.2">
      <c r="A6058" s="383">
        <f t="shared" si="6539"/>
        <v>0</v>
      </c>
      <c r="B6058" s="383">
        <f t="shared" si="6539"/>
        <v>0</v>
      </c>
      <c r="C6058" s="383">
        <f t="shared" si="6539"/>
        <v>0</v>
      </c>
      <c r="D6058" s="383">
        <f t="shared" si="6539"/>
        <v>0</v>
      </c>
      <c r="E6058" s="383">
        <f t="shared" si="6539"/>
        <v>0</v>
      </c>
      <c r="F6058" s="384" t="str">
        <f t="shared" si="6539"/>
        <v>'SF only - Equity risk'</v>
      </c>
      <c r="G6058" s="383" t="str">
        <f t="shared" si="6539"/>
        <v>Macaulay Duration of Liabilities</v>
      </c>
      <c r="H6058" s="383">
        <f t="shared" si="6522"/>
        <v>1055</v>
      </c>
      <c r="I6058" s="383" t="str">
        <f t="shared" ref="I6058:J6058" si="6553">I6057</f>
        <v>B</v>
      </c>
      <c r="J6058" s="383">
        <f t="shared" si="6553"/>
        <v>65</v>
      </c>
      <c r="K6058" s="383">
        <f t="shared" ca="1" si="6512"/>
        <v>0</v>
      </c>
    </row>
    <row r="6059" spans="1:11" s="383" customFormat="1" ht="15" customHeight="1" x14ac:dyDescent="0.2">
      <c r="A6059" s="383">
        <f t="shared" si="6539"/>
        <v>0</v>
      </c>
      <c r="B6059" s="383">
        <f t="shared" si="6539"/>
        <v>0</v>
      </c>
      <c r="C6059" s="383">
        <f t="shared" si="6539"/>
        <v>0</v>
      </c>
      <c r="D6059" s="383">
        <f t="shared" si="6539"/>
        <v>0</v>
      </c>
      <c r="E6059" s="383">
        <f t="shared" si="6539"/>
        <v>0</v>
      </c>
      <c r="F6059" s="384" t="str">
        <f t="shared" si="6539"/>
        <v>'SF only - Equity risk'</v>
      </c>
      <c r="G6059" s="383" t="str">
        <f t="shared" si="6539"/>
        <v>Macaulay Duration of Liabilities</v>
      </c>
      <c r="H6059" s="383">
        <f t="shared" si="6522"/>
        <v>1056</v>
      </c>
      <c r="I6059" s="383" t="str">
        <f t="shared" ref="I6059:J6059" si="6554">I6058</f>
        <v>B</v>
      </c>
      <c r="J6059" s="383">
        <f t="shared" si="6554"/>
        <v>65</v>
      </c>
      <c r="K6059" s="383">
        <f t="shared" ca="1" si="6512"/>
        <v>0</v>
      </c>
    </row>
    <row r="6060" spans="1:11" s="383" customFormat="1" ht="15" customHeight="1" x14ac:dyDescent="0.2">
      <c r="A6060" s="383">
        <f t="shared" si="6539"/>
        <v>0</v>
      </c>
      <c r="B6060" s="383">
        <f t="shared" si="6539"/>
        <v>0</v>
      </c>
      <c r="C6060" s="383">
        <f t="shared" si="6539"/>
        <v>0</v>
      </c>
      <c r="D6060" s="383">
        <f t="shared" si="6539"/>
        <v>0</v>
      </c>
      <c r="E6060" s="383">
        <f t="shared" si="6539"/>
        <v>0</v>
      </c>
      <c r="F6060" s="384" t="str">
        <f t="shared" si="6539"/>
        <v>'SF only - Equity risk'</v>
      </c>
      <c r="G6060" s="383" t="str">
        <f t="shared" si="6539"/>
        <v>Macaulay Duration of Liabilities</v>
      </c>
      <c r="H6060" s="383">
        <f t="shared" si="6522"/>
        <v>1057</v>
      </c>
      <c r="I6060" s="383" t="str">
        <f t="shared" ref="I6060:J6060" si="6555">I6059</f>
        <v>B</v>
      </c>
      <c r="J6060" s="383">
        <f t="shared" si="6555"/>
        <v>65</v>
      </c>
      <c r="K6060" s="383">
        <f t="shared" ca="1" si="6512"/>
        <v>0</v>
      </c>
    </row>
    <row r="6061" spans="1:11" s="383" customFormat="1" ht="15" customHeight="1" x14ac:dyDescent="0.2">
      <c r="A6061" s="383">
        <f t="shared" ref="A6061:G6076" si="6556">A6060</f>
        <v>0</v>
      </c>
      <c r="B6061" s="383">
        <f t="shared" si="6556"/>
        <v>0</v>
      </c>
      <c r="C6061" s="383">
        <f t="shared" si="6556"/>
        <v>0</v>
      </c>
      <c r="D6061" s="383">
        <f t="shared" si="6556"/>
        <v>0</v>
      </c>
      <c r="E6061" s="383">
        <f t="shared" si="6556"/>
        <v>0</v>
      </c>
      <c r="F6061" s="384" t="str">
        <f t="shared" si="6556"/>
        <v>'SF only - Equity risk'</v>
      </c>
      <c r="G6061" s="383" t="str">
        <f t="shared" si="6556"/>
        <v>Macaulay Duration of Liabilities</v>
      </c>
      <c r="H6061" s="383">
        <f t="shared" si="6522"/>
        <v>1058</v>
      </c>
      <c r="I6061" s="383" t="str">
        <f t="shared" ref="I6061:J6061" si="6557">I6060</f>
        <v>B</v>
      </c>
      <c r="J6061" s="383">
        <f t="shared" si="6557"/>
        <v>65</v>
      </c>
      <c r="K6061" s="383">
        <f t="shared" ca="1" si="6512"/>
        <v>0</v>
      </c>
    </row>
    <row r="6062" spans="1:11" s="383" customFormat="1" ht="15" customHeight="1" x14ac:dyDescent="0.2">
      <c r="A6062" s="383">
        <f t="shared" si="6556"/>
        <v>0</v>
      </c>
      <c r="B6062" s="383">
        <f t="shared" si="6556"/>
        <v>0</v>
      </c>
      <c r="C6062" s="383">
        <f t="shared" si="6556"/>
        <v>0</v>
      </c>
      <c r="D6062" s="383">
        <f t="shared" si="6556"/>
        <v>0</v>
      </c>
      <c r="E6062" s="383">
        <f t="shared" si="6556"/>
        <v>0</v>
      </c>
      <c r="F6062" s="384" t="str">
        <f t="shared" si="6556"/>
        <v>'SF only - Equity risk'</v>
      </c>
      <c r="G6062" s="383" t="str">
        <f t="shared" si="6556"/>
        <v>Macaulay Duration of Liabilities</v>
      </c>
      <c r="H6062" s="383">
        <f t="shared" si="6522"/>
        <v>1059</v>
      </c>
      <c r="I6062" s="383" t="str">
        <f t="shared" ref="I6062:J6062" si="6558">I6061</f>
        <v>B</v>
      </c>
      <c r="J6062" s="383">
        <f t="shared" si="6558"/>
        <v>65</v>
      </c>
      <c r="K6062" s="383">
        <f t="shared" ca="1" si="6512"/>
        <v>0</v>
      </c>
    </row>
    <row r="6063" spans="1:11" s="383" customFormat="1" ht="15" customHeight="1" x14ac:dyDescent="0.2">
      <c r="A6063" s="383">
        <f t="shared" si="6556"/>
        <v>0</v>
      </c>
      <c r="B6063" s="383">
        <f t="shared" si="6556"/>
        <v>0</v>
      </c>
      <c r="C6063" s="383">
        <f t="shared" si="6556"/>
        <v>0</v>
      </c>
      <c r="D6063" s="383">
        <f t="shared" si="6556"/>
        <v>0</v>
      </c>
      <c r="E6063" s="383">
        <f t="shared" si="6556"/>
        <v>0</v>
      </c>
      <c r="F6063" s="384" t="str">
        <f t="shared" si="6556"/>
        <v>'SF only - Equity risk'</v>
      </c>
      <c r="G6063" s="383" t="str">
        <f t="shared" si="6556"/>
        <v>Macaulay Duration of Liabilities</v>
      </c>
      <c r="H6063" s="383">
        <f t="shared" si="6522"/>
        <v>1060</v>
      </c>
      <c r="I6063" s="383" t="str">
        <f t="shared" ref="I6063:J6063" si="6559">I6062</f>
        <v>B</v>
      </c>
      <c r="J6063" s="383">
        <f t="shared" si="6559"/>
        <v>65</v>
      </c>
      <c r="K6063" s="383">
        <f t="shared" ca="1" si="6512"/>
        <v>0</v>
      </c>
    </row>
    <row r="6064" spans="1:11" s="383" customFormat="1" ht="15" customHeight="1" x14ac:dyDescent="0.2">
      <c r="A6064" s="383">
        <f t="shared" si="6556"/>
        <v>0</v>
      </c>
      <c r="B6064" s="383">
        <f t="shared" si="6556"/>
        <v>0</v>
      </c>
      <c r="C6064" s="383">
        <f t="shared" si="6556"/>
        <v>0</v>
      </c>
      <c r="D6064" s="383">
        <f t="shared" si="6556"/>
        <v>0</v>
      </c>
      <c r="E6064" s="383">
        <f t="shared" si="6556"/>
        <v>0</v>
      </c>
      <c r="F6064" s="384" t="str">
        <f t="shared" si="6556"/>
        <v>'SF only - Equity risk'</v>
      </c>
      <c r="G6064" s="383" t="str">
        <f t="shared" si="6556"/>
        <v>Macaulay Duration of Liabilities</v>
      </c>
      <c r="H6064" s="383">
        <f t="shared" si="6522"/>
        <v>1061</v>
      </c>
      <c r="I6064" s="383" t="str">
        <f t="shared" ref="I6064:J6064" si="6560">I6063</f>
        <v>B</v>
      </c>
      <c r="J6064" s="383">
        <f t="shared" si="6560"/>
        <v>65</v>
      </c>
      <c r="K6064" s="383">
        <f t="shared" ca="1" si="6512"/>
        <v>0</v>
      </c>
    </row>
    <row r="6065" spans="1:11" s="383" customFormat="1" ht="15" customHeight="1" x14ac:dyDescent="0.2">
      <c r="A6065" s="383">
        <f t="shared" si="6556"/>
        <v>0</v>
      </c>
      <c r="B6065" s="383">
        <f t="shared" si="6556"/>
        <v>0</v>
      </c>
      <c r="C6065" s="383">
        <f t="shared" si="6556"/>
        <v>0</v>
      </c>
      <c r="D6065" s="383">
        <f t="shared" si="6556"/>
        <v>0</v>
      </c>
      <c r="E6065" s="383">
        <f t="shared" si="6556"/>
        <v>0</v>
      </c>
      <c r="F6065" s="384" t="str">
        <f t="shared" si="6556"/>
        <v>'SF only - Equity risk'</v>
      </c>
      <c r="G6065" s="383" t="str">
        <f t="shared" si="6556"/>
        <v>Macaulay Duration of Liabilities</v>
      </c>
      <c r="H6065" s="383">
        <f t="shared" si="6522"/>
        <v>1062</v>
      </c>
      <c r="I6065" s="383" t="str">
        <f t="shared" ref="I6065:J6065" si="6561">I6064</f>
        <v>B</v>
      </c>
      <c r="J6065" s="383">
        <f t="shared" si="6561"/>
        <v>65</v>
      </c>
      <c r="K6065" s="383">
        <f t="shared" ca="1" si="6512"/>
        <v>0</v>
      </c>
    </row>
    <row r="6066" spans="1:11" s="383" customFormat="1" ht="15" customHeight="1" x14ac:dyDescent="0.2">
      <c r="A6066" s="383">
        <f t="shared" si="6556"/>
        <v>0</v>
      </c>
      <c r="B6066" s="383">
        <f t="shared" si="6556"/>
        <v>0</v>
      </c>
      <c r="C6066" s="383">
        <f t="shared" si="6556"/>
        <v>0</v>
      </c>
      <c r="D6066" s="383">
        <f t="shared" si="6556"/>
        <v>0</v>
      </c>
      <c r="E6066" s="383">
        <f t="shared" si="6556"/>
        <v>0</v>
      </c>
      <c r="F6066" s="384" t="str">
        <f t="shared" si="6556"/>
        <v>'SF only - Equity risk'</v>
      </c>
      <c r="G6066" s="383" t="str">
        <f t="shared" si="6556"/>
        <v>Macaulay Duration of Liabilities</v>
      </c>
      <c r="H6066" s="383">
        <f t="shared" si="6522"/>
        <v>1063</v>
      </c>
      <c r="I6066" s="383" t="str">
        <f t="shared" ref="I6066:J6066" si="6562">I6065</f>
        <v>B</v>
      </c>
      <c r="J6066" s="383">
        <f t="shared" si="6562"/>
        <v>65</v>
      </c>
      <c r="K6066" s="383">
        <f t="shared" ca="1" si="6512"/>
        <v>0</v>
      </c>
    </row>
    <row r="6067" spans="1:11" s="383" customFormat="1" ht="15" customHeight="1" x14ac:dyDescent="0.2">
      <c r="A6067" s="383">
        <f t="shared" si="6556"/>
        <v>0</v>
      </c>
      <c r="B6067" s="383">
        <f t="shared" si="6556"/>
        <v>0</v>
      </c>
      <c r="C6067" s="383">
        <f t="shared" si="6556"/>
        <v>0</v>
      </c>
      <c r="D6067" s="383">
        <f t="shared" si="6556"/>
        <v>0</v>
      </c>
      <c r="E6067" s="383">
        <f t="shared" si="6556"/>
        <v>0</v>
      </c>
      <c r="F6067" s="384" t="str">
        <f t="shared" si="6556"/>
        <v>'SF only - Equity risk'</v>
      </c>
      <c r="G6067" s="383" t="str">
        <f t="shared" si="6556"/>
        <v>Macaulay Duration of Liabilities</v>
      </c>
      <c r="H6067" s="383">
        <f t="shared" si="6522"/>
        <v>1064</v>
      </c>
      <c r="I6067" s="383" t="str">
        <f t="shared" ref="I6067:J6067" si="6563">I6066</f>
        <v>B</v>
      </c>
      <c r="J6067" s="383">
        <f t="shared" si="6563"/>
        <v>65</v>
      </c>
      <c r="K6067" s="383">
        <f t="shared" ca="1" si="6512"/>
        <v>0</v>
      </c>
    </row>
    <row r="6068" spans="1:11" s="383" customFormat="1" ht="15" customHeight="1" x14ac:dyDescent="0.2">
      <c r="A6068" s="383">
        <f t="shared" si="6556"/>
        <v>0</v>
      </c>
      <c r="B6068" s="383">
        <f t="shared" si="6556"/>
        <v>0</v>
      </c>
      <c r="C6068" s="383">
        <f t="shared" si="6556"/>
        <v>0</v>
      </c>
      <c r="D6068" s="383">
        <f t="shared" si="6556"/>
        <v>0</v>
      </c>
      <c r="E6068" s="383">
        <f t="shared" si="6556"/>
        <v>0</v>
      </c>
      <c r="F6068" s="384" t="str">
        <f t="shared" si="6556"/>
        <v>'SF only - Equity risk'</v>
      </c>
      <c r="G6068" s="383" t="str">
        <f t="shared" si="6556"/>
        <v>Macaulay Duration of Liabilities</v>
      </c>
      <c r="H6068" s="383">
        <f t="shared" si="6522"/>
        <v>1065</v>
      </c>
      <c r="I6068" s="383" t="str">
        <f t="shared" ref="I6068:J6068" si="6564">I6067</f>
        <v>B</v>
      </c>
      <c r="J6068" s="383">
        <f t="shared" si="6564"/>
        <v>65</v>
      </c>
      <c r="K6068" s="383">
        <f t="shared" ca="1" si="6512"/>
        <v>0</v>
      </c>
    </row>
    <row r="6069" spans="1:11" s="383" customFormat="1" ht="15" customHeight="1" x14ac:dyDescent="0.2">
      <c r="A6069" s="383">
        <f t="shared" si="6556"/>
        <v>0</v>
      </c>
      <c r="B6069" s="383">
        <f t="shared" si="6556"/>
        <v>0</v>
      </c>
      <c r="C6069" s="383">
        <f t="shared" si="6556"/>
        <v>0</v>
      </c>
      <c r="D6069" s="383">
        <f t="shared" si="6556"/>
        <v>0</v>
      </c>
      <c r="E6069" s="383">
        <f t="shared" si="6556"/>
        <v>0</v>
      </c>
      <c r="F6069" s="384" t="str">
        <f t="shared" si="6556"/>
        <v>'SF only - Equity risk'</v>
      </c>
      <c r="G6069" s="383" t="str">
        <f t="shared" si="6556"/>
        <v>Macaulay Duration of Liabilities</v>
      </c>
      <c r="H6069" s="383">
        <f t="shared" si="6522"/>
        <v>1066</v>
      </c>
      <c r="I6069" s="383" t="str">
        <f t="shared" ref="I6069:J6069" si="6565">I6068</f>
        <v>B</v>
      </c>
      <c r="J6069" s="383">
        <f t="shared" si="6565"/>
        <v>65</v>
      </c>
      <c r="K6069" s="383">
        <f t="shared" ca="1" si="6512"/>
        <v>0</v>
      </c>
    </row>
    <row r="6070" spans="1:11" s="383" customFormat="1" ht="15" customHeight="1" x14ac:dyDescent="0.2">
      <c r="A6070" s="383">
        <f t="shared" si="6556"/>
        <v>0</v>
      </c>
      <c r="B6070" s="383">
        <f t="shared" si="6556"/>
        <v>0</v>
      </c>
      <c r="C6070" s="383">
        <f t="shared" si="6556"/>
        <v>0</v>
      </c>
      <c r="D6070" s="383">
        <f t="shared" si="6556"/>
        <v>0</v>
      </c>
      <c r="E6070" s="383">
        <f t="shared" si="6556"/>
        <v>0</v>
      </c>
      <c r="F6070" s="384" t="str">
        <f t="shared" si="6556"/>
        <v>'SF only - Equity risk'</v>
      </c>
      <c r="G6070" s="383" t="str">
        <f t="shared" si="6556"/>
        <v>Macaulay Duration of Liabilities</v>
      </c>
      <c r="H6070" s="383">
        <f t="shared" si="6522"/>
        <v>1067</v>
      </c>
      <c r="I6070" s="383" t="str">
        <f t="shared" ref="I6070:J6070" si="6566">I6069</f>
        <v>B</v>
      </c>
      <c r="J6070" s="383">
        <f t="shared" si="6566"/>
        <v>65</v>
      </c>
      <c r="K6070" s="383">
        <f t="shared" ca="1" si="6512"/>
        <v>0</v>
      </c>
    </row>
    <row r="6071" spans="1:11" s="383" customFormat="1" ht="15" customHeight="1" x14ac:dyDescent="0.2">
      <c r="A6071" s="383">
        <f t="shared" si="6556"/>
        <v>0</v>
      </c>
      <c r="B6071" s="383">
        <f t="shared" si="6556"/>
        <v>0</v>
      </c>
      <c r="C6071" s="383">
        <f t="shared" si="6556"/>
        <v>0</v>
      </c>
      <c r="D6071" s="383">
        <f t="shared" si="6556"/>
        <v>0</v>
      </c>
      <c r="E6071" s="383">
        <f t="shared" si="6556"/>
        <v>0</v>
      </c>
      <c r="F6071" s="384" t="str">
        <f t="shared" si="6556"/>
        <v>'SF only - Equity risk'</v>
      </c>
      <c r="G6071" s="383" t="str">
        <f t="shared" si="6556"/>
        <v>Macaulay Duration of Liabilities</v>
      </c>
      <c r="H6071" s="383">
        <f t="shared" si="6522"/>
        <v>1068</v>
      </c>
      <c r="I6071" s="383" t="str">
        <f t="shared" ref="I6071:J6071" si="6567">I6070</f>
        <v>B</v>
      </c>
      <c r="J6071" s="383">
        <f t="shared" si="6567"/>
        <v>65</v>
      </c>
      <c r="K6071" s="383">
        <f t="shared" ca="1" si="6512"/>
        <v>0</v>
      </c>
    </row>
    <row r="6072" spans="1:11" s="383" customFormat="1" ht="15" customHeight="1" x14ac:dyDescent="0.2">
      <c r="A6072" s="383">
        <f t="shared" si="6556"/>
        <v>0</v>
      </c>
      <c r="B6072" s="383">
        <f t="shared" si="6556"/>
        <v>0</v>
      </c>
      <c r="C6072" s="383">
        <f t="shared" si="6556"/>
        <v>0</v>
      </c>
      <c r="D6072" s="383">
        <f t="shared" si="6556"/>
        <v>0</v>
      </c>
      <c r="E6072" s="383">
        <f t="shared" si="6556"/>
        <v>0</v>
      </c>
      <c r="F6072" s="384" t="str">
        <f t="shared" si="6556"/>
        <v>'SF only - Equity risk'</v>
      </c>
      <c r="G6072" s="383" t="str">
        <f t="shared" si="6556"/>
        <v>Macaulay Duration of Liabilities</v>
      </c>
      <c r="H6072" s="383">
        <f t="shared" si="6522"/>
        <v>1069</v>
      </c>
      <c r="I6072" s="383" t="str">
        <f t="shared" ref="I6072:J6072" si="6568">I6071</f>
        <v>B</v>
      </c>
      <c r="J6072" s="383">
        <f t="shared" si="6568"/>
        <v>65</v>
      </c>
      <c r="K6072" s="383">
        <f t="shared" ca="1" si="6512"/>
        <v>0</v>
      </c>
    </row>
    <row r="6073" spans="1:11" s="383" customFormat="1" ht="15" customHeight="1" x14ac:dyDescent="0.2">
      <c r="A6073" s="383">
        <f t="shared" si="6556"/>
        <v>0</v>
      </c>
      <c r="B6073" s="383">
        <f t="shared" si="6556"/>
        <v>0</v>
      </c>
      <c r="C6073" s="383">
        <f t="shared" si="6556"/>
        <v>0</v>
      </c>
      <c r="D6073" s="383">
        <f t="shared" si="6556"/>
        <v>0</v>
      </c>
      <c r="E6073" s="383">
        <f t="shared" si="6556"/>
        <v>0</v>
      </c>
      <c r="F6073" s="384" t="str">
        <f t="shared" si="6556"/>
        <v>'SF only - Equity risk'</v>
      </c>
      <c r="G6073" s="383" t="str">
        <f t="shared" si="6556"/>
        <v>Macaulay Duration of Liabilities</v>
      </c>
      <c r="H6073" s="383">
        <f t="shared" si="6522"/>
        <v>1070</v>
      </c>
      <c r="I6073" s="383" t="str">
        <f t="shared" ref="I6073:J6073" si="6569">I6072</f>
        <v>B</v>
      </c>
      <c r="J6073" s="383">
        <f t="shared" si="6569"/>
        <v>65</v>
      </c>
      <c r="K6073" s="383">
        <f t="shared" ca="1" si="6512"/>
        <v>0</v>
      </c>
    </row>
    <row r="6074" spans="1:11" s="383" customFormat="1" ht="15" customHeight="1" x14ac:dyDescent="0.2">
      <c r="A6074" s="383">
        <f t="shared" si="6556"/>
        <v>0</v>
      </c>
      <c r="B6074" s="383">
        <f t="shared" si="6556"/>
        <v>0</v>
      </c>
      <c r="C6074" s="383">
        <f t="shared" si="6556"/>
        <v>0</v>
      </c>
      <c r="D6074" s="383">
        <f t="shared" si="6556"/>
        <v>0</v>
      </c>
      <c r="E6074" s="383">
        <f t="shared" si="6556"/>
        <v>0</v>
      </c>
      <c r="F6074" s="384" t="str">
        <f t="shared" si="6556"/>
        <v>'SF only - Equity risk'</v>
      </c>
      <c r="G6074" s="383" t="str">
        <f t="shared" si="6556"/>
        <v>Macaulay Duration of Liabilities</v>
      </c>
      <c r="H6074" s="383">
        <f t="shared" si="6522"/>
        <v>1071</v>
      </c>
      <c r="I6074" s="383" t="str">
        <f t="shared" ref="I6074:J6074" si="6570">I6073</f>
        <v>B</v>
      </c>
      <c r="J6074" s="383">
        <f t="shared" si="6570"/>
        <v>65</v>
      </c>
      <c r="K6074" s="383">
        <f t="shared" ca="1" si="6512"/>
        <v>0</v>
      </c>
    </row>
    <row r="6075" spans="1:11" s="383" customFormat="1" ht="15" customHeight="1" x14ac:dyDescent="0.2">
      <c r="A6075" s="383">
        <f t="shared" si="6556"/>
        <v>0</v>
      </c>
      <c r="B6075" s="383">
        <f t="shared" si="6556"/>
        <v>0</v>
      </c>
      <c r="C6075" s="383">
        <f t="shared" si="6556"/>
        <v>0</v>
      </c>
      <c r="D6075" s="383">
        <f t="shared" si="6556"/>
        <v>0</v>
      </c>
      <c r="E6075" s="383">
        <f t="shared" si="6556"/>
        <v>0</v>
      </c>
      <c r="F6075" s="384" t="str">
        <f t="shared" si="6556"/>
        <v>'SF only - Equity risk'</v>
      </c>
      <c r="G6075" s="383" t="str">
        <f t="shared" si="6556"/>
        <v>Macaulay Duration of Liabilities</v>
      </c>
      <c r="H6075" s="383">
        <f t="shared" si="6522"/>
        <v>1072</v>
      </c>
      <c r="I6075" s="383" t="str">
        <f t="shared" ref="I6075:J6075" si="6571">I6074</f>
        <v>B</v>
      </c>
      <c r="J6075" s="383">
        <f t="shared" si="6571"/>
        <v>65</v>
      </c>
      <c r="K6075" s="383">
        <f t="shared" ca="1" si="6512"/>
        <v>0</v>
      </c>
    </row>
    <row r="6076" spans="1:11" s="383" customFormat="1" ht="15" customHeight="1" x14ac:dyDescent="0.2">
      <c r="A6076" s="383">
        <f t="shared" si="6556"/>
        <v>0</v>
      </c>
      <c r="B6076" s="383">
        <f t="shared" si="6556"/>
        <v>0</v>
      </c>
      <c r="C6076" s="383">
        <f t="shared" si="6556"/>
        <v>0</v>
      </c>
      <c r="D6076" s="383">
        <f t="shared" si="6556"/>
        <v>0</v>
      </c>
      <c r="E6076" s="383">
        <f t="shared" si="6556"/>
        <v>0</v>
      </c>
      <c r="F6076" s="384" t="str">
        <f t="shared" si="6556"/>
        <v>'SF only - Equity risk'</v>
      </c>
      <c r="G6076" s="383" t="str">
        <f t="shared" si="6556"/>
        <v>Macaulay Duration of Liabilities</v>
      </c>
      <c r="H6076" s="383">
        <f t="shared" si="6522"/>
        <v>1073</v>
      </c>
      <c r="I6076" s="383" t="str">
        <f t="shared" ref="I6076:J6076" si="6572">I6075</f>
        <v>B</v>
      </c>
      <c r="J6076" s="383">
        <f t="shared" si="6572"/>
        <v>65</v>
      </c>
      <c r="K6076" s="383">
        <f t="shared" ca="1" si="6512"/>
        <v>0</v>
      </c>
    </row>
    <row r="6077" spans="1:11" s="383" customFormat="1" ht="15" customHeight="1" x14ac:dyDescent="0.2">
      <c r="A6077" s="383">
        <f t="shared" ref="A6077:G6092" si="6573">A6076</f>
        <v>0</v>
      </c>
      <c r="B6077" s="383">
        <f t="shared" si="6573"/>
        <v>0</v>
      </c>
      <c r="C6077" s="383">
        <f t="shared" si="6573"/>
        <v>0</v>
      </c>
      <c r="D6077" s="383">
        <f t="shared" si="6573"/>
        <v>0</v>
      </c>
      <c r="E6077" s="383">
        <f t="shared" si="6573"/>
        <v>0</v>
      </c>
      <c r="F6077" s="384" t="str">
        <f t="shared" si="6573"/>
        <v>'SF only - Equity risk'</v>
      </c>
      <c r="G6077" s="383" t="str">
        <f t="shared" si="6573"/>
        <v>Macaulay Duration of Liabilities</v>
      </c>
      <c r="H6077" s="383">
        <f t="shared" si="6522"/>
        <v>1074</v>
      </c>
      <c r="I6077" s="383" t="str">
        <f t="shared" ref="I6077:J6077" si="6574">I6076</f>
        <v>B</v>
      </c>
      <c r="J6077" s="383">
        <f t="shared" si="6574"/>
        <v>65</v>
      </c>
      <c r="K6077" s="383">
        <f t="shared" ca="1" si="6512"/>
        <v>0</v>
      </c>
    </row>
    <row r="6078" spans="1:11" s="383" customFormat="1" ht="15" customHeight="1" x14ac:dyDescent="0.2">
      <c r="A6078" s="383">
        <f t="shared" si="6573"/>
        <v>0</v>
      </c>
      <c r="B6078" s="383">
        <f t="shared" si="6573"/>
        <v>0</v>
      </c>
      <c r="C6078" s="383">
        <f t="shared" si="6573"/>
        <v>0</v>
      </c>
      <c r="D6078" s="383">
        <f t="shared" si="6573"/>
        <v>0</v>
      </c>
      <c r="E6078" s="383">
        <f t="shared" si="6573"/>
        <v>0</v>
      </c>
      <c r="F6078" s="384" t="str">
        <f t="shared" si="6573"/>
        <v>'SF only - Equity risk'</v>
      </c>
      <c r="G6078" s="383" t="str">
        <f t="shared" si="6573"/>
        <v>Macaulay Duration of Liabilities</v>
      </c>
      <c r="H6078" s="383">
        <f t="shared" si="6522"/>
        <v>1075</v>
      </c>
      <c r="I6078" s="383" t="str">
        <f t="shared" ref="I6078:J6078" si="6575">I6077</f>
        <v>B</v>
      </c>
      <c r="J6078" s="383">
        <f t="shared" si="6575"/>
        <v>65</v>
      </c>
      <c r="K6078" s="383">
        <f t="shared" ca="1" si="6512"/>
        <v>0</v>
      </c>
    </row>
    <row r="6079" spans="1:11" s="383" customFormat="1" ht="15" customHeight="1" x14ac:dyDescent="0.2">
      <c r="A6079" s="383">
        <f t="shared" si="6573"/>
        <v>0</v>
      </c>
      <c r="B6079" s="383">
        <f t="shared" si="6573"/>
        <v>0</v>
      </c>
      <c r="C6079" s="383">
        <f t="shared" si="6573"/>
        <v>0</v>
      </c>
      <c r="D6079" s="383">
        <f t="shared" si="6573"/>
        <v>0</v>
      </c>
      <c r="E6079" s="383">
        <f t="shared" si="6573"/>
        <v>0</v>
      </c>
      <c r="F6079" s="384" t="str">
        <f t="shared" si="6573"/>
        <v>'SF only - Equity risk'</v>
      </c>
      <c r="G6079" s="383" t="str">
        <f t="shared" si="6573"/>
        <v>Macaulay Duration of Liabilities</v>
      </c>
      <c r="H6079" s="383">
        <f t="shared" si="6522"/>
        <v>1076</v>
      </c>
      <c r="I6079" s="383" t="str">
        <f t="shared" ref="I6079:J6079" si="6576">I6078</f>
        <v>B</v>
      </c>
      <c r="J6079" s="383">
        <f t="shared" si="6576"/>
        <v>65</v>
      </c>
      <c r="K6079" s="383">
        <f t="shared" ca="1" si="6512"/>
        <v>0</v>
      </c>
    </row>
    <row r="6080" spans="1:11" s="383" customFormat="1" ht="15" customHeight="1" x14ac:dyDescent="0.2">
      <c r="A6080" s="383">
        <f t="shared" si="6573"/>
        <v>0</v>
      </c>
      <c r="B6080" s="383">
        <f t="shared" si="6573"/>
        <v>0</v>
      </c>
      <c r="C6080" s="383">
        <f t="shared" si="6573"/>
        <v>0</v>
      </c>
      <c r="D6080" s="383">
        <f t="shared" si="6573"/>
        <v>0</v>
      </c>
      <c r="E6080" s="383">
        <f t="shared" si="6573"/>
        <v>0</v>
      </c>
      <c r="F6080" s="384" t="str">
        <f t="shared" si="6573"/>
        <v>'SF only - Equity risk'</v>
      </c>
      <c r="G6080" s="383" t="str">
        <f t="shared" si="6573"/>
        <v>Macaulay Duration of Liabilities</v>
      </c>
      <c r="H6080" s="383">
        <f t="shared" si="6522"/>
        <v>1077</v>
      </c>
      <c r="I6080" s="383" t="str">
        <f t="shared" ref="I6080:J6080" si="6577">I6079</f>
        <v>B</v>
      </c>
      <c r="J6080" s="383">
        <f t="shared" si="6577"/>
        <v>65</v>
      </c>
      <c r="K6080" s="383">
        <f t="shared" ca="1" si="6512"/>
        <v>0</v>
      </c>
    </row>
    <row r="6081" spans="1:11" s="383" customFormat="1" ht="15" customHeight="1" x14ac:dyDescent="0.2">
      <c r="A6081" s="383">
        <f t="shared" si="6573"/>
        <v>0</v>
      </c>
      <c r="B6081" s="383">
        <f t="shared" si="6573"/>
        <v>0</v>
      </c>
      <c r="C6081" s="383">
        <f t="shared" si="6573"/>
        <v>0</v>
      </c>
      <c r="D6081" s="383">
        <f t="shared" si="6573"/>
        <v>0</v>
      </c>
      <c r="E6081" s="383">
        <f t="shared" si="6573"/>
        <v>0</v>
      </c>
      <c r="F6081" s="384" t="str">
        <f t="shared" si="6573"/>
        <v>'SF only - Equity risk'</v>
      </c>
      <c r="G6081" s="383" t="str">
        <f t="shared" si="6573"/>
        <v>Macaulay Duration of Liabilities</v>
      </c>
      <c r="H6081" s="383">
        <f t="shared" si="6522"/>
        <v>1078</v>
      </c>
      <c r="I6081" s="383" t="str">
        <f t="shared" ref="I6081:J6081" si="6578">I6080</f>
        <v>B</v>
      </c>
      <c r="J6081" s="383">
        <f t="shared" si="6578"/>
        <v>65</v>
      </c>
      <c r="K6081" s="383">
        <f t="shared" ca="1" si="6512"/>
        <v>0</v>
      </c>
    </row>
    <row r="6082" spans="1:11" s="383" customFormat="1" ht="15" customHeight="1" x14ac:dyDescent="0.2">
      <c r="A6082" s="383">
        <f t="shared" si="6573"/>
        <v>0</v>
      </c>
      <c r="B6082" s="383">
        <f t="shared" si="6573"/>
        <v>0</v>
      </c>
      <c r="C6082" s="383">
        <f t="shared" si="6573"/>
        <v>0</v>
      </c>
      <c r="D6082" s="383">
        <f t="shared" si="6573"/>
        <v>0</v>
      </c>
      <c r="E6082" s="383">
        <f t="shared" si="6573"/>
        <v>0</v>
      </c>
      <c r="F6082" s="384" t="str">
        <f t="shared" si="6573"/>
        <v>'SF only - Equity risk'</v>
      </c>
      <c r="G6082" s="383" t="str">
        <f t="shared" si="6573"/>
        <v>Macaulay Duration of Liabilities</v>
      </c>
      <c r="H6082" s="383">
        <f t="shared" si="6522"/>
        <v>1079</v>
      </c>
      <c r="I6082" s="383" t="str">
        <f t="shared" ref="I6082:J6082" si="6579">I6081</f>
        <v>B</v>
      </c>
      <c r="J6082" s="383">
        <f t="shared" si="6579"/>
        <v>65</v>
      </c>
      <c r="K6082" s="383">
        <f t="shared" ca="1" si="6512"/>
        <v>0</v>
      </c>
    </row>
    <row r="6083" spans="1:11" s="383" customFormat="1" ht="15" customHeight="1" x14ac:dyDescent="0.2">
      <c r="A6083" s="383">
        <f t="shared" si="6573"/>
        <v>0</v>
      </c>
      <c r="B6083" s="383">
        <f t="shared" si="6573"/>
        <v>0</v>
      </c>
      <c r="C6083" s="383">
        <f t="shared" si="6573"/>
        <v>0</v>
      </c>
      <c r="D6083" s="383">
        <f t="shared" si="6573"/>
        <v>0</v>
      </c>
      <c r="E6083" s="383">
        <f t="shared" si="6573"/>
        <v>0</v>
      </c>
      <c r="F6083" s="384" t="str">
        <f t="shared" si="6573"/>
        <v>'SF only - Equity risk'</v>
      </c>
      <c r="G6083" s="383" t="str">
        <f t="shared" si="6573"/>
        <v>Macaulay Duration of Liabilities</v>
      </c>
      <c r="H6083" s="383">
        <f t="shared" si="6522"/>
        <v>1080</v>
      </c>
      <c r="I6083" s="383" t="str">
        <f t="shared" ref="I6083:J6083" si="6580">I6082</f>
        <v>B</v>
      </c>
      <c r="J6083" s="383">
        <f t="shared" si="6580"/>
        <v>65</v>
      </c>
      <c r="K6083" s="383">
        <f t="shared" ca="1" si="6512"/>
        <v>0</v>
      </c>
    </row>
    <row r="6084" spans="1:11" s="383" customFormat="1" ht="15" customHeight="1" x14ac:dyDescent="0.2">
      <c r="A6084" s="383">
        <f t="shared" si="6573"/>
        <v>0</v>
      </c>
      <c r="B6084" s="383">
        <f t="shared" si="6573"/>
        <v>0</v>
      </c>
      <c r="C6084" s="383">
        <f t="shared" si="6573"/>
        <v>0</v>
      </c>
      <c r="D6084" s="383">
        <f t="shared" si="6573"/>
        <v>0</v>
      </c>
      <c r="E6084" s="383">
        <f t="shared" si="6573"/>
        <v>0</v>
      </c>
      <c r="F6084" s="384" t="str">
        <f t="shared" si="6573"/>
        <v>'SF only - Equity risk'</v>
      </c>
      <c r="G6084" s="383" t="str">
        <f t="shared" si="6573"/>
        <v>Macaulay Duration of Liabilities</v>
      </c>
      <c r="H6084" s="383">
        <f t="shared" si="6522"/>
        <v>1081</v>
      </c>
      <c r="I6084" s="383" t="str">
        <f t="shared" ref="I6084:J6084" si="6581">I6083</f>
        <v>B</v>
      </c>
      <c r="J6084" s="383">
        <f t="shared" si="6581"/>
        <v>65</v>
      </c>
      <c r="K6084" s="383">
        <f t="shared" ref="K6084:K6147" ca="1" si="6582">INDEX(INDIRECT(CONCATENATE($F6084,"!$1:$1048576")),MATCH($H6084,INDIRECT(CONCATENATE($F6084,"!$",$I6084,":$",$I6084)),0),MATCH($G6084,INDIRECT(CONCATENATE($F6084,"!$",$J6084,":$",$J6084)),0))</f>
        <v>0</v>
      </c>
    </row>
    <row r="6085" spans="1:11" s="383" customFormat="1" ht="15" customHeight="1" x14ac:dyDescent="0.2">
      <c r="A6085" s="383">
        <f t="shared" si="6573"/>
        <v>0</v>
      </c>
      <c r="B6085" s="383">
        <f t="shared" si="6573"/>
        <v>0</v>
      </c>
      <c r="C6085" s="383">
        <f t="shared" si="6573"/>
        <v>0</v>
      </c>
      <c r="D6085" s="383">
        <f t="shared" si="6573"/>
        <v>0</v>
      </c>
      <c r="E6085" s="383">
        <f t="shared" si="6573"/>
        <v>0</v>
      </c>
      <c r="F6085" s="384" t="str">
        <f t="shared" si="6573"/>
        <v>'SF only - Equity risk'</v>
      </c>
      <c r="G6085" s="383" t="str">
        <f t="shared" si="6573"/>
        <v>Macaulay Duration of Liabilities</v>
      </c>
      <c r="H6085" s="383">
        <f t="shared" si="6522"/>
        <v>1082</v>
      </c>
      <c r="I6085" s="383" t="str">
        <f t="shared" ref="I6085:J6085" si="6583">I6084</f>
        <v>B</v>
      </c>
      <c r="J6085" s="383">
        <f t="shared" si="6583"/>
        <v>65</v>
      </c>
      <c r="K6085" s="383">
        <f t="shared" ca="1" si="6582"/>
        <v>0</v>
      </c>
    </row>
    <row r="6086" spans="1:11" s="383" customFormat="1" ht="15" customHeight="1" x14ac:dyDescent="0.2">
      <c r="A6086" s="383">
        <f t="shared" si="6573"/>
        <v>0</v>
      </c>
      <c r="B6086" s="383">
        <f t="shared" si="6573"/>
        <v>0</v>
      </c>
      <c r="C6086" s="383">
        <f t="shared" si="6573"/>
        <v>0</v>
      </c>
      <c r="D6086" s="383">
        <f t="shared" si="6573"/>
        <v>0</v>
      </c>
      <c r="E6086" s="383">
        <f t="shared" si="6573"/>
        <v>0</v>
      </c>
      <c r="F6086" s="384" t="str">
        <f t="shared" si="6573"/>
        <v>'SF only - Equity risk'</v>
      </c>
      <c r="G6086" s="383" t="str">
        <f t="shared" si="6573"/>
        <v>Macaulay Duration of Liabilities</v>
      </c>
      <c r="H6086" s="383">
        <f t="shared" si="6522"/>
        <v>1083</v>
      </c>
      <c r="I6086" s="383" t="str">
        <f t="shared" ref="I6086:J6086" si="6584">I6085</f>
        <v>B</v>
      </c>
      <c r="J6086" s="383">
        <f t="shared" si="6584"/>
        <v>65</v>
      </c>
      <c r="K6086" s="383">
        <f t="shared" ca="1" si="6582"/>
        <v>0</v>
      </c>
    </row>
    <row r="6087" spans="1:11" s="383" customFormat="1" ht="15" customHeight="1" x14ac:dyDescent="0.2">
      <c r="A6087" s="383">
        <f t="shared" si="6573"/>
        <v>0</v>
      </c>
      <c r="B6087" s="383">
        <f t="shared" si="6573"/>
        <v>0</v>
      </c>
      <c r="C6087" s="383">
        <f t="shared" si="6573"/>
        <v>0</v>
      </c>
      <c r="D6087" s="383">
        <f t="shared" si="6573"/>
        <v>0</v>
      </c>
      <c r="E6087" s="383">
        <f t="shared" si="6573"/>
        <v>0</v>
      </c>
      <c r="F6087" s="384" t="str">
        <f t="shared" si="6573"/>
        <v>'SF only - Equity risk'</v>
      </c>
      <c r="G6087" s="383" t="str">
        <f t="shared" si="6573"/>
        <v>Macaulay Duration of Liabilities</v>
      </c>
      <c r="H6087" s="383">
        <f t="shared" si="6522"/>
        <v>1084</v>
      </c>
      <c r="I6087" s="383" t="str">
        <f t="shared" ref="I6087:J6087" si="6585">I6086</f>
        <v>B</v>
      </c>
      <c r="J6087" s="383">
        <f t="shared" si="6585"/>
        <v>65</v>
      </c>
      <c r="K6087" s="383">
        <f t="shared" ca="1" si="6582"/>
        <v>0</v>
      </c>
    </row>
    <row r="6088" spans="1:11" s="383" customFormat="1" ht="15" customHeight="1" x14ac:dyDescent="0.2">
      <c r="A6088" s="383">
        <f t="shared" si="6573"/>
        <v>0</v>
      </c>
      <c r="B6088" s="383">
        <f t="shared" si="6573"/>
        <v>0</v>
      </c>
      <c r="C6088" s="383">
        <f t="shared" si="6573"/>
        <v>0</v>
      </c>
      <c r="D6088" s="383">
        <f t="shared" si="6573"/>
        <v>0</v>
      </c>
      <c r="E6088" s="383">
        <f t="shared" si="6573"/>
        <v>0</v>
      </c>
      <c r="F6088" s="384" t="str">
        <f t="shared" si="6573"/>
        <v>'SF only - Equity risk'</v>
      </c>
      <c r="G6088" s="383" t="str">
        <f t="shared" si="6573"/>
        <v>Macaulay Duration of Liabilities</v>
      </c>
      <c r="H6088" s="383">
        <f t="shared" si="6522"/>
        <v>1085</v>
      </c>
      <c r="I6088" s="383" t="str">
        <f t="shared" ref="I6088:J6088" si="6586">I6087</f>
        <v>B</v>
      </c>
      <c r="J6088" s="383">
        <f t="shared" si="6586"/>
        <v>65</v>
      </c>
      <c r="K6088" s="383">
        <f t="shared" ca="1" si="6582"/>
        <v>0</v>
      </c>
    </row>
    <row r="6089" spans="1:11" s="383" customFormat="1" ht="15" customHeight="1" x14ac:dyDescent="0.2">
      <c r="A6089" s="383">
        <f t="shared" si="6573"/>
        <v>0</v>
      </c>
      <c r="B6089" s="383">
        <f t="shared" si="6573"/>
        <v>0</v>
      </c>
      <c r="C6089" s="383">
        <f t="shared" si="6573"/>
        <v>0</v>
      </c>
      <c r="D6089" s="383">
        <f t="shared" si="6573"/>
        <v>0</v>
      </c>
      <c r="E6089" s="383">
        <f t="shared" si="6573"/>
        <v>0</v>
      </c>
      <c r="F6089" s="384" t="str">
        <f t="shared" si="6573"/>
        <v>'SF only - Equity risk'</v>
      </c>
      <c r="G6089" s="383" t="str">
        <f t="shared" si="6573"/>
        <v>Macaulay Duration of Liabilities</v>
      </c>
      <c r="H6089" s="383">
        <f t="shared" si="6522"/>
        <v>1086</v>
      </c>
      <c r="I6089" s="383" t="str">
        <f t="shared" ref="I6089:J6089" si="6587">I6088</f>
        <v>B</v>
      </c>
      <c r="J6089" s="383">
        <f t="shared" si="6587"/>
        <v>65</v>
      </c>
      <c r="K6089" s="383">
        <f t="shared" ca="1" si="6582"/>
        <v>0</v>
      </c>
    </row>
    <row r="6090" spans="1:11" s="383" customFormat="1" ht="15" customHeight="1" x14ac:dyDescent="0.2">
      <c r="A6090" s="383">
        <f t="shared" si="6573"/>
        <v>0</v>
      </c>
      <c r="B6090" s="383">
        <f t="shared" si="6573"/>
        <v>0</v>
      </c>
      <c r="C6090" s="383">
        <f t="shared" si="6573"/>
        <v>0</v>
      </c>
      <c r="D6090" s="383">
        <f t="shared" si="6573"/>
        <v>0</v>
      </c>
      <c r="E6090" s="383">
        <f t="shared" si="6573"/>
        <v>0</v>
      </c>
      <c r="F6090" s="384" t="str">
        <f t="shared" si="6573"/>
        <v>'SF only - Equity risk'</v>
      </c>
      <c r="G6090" s="383" t="str">
        <f t="shared" si="6573"/>
        <v>Macaulay Duration of Liabilities</v>
      </c>
      <c r="H6090" s="383">
        <f t="shared" si="6522"/>
        <v>1087</v>
      </c>
      <c r="I6090" s="383" t="str">
        <f t="shared" ref="I6090:J6090" si="6588">I6089</f>
        <v>B</v>
      </c>
      <c r="J6090" s="383">
        <f t="shared" si="6588"/>
        <v>65</v>
      </c>
      <c r="K6090" s="383">
        <f t="shared" ca="1" si="6582"/>
        <v>0</v>
      </c>
    </row>
    <row r="6091" spans="1:11" s="383" customFormat="1" ht="15" customHeight="1" x14ac:dyDescent="0.2">
      <c r="A6091" s="383">
        <f t="shared" si="6573"/>
        <v>0</v>
      </c>
      <c r="B6091" s="383">
        <f t="shared" si="6573"/>
        <v>0</v>
      </c>
      <c r="C6091" s="383">
        <f t="shared" si="6573"/>
        <v>0</v>
      </c>
      <c r="D6091" s="383">
        <f t="shared" si="6573"/>
        <v>0</v>
      </c>
      <c r="E6091" s="383">
        <f t="shared" si="6573"/>
        <v>0</v>
      </c>
      <c r="F6091" s="384" t="str">
        <f t="shared" si="6573"/>
        <v>'SF only - Equity risk'</v>
      </c>
      <c r="G6091" s="383" t="str">
        <f t="shared" si="6573"/>
        <v>Macaulay Duration of Liabilities</v>
      </c>
      <c r="H6091" s="383">
        <f t="shared" si="6522"/>
        <v>1088</v>
      </c>
      <c r="I6091" s="383" t="str">
        <f t="shared" ref="I6091:J6091" si="6589">I6090</f>
        <v>B</v>
      </c>
      <c r="J6091" s="383">
        <f t="shared" si="6589"/>
        <v>65</v>
      </c>
      <c r="K6091" s="383">
        <f t="shared" ca="1" si="6582"/>
        <v>0</v>
      </c>
    </row>
    <row r="6092" spans="1:11" s="383" customFormat="1" ht="15" customHeight="1" x14ac:dyDescent="0.2">
      <c r="A6092" s="383">
        <f t="shared" si="6573"/>
        <v>0</v>
      </c>
      <c r="B6092" s="383">
        <f t="shared" si="6573"/>
        <v>0</v>
      </c>
      <c r="C6092" s="383">
        <f t="shared" si="6573"/>
        <v>0</v>
      </c>
      <c r="D6092" s="383">
        <f t="shared" si="6573"/>
        <v>0</v>
      </c>
      <c r="E6092" s="383">
        <f t="shared" si="6573"/>
        <v>0</v>
      </c>
      <c r="F6092" s="384" t="str">
        <f t="shared" si="6573"/>
        <v>'SF only - Equity risk'</v>
      </c>
      <c r="G6092" s="383" t="str">
        <f t="shared" si="6573"/>
        <v>Macaulay Duration of Liabilities</v>
      </c>
      <c r="H6092" s="383">
        <f t="shared" si="6522"/>
        <v>1089</v>
      </c>
      <c r="I6092" s="383" t="str">
        <f t="shared" ref="I6092:J6092" si="6590">I6091</f>
        <v>B</v>
      </c>
      <c r="J6092" s="383">
        <f t="shared" si="6590"/>
        <v>65</v>
      </c>
      <c r="K6092" s="383">
        <f t="shared" ca="1" si="6582"/>
        <v>0</v>
      </c>
    </row>
    <row r="6093" spans="1:11" s="383" customFormat="1" ht="15" customHeight="1" x14ac:dyDescent="0.2">
      <c r="A6093" s="383">
        <f t="shared" ref="A6093:G6108" si="6591">A6092</f>
        <v>0</v>
      </c>
      <c r="B6093" s="383">
        <f t="shared" si="6591"/>
        <v>0</v>
      </c>
      <c r="C6093" s="383">
        <f t="shared" si="6591"/>
        <v>0</v>
      </c>
      <c r="D6093" s="383">
        <f t="shared" si="6591"/>
        <v>0</v>
      </c>
      <c r="E6093" s="383">
        <f t="shared" si="6591"/>
        <v>0</v>
      </c>
      <c r="F6093" s="384" t="str">
        <f t="shared" si="6591"/>
        <v>'SF only - Equity risk'</v>
      </c>
      <c r="G6093" s="383" t="str">
        <f t="shared" si="6591"/>
        <v>Macaulay Duration of Liabilities</v>
      </c>
      <c r="H6093" s="383">
        <f t="shared" ref="H6093:H6156" si="6592">H1093</f>
        <v>1090</v>
      </c>
      <c r="I6093" s="383" t="str">
        <f t="shared" ref="I6093:J6093" si="6593">I6092</f>
        <v>B</v>
      </c>
      <c r="J6093" s="383">
        <f t="shared" si="6593"/>
        <v>65</v>
      </c>
      <c r="K6093" s="383">
        <f t="shared" ca="1" si="6582"/>
        <v>0</v>
      </c>
    </row>
    <row r="6094" spans="1:11" s="383" customFormat="1" ht="15" customHeight="1" x14ac:dyDescent="0.2">
      <c r="A6094" s="383">
        <f t="shared" si="6591"/>
        <v>0</v>
      </c>
      <c r="B6094" s="383">
        <f t="shared" si="6591"/>
        <v>0</v>
      </c>
      <c r="C6094" s="383">
        <f t="shared" si="6591"/>
        <v>0</v>
      </c>
      <c r="D6094" s="383">
        <f t="shared" si="6591"/>
        <v>0</v>
      </c>
      <c r="E6094" s="383">
        <f t="shared" si="6591"/>
        <v>0</v>
      </c>
      <c r="F6094" s="384" t="str">
        <f t="shared" si="6591"/>
        <v>'SF only - Equity risk'</v>
      </c>
      <c r="G6094" s="383" t="str">
        <f t="shared" si="6591"/>
        <v>Macaulay Duration of Liabilities</v>
      </c>
      <c r="H6094" s="383">
        <f t="shared" si="6592"/>
        <v>1091</v>
      </c>
      <c r="I6094" s="383" t="str">
        <f t="shared" ref="I6094:J6094" si="6594">I6093</f>
        <v>B</v>
      </c>
      <c r="J6094" s="383">
        <f t="shared" si="6594"/>
        <v>65</v>
      </c>
      <c r="K6094" s="383">
        <f t="shared" ca="1" si="6582"/>
        <v>0</v>
      </c>
    </row>
    <row r="6095" spans="1:11" s="383" customFormat="1" ht="15" customHeight="1" x14ac:dyDescent="0.2">
      <c r="A6095" s="383">
        <f t="shared" si="6591"/>
        <v>0</v>
      </c>
      <c r="B6095" s="383">
        <f t="shared" si="6591"/>
        <v>0</v>
      </c>
      <c r="C6095" s="383">
        <f t="shared" si="6591"/>
        <v>0</v>
      </c>
      <c r="D6095" s="383">
        <f t="shared" si="6591"/>
        <v>0</v>
      </c>
      <c r="E6095" s="383">
        <f t="shared" si="6591"/>
        <v>0</v>
      </c>
      <c r="F6095" s="384" t="str">
        <f t="shared" si="6591"/>
        <v>'SF only - Equity risk'</v>
      </c>
      <c r="G6095" s="383" t="str">
        <f t="shared" si="6591"/>
        <v>Macaulay Duration of Liabilities</v>
      </c>
      <c r="H6095" s="383">
        <f t="shared" si="6592"/>
        <v>1092</v>
      </c>
      <c r="I6095" s="383" t="str">
        <f t="shared" ref="I6095:J6095" si="6595">I6094</f>
        <v>B</v>
      </c>
      <c r="J6095" s="383">
        <f t="shared" si="6595"/>
        <v>65</v>
      </c>
      <c r="K6095" s="383">
        <f t="shared" ca="1" si="6582"/>
        <v>0</v>
      </c>
    </row>
    <row r="6096" spans="1:11" s="383" customFormat="1" ht="15" customHeight="1" x14ac:dyDescent="0.2">
      <c r="A6096" s="383">
        <f t="shared" si="6591"/>
        <v>0</v>
      </c>
      <c r="B6096" s="383">
        <f t="shared" si="6591"/>
        <v>0</v>
      </c>
      <c r="C6096" s="383">
        <f t="shared" si="6591"/>
        <v>0</v>
      </c>
      <c r="D6096" s="383">
        <f t="shared" si="6591"/>
        <v>0</v>
      </c>
      <c r="E6096" s="383">
        <f t="shared" si="6591"/>
        <v>0</v>
      </c>
      <c r="F6096" s="384" t="str">
        <f t="shared" si="6591"/>
        <v>'SF only - Equity risk'</v>
      </c>
      <c r="G6096" s="383" t="str">
        <f t="shared" si="6591"/>
        <v>Macaulay Duration of Liabilities</v>
      </c>
      <c r="H6096" s="383">
        <f t="shared" si="6592"/>
        <v>1093</v>
      </c>
      <c r="I6096" s="383" t="str">
        <f t="shared" ref="I6096:J6096" si="6596">I6095</f>
        <v>B</v>
      </c>
      <c r="J6096" s="383">
        <f t="shared" si="6596"/>
        <v>65</v>
      </c>
      <c r="K6096" s="383">
        <f t="shared" ca="1" si="6582"/>
        <v>0</v>
      </c>
    </row>
    <row r="6097" spans="1:11" s="383" customFormat="1" ht="15" customHeight="1" x14ac:dyDescent="0.2">
      <c r="A6097" s="383">
        <f t="shared" si="6591"/>
        <v>0</v>
      </c>
      <c r="B6097" s="383">
        <f t="shared" si="6591"/>
        <v>0</v>
      </c>
      <c r="C6097" s="383">
        <f t="shared" si="6591"/>
        <v>0</v>
      </c>
      <c r="D6097" s="383">
        <f t="shared" si="6591"/>
        <v>0</v>
      </c>
      <c r="E6097" s="383">
        <f t="shared" si="6591"/>
        <v>0</v>
      </c>
      <c r="F6097" s="384" t="str">
        <f t="shared" si="6591"/>
        <v>'SF only - Equity risk'</v>
      </c>
      <c r="G6097" s="383" t="str">
        <f t="shared" si="6591"/>
        <v>Macaulay Duration of Liabilities</v>
      </c>
      <c r="H6097" s="383">
        <f t="shared" si="6592"/>
        <v>1094</v>
      </c>
      <c r="I6097" s="383" t="str">
        <f t="shared" ref="I6097:J6097" si="6597">I6096</f>
        <v>B</v>
      </c>
      <c r="J6097" s="383">
        <f t="shared" si="6597"/>
        <v>65</v>
      </c>
      <c r="K6097" s="383">
        <f t="shared" ca="1" si="6582"/>
        <v>0</v>
      </c>
    </row>
    <row r="6098" spans="1:11" s="383" customFormat="1" ht="15" customHeight="1" x14ac:dyDescent="0.2">
      <c r="A6098" s="383">
        <f t="shared" si="6591"/>
        <v>0</v>
      </c>
      <c r="B6098" s="383">
        <f t="shared" si="6591"/>
        <v>0</v>
      </c>
      <c r="C6098" s="383">
        <f t="shared" si="6591"/>
        <v>0</v>
      </c>
      <c r="D6098" s="383">
        <f t="shared" si="6591"/>
        <v>0</v>
      </c>
      <c r="E6098" s="383">
        <f t="shared" si="6591"/>
        <v>0</v>
      </c>
      <c r="F6098" s="384" t="str">
        <f t="shared" si="6591"/>
        <v>'SF only - Equity risk'</v>
      </c>
      <c r="G6098" s="383" t="str">
        <f t="shared" si="6591"/>
        <v>Macaulay Duration of Liabilities</v>
      </c>
      <c r="H6098" s="383">
        <f t="shared" si="6592"/>
        <v>1095</v>
      </c>
      <c r="I6098" s="383" t="str">
        <f t="shared" ref="I6098:J6098" si="6598">I6097</f>
        <v>B</v>
      </c>
      <c r="J6098" s="383">
        <f t="shared" si="6598"/>
        <v>65</v>
      </c>
      <c r="K6098" s="383">
        <f t="shared" ca="1" si="6582"/>
        <v>0</v>
      </c>
    </row>
    <row r="6099" spans="1:11" s="383" customFormat="1" ht="15" customHeight="1" x14ac:dyDescent="0.2">
      <c r="A6099" s="383">
        <f t="shared" si="6591"/>
        <v>0</v>
      </c>
      <c r="B6099" s="383">
        <f t="shared" si="6591"/>
        <v>0</v>
      </c>
      <c r="C6099" s="383">
        <f t="shared" si="6591"/>
        <v>0</v>
      </c>
      <c r="D6099" s="383">
        <f t="shared" si="6591"/>
        <v>0</v>
      </c>
      <c r="E6099" s="383">
        <f t="shared" si="6591"/>
        <v>0</v>
      </c>
      <c r="F6099" s="384" t="str">
        <f t="shared" si="6591"/>
        <v>'SF only - Equity risk'</v>
      </c>
      <c r="G6099" s="383" t="str">
        <f t="shared" si="6591"/>
        <v>Macaulay Duration of Liabilities</v>
      </c>
      <c r="H6099" s="383">
        <f t="shared" si="6592"/>
        <v>1096</v>
      </c>
      <c r="I6099" s="383" t="str">
        <f t="shared" ref="I6099:J6099" si="6599">I6098</f>
        <v>B</v>
      </c>
      <c r="J6099" s="383">
        <f t="shared" si="6599"/>
        <v>65</v>
      </c>
      <c r="K6099" s="383">
        <f t="shared" ca="1" si="6582"/>
        <v>0</v>
      </c>
    </row>
    <row r="6100" spans="1:11" s="383" customFormat="1" ht="15" customHeight="1" x14ac:dyDescent="0.2">
      <c r="A6100" s="383">
        <f t="shared" si="6591"/>
        <v>0</v>
      </c>
      <c r="B6100" s="383">
        <f t="shared" si="6591"/>
        <v>0</v>
      </c>
      <c r="C6100" s="383">
        <f t="shared" si="6591"/>
        <v>0</v>
      </c>
      <c r="D6100" s="383">
        <f t="shared" si="6591"/>
        <v>0</v>
      </c>
      <c r="E6100" s="383">
        <f t="shared" si="6591"/>
        <v>0</v>
      </c>
      <c r="F6100" s="384" t="str">
        <f t="shared" si="6591"/>
        <v>'SF only - Equity risk'</v>
      </c>
      <c r="G6100" s="383" t="str">
        <f t="shared" si="6591"/>
        <v>Macaulay Duration of Liabilities</v>
      </c>
      <c r="H6100" s="383">
        <f t="shared" si="6592"/>
        <v>1097</v>
      </c>
      <c r="I6100" s="383" t="str">
        <f t="shared" ref="I6100:J6100" si="6600">I6099</f>
        <v>B</v>
      </c>
      <c r="J6100" s="383">
        <f t="shared" si="6600"/>
        <v>65</v>
      </c>
      <c r="K6100" s="383">
        <f t="shared" ca="1" si="6582"/>
        <v>0</v>
      </c>
    </row>
    <row r="6101" spans="1:11" s="383" customFormat="1" ht="15" customHeight="1" x14ac:dyDescent="0.2">
      <c r="A6101" s="383">
        <f t="shared" si="6591"/>
        <v>0</v>
      </c>
      <c r="B6101" s="383">
        <f t="shared" si="6591"/>
        <v>0</v>
      </c>
      <c r="C6101" s="383">
        <f t="shared" si="6591"/>
        <v>0</v>
      </c>
      <c r="D6101" s="383">
        <f t="shared" si="6591"/>
        <v>0</v>
      </c>
      <c r="E6101" s="383">
        <f t="shared" si="6591"/>
        <v>0</v>
      </c>
      <c r="F6101" s="384" t="str">
        <f t="shared" si="6591"/>
        <v>'SF only - Equity risk'</v>
      </c>
      <c r="G6101" s="383" t="str">
        <f t="shared" si="6591"/>
        <v>Macaulay Duration of Liabilities</v>
      </c>
      <c r="H6101" s="383">
        <f t="shared" si="6592"/>
        <v>1098</v>
      </c>
      <c r="I6101" s="383" t="str">
        <f t="shared" ref="I6101:J6101" si="6601">I6100</f>
        <v>B</v>
      </c>
      <c r="J6101" s="383">
        <f t="shared" si="6601"/>
        <v>65</v>
      </c>
      <c r="K6101" s="383">
        <f t="shared" ca="1" si="6582"/>
        <v>0</v>
      </c>
    </row>
    <row r="6102" spans="1:11" s="383" customFormat="1" ht="15" customHeight="1" x14ac:dyDescent="0.2">
      <c r="A6102" s="383">
        <f t="shared" si="6591"/>
        <v>0</v>
      </c>
      <c r="B6102" s="383">
        <f t="shared" si="6591"/>
        <v>0</v>
      </c>
      <c r="C6102" s="383">
        <f t="shared" si="6591"/>
        <v>0</v>
      </c>
      <c r="D6102" s="383">
        <f t="shared" si="6591"/>
        <v>0</v>
      </c>
      <c r="E6102" s="383">
        <f t="shared" si="6591"/>
        <v>0</v>
      </c>
      <c r="F6102" s="384" t="str">
        <f t="shared" si="6591"/>
        <v>'SF only - Equity risk'</v>
      </c>
      <c r="G6102" s="383" t="str">
        <f t="shared" si="6591"/>
        <v>Macaulay Duration of Liabilities</v>
      </c>
      <c r="H6102" s="383">
        <f t="shared" si="6592"/>
        <v>1099</v>
      </c>
      <c r="I6102" s="383" t="str">
        <f t="shared" ref="I6102:J6102" si="6602">I6101</f>
        <v>B</v>
      </c>
      <c r="J6102" s="383">
        <f t="shared" si="6602"/>
        <v>65</v>
      </c>
      <c r="K6102" s="383">
        <f t="shared" ca="1" si="6582"/>
        <v>0</v>
      </c>
    </row>
    <row r="6103" spans="1:11" s="383" customFormat="1" ht="15" customHeight="1" x14ac:dyDescent="0.2">
      <c r="A6103" s="383">
        <f t="shared" si="6591"/>
        <v>0</v>
      </c>
      <c r="B6103" s="383">
        <f t="shared" si="6591"/>
        <v>0</v>
      </c>
      <c r="C6103" s="383">
        <f t="shared" si="6591"/>
        <v>0</v>
      </c>
      <c r="D6103" s="383">
        <f t="shared" si="6591"/>
        <v>0</v>
      </c>
      <c r="E6103" s="383">
        <f t="shared" si="6591"/>
        <v>0</v>
      </c>
      <c r="F6103" s="384" t="str">
        <f t="shared" si="6591"/>
        <v>'SF only - Equity risk'</v>
      </c>
      <c r="G6103" s="383" t="str">
        <f t="shared" si="6591"/>
        <v>Macaulay Duration of Liabilities</v>
      </c>
      <c r="H6103" s="383">
        <f t="shared" si="6592"/>
        <v>1100</v>
      </c>
      <c r="I6103" s="383" t="str">
        <f t="shared" ref="I6103:J6103" si="6603">I6102</f>
        <v>B</v>
      </c>
      <c r="J6103" s="383">
        <f t="shared" si="6603"/>
        <v>65</v>
      </c>
      <c r="K6103" s="383">
        <f t="shared" ca="1" si="6582"/>
        <v>0</v>
      </c>
    </row>
    <row r="6104" spans="1:11" s="383" customFormat="1" ht="15" customHeight="1" x14ac:dyDescent="0.2">
      <c r="A6104" s="383">
        <f t="shared" si="6591"/>
        <v>0</v>
      </c>
      <c r="B6104" s="383">
        <f t="shared" si="6591"/>
        <v>0</v>
      </c>
      <c r="C6104" s="383">
        <f t="shared" si="6591"/>
        <v>0</v>
      </c>
      <c r="D6104" s="383">
        <f t="shared" si="6591"/>
        <v>0</v>
      </c>
      <c r="E6104" s="383">
        <f t="shared" si="6591"/>
        <v>0</v>
      </c>
      <c r="F6104" s="384" t="str">
        <f t="shared" si="6591"/>
        <v>'SF only - Equity risk'</v>
      </c>
      <c r="G6104" s="383" t="str">
        <f t="shared" si="6591"/>
        <v>Macaulay Duration of Liabilities</v>
      </c>
      <c r="H6104" s="383">
        <f t="shared" si="6592"/>
        <v>1101</v>
      </c>
      <c r="I6104" s="383" t="str">
        <f t="shared" ref="I6104:J6104" si="6604">I6103</f>
        <v>B</v>
      </c>
      <c r="J6104" s="383">
        <f t="shared" si="6604"/>
        <v>65</v>
      </c>
      <c r="K6104" s="383">
        <f t="shared" ca="1" si="6582"/>
        <v>0</v>
      </c>
    </row>
    <row r="6105" spans="1:11" s="383" customFormat="1" ht="15" customHeight="1" x14ac:dyDescent="0.2">
      <c r="A6105" s="383">
        <f t="shared" si="6591"/>
        <v>0</v>
      </c>
      <c r="B6105" s="383">
        <f t="shared" si="6591"/>
        <v>0</v>
      </c>
      <c r="C6105" s="383">
        <f t="shared" si="6591"/>
        <v>0</v>
      </c>
      <c r="D6105" s="383">
        <f t="shared" si="6591"/>
        <v>0</v>
      </c>
      <c r="E6105" s="383">
        <f t="shared" si="6591"/>
        <v>0</v>
      </c>
      <c r="F6105" s="384" t="str">
        <f t="shared" si="6591"/>
        <v>'SF only - Equity risk'</v>
      </c>
      <c r="G6105" s="383" t="str">
        <f t="shared" si="6591"/>
        <v>Macaulay Duration of Liabilities</v>
      </c>
      <c r="H6105" s="383">
        <f t="shared" si="6592"/>
        <v>1102</v>
      </c>
      <c r="I6105" s="383" t="str">
        <f t="shared" ref="I6105:J6105" si="6605">I6104</f>
        <v>B</v>
      </c>
      <c r="J6105" s="383">
        <f t="shared" si="6605"/>
        <v>65</v>
      </c>
      <c r="K6105" s="383">
        <f t="shared" ca="1" si="6582"/>
        <v>0</v>
      </c>
    </row>
    <row r="6106" spans="1:11" s="383" customFormat="1" ht="15" customHeight="1" x14ac:dyDescent="0.2">
      <c r="A6106" s="383">
        <f t="shared" si="6591"/>
        <v>0</v>
      </c>
      <c r="B6106" s="383">
        <f t="shared" si="6591"/>
        <v>0</v>
      </c>
      <c r="C6106" s="383">
        <f t="shared" si="6591"/>
        <v>0</v>
      </c>
      <c r="D6106" s="383">
        <f t="shared" si="6591"/>
        <v>0</v>
      </c>
      <c r="E6106" s="383">
        <f t="shared" si="6591"/>
        <v>0</v>
      </c>
      <c r="F6106" s="384" t="str">
        <f t="shared" si="6591"/>
        <v>'SF only - Equity risk'</v>
      </c>
      <c r="G6106" s="383" t="str">
        <f t="shared" si="6591"/>
        <v>Macaulay Duration of Liabilities</v>
      </c>
      <c r="H6106" s="383">
        <f t="shared" si="6592"/>
        <v>1103</v>
      </c>
      <c r="I6106" s="383" t="str">
        <f t="shared" ref="I6106:J6106" si="6606">I6105</f>
        <v>B</v>
      </c>
      <c r="J6106" s="383">
        <f t="shared" si="6606"/>
        <v>65</v>
      </c>
      <c r="K6106" s="383">
        <f t="shared" ca="1" si="6582"/>
        <v>0</v>
      </c>
    </row>
    <row r="6107" spans="1:11" s="383" customFormat="1" ht="15" customHeight="1" x14ac:dyDescent="0.2">
      <c r="A6107" s="383">
        <f t="shared" si="6591"/>
        <v>0</v>
      </c>
      <c r="B6107" s="383">
        <f t="shared" si="6591"/>
        <v>0</v>
      </c>
      <c r="C6107" s="383">
        <f t="shared" si="6591"/>
        <v>0</v>
      </c>
      <c r="D6107" s="383">
        <f t="shared" si="6591"/>
        <v>0</v>
      </c>
      <c r="E6107" s="383">
        <f t="shared" si="6591"/>
        <v>0</v>
      </c>
      <c r="F6107" s="384" t="str">
        <f t="shared" si="6591"/>
        <v>'SF only - Equity risk'</v>
      </c>
      <c r="G6107" s="383" t="str">
        <f t="shared" si="6591"/>
        <v>Macaulay Duration of Liabilities</v>
      </c>
      <c r="H6107" s="383">
        <f t="shared" si="6592"/>
        <v>1104</v>
      </c>
      <c r="I6107" s="383" t="str">
        <f t="shared" ref="I6107:J6107" si="6607">I6106</f>
        <v>B</v>
      </c>
      <c r="J6107" s="383">
        <f t="shared" si="6607"/>
        <v>65</v>
      </c>
      <c r="K6107" s="383">
        <f t="shared" ca="1" si="6582"/>
        <v>0</v>
      </c>
    </row>
    <row r="6108" spans="1:11" s="383" customFormat="1" ht="15" customHeight="1" x14ac:dyDescent="0.2">
      <c r="A6108" s="383">
        <f t="shared" si="6591"/>
        <v>0</v>
      </c>
      <c r="B6108" s="383">
        <f t="shared" si="6591"/>
        <v>0</v>
      </c>
      <c r="C6108" s="383">
        <f t="shared" si="6591"/>
        <v>0</v>
      </c>
      <c r="D6108" s="383">
        <f t="shared" si="6591"/>
        <v>0</v>
      </c>
      <c r="E6108" s="383">
        <f t="shared" si="6591"/>
        <v>0</v>
      </c>
      <c r="F6108" s="384" t="str">
        <f t="shared" si="6591"/>
        <v>'SF only - Equity risk'</v>
      </c>
      <c r="G6108" s="383" t="str">
        <f t="shared" si="6591"/>
        <v>Macaulay Duration of Liabilities</v>
      </c>
      <c r="H6108" s="383">
        <f t="shared" si="6592"/>
        <v>1105</v>
      </c>
      <c r="I6108" s="383" t="str">
        <f t="shared" ref="I6108:J6108" si="6608">I6107</f>
        <v>B</v>
      </c>
      <c r="J6108" s="383">
        <f t="shared" si="6608"/>
        <v>65</v>
      </c>
      <c r="K6108" s="383">
        <f t="shared" ca="1" si="6582"/>
        <v>0</v>
      </c>
    </row>
    <row r="6109" spans="1:11" s="383" customFormat="1" ht="15" customHeight="1" x14ac:dyDescent="0.2">
      <c r="A6109" s="383">
        <f t="shared" ref="A6109:G6124" si="6609">A6108</f>
        <v>0</v>
      </c>
      <c r="B6109" s="383">
        <f t="shared" si="6609"/>
        <v>0</v>
      </c>
      <c r="C6109" s="383">
        <f t="shared" si="6609"/>
        <v>0</v>
      </c>
      <c r="D6109" s="383">
        <f t="shared" si="6609"/>
        <v>0</v>
      </c>
      <c r="E6109" s="383">
        <f t="shared" si="6609"/>
        <v>0</v>
      </c>
      <c r="F6109" s="384" t="str">
        <f t="shared" si="6609"/>
        <v>'SF only - Equity risk'</v>
      </c>
      <c r="G6109" s="383" t="str">
        <f t="shared" si="6609"/>
        <v>Macaulay Duration of Liabilities</v>
      </c>
      <c r="H6109" s="383">
        <f t="shared" si="6592"/>
        <v>1106</v>
      </c>
      <c r="I6109" s="383" t="str">
        <f t="shared" ref="I6109:J6109" si="6610">I6108</f>
        <v>B</v>
      </c>
      <c r="J6109" s="383">
        <f t="shared" si="6610"/>
        <v>65</v>
      </c>
      <c r="K6109" s="383">
        <f t="shared" ca="1" si="6582"/>
        <v>0</v>
      </c>
    </row>
    <row r="6110" spans="1:11" s="383" customFormat="1" ht="15" customHeight="1" x14ac:dyDescent="0.2">
      <c r="A6110" s="383">
        <f t="shared" si="6609"/>
        <v>0</v>
      </c>
      <c r="B6110" s="383">
        <f t="shared" si="6609"/>
        <v>0</v>
      </c>
      <c r="C6110" s="383">
        <f t="shared" si="6609"/>
        <v>0</v>
      </c>
      <c r="D6110" s="383">
        <f t="shared" si="6609"/>
        <v>0</v>
      </c>
      <c r="E6110" s="383">
        <f t="shared" si="6609"/>
        <v>0</v>
      </c>
      <c r="F6110" s="384" t="str">
        <f t="shared" si="6609"/>
        <v>'SF only - Equity risk'</v>
      </c>
      <c r="G6110" s="383" t="str">
        <f t="shared" si="6609"/>
        <v>Macaulay Duration of Liabilities</v>
      </c>
      <c r="H6110" s="383">
        <f t="shared" si="6592"/>
        <v>1107</v>
      </c>
      <c r="I6110" s="383" t="str">
        <f t="shared" ref="I6110:J6110" si="6611">I6109</f>
        <v>B</v>
      </c>
      <c r="J6110" s="383">
        <f t="shared" si="6611"/>
        <v>65</v>
      </c>
      <c r="K6110" s="383">
        <f t="shared" ca="1" si="6582"/>
        <v>0</v>
      </c>
    </row>
    <row r="6111" spans="1:11" s="383" customFormat="1" ht="15" customHeight="1" x14ac:dyDescent="0.2">
      <c r="A6111" s="383">
        <f t="shared" si="6609"/>
        <v>0</v>
      </c>
      <c r="B6111" s="383">
        <f t="shared" si="6609"/>
        <v>0</v>
      </c>
      <c r="C6111" s="383">
        <f t="shared" si="6609"/>
        <v>0</v>
      </c>
      <c r="D6111" s="383">
        <f t="shared" si="6609"/>
        <v>0</v>
      </c>
      <c r="E6111" s="383">
        <f t="shared" si="6609"/>
        <v>0</v>
      </c>
      <c r="F6111" s="384" t="str">
        <f t="shared" si="6609"/>
        <v>'SF only - Equity risk'</v>
      </c>
      <c r="G6111" s="383" t="str">
        <f t="shared" si="6609"/>
        <v>Macaulay Duration of Liabilities</v>
      </c>
      <c r="H6111" s="383">
        <f t="shared" si="6592"/>
        <v>1108</v>
      </c>
      <c r="I6111" s="383" t="str">
        <f t="shared" ref="I6111:J6111" si="6612">I6110</f>
        <v>B</v>
      </c>
      <c r="J6111" s="383">
        <f t="shared" si="6612"/>
        <v>65</v>
      </c>
      <c r="K6111" s="383">
        <f t="shared" ca="1" si="6582"/>
        <v>0</v>
      </c>
    </row>
    <row r="6112" spans="1:11" s="383" customFormat="1" ht="15" customHeight="1" x14ac:dyDescent="0.2">
      <c r="A6112" s="383">
        <f t="shared" si="6609"/>
        <v>0</v>
      </c>
      <c r="B6112" s="383">
        <f t="shared" si="6609"/>
        <v>0</v>
      </c>
      <c r="C6112" s="383">
        <f t="shared" si="6609"/>
        <v>0</v>
      </c>
      <c r="D6112" s="383">
        <f t="shared" si="6609"/>
        <v>0</v>
      </c>
      <c r="E6112" s="383">
        <f t="shared" si="6609"/>
        <v>0</v>
      </c>
      <c r="F6112" s="384" t="str">
        <f t="shared" si="6609"/>
        <v>'SF only - Equity risk'</v>
      </c>
      <c r="G6112" s="383" t="str">
        <f t="shared" si="6609"/>
        <v>Macaulay Duration of Liabilities</v>
      </c>
      <c r="H6112" s="383">
        <f t="shared" si="6592"/>
        <v>1109</v>
      </c>
      <c r="I6112" s="383" t="str">
        <f t="shared" ref="I6112:J6112" si="6613">I6111</f>
        <v>B</v>
      </c>
      <c r="J6112" s="383">
        <f t="shared" si="6613"/>
        <v>65</v>
      </c>
      <c r="K6112" s="383">
        <f t="shared" ca="1" si="6582"/>
        <v>0</v>
      </c>
    </row>
    <row r="6113" spans="1:11" s="383" customFormat="1" ht="15" customHeight="1" x14ac:dyDescent="0.2">
      <c r="A6113" s="383">
        <f t="shared" si="6609"/>
        <v>0</v>
      </c>
      <c r="B6113" s="383">
        <f t="shared" si="6609"/>
        <v>0</v>
      </c>
      <c r="C6113" s="383">
        <f t="shared" si="6609"/>
        <v>0</v>
      </c>
      <c r="D6113" s="383">
        <f t="shared" si="6609"/>
        <v>0</v>
      </c>
      <c r="E6113" s="383">
        <f t="shared" si="6609"/>
        <v>0</v>
      </c>
      <c r="F6113" s="384" t="str">
        <f t="shared" si="6609"/>
        <v>'SF only - Equity risk'</v>
      </c>
      <c r="G6113" s="383" t="str">
        <f t="shared" si="6609"/>
        <v>Macaulay Duration of Liabilities</v>
      </c>
      <c r="H6113" s="383">
        <f t="shared" si="6592"/>
        <v>1110</v>
      </c>
      <c r="I6113" s="383" t="str">
        <f t="shared" ref="I6113:J6113" si="6614">I6112</f>
        <v>B</v>
      </c>
      <c r="J6113" s="383">
        <f t="shared" si="6614"/>
        <v>65</v>
      </c>
      <c r="K6113" s="383">
        <f t="shared" ca="1" si="6582"/>
        <v>0</v>
      </c>
    </row>
    <row r="6114" spans="1:11" s="383" customFormat="1" ht="15" customHeight="1" x14ac:dyDescent="0.2">
      <c r="A6114" s="383">
        <f t="shared" si="6609"/>
        <v>0</v>
      </c>
      <c r="B6114" s="383">
        <f t="shared" si="6609"/>
        <v>0</v>
      </c>
      <c r="C6114" s="383">
        <f t="shared" si="6609"/>
        <v>0</v>
      </c>
      <c r="D6114" s="383">
        <f t="shared" si="6609"/>
        <v>0</v>
      </c>
      <c r="E6114" s="383">
        <f t="shared" si="6609"/>
        <v>0</v>
      </c>
      <c r="F6114" s="384" t="str">
        <f t="shared" si="6609"/>
        <v>'SF only - Equity risk'</v>
      </c>
      <c r="G6114" s="383" t="str">
        <f t="shared" si="6609"/>
        <v>Macaulay Duration of Liabilities</v>
      </c>
      <c r="H6114" s="383">
        <f t="shared" si="6592"/>
        <v>1111</v>
      </c>
      <c r="I6114" s="383" t="str">
        <f t="shared" ref="I6114:J6114" si="6615">I6113</f>
        <v>B</v>
      </c>
      <c r="J6114" s="383">
        <f t="shared" si="6615"/>
        <v>65</v>
      </c>
      <c r="K6114" s="383">
        <f t="shared" ca="1" si="6582"/>
        <v>0</v>
      </c>
    </row>
    <row r="6115" spans="1:11" s="383" customFormat="1" ht="15" customHeight="1" x14ac:dyDescent="0.2">
      <c r="A6115" s="383">
        <f t="shared" si="6609"/>
        <v>0</v>
      </c>
      <c r="B6115" s="383">
        <f t="shared" si="6609"/>
        <v>0</v>
      </c>
      <c r="C6115" s="383">
        <f t="shared" si="6609"/>
        <v>0</v>
      </c>
      <c r="D6115" s="383">
        <f t="shared" si="6609"/>
        <v>0</v>
      </c>
      <c r="E6115" s="383">
        <f t="shared" si="6609"/>
        <v>0</v>
      </c>
      <c r="F6115" s="384" t="str">
        <f t="shared" si="6609"/>
        <v>'SF only - Equity risk'</v>
      </c>
      <c r="G6115" s="383" t="str">
        <f t="shared" si="6609"/>
        <v>Macaulay Duration of Liabilities</v>
      </c>
      <c r="H6115" s="383">
        <f t="shared" si="6592"/>
        <v>1112</v>
      </c>
      <c r="I6115" s="383" t="str">
        <f t="shared" ref="I6115:J6115" si="6616">I6114</f>
        <v>B</v>
      </c>
      <c r="J6115" s="383">
        <f t="shared" si="6616"/>
        <v>65</v>
      </c>
      <c r="K6115" s="383">
        <f t="shared" ca="1" si="6582"/>
        <v>0</v>
      </c>
    </row>
    <row r="6116" spans="1:11" s="383" customFormat="1" ht="15" customHeight="1" x14ac:dyDescent="0.2">
      <c r="A6116" s="383">
        <f t="shared" si="6609"/>
        <v>0</v>
      </c>
      <c r="B6116" s="383">
        <f t="shared" si="6609"/>
        <v>0</v>
      </c>
      <c r="C6116" s="383">
        <f t="shared" si="6609"/>
        <v>0</v>
      </c>
      <c r="D6116" s="383">
        <f t="shared" si="6609"/>
        <v>0</v>
      </c>
      <c r="E6116" s="383">
        <f t="shared" si="6609"/>
        <v>0</v>
      </c>
      <c r="F6116" s="384" t="str">
        <f t="shared" si="6609"/>
        <v>'SF only - Equity risk'</v>
      </c>
      <c r="G6116" s="383" t="str">
        <f t="shared" si="6609"/>
        <v>Macaulay Duration of Liabilities</v>
      </c>
      <c r="H6116" s="383">
        <f t="shared" si="6592"/>
        <v>1113</v>
      </c>
      <c r="I6116" s="383" t="str">
        <f t="shared" ref="I6116:J6116" si="6617">I6115</f>
        <v>B</v>
      </c>
      <c r="J6116" s="383">
        <f t="shared" si="6617"/>
        <v>65</v>
      </c>
      <c r="K6116" s="383">
        <f t="shared" ca="1" si="6582"/>
        <v>0</v>
      </c>
    </row>
    <row r="6117" spans="1:11" s="383" customFormat="1" ht="15" customHeight="1" x14ac:dyDescent="0.2">
      <c r="A6117" s="383">
        <f t="shared" si="6609"/>
        <v>0</v>
      </c>
      <c r="B6117" s="383">
        <f t="shared" si="6609"/>
        <v>0</v>
      </c>
      <c r="C6117" s="383">
        <f t="shared" si="6609"/>
        <v>0</v>
      </c>
      <c r="D6117" s="383">
        <f t="shared" si="6609"/>
        <v>0</v>
      </c>
      <c r="E6117" s="383">
        <f t="shared" si="6609"/>
        <v>0</v>
      </c>
      <c r="F6117" s="384" t="str">
        <f t="shared" si="6609"/>
        <v>'SF only - Equity risk'</v>
      </c>
      <c r="G6117" s="383" t="str">
        <f t="shared" si="6609"/>
        <v>Macaulay Duration of Liabilities</v>
      </c>
      <c r="H6117" s="383">
        <f t="shared" si="6592"/>
        <v>1114</v>
      </c>
      <c r="I6117" s="383" t="str">
        <f t="shared" ref="I6117:J6117" si="6618">I6116</f>
        <v>B</v>
      </c>
      <c r="J6117" s="383">
        <f t="shared" si="6618"/>
        <v>65</v>
      </c>
      <c r="K6117" s="383">
        <f t="shared" ca="1" si="6582"/>
        <v>0</v>
      </c>
    </row>
    <row r="6118" spans="1:11" s="383" customFormat="1" ht="15" customHeight="1" x14ac:dyDescent="0.2">
      <c r="A6118" s="383">
        <f t="shared" si="6609"/>
        <v>0</v>
      </c>
      <c r="B6118" s="383">
        <f t="shared" si="6609"/>
        <v>0</v>
      </c>
      <c r="C6118" s="383">
        <f t="shared" si="6609"/>
        <v>0</v>
      </c>
      <c r="D6118" s="383">
        <f t="shared" si="6609"/>
        <v>0</v>
      </c>
      <c r="E6118" s="383">
        <f t="shared" si="6609"/>
        <v>0</v>
      </c>
      <c r="F6118" s="384" t="str">
        <f t="shared" si="6609"/>
        <v>'SF only - Equity risk'</v>
      </c>
      <c r="G6118" s="383" t="str">
        <f t="shared" si="6609"/>
        <v>Macaulay Duration of Liabilities</v>
      </c>
      <c r="H6118" s="383">
        <f t="shared" si="6592"/>
        <v>1115</v>
      </c>
      <c r="I6118" s="383" t="str">
        <f t="shared" ref="I6118:J6118" si="6619">I6117</f>
        <v>B</v>
      </c>
      <c r="J6118" s="383">
        <f t="shared" si="6619"/>
        <v>65</v>
      </c>
      <c r="K6118" s="383">
        <f t="shared" ca="1" si="6582"/>
        <v>0</v>
      </c>
    </row>
    <row r="6119" spans="1:11" s="383" customFormat="1" ht="15" customHeight="1" x14ac:dyDescent="0.2">
      <c r="A6119" s="383">
        <f t="shared" si="6609"/>
        <v>0</v>
      </c>
      <c r="B6119" s="383">
        <f t="shared" si="6609"/>
        <v>0</v>
      </c>
      <c r="C6119" s="383">
        <f t="shared" si="6609"/>
        <v>0</v>
      </c>
      <c r="D6119" s="383">
        <f t="shared" si="6609"/>
        <v>0</v>
      </c>
      <c r="E6119" s="383">
        <f t="shared" si="6609"/>
        <v>0</v>
      </c>
      <c r="F6119" s="384" t="str">
        <f t="shared" si="6609"/>
        <v>'SF only - Equity risk'</v>
      </c>
      <c r="G6119" s="383" t="str">
        <f t="shared" si="6609"/>
        <v>Macaulay Duration of Liabilities</v>
      </c>
      <c r="H6119" s="383">
        <f t="shared" si="6592"/>
        <v>1116</v>
      </c>
      <c r="I6119" s="383" t="str">
        <f t="shared" ref="I6119:J6119" si="6620">I6118</f>
        <v>B</v>
      </c>
      <c r="J6119" s="383">
        <f t="shared" si="6620"/>
        <v>65</v>
      </c>
      <c r="K6119" s="383">
        <f t="shared" ca="1" si="6582"/>
        <v>0</v>
      </c>
    </row>
    <row r="6120" spans="1:11" s="383" customFormat="1" ht="15" customHeight="1" x14ac:dyDescent="0.2">
      <c r="A6120" s="383">
        <f t="shared" si="6609"/>
        <v>0</v>
      </c>
      <c r="B6120" s="383">
        <f t="shared" si="6609"/>
        <v>0</v>
      </c>
      <c r="C6120" s="383">
        <f t="shared" si="6609"/>
        <v>0</v>
      </c>
      <c r="D6120" s="383">
        <f t="shared" si="6609"/>
        <v>0</v>
      </c>
      <c r="E6120" s="383">
        <f t="shared" si="6609"/>
        <v>0</v>
      </c>
      <c r="F6120" s="384" t="str">
        <f t="shared" si="6609"/>
        <v>'SF only - Equity risk'</v>
      </c>
      <c r="G6120" s="383" t="str">
        <f t="shared" si="6609"/>
        <v>Macaulay Duration of Liabilities</v>
      </c>
      <c r="H6120" s="383">
        <f t="shared" si="6592"/>
        <v>1117</v>
      </c>
      <c r="I6120" s="383" t="str">
        <f t="shared" ref="I6120:J6120" si="6621">I6119</f>
        <v>B</v>
      </c>
      <c r="J6120" s="383">
        <f t="shared" si="6621"/>
        <v>65</v>
      </c>
      <c r="K6120" s="383">
        <f t="shared" ca="1" si="6582"/>
        <v>0</v>
      </c>
    </row>
    <row r="6121" spans="1:11" s="383" customFormat="1" ht="15" customHeight="1" x14ac:dyDescent="0.2">
      <c r="A6121" s="383">
        <f t="shared" si="6609"/>
        <v>0</v>
      </c>
      <c r="B6121" s="383">
        <f t="shared" si="6609"/>
        <v>0</v>
      </c>
      <c r="C6121" s="383">
        <f t="shared" si="6609"/>
        <v>0</v>
      </c>
      <c r="D6121" s="383">
        <f t="shared" si="6609"/>
        <v>0</v>
      </c>
      <c r="E6121" s="383">
        <f t="shared" si="6609"/>
        <v>0</v>
      </c>
      <c r="F6121" s="384" t="str">
        <f t="shared" si="6609"/>
        <v>'SF only - Equity risk'</v>
      </c>
      <c r="G6121" s="383" t="str">
        <f t="shared" si="6609"/>
        <v>Macaulay Duration of Liabilities</v>
      </c>
      <c r="H6121" s="383">
        <f t="shared" si="6592"/>
        <v>1118</v>
      </c>
      <c r="I6121" s="383" t="str">
        <f t="shared" ref="I6121:J6121" si="6622">I6120</f>
        <v>B</v>
      </c>
      <c r="J6121" s="383">
        <f t="shared" si="6622"/>
        <v>65</v>
      </c>
      <c r="K6121" s="383">
        <f t="shared" ca="1" si="6582"/>
        <v>0</v>
      </c>
    </row>
    <row r="6122" spans="1:11" s="383" customFormat="1" ht="15" customHeight="1" x14ac:dyDescent="0.2">
      <c r="A6122" s="383">
        <f t="shared" si="6609"/>
        <v>0</v>
      </c>
      <c r="B6122" s="383">
        <f t="shared" si="6609"/>
        <v>0</v>
      </c>
      <c r="C6122" s="383">
        <f t="shared" si="6609"/>
        <v>0</v>
      </c>
      <c r="D6122" s="383">
        <f t="shared" si="6609"/>
        <v>0</v>
      </c>
      <c r="E6122" s="383">
        <f t="shared" si="6609"/>
        <v>0</v>
      </c>
      <c r="F6122" s="384" t="str">
        <f t="shared" si="6609"/>
        <v>'SF only - Equity risk'</v>
      </c>
      <c r="G6122" s="383" t="str">
        <f t="shared" si="6609"/>
        <v>Macaulay Duration of Liabilities</v>
      </c>
      <c r="H6122" s="383">
        <f t="shared" si="6592"/>
        <v>1119</v>
      </c>
      <c r="I6122" s="383" t="str">
        <f t="shared" ref="I6122:J6122" si="6623">I6121</f>
        <v>B</v>
      </c>
      <c r="J6122" s="383">
        <f t="shared" si="6623"/>
        <v>65</v>
      </c>
      <c r="K6122" s="383">
        <f t="shared" ca="1" si="6582"/>
        <v>0</v>
      </c>
    </row>
    <row r="6123" spans="1:11" s="383" customFormat="1" ht="15" customHeight="1" x14ac:dyDescent="0.2">
      <c r="A6123" s="383">
        <f t="shared" si="6609"/>
        <v>0</v>
      </c>
      <c r="B6123" s="383">
        <f t="shared" si="6609"/>
        <v>0</v>
      </c>
      <c r="C6123" s="383">
        <f t="shared" si="6609"/>
        <v>0</v>
      </c>
      <c r="D6123" s="383">
        <f t="shared" si="6609"/>
        <v>0</v>
      </c>
      <c r="E6123" s="383">
        <f t="shared" si="6609"/>
        <v>0</v>
      </c>
      <c r="F6123" s="384" t="str">
        <f t="shared" si="6609"/>
        <v>'SF only - Equity risk'</v>
      </c>
      <c r="G6123" s="383" t="str">
        <f t="shared" si="6609"/>
        <v>Macaulay Duration of Liabilities</v>
      </c>
      <c r="H6123" s="383">
        <f t="shared" si="6592"/>
        <v>1120</v>
      </c>
      <c r="I6123" s="383" t="str">
        <f t="shared" ref="I6123:J6123" si="6624">I6122</f>
        <v>B</v>
      </c>
      <c r="J6123" s="383">
        <f t="shared" si="6624"/>
        <v>65</v>
      </c>
      <c r="K6123" s="383">
        <f t="shared" ca="1" si="6582"/>
        <v>0</v>
      </c>
    </row>
    <row r="6124" spans="1:11" s="383" customFormat="1" ht="15" customHeight="1" x14ac:dyDescent="0.2">
      <c r="A6124" s="383">
        <f t="shared" si="6609"/>
        <v>0</v>
      </c>
      <c r="B6124" s="383">
        <f t="shared" si="6609"/>
        <v>0</v>
      </c>
      <c r="C6124" s="383">
        <f t="shared" si="6609"/>
        <v>0</v>
      </c>
      <c r="D6124" s="383">
        <f t="shared" si="6609"/>
        <v>0</v>
      </c>
      <c r="E6124" s="383">
        <f t="shared" si="6609"/>
        <v>0</v>
      </c>
      <c r="F6124" s="384" t="str">
        <f t="shared" si="6609"/>
        <v>'SF only - Equity risk'</v>
      </c>
      <c r="G6124" s="383" t="str">
        <f t="shared" si="6609"/>
        <v>Macaulay Duration of Liabilities</v>
      </c>
      <c r="H6124" s="383">
        <f t="shared" si="6592"/>
        <v>1121</v>
      </c>
      <c r="I6124" s="383" t="str">
        <f t="shared" ref="I6124:J6124" si="6625">I6123</f>
        <v>B</v>
      </c>
      <c r="J6124" s="383">
        <f t="shared" si="6625"/>
        <v>65</v>
      </c>
      <c r="K6124" s="383">
        <f t="shared" ca="1" si="6582"/>
        <v>0</v>
      </c>
    </row>
    <row r="6125" spans="1:11" s="383" customFormat="1" ht="15" customHeight="1" x14ac:dyDescent="0.2">
      <c r="A6125" s="383">
        <f t="shared" ref="A6125:G6140" si="6626">A6124</f>
        <v>0</v>
      </c>
      <c r="B6125" s="383">
        <f t="shared" si="6626"/>
        <v>0</v>
      </c>
      <c r="C6125" s="383">
        <f t="shared" si="6626"/>
        <v>0</v>
      </c>
      <c r="D6125" s="383">
        <f t="shared" si="6626"/>
        <v>0</v>
      </c>
      <c r="E6125" s="383">
        <f t="shared" si="6626"/>
        <v>0</v>
      </c>
      <c r="F6125" s="384" t="str">
        <f t="shared" si="6626"/>
        <v>'SF only - Equity risk'</v>
      </c>
      <c r="G6125" s="383" t="str">
        <f t="shared" si="6626"/>
        <v>Macaulay Duration of Liabilities</v>
      </c>
      <c r="H6125" s="383">
        <f t="shared" si="6592"/>
        <v>1122</v>
      </c>
      <c r="I6125" s="383" t="str">
        <f t="shared" ref="I6125:J6125" si="6627">I6124</f>
        <v>B</v>
      </c>
      <c r="J6125" s="383">
        <f t="shared" si="6627"/>
        <v>65</v>
      </c>
      <c r="K6125" s="383">
        <f t="shared" ca="1" si="6582"/>
        <v>0</v>
      </c>
    </row>
    <row r="6126" spans="1:11" s="383" customFormat="1" ht="15" customHeight="1" x14ac:dyDescent="0.2">
      <c r="A6126" s="383">
        <f t="shared" si="6626"/>
        <v>0</v>
      </c>
      <c r="B6126" s="383">
        <f t="shared" si="6626"/>
        <v>0</v>
      </c>
      <c r="C6126" s="383">
        <f t="shared" si="6626"/>
        <v>0</v>
      </c>
      <c r="D6126" s="383">
        <f t="shared" si="6626"/>
        <v>0</v>
      </c>
      <c r="E6126" s="383">
        <f t="shared" si="6626"/>
        <v>0</v>
      </c>
      <c r="F6126" s="384" t="str">
        <f t="shared" si="6626"/>
        <v>'SF only - Equity risk'</v>
      </c>
      <c r="G6126" s="383" t="str">
        <f t="shared" si="6626"/>
        <v>Macaulay Duration of Liabilities</v>
      </c>
      <c r="H6126" s="383">
        <f t="shared" si="6592"/>
        <v>1123</v>
      </c>
      <c r="I6126" s="383" t="str">
        <f t="shared" ref="I6126:J6126" si="6628">I6125</f>
        <v>B</v>
      </c>
      <c r="J6126" s="383">
        <f t="shared" si="6628"/>
        <v>65</v>
      </c>
      <c r="K6126" s="383">
        <f t="shared" ca="1" si="6582"/>
        <v>0</v>
      </c>
    </row>
    <row r="6127" spans="1:11" s="383" customFormat="1" ht="15" customHeight="1" x14ac:dyDescent="0.2">
      <c r="A6127" s="383">
        <f t="shared" si="6626"/>
        <v>0</v>
      </c>
      <c r="B6127" s="383">
        <f t="shared" si="6626"/>
        <v>0</v>
      </c>
      <c r="C6127" s="383">
        <f t="shared" si="6626"/>
        <v>0</v>
      </c>
      <c r="D6127" s="383">
        <f t="shared" si="6626"/>
        <v>0</v>
      </c>
      <c r="E6127" s="383">
        <f t="shared" si="6626"/>
        <v>0</v>
      </c>
      <c r="F6127" s="384" t="str">
        <f t="shared" si="6626"/>
        <v>'SF only - Equity risk'</v>
      </c>
      <c r="G6127" s="383" t="str">
        <f t="shared" si="6626"/>
        <v>Macaulay Duration of Liabilities</v>
      </c>
      <c r="H6127" s="383">
        <f t="shared" si="6592"/>
        <v>1124</v>
      </c>
      <c r="I6127" s="383" t="str">
        <f t="shared" ref="I6127:J6127" si="6629">I6126</f>
        <v>B</v>
      </c>
      <c r="J6127" s="383">
        <f t="shared" si="6629"/>
        <v>65</v>
      </c>
      <c r="K6127" s="383">
        <f t="shared" ca="1" si="6582"/>
        <v>0</v>
      </c>
    </row>
    <row r="6128" spans="1:11" s="383" customFormat="1" ht="15" customHeight="1" x14ac:dyDescent="0.2">
      <c r="A6128" s="383">
        <f t="shared" si="6626"/>
        <v>0</v>
      </c>
      <c r="B6128" s="383">
        <f t="shared" si="6626"/>
        <v>0</v>
      </c>
      <c r="C6128" s="383">
        <f t="shared" si="6626"/>
        <v>0</v>
      </c>
      <c r="D6128" s="383">
        <f t="shared" si="6626"/>
        <v>0</v>
      </c>
      <c r="E6128" s="383">
        <f t="shared" si="6626"/>
        <v>0</v>
      </c>
      <c r="F6128" s="384" t="str">
        <f t="shared" si="6626"/>
        <v>'SF only - Equity risk'</v>
      </c>
      <c r="G6128" s="383" t="str">
        <f t="shared" si="6626"/>
        <v>Macaulay Duration of Liabilities</v>
      </c>
      <c r="H6128" s="383">
        <f t="shared" si="6592"/>
        <v>1125</v>
      </c>
      <c r="I6128" s="383" t="str">
        <f t="shared" ref="I6128:J6128" si="6630">I6127</f>
        <v>B</v>
      </c>
      <c r="J6128" s="383">
        <f t="shared" si="6630"/>
        <v>65</v>
      </c>
      <c r="K6128" s="383">
        <f t="shared" ca="1" si="6582"/>
        <v>0</v>
      </c>
    </row>
    <row r="6129" spans="1:11" s="383" customFormat="1" ht="15" customHeight="1" x14ac:dyDescent="0.2">
      <c r="A6129" s="383">
        <f t="shared" si="6626"/>
        <v>0</v>
      </c>
      <c r="B6129" s="383">
        <f t="shared" si="6626"/>
        <v>0</v>
      </c>
      <c r="C6129" s="383">
        <f t="shared" si="6626"/>
        <v>0</v>
      </c>
      <c r="D6129" s="383">
        <f t="shared" si="6626"/>
        <v>0</v>
      </c>
      <c r="E6129" s="383">
        <f t="shared" si="6626"/>
        <v>0</v>
      </c>
      <c r="F6129" s="384" t="str">
        <f t="shared" si="6626"/>
        <v>'SF only - Equity risk'</v>
      </c>
      <c r="G6129" s="383" t="str">
        <f t="shared" si="6626"/>
        <v>Macaulay Duration of Liabilities</v>
      </c>
      <c r="H6129" s="383">
        <f t="shared" si="6592"/>
        <v>1126</v>
      </c>
      <c r="I6129" s="383" t="str">
        <f t="shared" ref="I6129:J6129" si="6631">I6128</f>
        <v>B</v>
      </c>
      <c r="J6129" s="383">
        <f t="shared" si="6631"/>
        <v>65</v>
      </c>
      <c r="K6129" s="383">
        <f t="shared" ca="1" si="6582"/>
        <v>0</v>
      </c>
    </row>
    <row r="6130" spans="1:11" s="383" customFormat="1" ht="15" customHeight="1" x14ac:dyDescent="0.2">
      <c r="A6130" s="383">
        <f t="shared" si="6626"/>
        <v>0</v>
      </c>
      <c r="B6130" s="383">
        <f t="shared" si="6626"/>
        <v>0</v>
      </c>
      <c r="C6130" s="383">
        <f t="shared" si="6626"/>
        <v>0</v>
      </c>
      <c r="D6130" s="383">
        <f t="shared" si="6626"/>
        <v>0</v>
      </c>
      <c r="E6130" s="383">
        <f t="shared" si="6626"/>
        <v>0</v>
      </c>
      <c r="F6130" s="384" t="str">
        <f t="shared" si="6626"/>
        <v>'SF only - Equity risk'</v>
      </c>
      <c r="G6130" s="383" t="str">
        <f t="shared" si="6626"/>
        <v>Macaulay Duration of Liabilities</v>
      </c>
      <c r="H6130" s="383">
        <f t="shared" si="6592"/>
        <v>1127</v>
      </c>
      <c r="I6130" s="383" t="str">
        <f t="shared" ref="I6130:J6130" si="6632">I6129</f>
        <v>B</v>
      </c>
      <c r="J6130" s="383">
        <f t="shared" si="6632"/>
        <v>65</v>
      </c>
      <c r="K6130" s="383">
        <f t="shared" ca="1" si="6582"/>
        <v>0</v>
      </c>
    </row>
    <row r="6131" spans="1:11" s="383" customFormat="1" ht="15" customHeight="1" x14ac:dyDescent="0.2">
      <c r="A6131" s="383">
        <f t="shared" si="6626"/>
        <v>0</v>
      </c>
      <c r="B6131" s="383">
        <f t="shared" si="6626"/>
        <v>0</v>
      </c>
      <c r="C6131" s="383">
        <f t="shared" si="6626"/>
        <v>0</v>
      </c>
      <c r="D6131" s="383">
        <f t="shared" si="6626"/>
        <v>0</v>
      </c>
      <c r="E6131" s="383">
        <f t="shared" si="6626"/>
        <v>0</v>
      </c>
      <c r="F6131" s="384" t="str">
        <f t="shared" si="6626"/>
        <v>'SF only - Equity risk'</v>
      </c>
      <c r="G6131" s="383" t="str">
        <f t="shared" si="6626"/>
        <v>Macaulay Duration of Liabilities</v>
      </c>
      <c r="H6131" s="383">
        <f t="shared" si="6592"/>
        <v>1128</v>
      </c>
      <c r="I6131" s="383" t="str">
        <f t="shared" ref="I6131:J6131" si="6633">I6130</f>
        <v>B</v>
      </c>
      <c r="J6131" s="383">
        <f t="shared" si="6633"/>
        <v>65</v>
      </c>
      <c r="K6131" s="383">
        <f t="shared" ca="1" si="6582"/>
        <v>0</v>
      </c>
    </row>
    <row r="6132" spans="1:11" s="383" customFormat="1" ht="15" customHeight="1" x14ac:dyDescent="0.2">
      <c r="A6132" s="383">
        <f t="shared" si="6626"/>
        <v>0</v>
      </c>
      <c r="B6132" s="383">
        <f t="shared" si="6626"/>
        <v>0</v>
      </c>
      <c r="C6132" s="383">
        <f t="shared" si="6626"/>
        <v>0</v>
      </c>
      <c r="D6132" s="383">
        <f t="shared" si="6626"/>
        <v>0</v>
      </c>
      <c r="E6132" s="383">
        <f t="shared" si="6626"/>
        <v>0</v>
      </c>
      <c r="F6132" s="384" t="str">
        <f t="shared" si="6626"/>
        <v>'SF only - Equity risk'</v>
      </c>
      <c r="G6132" s="383" t="str">
        <f t="shared" si="6626"/>
        <v>Macaulay Duration of Liabilities</v>
      </c>
      <c r="H6132" s="383">
        <f t="shared" si="6592"/>
        <v>1129</v>
      </c>
      <c r="I6132" s="383" t="str">
        <f t="shared" ref="I6132:J6132" si="6634">I6131</f>
        <v>B</v>
      </c>
      <c r="J6132" s="383">
        <f t="shared" si="6634"/>
        <v>65</v>
      </c>
      <c r="K6132" s="383">
        <f t="shared" ca="1" si="6582"/>
        <v>0</v>
      </c>
    </row>
    <row r="6133" spans="1:11" s="383" customFormat="1" ht="15" customHeight="1" x14ac:dyDescent="0.2">
      <c r="A6133" s="383">
        <f t="shared" si="6626"/>
        <v>0</v>
      </c>
      <c r="B6133" s="383">
        <f t="shared" si="6626"/>
        <v>0</v>
      </c>
      <c r="C6133" s="383">
        <f t="shared" si="6626"/>
        <v>0</v>
      </c>
      <c r="D6133" s="383">
        <f t="shared" si="6626"/>
        <v>0</v>
      </c>
      <c r="E6133" s="383">
        <f t="shared" si="6626"/>
        <v>0</v>
      </c>
      <c r="F6133" s="384" t="str">
        <f t="shared" si="6626"/>
        <v>'SF only - Equity risk'</v>
      </c>
      <c r="G6133" s="383" t="str">
        <f t="shared" si="6626"/>
        <v>Macaulay Duration of Liabilities</v>
      </c>
      <c r="H6133" s="383">
        <f t="shared" si="6592"/>
        <v>1130</v>
      </c>
      <c r="I6133" s="383" t="str">
        <f t="shared" ref="I6133:J6133" si="6635">I6132</f>
        <v>B</v>
      </c>
      <c r="J6133" s="383">
        <f t="shared" si="6635"/>
        <v>65</v>
      </c>
      <c r="K6133" s="383">
        <f t="shared" ca="1" si="6582"/>
        <v>0</v>
      </c>
    </row>
    <row r="6134" spans="1:11" s="383" customFormat="1" ht="15" customHeight="1" x14ac:dyDescent="0.2">
      <c r="A6134" s="383">
        <f t="shared" si="6626"/>
        <v>0</v>
      </c>
      <c r="B6134" s="383">
        <f t="shared" si="6626"/>
        <v>0</v>
      </c>
      <c r="C6134" s="383">
        <f t="shared" si="6626"/>
        <v>0</v>
      </c>
      <c r="D6134" s="383">
        <f t="shared" si="6626"/>
        <v>0</v>
      </c>
      <c r="E6134" s="383">
        <f t="shared" si="6626"/>
        <v>0</v>
      </c>
      <c r="F6134" s="384" t="str">
        <f t="shared" si="6626"/>
        <v>'SF only - Equity risk'</v>
      </c>
      <c r="G6134" s="383" t="str">
        <f t="shared" si="6626"/>
        <v>Macaulay Duration of Liabilities</v>
      </c>
      <c r="H6134" s="383">
        <f t="shared" si="6592"/>
        <v>1131</v>
      </c>
      <c r="I6134" s="383" t="str">
        <f t="shared" ref="I6134:J6134" si="6636">I6133</f>
        <v>B</v>
      </c>
      <c r="J6134" s="383">
        <f t="shared" si="6636"/>
        <v>65</v>
      </c>
      <c r="K6134" s="383">
        <f t="shared" ca="1" si="6582"/>
        <v>0</v>
      </c>
    </row>
    <row r="6135" spans="1:11" s="383" customFormat="1" ht="15" customHeight="1" x14ac:dyDescent="0.2">
      <c r="A6135" s="383">
        <f t="shared" si="6626"/>
        <v>0</v>
      </c>
      <c r="B6135" s="383">
        <f t="shared" si="6626"/>
        <v>0</v>
      </c>
      <c r="C6135" s="383">
        <f t="shared" si="6626"/>
        <v>0</v>
      </c>
      <c r="D6135" s="383">
        <f t="shared" si="6626"/>
        <v>0</v>
      </c>
      <c r="E6135" s="383">
        <f t="shared" si="6626"/>
        <v>0</v>
      </c>
      <c r="F6135" s="384" t="str">
        <f t="shared" si="6626"/>
        <v>'SF only - Equity risk'</v>
      </c>
      <c r="G6135" s="383" t="str">
        <f t="shared" si="6626"/>
        <v>Macaulay Duration of Liabilities</v>
      </c>
      <c r="H6135" s="383">
        <f t="shared" si="6592"/>
        <v>1132</v>
      </c>
      <c r="I6135" s="383" t="str">
        <f t="shared" ref="I6135:J6135" si="6637">I6134</f>
        <v>B</v>
      </c>
      <c r="J6135" s="383">
        <f t="shared" si="6637"/>
        <v>65</v>
      </c>
      <c r="K6135" s="383">
        <f t="shared" ca="1" si="6582"/>
        <v>0</v>
      </c>
    </row>
    <row r="6136" spans="1:11" s="383" customFormat="1" ht="15" customHeight="1" x14ac:dyDescent="0.2">
      <c r="A6136" s="383">
        <f t="shared" si="6626"/>
        <v>0</v>
      </c>
      <c r="B6136" s="383">
        <f t="shared" si="6626"/>
        <v>0</v>
      </c>
      <c r="C6136" s="383">
        <f t="shared" si="6626"/>
        <v>0</v>
      </c>
      <c r="D6136" s="383">
        <f t="shared" si="6626"/>
        <v>0</v>
      </c>
      <c r="E6136" s="383">
        <f t="shared" si="6626"/>
        <v>0</v>
      </c>
      <c r="F6136" s="384" t="str">
        <f t="shared" si="6626"/>
        <v>'SF only - Equity risk'</v>
      </c>
      <c r="G6136" s="383" t="str">
        <f t="shared" si="6626"/>
        <v>Macaulay Duration of Liabilities</v>
      </c>
      <c r="H6136" s="383">
        <f t="shared" si="6592"/>
        <v>1133</v>
      </c>
      <c r="I6136" s="383" t="str">
        <f t="shared" ref="I6136:J6136" si="6638">I6135</f>
        <v>B</v>
      </c>
      <c r="J6136" s="383">
        <f t="shared" si="6638"/>
        <v>65</v>
      </c>
      <c r="K6136" s="383">
        <f t="shared" ca="1" si="6582"/>
        <v>0</v>
      </c>
    </row>
    <row r="6137" spans="1:11" s="383" customFormat="1" ht="15" customHeight="1" x14ac:dyDescent="0.2">
      <c r="A6137" s="383">
        <f t="shared" si="6626"/>
        <v>0</v>
      </c>
      <c r="B6137" s="383">
        <f t="shared" si="6626"/>
        <v>0</v>
      </c>
      <c r="C6137" s="383">
        <f t="shared" si="6626"/>
        <v>0</v>
      </c>
      <c r="D6137" s="383">
        <f t="shared" si="6626"/>
        <v>0</v>
      </c>
      <c r="E6137" s="383">
        <f t="shared" si="6626"/>
        <v>0</v>
      </c>
      <c r="F6137" s="384" t="str">
        <f t="shared" si="6626"/>
        <v>'SF only - Equity risk'</v>
      </c>
      <c r="G6137" s="383" t="str">
        <f t="shared" si="6626"/>
        <v>Macaulay Duration of Liabilities</v>
      </c>
      <c r="H6137" s="383">
        <f t="shared" si="6592"/>
        <v>1134</v>
      </c>
      <c r="I6137" s="383" t="str">
        <f t="shared" ref="I6137:J6137" si="6639">I6136</f>
        <v>B</v>
      </c>
      <c r="J6137" s="383">
        <f t="shared" si="6639"/>
        <v>65</v>
      </c>
      <c r="K6137" s="383">
        <f t="shared" ca="1" si="6582"/>
        <v>0</v>
      </c>
    </row>
    <row r="6138" spans="1:11" s="383" customFormat="1" ht="15" customHeight="1" x14ac:dyDescent="0.2">
      <c r="A6138" s="383">
        <f t="shared" si="6626"/>
        <v>0</v>
      </c>
      <c r="B6138" s="383">
        <f t="shared" si="6626"/>
        <v>0</v>
      </c>
      <c r="C6138" s="383">
        <f t="shared" si="6626"/>
        <v>0</v>
      </c>
      <c r="D6138" s="383">
        <f t="shared" si="6626"/>
        <v>0</v>
      </c>
      <c r="E6138" s="383">
        <f t="shared" si="6626"/>
        <v>0</v>
      </c>
      <c r="F6138" s="384" t="str">
        <f t="shared" si="6626"/>
        <v>'SF only - Equity risk'</v>
      </c>
      <c r="G6138" s="383" t="str">
        <f t="shared" si="6626"/>
        <v>Macaulay Duration of Liabilities</v>
      </c>
      <c r="H6138" s="383">
        <f t="shared" si="6592"/>
        <v>1135</v>
      </c>
      <c r="I6138" s="383" t="str">
        <f t="shared" ref="I6138:J6138" si="6640">I6137</f>
        <v>B</v>
      </c>
      <c r="J6138" s="383">
        <f t="shared" si="6640"/>
        <v>65</v>
      </c>
      <c r="K6138" s="383">
        <f t="shared" ca="1" si="6582"/>
        <v>0</v>
      </c>
    </row>
    <row r="6139" spans="1:11" s="383" customFormat="1" ht="15" customHeight="1" x14ac:dyDescent="0.2">
      <c r="A6139" s="383">
        <f t="shared" si="6626"/>
        <v>0</v>
      </c>
      <c r="B6139" s="383">
        <f t="shared" si="6626"/>
        <v>0</v>
      </c>
      <c r="C6139" s="383">
        <f t="shared" si="6626"/>
        <v>0</v>
      </c>
      <c r="D6139" s="383">
        <f t="shared" si="6626"/>
        <v>0</v>
      </c>
      <c r="E6139" s="383">
        <f t="shared" si="6626"/>
        <v>0</v>
      </c>
      <c r="F6139" s="384" t="str">
        <f t="shared" si="6626"/>
        <v>'SF only - Equity risk'</v>
      </c>
      <c r="G6139" s="383" t="str">
        <f t="shared" si="6626"/>
        <v>Macaulay Duration of Liabilities</v>
      </c>
      <c r="H6139" s="383">
        <f t="shared" si="6592"/>
        <v>1136</v>
      </c>
      <c r="I6139" s="383" t="str">
        <f t="shared" ref="I6139:J6139" si="6641">I6138</f>
        <v>B</v>
      </c>
      <c r="J6139" s="383">
        <f t="shared" si="6641"/>
        <v>65</v>
      </c>
      <c r="K6139" s="383">
        <f t="shared" ca="1" si="6582"/>
        <v>0</v>
      </c>
    </row>
    <row r="6140" spans="1:11" s="383" customFormat="1" ht="15" customHeight="1" x14ac:dyDescent="0.2">
      <c r="A6140" s="383">
        <f t="shared" si="6626"/>
        <v>0</v>
      </c>
      <c r="B6140" s="383">
        <f t="shared" si="6626"/>
        <v>0</v>
      </c>
      <c r="C6140" s="383">
        <f t="shared" si="6626"/>
        <v>0</v>
      </c>
      <c r="D6140" s="383">
        <f t="shared" si="6626"/>
        <v>0</v>
      </c>
      <c r="E6140" s="383">
        <f t="shared" si="6626"/>
        <v>0</v>
      </c>
      <c r="F6140" s="384" t="str">
        <f t="shared" si="6626"/>
        <v>'SF only - Equity risk'</v>
      </c>
      <c r="G6140" s="383" t="str">
        <f t="shared" si="6626"/>
        <v>Macaulay Duration of Liabilities</v>
      </c>
      <c r="H6140" s="383">
        <f t="shared" si="6592"/>
        <v>1137</v>
      </c>
      <c r="I6140" s="383" t="str">
        <f t="shared" ref="I6140:J6140" si="6642">I6139</f>
        <v>B</v>
      </c>
      <c r="J6140" s="383">
        <f t="shared" si="6642"/>
        <v>65</v>
      </c>
      <c r="K6140" s="383">
        <f t="shared" ca="1" si="6582"/>
        <v>0</v>
      </c>
    </row>
    <row r="6141" spans="1:11" s="383" customFormat="1" ht="15" customHeight="1" x14ac:dyDescent="0.2">
      <c r="A6141" s="383">
        <f t="shared" ref="A6141:G6156" si="6643">A6140</f>
        <v>0</v>
      </c>
      <c r="B6141" s="383">
        <f t="shared" si="6643"/>
        <v>0</v>
      </c>
      <c r="C6141" s="383">
        <f t="shared" si="6643"/>
        <v>0</v>
      </c>
      <c r="D6141" s="383">
        <f t="shared" si="6643"/>
        <v>0</v>
      </c>
      <c r="E6141" s="383">
        <f t="shared" si="6643"/>
        <v>0</v>
      </c>
      <c r="F6141" s="384" t="str">
        <f t="shared" si="6643"/>
        <v>'SF only - Equity risk'</v>
      </c>
      <c r="G6141" s="383" t="str">
        <f t="shared" si="6643"/>
        <v>Macaulay Duration of Liabilities</v>
      </c>
      <c r="H6141" s="383">
        <f t="shared" si="6592"/>
        <v>1138</v>
      </c>
      <c r="I6141" s="383" t="str">
        <f t="shared" ref="I6141:J6141" si="6644">I6140</f>
        <v>B</v>
      </c>
      <c r="J6141" s="383">
        <f t="shared" si="6644"/>
        <v>65</v>
      </c>
      <c r="K6141" s="383">
        <f t="shared" ca="1" si="6582"/>
        <v>0</v>
      </c>
    </row>
    <row r="6142" spans="1:11" s="383" customFormat="1" ht="15" customHeight="1" x14ac:dyDescent="0.2">
      <c r="A6142" s="383">
        <f t="shared" si="6643"/>
        <v>0</v>
      </c>
      <c r="B6142" s="383">
        <f t="shared" si="6643"/>
        <v>0</v>
      </c>
      <c r="C6142" s="383">
        <f t="shared" si="6643"/>
        <v>0</v>
      </c>
      <c r="D6142" s="383">
        <f t="shared" si="6643"/>
        <v>0</v>
      </c>
      <c r="E6142" s="383">
        <f t="shared" si="6643"/>
        <v>0</v>
      </c>
      <c r="F6142" s="384" t="str">
        <f t="shared" si="6643"/>
        <v>'SF only - Equity risk'</v>
      </c>
      <c r="G6142" s="383" t="str">
        <f t="shared" si="6643"/>
        <v>Macaulay Duration of Liabilities</v>
      </c>
      <c r="H6142" s="383">
        <f t="shared" si="6592"/>
        <v>1139</v>
      </c>
      <c r="I6142" s="383" t="str">
        <f t="shared" ref="I6142:J6142" si="6645">I6141</f>
        <v>B</v>
      </c>
      <c r="J6142" s="383">
        <f t="shared" si="6645"/>
        <v>65</v>
      </c>
      <c r="K6142" s="383">
        <f t="shared" ca="1" si="6582"/>
        <v>0</v>
      </c>
    </row>
    <row r="6143" spans="1:11" s="383" customFormat="1" ht="15" customHeight="1" x14ac:dyDescent="0.2">
      <c r="A6143" s="383">
        <f t="shared" si="6643"/>
        <v>0</v>
      </c>
      <c r="B6143" s="383">
        <f t="shared" si="6643"/>
        <v>0</v>
      </c>
      <c r="C6143" s="383">
        <f t="shared" si="6643"/>
        <v>0</v>
      </c>
      <c r="D6143" s="383">
        <f t="shared" si="6643"/>
        <v>0</v>
      </c>
      <c r="E6143" s="383">
        <f t="shared" si="6643"/>
        <v>0</v>
      </c>
      <c r="F6143" s="384" t="str">
        <f t="shared" si="6643"/>
        <v>'SF only - Equity risk'</v>
      </c>
      <c r="G6143" s="383" t="str">
        <f t="shared" si="6643"/>
        <v>Macaulay Duration of Liabilities</v>
      </c>
      <c r="H6143" s="383">
        <f t="shared" si="6592"/>
        <v>1140</v>
      </c>
      <c r="I6143" s="383" t="str">
        <f t="shared" ref="I6143:J6143" si="6646">I6142</f>
        <v>B</v>
      </c>
      <c r="J6143" s="383">
        <f t="shared" si="6646"/>
        <v>65</v>
      </c>
      <c r="K6143" s="383">
        <f t="shared" ca="1" si="6582"/>
        <v>0</v>
      </c>
    </row>
    <row r="6144" spans="1:11" s="383" customFormat="1" ht="15" customHeight="1" x14ac:dyDescent="0.2">
      <c r="A6144" s="383">
        <f t="shared" si="6643"/>
        <v>0</v>
      </c>
      <c r="B6144" s="383">
        <f t="shared" si="6643"/>
        <v>0</v>
      </c>
      <c r="C6144" s="383">
        <f t="shared" si="6643"/>
        <v>0</v>
      </c>
      <c r="D6144" s="383">
        <f t="shared" si="6643"/>
        <v>0</v>
      </c>
      <c r="E6144" s="383">
        <f t="shared" si="6643"/>
        <v>0</v>
      </c>
      <c r="F6144" s="384" t="str">
        <f t="shared" si="6643"/>
        <v>'SF only - Equity risk'</v>
      </c>
      <c r="G6144" s="383" t="str">
        <f t="shared" si="6643"/>
        <v>Macaulay Duration of Liabilities</v>
      </c>
      <c r="H6144" s="383">
        <f t="shared" si="6592"/>
        <v>1141</v>
      </c>
      <c r="I6144" s="383" t="str">
        <f t="shared" ref="I6144:J6144" si="6647">I6143</f>
        <v>B</v>
      </c>
      <c r="J6144" s="383">
        <f t="shared" si="6647"/>
        <v>65</v>
      </c>
      <c r="K6144" s="383">
        <f t="shared" ca="1" si="6582"/>
        <v>0</v>
      </c>
    </row>
    <row r="6145" spans="1:11" s="383" customFormat="1" ht="15" customHeight="1" x14ac:dyDescent="0.2">
      <c r="A6145" s="383">
        <f t="shared" si="6643"/>
        <v>0</v>
      </c>
      <c r="B6145" s="383">
        <f t="shared" si="6643"/>
        <v>0</v>
      </c>
      <c r="C6145" s="383">
        <f t="shared" si="6643"/>
        <v>0</v>
      </c>
      <c r="D6145" s="383">
        <f t="shared" si="6643"/>
        <v>0</v>
      </c>
      <c r="E6145" s="383">
        <f t="shared" si="6643"/>
        <v>0</v>
      </c>
      <c r="F6145" s="384" t="str">
        <f t="shared" si="6643"/>
        <v>'SF only - Equity risk'</v>
      </c>
      <c r="G6145" s="383" t="str">
        <f t="shared" si="6643"/>
        <v>Macaulay Duration of Liabilities</v>
      </c>
      <c r="H6145" s="383">
        <f t="shared" si="6592"/>
        <v>1142</v>
      </c>
      <c r="I6145" s="383" t="str">
        <f t="shared" ref="I6145:J6145" si="6648">I6144</f>
        <v>B</v>
      </c>
      <c r="J6145" s="383">
        <f t="shared" si="6648"/>
        <v>65</v>
      </c>
      <c r="K6145" s="383">
        <f t="shared" ca="1" si="6582"/>
        <v>0</v>
      </c>
    </row>
    <row r="6146" spans="1:11" s="383" customFormat="1" ht="15" customHeight="1" x14ac:dyDescent="0.2">
      <c r="A6146" s="383">
        <f t="shared" si="6643"/>
        <v>0</v>
      </c>
      <c r="B6146" s="383">
        <f t="shared" si="6643"/>
        <v>0</v>
      </c>
      <c r="C6146" s="383">
        <f t="shared" si="6643"/>
        <v>0</v>
      </c>
      <c r="D6146" s="383">
        <f t="shared" si="6643"/>
        <v>0</v>
      </c>
      <c r="E6146" s="383">
        <f t="shared" si="6643"/>
        <v>0</v>
      </c>
      <c r="F6146" s="384" t="str">
        <f t="shared" si="6643"/>
        <v>'SF only - Equity risk'</v>
      </c>
      <c r="G6146" s="383" t="str">
        <f t="shared" si="6643"/>
        <v>Macaulay Duration of Liabilities</v>
      </c>
      <c r="H6146" s="383">
        <f t="shared" si="6592"/>
        <v>1143</v>
      </c>
      <c r="I6146" s="383" t="str">
        <f t="shared" ref="I6146:J6146" si="6649">I6145</f>
        <v>B</v>
      </c>
      <c r="J6146" s="383">
        <f t="shared" si="6649"/>
        <v>65</v>
      </c>
      <c r="K6146" s="383">
        <f t="shared" ca="1" si="6582"/>
        <v>0</v>
      </c>
    </row>
    <row r="6147" spans="1:11" s="383" customFormat="1" ht="15" customHeight="1" x14ac:dyDescent="0.2">
      <c r="A6147" s="383">
        <f t="shared" si="6643"/>
        <v>0</v>
      </c>
      <c r="B6147" s="383">
        <f t="shared" si="6643"/>
        <v>0</v>
      </c>
      <c r="C6147" s="383">
        <f t="shared" si="6643"/>
        <v>0</v>
      </c>
      <c r="D6147" s="383">
        <f t="shared" si="6643"/>
        <v>0</v>
      </c>
      <c r="E6147" s="383">
        <f t="shared" si="6643"/>
        <v>0</v>
      </c>
      <c r="F6147" s="384" t="str">
        <f t="shared" si="6643"/>
        <v>'SF only - Equity risk'</v>
      </c>
      <c r="G6147" s="383" t="str">
        <f t="shared" si="6643"/>
        <v>Macaulay Duration of Liabilities</v>
      </c>
      <c r="H6147" s="383">
        <f t="shared" si="6592"/>
        <v>1144</v>
      </c>
      <c r="I6147" s="383" t="str">
        <f t="shared" ref="I6147:J6147" si="6650">I6146</f>
        <v>B</v>
      </c>
      <c r="J6147" s="383">
        <f t="shared" si="6650"/>
        <v>65</v>
      </c>
      <c r="K6147" s="383">
        <f t="shared" ca="1" si="6582"/>
        <v>0</v>
      </c>
    </row>
    <row r="6148" spans="1:11" s="383" customFormat="1" ht="15" customHeight="1" x14ac:dyDescent="0.2">
      <c r="A6148" s="383">
        <f t="shared" si="6643"/>
        <v>0</v>
      </c>
      <c r="B6148" s="383">
        <f t="shared" si="6643"/>
        <v>0</v>
      </c>
      <c r="C6148" s="383">
        <f t="shared" si="6643"/>
        <v>0</v>
      </c>
      <c r="D6148" s="383">
        <f t="shared" si="6643"/>
        <v>0</v>
      </c>
      <c r="E6148" s="383">
        <f t="shared" si="6643"/>
        <v>0</v>
      </c>
      <c r="F6148" s="384" t="str">
        <f t="shared" si="6643"/>
        <v>'SF only - Equity risk'</v>
      </c>
      <c r="G6148" s="383" t="str">
        <f t="shared" si="6643"/>
        <v>Macaulay Duration of Liabilities</v>
      </c>
      <c r="H6148" s="383">
        <f t="shared" si="6592"/>
        <v>1145</v>
      </c>
      <c r="I6148" s="383" t="str">
        <f t="shared" ref="I6148:J6148" si="6651">I6147</f>
        <v>B</v>
      </c>
      <c r="J6148" s="383">
        <f t="shared" si="6651"/>
        <v>65</v>
      </c>
      <c r="K6148" s="383">
        <f t="shared" ref="K6148:K6211" ca="1" si="6652">INDEX(INDIRECT(CONCATENATE($F6148,"!$1:$1048576")),MATCH($H6148,INDIRECT(CONCATENATE($F6148,"!$",$I6148,":$",$I6148)),0),MATCH($G6148,INDIRECT(CONCATENATE($F6148,"!$",$J6148,":$",$J6148)),0))</f>
        <v>0</v>
      </c>
    </row>
    <row r="6149" spans="1:11" s="383" customFormat="1" ht="15" customHeight="1" x14ac:dyDescent="0.2">
      <c r="A6149" s="383">
        <f t="shared" si="6643"/>
        <v>0</v>
      </c>
      <c r="B6149" s="383">
        <f t="shared" si="6643"/>
        <v>0</v>
      </c>
      <c r="C6149" s="383">
        <f t="shared" si="6643"/>
        <v>0</v>
      </c>
      <c r="D6149" s="383">
        <f t="shared" si="6643"/>
        <v>0</v>
      </c>
      <c r="E6149" s="383">
        <f t="shared" si="6643"/>
        <v>0</v>
      </c>
      <c r="F6149" s="384" t="str">
        <f t="shared" si="6643"/>
        <v>'SF only - Equity risk'</v>
      </c>
      <c r="G6149" s="383" t="str">
        <f t="shared" si="6643"/>
        <v>Macaulay Duration of Liabilities</v>
      </c>
      <c r="H6149" s="383">
        <f t="shared" si="6592"/>
        <v>1146</v>
      </c>
      <c r="I6149" s="383" t="str">
        <f t="shared" ref="I6149:J6149" si="6653">I6148</f>
        <v>B</v>
      </c>
      <c r="J6149" s="383">
        <f t="shared" si="6653"/>
        <v>65</v>
      </c>
      <c r="K6149" s="383">
        <f t="shared" ca="1" si="6652"/>
        <v>0</v>
      </c>
    </row>
    <row r="6150" spans="1:11" s="383" customFormat="1" ht="15" customHeight="1" x14ac:dyDescent="0.2">
      <c r="A6150" s="383">
        <f t="shared" si="6643"/>
        <v>0</v>
      </c>
      <c r="B6150" s="383">
        <f t="shared" si="6643"/>
        <v>0</v>
      </c>
      <c r="C6150" s="383">
        <f t="shared" si="6643"/>
        <v>0</v>
      </c>
      <c r="D6150" s="383">
        <f t="shared" si="6643"/>
        <v>0</v>
      </c>
      <c r="E6150" s="383">
        <f t="shared" si="6643"/>
        <v>0</v>
      </c>
      <c r="F6150" s="384" t="str">
        <f t="shared" si="6643"/>
        <v>'SF only - Equity risk'</v>
      </c>
      <c r="G6150" s="383" t="str">
        <f t="shared" si="6643"/>
        <v>Macaulay Duration of Liabilities</v>
      </c>
      <c r="H6150" s="383">
        <f t="shared" si="6592"/>
        <v>1147</v>
      </c>
      <c r="I6150" s="383" t="str">
        <f t="shared" ref="I6150:J6150" si="6654">I6149</f>
        <v>B</v>
      </c>
      <c r="J6150" s="383">
        <f t="shared" si="6654"/>
        <v>65</v>
      </c>
      <c r="K6150" s="383">
        <f t="shared" ca="1" si="6652"/>
        <v>0</v>
      </c>
    </row>
    <row r="6151" spans="1:11" s="383" customFormat="1" ht="15" customHeight="1" x14ac:dyDescent="0.2">
      <c r="A6151" s="383">
        <f t="shared" si="6643"/>
        <v>0</v>
      </c>
      <c r="B6151" s="383">
        <f t="shared" si="6643"/>
        <v>0</v>
      </c>
      <c r="C6151" s="383">
        <f t="shared" si="6643"/>
        <v>0</v>
      </c>
      <c r="D6151" s="383">
        <f t="shared" si="6643"/>
        <v>0</v>
      </c>
      <c r="E6151" s="383">
        <f t="shared" si="6643"/>
        <v>0</v>
      </c>
      <c r="F6151" s="384" t="str">
        <f t="shared" si="6643"/>
        <v>'SF only - Equity risk'</v>
      </c>
      <c r="G6151" s="383" t="str">
        <f t="shared" si="6643"/>
        <v>Macaulay Duration of Liabilities</v>
      </c>
      <c r="H6151" s="383">
        <f t="shared" si="6592"/>
        <v>1148</v>
      </c>
      <c r="I6151" s="383" t="str">
        <f t="shared" ref="I6151:J6151" si="6655">I6150</f>
        <v>B</v>
      </c>
      <c r="J6151" s="383">
        <f t="shared" si="6655"/>
        <v>65</v>
      </c>
      <c r="K6151" s="383">
        <f t="shared" ca="1" si="6652"/>
        <v>0</v>
      </c>
    </row>
    <row r="6152" spans="1:11" s="383" customFormat="1" ht="15" customHeight="1" x14ac:dyDescent="0.2">
      <c r="A6152" s="383">
        <f t="shared" si="6643"/>
        <v>0</v>
      </c>
      <c r="B6152" s="383">
        <f t="shared" si="6643"/>
        <v>0</v>
      </c>
      <c r="C6152" s="383">
        <f t="shared" si="6643"/>
        <v>0</v>
      </c>
      <c r="D6152" s="383">
        <f t="shared" si="6643"/>
        <v>0</v>
      </c>
      <c r="E6152" s="383">
        <f t="shared" si="6643"/>
        <v>0</v>
      </c>
      <c r="F6152" s="384" t="str">
        <f t="shared" si="6643"/>
        <v>'SF only - Equity risk'</v>
      </c>
      <c r="G6152" s="383" t="str">
        <f t="shared" si="6643"/>
        <v>Macaulay Duration of Liabilities</v>
      </c>
      <c r="H6152" s="383">
        <f t="shared" si="6592"/>
        <v>1149</v>
      </c>
      <c r="I6152" s="383" t="str">
        <f t="shared" ref="I6152:J6152" si="6656">I6151</f>
        <v>B</v>
      </c>
      <c r="J6152" s="383">
        <f t="shared" si="6656"/>
        <v>65</v>
      </c>
      <c r="K6152" s="383">
        <f t="shared" ca="1" si="6652"/>
        <v>0</v>
      </c>
    </row>
    <row r="6153" spans="1:11" s="383" customFormat="1" ht="15" customHeight="1" x14ac:dyDescent="0.2">
      <c r="A6153" s="383">
        <f t="shared" si="6643"/>
        <v>0</v>
      </c>
      <c r="B6153" s="383">
        <f t="shared" si="6643"/>
        <v>0</v>
      </c>
      <c r="C6153" s="383">
        <f t="shared" si="6643"/>
        <v>0</v>
      </c>
      <c r="D6153" s="383">
        <f t="shared" si="6643"/>
        <v>0</v>
      </c>
      <c r="E6153" s="383">
        <f t="shared" si="6643"/>
        <v>0</v>
      </c>
      <c r="F6153" s="384" t="str">
        <f t="shared" si="6643"/>
        <v>'SF only - Equity risk'</v>
      </c>
      <c r="G6153" s="383" t="str">
        <f t="shared" si="6643"/>
        <v>Macaulay Duration of Liabilities</v>
      </c>
      <c r="H6153" s="383">
        <f t="shared" si="6592"/>
        <v>1150</v>
      </c>
      <c r="I6153" s="383" t="str">
        <f t="shared" ref="I6153:J6153" si="6657">I6152</f>
        <v>B</v>
      </c>
      <c r="J6153" s="383">
        <f t="shared" si="6657"/>
        <v>65</v>
      </c>
      <c r="K6153" s="383">
        <f t="shared" ca="1" si="6652"/>
        <v>0</v>
      </c>
    </row>
    <row r="6154" spans="1:11" s="383" customFormat="1" ht="15" customHeight="1" x14ac:dyDescent="0.2">
      <c r="A6154" s="383">
        <f t="shared" si="6643"/>
        <v>0</v>
      </c>
      <c r="B6154" s="383">
        <f t="shared" si="6643"/>
        <v>0</v>
      </c>
      <c r="C6154" s="383">
        <f t="shared" si="6643"/>
        <v>0</v>
      </c>
      <c r="D6154" s="383">
        <f t="shared" si="6643"/>
        <v>0</v>
      </c>
      <c r="E6154" s="383">
        <f t="shared" si="6643"/>
        <v>0</v>
      </c>
      <c r="F6154" s="384" t="str">
        <f t="shared" si="6643"/>
        <v>'SF only - Equity risk'</v>
      </c>
      <c r="G6154" s="383" t="str">
        <f t="shared" si="6643"/>
        <v>Macaulay Duration of Liabilities</v>
      </c>
      <c r="H6154" s="383">
        <f t="shared" si="6592"/>
        <v>1151</v>
      </c>
      <c r="I6154" s="383" t="str">
        <f t="shared" ref="I6154:J6154" si="6658">I6153</f>
        <v>B</v>
      </c>
      <c r="J6154" s="383">
        <f t="shared" si="6658"/>
        <v>65</v>
      </c>
      <c r="K6154" s="383">
        <f t="shared" ca="1" si="6652"/>
        <v>0</v>
      </c>
    </row>
    <row r="6155" spans="1:11" s="383" customFormat="1" ht="15" customHeight="1" x14ac:dyDescent="0.2">
      <c r="A6155" s="383">
        <f t="shared" si="6643"/>
        <v>0</v>
      </c>
      <c r="B6155" s="383">
        <f t="shared" si="6643"/>
        <v>0</v>
      </c>
      <c r="C6155" s="383">
        <f t="shared" si="6643"/>
        <v>0</v>
      </c>
      <c r="D6155" s="383">
        <f t="shared" si="6643"/>
        <v>0</v>
      </c>
      <c r="E6155" s="383">
        <f t="shared" si="6643"/>
        <v>0</v>
      </c>
      <c r="F6155" s="384" t="str">
        <f t="shared" si="6643"/>
        <v>'SF only - Equity risk'</v>
      </c>
      <c r="G6155" s="383" t="str">
        <f t="shared" si="6643"/>
        <v>Macaulay Duration of Liabilities</v>
      </c>
      <c r="H6155" s="383">
        <f t="shared" si="6592"/>
        <v>1152</v>
      </c>
      <c r="I6155" s="383" t="str">
        <f t="shared" ref="I6155:J6155" si="6659">I6154</f>
        <v>B</v>
      </c>
      <c r="J6155" s="383">
        <f t="shared" si="6659"/>
        <v>65</v>
      </c>
      <c r="K6155" s="383">
        <f t="shared" ca="1" si="6652"/>
        <v>0</v>
      </c>
    </row>
    <row r="6156" spans="1:11" s="383" customFormat="1" ht="15" customHeight="1" x14ac:dyDescent="0.2">
      <c r="A6156" s="383">
        <f t="shared" si="6643"/>
        <v>0</v>
      </c>
      <c r="B6156" s="383">
        <f t="shared" si="6643"/>
        <v>0</v>
      </c>
      <c r="C6156" s="383">
        <f t="shared" si="6643"/>
        <v>0</v>
      </c>
      <c r="D6156" s="383">
        <f t="shared" si="6643"/>
        <v>0</v>
      </c>
      <c r="E6156" s="383">
        <f t="shared" si="6643"/>
        <v>0</v>
      </c>
      <c r="F6156" s="384" t="str">
        <f t="shared" si="6643"/>
        <v>'SF only - Equity risk'</v>
      </c>
      <c r="G6156" s="383" t="str">
        <f t="shared" si="6643"/>
        <v>Macaulay Duration of Liabilities</v>
      </c>
      <c r="H6156" s="383">
        <f t="shared" si="6592"/>
        <v>1153</v>
      </c>
      <c r="I6156" s="383" t="str">
        <f t="shared" ref="I6156:J6156" si="6660">I6155</f>
        <v>B</v>
      </c>
      <c r="J6156" s="383">
        <f t="shared" si="6660"/>
        <v>65</v>
      </c>
      <c r="K6156" s="383">
        <f t="shared" ca="1" si="6652"/>
        <v>0</v>
      </c>
    </row>
    <row r="6157" spans="1:11" s="383" customFormat="1" ht="15" customHeight="1" x14ac:dyDescent="0.2">
      <c r="A6157" s="383">
        <f t="shared" ref="A6157:G6172" si="6661">A6156</f>
        <v>0</v>
      </c>
      <c r="B6157" s="383">
        <f t="shared" si="6661"/>
        <v>0</v>
      </c>
      <c r="C6157" s="383">
        <f t="shared" si="6661"/>
        <v>0</v>
      </c>
      <c r="D6157" s="383">
        <f t="shared" si="6661"/>
        <v>0</v>
      </c>
      <c r="E6157" s="383">
        <f t="shared" si="6661"/>
        <v>0</v>
      </c>
      <c r="F6157" s="384" t="str">
        <f t="shared" si="6661"/>
        <v>'SF only - Equity risk'</v>
      </c>
      <c r="G6157" s="383" t="str">
        <f t="shared" si="6661"/>
        <v>Macaulay Duration of Liabilities</v>
      </c>
      <c r="H6157" s="383">
        <f t="shared" ref="H6157:H6220" si="6662">H1157</f>
        <v>1154</v>
      </c>
      <c r="I6157" s="383" t="str">
        <f t="shared" ref="I6157:J6157" si="6663">I6156</f>
        <v>B</v>
      </c>
      <c r="J6157" s="383">
        <f t="shared" si="6663"/>
        <v>65</v>
      </c>
      <c r="K6157" s="383">
        <f t="shared" ca="1" si="6652"/>
        <v>0</v>
      </c>
    </row>
    <row r="6158" spans="1:11" s="383" customFormat="1" ht="15" customHeight="1" x14ac:dyDescent="0.2">
      <c r="A6158" s="383">
        <f t="shared" si="6661"/>
        <v>0</v>
      </c>
      <c r="B6158" s="383">
        <f t="shared" si="6661"/>
        <v>0</v>
      </c>
      <c r="C6158" s="383">
        <f t="shared" si="6661"/>
        <v>0</v>
      </c>
      <c r="D6158" s="383">
        <f t="shared" si="6661"/>
        <v>0</v>
      </c>
      <c r="E6158" s="383">
        <f t="shared" si="6661"/>
        <v>0</v>
      </c>
      <c r="F6158" s="384" t="str">
        <f t="shared" si="6661"/>
        <v>'SF only - Equity risk'</v>
      </c>
      <c r="G6158" s="383" t="str">
        <f t="shared" si="6661"/>
        <v>Macaulay Duration of Liabilities</v>
      </c>
      <c r="H6158" s="383">
        <f t="shared" si="6662"/>
        <v>1155</v>
      </c>
      <c r="I6158" s="383" t="str">
        <f t="shared" ref="I6158:J6158" si="6664">I6157</f>
        <v>B</v>
      </c>
      <c r="J6158" s="383">
        <f t="shared" si="6664"/>
        <v>65</v>
      </c>
      <c r="K6158" s="383">
        <f t="shared" ca="1" si="6652"/>
        <v>0</v>
      </c>
    </row>
    <row r="6159" spans="1:11" s="383" customFormat="1" ht="15" customHeight="1" x14ac:dyDescent="0.2">
      <c r="A6159" s="383">
        <f t="shared" si="6661"/>
        <v>0</v>
      </c>
      <c r="B6159" s="383">
        <f t="shared" si="6661"/>
        <v>0</v>
      </c>
      <c r="C6159" s="383">
        <f t="shared" si="6661"/>
        <v>0</v>
      </c>
      <c r="D6159" s="383">
        <f t="shared" si="6661"/>
        <v>0</v>
      </c>
      <c r="E6159" s="383">
        <f t="shared" si="6661"/>
        <v>0</v>
      </c>
      <c r="F6159" s="384" t="str">
        <f t="shared" si="6661"/>
        <v>'SF only - Equity risk'</v>
      </c>
      <c r="G6159" s="383" t="str">
        <f t="shared" si="6661"/>
        <v>Macaulay Duration of Liabilities</v>
      </c>
      <c r="H6159" s="383">
        <f t="shared" si="6662"/>
        <v>1156</v>
      </c>
      <c r="I6159" s="383" t="str">
        <f t="shared" ref="I6159:J6159" si="6665">I6158</f>
        <v>B</v>
      </c>
      <c r="J6159" s="383">
        <f t="shared" si="6665"/>
        <v>65</v>
      </c>
      <c r="K6159" s="383">
        <f t="shared" ca="1" si="6652"/>
        <v>0</v>
      </c>
    </row>
    <row r="6160" spans="1:11" s="383" customFormat="1" ht="15" customHeight="1" x14ac:dyDescent="0.2">
      <c r="A6160" s="383">
        <f t="shared" si="6661"/>
        <v>0</v>
      </c>
      <c r="B6160" s="383">
        <f t="shared" si="6661"/>
        <v>0</v>
      </c>
      <c r="C6160" s="383">
        <f t="shared" si="6661"/>
        <v>0</v>
      </c>
      <c r="D6160" s="383">
        <f t="shared" si="6661"/>
        <v>0</v>
      </c>
      <c r="E6160" s="383">
        <f t="shared" si="6661"/>
        <v>0</v>
      </c>
      <c r="F6160" s="384" t="str">
        <f t="shared" si="6661"/>
        <v>'SF only - Equity risk'</v>
      </c>
      <c r="G6160" s="383" t="str">
        <f t="shared" si="6661"/>
        <v>Macaulay Duration of Liabilities</v>
      </c>
      <c r="H6160" s="383">
        <f t="shared" si="6662"/>
        <v>1157</v>
      </c>
      <c r="I6160" s="383" t="str">
        <f t="shared" ref="I6160:J6160" si="6666">I6159</f>
        <v>B</v>
      </c>
      <c r="J6160" s="383">
        <f t="shared" si="6666"/>
        <v>65</v>
      </c>
      <c r="K6160" s="383">
        <f t="shared" ca="1" si="6652"/>
        <v>0</v>
      </c>
    </row>
    <row r="6161" spans="1:11" s="383" customFormat="1" ht="15" customHeight="1" x14ac:dyDescent="0.2">
      <c r="A6161" s="383">
        <f t="shared" si="6661"/>
        <v>0</v>
      </c>
      <c r="B6161" s="383">
        <f t="shared" si="6661"/>
        <v>0</v>
      </c>
      <c r="C6161" s="383">
        <f t="shared" si="6661"/>
        <v>0</v>
      </c>
      <c r="D6161" s="383">
        <f t="shared" si="6661"/>
        <v>0</v>
      </c>
      <c r="E6161" s="383">
        <f t="shared" si="6661"/>
        <v>0</v>
      </c>
      <c r="F6161" s="384" t="str">
        <f t="shared" si="6661"/>
        <v>'SF only - Equity risk'</v>
      </c>
      <c r="G6161" s="383" t="str">
        <f t="shared" si="6661"/>
        <v>Macaulay Duration of Liabilities</v>
      </c>
      <c r="H6161" s="383">
        <f t="shared" si="6662"/>
        <v>1158</v>
      </c>
      <c r="I6161" s="383" t="str">
        <f t="shared" ref="I6161:J6161" si="6667">I6160</f>
        <v>B</v>
      </c>
      <c r="J6161" s="383">
        <f t="shared" si="6667"/>
        <v>65</v>
      </c>
      <c r="K6161" s="383">
        <f t="shared" ca="1" si="6652"/>
        <v>0</v>
      </c>
    </row>
    <row r="6162" spans="1:11" s="383" customFormat="1" ht="15" customHeight="1" x14ac:dyDescent="0.2">
      <c r="A6162" s="383">
        <f t="shared" si="6661"/>
        <v>0</v>
      </c>
      <c r="B6162" s="383">
        <f t="shared" si="6661"/>
        <v>0</v>
      </c>
      <c r="C6162" s="383">
        <f t="shared" si="6661"/>
        <v>0</v>
      </c>
      <c r="D6162" s="383">
        <f t="shared" si="6661"/>
        <v>0</v>
      </c>
      <c r="E6162" s="383">
        <f t="shared" si="6661"/>
        <v>0</v>
      </c>
      <c r="F6162" s="384" t="str">
        <f t="shared" si="6661"/>
        <v>'SF only - Equity risk'</v>
      </c>
      <c r="G6162" s="383" t="str">
        <f t="shared" si="6661"/>
        <v>Macaulay Duration of Liabilities</v>
      </c>
      <c r="H6162" s="383">
        <f t="shared" si="6662"/>
        <v>1159</v>
      </c>
      <c r="I6162" s="383" t="str">
        <f t="shared" ref="I6162:J6162" si="6668">I6161</f>
        <v>B</v>
      </c>
      <c r="J6162" s="383">
        <f t="shared" si="6668"/>
        <v>65</v>
      </c>
      <c r="K6162" s="383">
        <f t="shared" ca="1" si="6652"/>
        <v>0</v>
      </c>
    </row>
    <row r="6163" spans="1:11" s="383" customFormat="1" ht="15" customHeight="1" x14ac:dyDescent="0.2">
      <c r="A6163" s="383">
        <f t="shared" si="6661"/>
        <v>0</v>
      </c>
      <c r="B6163" s="383">
        <f t="shared" si="6661"/>
        <v>0</v>
      </c>
      <c r="C6163" s="383">
        <f t="shared" si="6661"/>
        <v>0</v>
      </c>
      <c r="D6163" s="383">
        <f t="shared" si="6661"/>
        <v>0</v>
      </c>
      <c r="E6163" s="383">
        <f t="shared" si="6661"/>
        <v>0</v>
      </c>
      <c r="F6163" s="384" t="str">
        <f t="shared" si="6661"/>
        <v>'SF only - Equity risk'</v>
      </c>
      <c r="G6163" s="383" t="str">
        <f t="shared" si="6661"/>
        <v>Macaulay Duration of Liabilities</v>
      </c>
      <c r="H6163" s="383">
        <f t="shared" si="6662"/>
        <v>1160</v>
      </c>
      <c r="I6163" s="383" t="str">
        <f t="shared" ref="I6163:J6163" si="6669">I6162</f>
        <v>B</v>
      </c>
      <c r="J6163" s="383">
        <f t="shared" si="6669"/>
        <v>65</v>
      </c>
      <c r="K6163" s="383">
        <f t="shared" ca="1" si="6652"/>
        <v>0</v>
      </c>
    </row>
    <row r="6164" spans="1:11" s="383" customFormat="1" ht="15" customHeight="1" x14ac:dyDescent="0.2">
      <c r="A6164" s="383">
        <f t="shared" si="6661"/>
        <v>0</v>
      </c>
      <c r="B6164" s="383">
        <f t="shared" si="6661"/>
        <v>0</v>
      </c>
      <c r="C6164" s="383">
        <f t="shared" si="6661"/>
        <v>0</v>
      </c>
      <c r="D6164" s="383">
        <f t="shared" si="6661"/>
        <v>0</v>
      </c>
      <c r="E6164" s="383">
        <f t="shared" si="6661"/>
        <v>0</v>
      </c>
      <c r="F6164" s="384" t="str">
        <f t="shared" si="6661"/>
        <v>'SF only - Equity risk'</v>
      </c>
      <c r="G6164" s="383" t="str">
        <f t="shared" si="6661"/>
        <v>Macaulay Duration of Liabilities</v>
      </c>
      <c r="H6164" s="383">
        <f t="shared" si="6662"/>
        <v>1161</v>
      </c>
      <c r="I6164" s="383" t="str">
        <f t="shared" ref="I6164:J6164" si="6670">I6163</f>
        <v>B</v>
      </c>
      <c r="J6164" s="383">
        <f t="shared" si="6670"/>
        <v>65</v>
      </c>
      <c r="K6164" s="383">
        <f t="shared" ca="1" si="6652"/>
        <v>0</v>
      </c>
    </row>
    <row r="6165" spans="1:11" s="383" customFormat="1" ht="15" customHeight="1" x14ac:dyDescent="0.2">
      <c r="A6165" s="383">
        <f t="shared" si="6661"/>
        <v>0</v>
      </c>
      <c r="B6165" s="383">
        <f t="shared" si="6661"/>
        <v>0</v>
      </c>
      <c r="C6165" s="383">
        <f t="shared" si="6661"/>
        <v>0</v>
      </c>
      <c r="D6165" s="383">
        <f t="shared" si="6661"/>
        <v>0</v>
      </c>
      <c r="E6165" s="383">
        <f t="shared" si="6661"/>
        <v>0</v>
      </c>
      <c r="F6165" s="384" t="str">
        <f t="shared" si="6661"/>
        <v>'SF only - Equity risk'</v>
      </c>
      <c r="G6165" s="383" t="str">
        <f t="shared" si="6661"/>
        <v>Macaulay Duration of Liabilities</v>
      </c>
      <c r="H6165" s="383">
        <f t="shared" si="6662"/>
        <v>1162</v>
      </c>
      <c r="I6165" s="383" t="str">
        <f t="shared" ref="I6165:J6165" si="6671">I6164</f>
        <v>B</v>
      </c>
      <c r="J6165" s="383">
        <f t="shared" si="6671"/>
        <v>65</v>
      </c>
      <c r="K6165" s="383">
        <f t="shared" ca="1" si="6652"/>
        <v>0</v>
      </c>
    </row>
    <row r="6166" spans="1:11" s="383" customFormat="1" ht="15" customHeight="1" x14ac:dyDescent="0.2">
      <c r="A6166" s="383">
        <f t="shared" si="6661"/>
        <v>0</v>
      </c>
      <c r="B6166" s="383">
        <f t="shared" si="6661"/>
        <v>0</v>
      </c>
      <c r="C6166" s="383">
        <f t="shared" si="6661"/>
        <v>0</v>
      </c>
      <c r="D6166" s="383">
        <f t="shared" si="6661"/>
        <v>0</v>
      </c>
      <c r="E6166" s="383">
        <f t="shared" si="6661"/>
        <v>0</v>
      </c>
      <c r="F6166" s="384" t="str">
        <f t="shared" si="6661"/>
        <v>'SF only - Equity risk'</v>
      </c>
      <c r="G6166" s="383" t="str">
        <f t="shared" si="6661"/>
        <v>Macaulay Duration of Liabilities</v>
      </c>
      <c r="H6166" s="383">
        <f t="shared" si="6662"/>
        <v>1163</v>
      </c>
      <c r="I6166" s="383" t="str">
        <f t="shared" ref="I6166:J6166" si="6672">I6165</f>
        <v>B</v>
      </c>
      <c r="J6166" s="383">
        <f t="shared" si="6672"/>
        <v>65</v>
      </c>
      <c r="K6166" s="383">
        <f t="shared" ca="1" si="6652"/>
        <v>0</v>
      </c>
    </row>
    <row r="6167" spans="1:11" s="383" customFormat="1" ht="15" customHeight="1" x14ac:dyDescent="0.2">
      <c r="A6167" s="383">
        <f t="shared" si="6661"/>
        <v>0</v>
      </c>
      <c r="B6167" s="383">
        <f t="shared" si="6661"/>
        <v>0</v>
      </c>
      <c r="C6167" s="383">
        <f t="shared" si="6661"/>
        <v>0</v>
      </c>
      <c r="D6167" s="383">
        <f t="shared" si="6661"/>
        <v>0</v>
      </c>
      <c r="E6167" s="383">
        <f t="shared" si="6661"/>
        <v>0</v>
      </c>
      <c r="F6167" s="384" t="str">
        <f t="shared" si="6661"/>
        <v>'SF only - Equity risk'</v>
      </c>
      <c r="G6167" s="383" t="str">
        <f t="shared" si="6661"/>
        <v>Macaulay Duration of Liabilities</v>
      </c>
      <c r="H6167" s="383">
        <f t="shared" si="6662"/>
        <v>1164</v>
      </c>
      <c r="I6167" s="383" t="str">
        <f t="shared" ref="I6167:J6167" si="6673">I6166</f>
        <v>B</v>
      </c>
      <c r="J6167" s="383">
        <f t="shared" si="6673"/>
        <v>65</v>
      </c>
      <c r="K6167" s="383">
        <f t="shared" ca="1" si="6652"/>
        <v>0</v>
      </c>
    </row>
    <row r="6168" spans="1:11" s="383" customFormat="1" ht="15" customHeight="1" x14ac:dyDescent="0.2">
      <c r="A6168" s="383">
        <f t="shared" si="6661"/>
        <v>0</v>
      </c>
      <c r="B6168" s="383">
        <f t="shared" si="6661"/>
        <v>0</v>
      </c>
      <c r="C6168" s="383">
        <f t="shared" si="6661"/>
        <v>0</v>
      </c>
      <c r="D6168" s="383">
        <f t="shared" si="6661"/>
        <v>0</v>
      </c>
      <c r="E6168" s="383">
        <f t="shared" si="6661"/>
        <v>0</v>
      </c>
      <c r="F6168" s="384" t="str">
        <f t="shared" si="6661"/>
        <v>'SF only - Equity risk'</v>
      </c>
      <c r="G6168" s="383" t="str">
        <f t="shared" si="6661"/>
        <v>Macaulay Duration of Liabilities</v>
      </c>
      <c r="H6168" s="383">
        <f t="shared" si="6662"/>
        <v>1165</v>
      </c>
      <c r="I6168" s="383" t="str">
        <f t="shared" ref="I6168:J6168" si="6674">I6167</f>
        <v>B</v>
      </c>
      <c r="J6168" s="383">
        <f t="shared" si="6674"/>
        <v>65</v>
      </c>
      <c r="K6168" s="383">
        <f t="shared" ca="1" si="6652"/>
        <v>0</v>
      </c>
    </row>
    <row r="6169" spans="1:11" s="383" customFormat="1" ht="15" customHeight="1" x14ac:dyDescent="0.2">
      <c r="A6169" s="383">
        <f t="shared" si="6661"/>
        <v>0</v>
      </c>
      <c r="B6169" s="383">
        <f t="shared" si="6661"/>
        <v>0</v>
      </c>
      <c r="C6169" s="383">
        <f t="shared" si="6661"/>
        <v>0</v>
      </c>
      <c r="D6169" s="383">
        <f t="shared" si="6661"/>
        <v>0</v>
      </c>
      <c r="E6169" s="383">
        <f t="shared" si="6661"/>
        <v>0</v>
      </c>
      <c r="F6169" s="384" t="str">
        <f t="shared" si="6661"/>
        <v>'SF only - Equity risk'</v>
      </c>
      <c r="G6169" s="383" t="str">
        <f t="shared" si="6661"/>
        <v>Macaulay Duration of Liabilities</v>
      </c>
      <c r="H6169" s="383">
        <f t="shared" si="6662"/>
        <v>1166</v>
      </c>
      <c r="I6169" s="383" t="str">
        <f t="shared" ref="I6169:J6169" si="6675">I6168</f>
        <v>B</v>
      </c>
      <c r="J6169" s="383">
        <f t="shared" si="6675"/>
        <v>65</v>
      </c>
      <c r="K6169" s="383">
        <f t="shared" ca="1" si="6652"/>
        <v>0</v>
      </c>
    </row>
    <row r="6170" spans="1:11" s="383" customFormat="1" ht="15" customHeight="1" x14ac:dyDescent="0.2">
      <c r="A6170" s="383">
        <f t="shared" si="6661"/>
        <v>0</v>
      </c>
      <c r="B6170" s="383">
        <f t="shared" si="6661"/>
        <v>0</v>
      </c>
      <c r="C6170" s="383">
        <f t="shared" si="6661"/>
        <v>0</v>
      </c>
      <c r="D6170" s="383">
        <f t="shared" si="6661"/>
        <v>0</v>
      </c>
      <c r="E6170" s="383">
        <f t="shared" si="6661"/>
        <v>0</v>
      </c>
      <c r="F6170" s="384" t="str">
        <f t="shared" si="6661"/>
        <v>'SF only - Equity risk'</v>
      </c>
      <c r="G6170" s="383" t="str">
        <f t="shared" si="6661"/>
        <v>Macaulay Duration of Liabilities</v>
      </c>
      <c r="H6170" s="383">
        <f t="shared" si="6662"/>
        <v>1167</v>
      </c>
      <c r="I6170" s="383" t="str">
        <f t="shared" ref="I6170:J6170" si="6676">I6169</f>
        <v>B</v>
      </c>
      <c r="J6170" s="383">
        <f t="shared" si="6676"/>
        <v>65</v>
      </c>
      <c r="K6170" s="383">
        <f t="shared" ca="1" si="6652"/>
        <v>0</v>
      </c>
    </row>
    <row r="6171" spans="1:11" s="383" customFormat="1" ht="15" customHeight="1" x14ac:dyDescent="0.2">
      <c r="A6171" s="383">
        <f t="shared" si="6661"/>
        <v>0</v>
      </c>
      <c r="B6171" s="383">
        <f t="shared" si="6661"/>
        <v>0</v>
      </c>
      <c r="C6171" s="383">
        <f t="shared" si="6661"/>
        <v>0</v>
      </c>
      <c r="D6171" s="383">
        <f t="shared" si="6661"/>
        <v>0</v>
      </c>
      <c r="E6171" s="383">
        <f t="shared" si="6661"/>
        <v>0</v>
      </c>
      <c r="F6171" s="384" t="str">
        <f t="shared" si="6661"/>
        <v>'SF only - Equity risk'</v>
      </c>
      <c r="G6171" s="383" t="str">
        <f t="shared" si="6661"/>
        <v>Macaulay Duration of Liabilities</v>
      </c>
      <c r="H6171" s="383">
        <f t="shared" si="6662"/>
        <v>1168</v>
      </c>
      <c r="I6171" s="383" t="str">
        <f t="shared" ref="I6171:J6171" si="6677">I6170</f>
        <v>B</v>
      </c>
      <c r="J6171" s="383">
        <f t="shared" si="6677"/>
        <v>65</v>
      </c>
      <c r="K6171" s="383">
        <f t="shared" ca="1" si="6652"/>
        <v>0</v>
      </c>
    </row>
    <row r="6172" spans="1:11" s="383" customFormat="1" ht="15" customHeight="1" x14ac:dyDescent="0.2">
      <c r="A6172" s="383">
        <f t="shared" si="6661"/>
        <v>0</v>
      </c>
      <c r="B6172" s="383">
        <f t="shared" si="6661"/>
        <v>0</v>
      </c>
      <c r="C6172" s="383">
        <f t="shared" si="6661"/>
        <v>0</v>
      </c>
      <c r="D6172" s="383">
        <f t="shared" si="6661"/>
        <v>0</v>
      </c>
      <c r="E6172" s="383">
        <f t="shared" si="6661"/>
        <v>0</v>
      </c>
      <c r="F6172" s="384" t="str">
        <f t="shared" si="6661"/>
        <v>'SF only - Equity risk'</v>
      </c>
      <c r="G6172" s="383" t="str">
        <f t="shared" si="6661"/>
        <v>Macaulay Duration of Liabilities</v>
      </c>
      <c r="H6172" s="383">
        <f t="shared" si="6662"/>
        <v>1169</v>
      </c>
      <c r="I6172" s="383" t="str">
        <f t="shared" ref="I6172:J6172" si="6678">I6171</f>
        <v>B</v>
      </c>
      <c r="J6172" s="383">
        <f t="shared" si="6678"/>
        <v>65</v>
      </c>
      <c r="K6172" s="383">
        <f t="shared" ca="1" si="6652"/>
        <v>0</v>
      </c>
    </row>
    <row r="6173" spans="1:11" s="383" customFormat="1" ht="15" customHeight="1" x14ac:dyDescent="0.2">
      <c r="A6173" s="383">
        <f t="shared" ref="A6173:G6188" si="6679">A6172</f>
        <v>0</v>
      </c>
      <c r="B6173" s="383">
        <f t="shared" si="6679"/>
        <v>0</v>
      </c>
      <c r="C6173" s="383">
        <f t="shared" si="6679"/>
        <v>0</v>
      </c>
      <c r="D6173" s="383">
        <f t="shared" si="6679"/>
        <v>0</v>
      </c>
      <c r="E6173" s="383">
        <f t="shared" si="6679"/>
        <v>0</v>
      </c>
      <c r="F6173" s="384" t="str">
        <f t="shared" si="6679"/>
        <v>'SF only - Equity risk'</v>
      </c>
      <c r="G6173" s="383" t="str">
        <f t="shared" si="6679"/>
        <v>Macaulay Duration of Liabilities</v>
      </c>
      <c r="H6173" s="383">
        <f t="shared" si="6662"/>
        <v>1170</v>
      </c>
      <c r="I6173" s="383" t="str">
        <f t="shared" ref="I6173:J6173" si="6680">I6172</f>
        <v>B</v>
      </c>
      <c r="J6173" s="383">
        <f t="shared" si="6680"/>
        <v>65</v>
      </c>
      <c r="K6173" s="383">
        <f t="shared" ca="1" si="6652"/>
        <v>0</v>
      </c>
    </row>
    <row r="6174" spans="1:11" s="383" customFormat="1" ht="15" customHeight="1" x14ac:dyDescent="0.2">
      <c r="A6174" s="383">
        <f t="shared" si="6679"/>
        <v>0</v>
      </c>
      <c r="B6174" s="383">
        <f t="shared" si="6679"/>
        <v>0</v>
      </c>
      <c r="C6174" s="383">
        <f t="shared" si="6679"/>
        <v>0</v>
      </c>
      <c r="D6174" s="383">
        <f t="shared" si="6679"/>
        <v>0</v>
      </c>
      <c r="E6174" s="383">
        <f t="shared" si="6679"/>
        <v>0</v>
      </c>
      <c r="F6174" s="384" t="str">
        <f t="shared" si="6679"/>
        <v>'SF only - Equity risk'</v>
      </c>
      <c r="G6174" s="383" t="str">
        <f t="shared" si="6679"/>
        <v>Macaulay Duration of Liabilities</v>
      </c>
      <c r="H6174" s="383">
        <f t="shared" si="6662"/>
        <v>1171</v>
      </c>
      <c r="I6174" s="383" t="str">
        <f t="shared" ref="I6174:J6174" si="6681">I6173</f>
        <v>B</v>
      </c>
      <c r="J6174" s="383">
        <f t="shared" si="6681"/>
        <v>65</v>
      </c>
      <c r="K6174" s="383">
        <f t="shared" ca="1" si="6652"/>
        <v>0</v>
      </c>
    </row>
    <row r="6175" spans="1:11" s="383" customFormat="1" ht="15" customHeight="1" x14ac:dyDescent="0.2">
      <c r="A6175" s="383">
        <f t="shared" si="6679"/>
        <v>0</v>
      </c>
      <c r="B6175" s="383">
        <f t="shared" si="6679"/>
        <v>0</v>
      </c>
      <c r="C6175" s="383">
        <f t="shared" si="6679"/>
        <v>0</v>
      </c>
      <c r="D6175" s="383">
        <f t="shared" si="6679"/>
        <v>0</v>
      </c>
      <c r="E6175" s="383">
        <f t="shared" si="6679"/>
        <v>0</v>
      </c>
      <c r="F6175" s="384" t="str">
        <f t="shared" si="6679"/>
        <v>'SF only - Equity risk'</v>
      </c>
      <c r="G6175" s="383" t="str">
        <f t="shared" si="6679"/>
        <v>Macaulay Duration of Liabilities</v>
      </c>
      <c r="H6175" s="383">
        <f t="shared" si="6662"/>
        <v>1172</v>
      </c>
      <c r="I6175" s="383" t="str">
        <f t="shared" ref="I6175:J6175" si="6682">I6174</f>
        <v>B</v>
      </c>
      <c r="J6175" s="383">
        <f t="shared" si="6682"/>
        <v>65</v>
      </c>
      <c r="K6175" s="383">
        <f t="shared" ca="1" si="6652"/>
        <v>0</v>
      </c>
    </row>
    <row r="6176" spans="1:11" s="383" customFormat="1" ht="15" customHeight="1" x14ac:dyDescent="0.2">
      <c r="A6176" s="383">
        <f t="shared" si="6679"/>
        <v>0</v>
      </c>
      <c r="B6176" s="383">
        <f t="shared" si="6679"/>
        <v>0</v>
      </c>
      <c r="C6176" s="383">
        <f t="shared" si="6679"/>
        <v>0</v>
      </c>
      <c r="D6176" s="383">
        <f t="shared" si="6679"/>
        <v>0</v>
      </c>
      <c r="E6176" s="383">
        <f t="shared" si="6679"/>
        <v>0</v>
      </c>
      <c r="F6176" s="384" t="str">
        <f t="shared" si="6679"/>
        <v>'SF only - Equity risk'</v>
      </c>
      <c r="G6176" s="383" t="str">
        <f t="shared" si="6679"/>
        <v>Macaulay Duration of Liabilities</v>
      </c>
      <c r="H6176" s="383">
        <f t="shared" si="6662"/>
        <v>1173</v>
      </c>
      <c r="I6176" s="383" t="str">
        <f t="shared" ref="I6176:J6176" si="6683">I6175</f>
        <v>B</v>
      </c>
      <c r="J6176" s="383">
        <f t="shared" si="6683"/>
        <v>65</v>
      </c>
      <c r="K6176" s="383">
        <f t="shared" ca="1" si="6652"/>
        <v>0</v>
      </c>
    </row>
    <row r="6177" spans="1:11" s="383" customFormat="1" ht="15" customHeight="1" x14ac:dyDescent="0.2">
      <c r="A6177" s="383">
        <f t="shared" si="6679"/>
        <v>0</v>
      </c>
      <c r="B6177" s="383">
        <f t="shared" si="6679"/>
        <v>0</v>
      </c>
      <c r="C6177" s="383">
        <f t="shared" si="6679"/>
        <v>0</v>
      </c>
      <c r="D6177" s="383">
        <f t="shared" si="6679"/>
        <v>0</v>
      </c>
      <c r="E6177" s="383">
        <f t="shared" si="6679"/>
        <v>0</v>
      </c>
      <c r="F6177" s="384" t="str">
        <f t="shared" si="6679"/>
        <v>'SF only - Equity risk'</v>
      </c>
      <c r="G6177" s="383" t="str">
        <f t="shared" si="6679"/>
        <v>Macaulay Duration of Liabilities</v>
      </c>
      <c r="H6177" s="383">
        <f t="shared" si="6662"/>
        <v>1174</v>
      </c>
      <c r="I6177" s="383" t="str">
        <f t="shared" ref="I6177:J6177" si="6684">I6176</f>
        <v>B</v>
      </c>
      <c r="J6177" s="383">
        <f t="shared" si="6684"/>
        <v>65</v>
      </c>
      <c r="K6177" s="383">
        <f t="shared" ca="1" si="6652"/>
        <v>0</v>
      </c>
    </row>
    <row r="6178" spans="1:11" s="383" customFormat="1" ht="15" customHeight="1" x14ac:dyDescent="0.2">
      <c r="A6178" s="383">
        <f t="shared" si="6679"/>
        <v>0</v>
      </c>
      <c r="B6178" s="383">
        <f t="shared" si="6679"/>
        <v>0</v>
      </c>
      <c r="C6178" s="383">
        <f t="shared" si="6679"/>
        <v>0</v>
      </c>
      <c r="D6178" s="383">
        <f t="shared" si="6679"/>
        <v>0</v>
      </c>
      <c r="E6178" s="383">
        <f t="shared" si="6679"/>
        <v>0</v>
      </c>
      <c r="F6178" s="384" t="str">
        <f t="shared" si="6679"/>
        <v>'SF only - Equity risk'</v>
      </c>
      <c r="G6178" s="383" t="str">
        <f t="shared" si="6679"/>
        <v>Macaulay Duration of Liabilities</v>
      </c>
      <c r="H6178" s="383">
        <f t="shared" si="6662"/>
        <v>1175</v>
      </c>
      <c r="I6178" s="383" t="str">
        <f t="shared" ref="I6178:J6178" si="6685">I6177</f>
        <v>B</v>
      </c>
      <c r="J6178" s="383">
        <f t="shared" si="6685"/>
        <v>65</v>
      </c>
      <c r="K6178" s="383">
        <f t="shared" ca="1" si="6652"/>
        <v>0</v>
      </c>
    </row>
    <row r="6179" spans="1:11" s="383" customFormat="1" ht="15" customHeight="1" x14ac:dyDescent="0.2">
      <c r="A6179" s="383">
        <f t="shared" si="6679"/>
        <v>0</v>
      </c>
      <c r="B6179" s="383">
        <f t="shared" si="6679"/>
        <v>0</v>
      </c>
      <c r="C6179" s="383">
        <f t="shared" si="6679"/>
        <v>0</v>
      </c>
      <c r="D6179" s="383">
        <f t="shared" si="6679"/>
        <v>0</v>
      </c>
      <c r="E6179" s="383">
        <f t="shared" si="6679"/>
        <v>0</v>
      </c>
      <c r="F6179" s="384" t="str">
        <f t="shared" si="6679"/>
        <v>'SF only - Equity risk'</v>
      </c>
      <c r="G6179" s="383" t="str">
        <f t="shared" si="6679"/>
        <v>Macaulay Duration of Liabilities</v>
      </c>
      <c r="H6179" s="383">
        <f t="shared" si="6662"/>
        <v>1176</v>
      </c>
      <c r="I6179" s="383" t="str">
        <f t="shared" ref="I6179:J6179" si="6686">I6178</f>
        <v>B</v>
      </c>
      <c r="J6179" s="383">
        <f t="shared" si="6686"/>
        <v>65</v>
      </c>
      <c r="K6179" s="383">
        <f t="shared" ca="1" si="6652"/>
        <v>0</v>
      </c>
    </row>
    <row r="6180" spans="1:11" s="383" customFormat="1" ht="15" customHeight="1" x14ac:dyDescent="0.2">
      <c r="A6180" s="383">
        <f t="shared" si="6679"/>
        <v>0</v>
      </c>
      <c r="B6180" s="383">
        <f t="shared" si="6679"/>
        <v>0</v>
      </c>
      <c r="C6180" s="383">
        <f t="shared" si="6679"/>
        <v>0</v>
      </c>
      <c r="D6180" s="383">
        <f t="shared" si="6679"/>
        <v>0</v>
      </c>
      <c r="E6180" s="383">
        <f t="shared" si="6679"/>
        <v>0</v>
      </c>
      <c r="F6180" s="384" t="str">
        <f t="shared" si="6679"/>
        <v>'SF only - Equity risk'</v>
      </c>
      <c r="G6180" s="383" t="str">
        <f t="shared" si="6679"/>
        <v>Macaulay Duration of Liabilities</v>
      </c>
      <c r="H6180" s="383">
        <f t="shared" si="6662"/>
        <v>1177</v>
      </c>
      <c r="I6180" s="383" t="str">
        <f t="shared" ref="I6180:J6180" si="6687">I6179</f>
        <v>B</v>
      </c>
      <c r="J6180" s="383">
        <f t="shared" si="6687"/>
        <v>65</v>
      </c>
      <c r="K6180" s="383">
        <f t="shared" ca="1" si="6652"/>
        <v>0</v>
      </c>
    </row>
    <row r="6181" spans="1:11" s="383" customFormat="1" ht="15" customHeight="1" x14ac:dyDescent="0.2">
      <c r="A6181" s="383">
        <f t="shared" si="6679"/>
        <v>0</v>
      </c>
      <c r="B6181" s="383">
        <f t="shared" si="6679"/>
        <v>0</v>
      </c>
      <c r="C6181" s="383">
        <f t="shared" si="6679"/>
        <v>0</v>
      </c>
      <c r="D6181" s="383">
        <f t="shared" si="6679"/>
        <v>0</v>
      </c>
      <c r="E6181" s="383">
        <f t="shared" si="6679"/>
        <v>0</v>
      </c>
      <c r="F6181" s="384" t="str">
        <f t="shared" si="6679"/>
        <v>'SF only - Equity risk'</v>
      </c>
      <c r="G6181" s="383" t="str">
        <f t="shared" si="6679"/>
        <v>Macaulay Duration of Liabilities</v>
      </c>
      <c r="H6181" s="383">
        <f t="shared" si="6662"/>
        <v>1178</v>
      </c>
      <c r="I6181" s="383" t="str">
        <f t="shared" ref="I6181:J6181" si="6688">I6180</f>
        <v>B</v>
      </c>
      <c r="J6181" s="383">
        <f t="shared" si="6688"/>
        <v>65</v>
      </c>
      <c r="K6181" s="383">
        <f t="shared" ca="1" si="6652"/>
        <v>0</v>
      </c>
    </row>
    <row r="6182" spans="1:11" s="383" customFormat="1" ht="15" customHeight="1" x14ac:dyDescent="0.2">
      <c r="A6182" s="383">
        <f t="shared" si="6679"/>
        <v>0</v>
      </c>
      <c r="B6182" s="383">
        <f t="shared" si="6679"/>
        <v>0</v>
      </c>
      <c r="C6182" s="383">
        <f t="shared" si="6679"/>
        <v>0</v>
      </c>
      <c r="D6182" s="383">
        <f t="shared" si="6679"/>
        <v>0</v>
      </c>
      <c r="E6182" s="383">
        <f t="shared" si="6679"/>
        <v>0</v>
      </c>
      <c r="F6182" s="384" t="str">
        <f t="shared" si="6679"/>
        <v>'SF only - Equity risk'</v>
      </c>
      <c r="G6182" s="383" t="str">
        <f t="shared" si="6679"/>
        <v>Macaulay Duration of Liabilities</v>
      </c>
      <c r="H6182" s="383">
        <f t="shared" si="6662"/>
        <v>1179</v>
      </c>
      <c r="I6182" s="383" t="str">
        <f t="shared" ref="I6182:J6182" si="6689">I6181</f>
        <v>B</v>
      </c>
      <c r="J6182" s="383">
        <f t="shared" si="6689"/>
        <v>65</v>
      </c>
      <c r="K6182" s="383">
        <f t="shared" ca="1" si="6652"/>
        <v>0</v>
      </c>
    </row>
    <row r="6183" spans="1:11" s="383" customFormat="1" ht="15" customHeight="1" x14ac:dyDescent="0.2">
      <c r="A6183" s="383">
        <f t="shared" si="6679"/>
        <v>0</v>
      </c>
      <c r="B6183" s="383">
        <f t="shared" si="6679"/>
        <v>0</v>
      </c>
      <c r="C6183" s="383">
        <f t="shared" si="6679"/>
        <v>0</v>
      </c>
      <c r="D6183" s="383">
        <f t="shared" si="6679"/>
        <v>0</v>
      </c>
      <c r="E6183" s="383">
        <f t="shared" si="6679"/>
        <v>0</v>
      </c>
      <c r="F6183" s="384" t="str">
        <f t="shared" si="6679"/>
        <v>'SF only - Equity risk'</v>
      </c>
      <c r="G6183" s="383" t="str">
        <f t="shared" si="6679"/>
        <v>Macaulay Duration of Liabilities</v>
      </c>
      <c r="H6183" s="383">
        <f t="shared" si="6662"/>
        <v>1180</v>
      </c>
      <c r="I6183" s="383" t="str">
        <f t="shared" ref="I6183:J6183" si="6690">I6182</f>
        <v>B</v>
      </c>
      <c r="J6183" s="383">
        <f t="shared" si="6690"/>
        <v>65</v>
      </c>
      <c r="K6183" s="383">
        <f t="shared" ca="1" si="6652"/>
        <v>0</v>
      </c>
    </row>
    <row r="6184" spans="1:11" s="383" customFormat="1" ht="15" customHeight="1" x14ac:dyDescent="0.2">
      <c r="A6184" s="383">
        <f t="shared" si="6679"/>
        <v>0</v>
      </c>
      <c r="B6184" s="383">
        <f t="shared" si="6679"/>
        <v>0</v>
      </c>
      <c r="C6184" s="383">
        <f t="shared" si="6679"/>
        <v>0</v>
      </c>
      <c r="D6184" s="383">
        <f t="shared" si="6679"/>
        <v>0</v>
      </c>
      <c r="E6184" s="383">
        <f t="shared" si="6679"/>
        <v>0</v>
      </c>
      <c r="F6184" s="384" t="str">
        <f t="shared" si="6679"/>
        <v>'SF only - Equity risk'</v>
      </c>
      <c r="G6184" s="383" t="str">
        <f t="shared" si="6679"/>
        <v>Macaulay Duration of Liabilities</v>
      </c>
      <c r="H6184" s="383">
        <f t="shared" si="6662"/>
        <v>1181</v>
      </c>
      <c r="I6184" s="383" t="str">
        <f t="shared" ref="I6184:J6184" si="6691">I6183</f>
        <v>B</v>
      </c>
      <c r="J6184" s="383">
        <f t="shared" si="6691"/>
        <v>65</v>
      </c>
      <c r="K6184" s="383">
        <f t="shared" ca="1" si="6652"/>
        <v>0</v>
      </c>
    </row>
    <row r="6185" spans="1:11" s="383" customFormat="1" ht="15" customHeight="1" x14ac:dyDescent="0.2">
      <c r="A6185" s="383">
        <f t="shared" si="6679"/>
        <v>0</v>
      </c>
      <c r="B6185" s="383">
        <f t="shared" si="6679"/>
        <v>0</v>
      </c>
      <c r="C6185" s="383">
        <f t="shared" si="6679"/>
        <v>0</v>
      </c>
      <c r="D6185" s="383">
        <f t="shared" si="6679"/>
        <v>0</v>
      </c>
      <c r="E6185" s="383">
        <f t="shared" si="6679"/>
        <v>0</v>
      </c>
      <c r="F6185" s="384" t="str">
        <f t="shared" si="6679"/>
        <v>'SF only - Equity risk'</v>
      </c>
      <c r="G6185" s="383" t="str">
        <f t="shared" si="6679"/>
        <v>Macaulay Duration of Liabilities</v>
      </c>
      <c r="H6185" s="383">
        <f t="shared" si="6662"/>
        <v>1182</v>
      </c>
      <c r="I6185" s="383" t="str">
        <f t="shared" ref="I6185:J6185" si="6692">I6184</f>
        <v>B</v>
      </c>
      <c r="J6185" s="383">
        <f t="shared" si="6692"/>
        <v>65</v>
      </c>
      <c r="K6185" s="383">
        <f t="shared" ca="1" si="6652"/>
        <v>0</v>
      </c>
    </row>
    <row r="6186" spans="1:11" s="383" customFormat="1" ht="15" customHeight="1" x14ac:dyDescent="0.2">
      <c r="A6186" s="383">
        <f t="shared" si="6679"/>
        <v>0</v>
      </c>
      <c r="B6186" s="383">
        <f t="shared" si="6679"/>
        <v>0</v>
      </c>
      <c r="C6186" s="383">
        <f t="shared" si="6679"/>
        <v>0</v>
      </c>
      <c r="D6186" s="383">
        <f t="shared" si="6679"/>
        <v>0</v>
      </c>
      <c r="E6186" s="383">
        <f t="shared" si="6679"/>
        <v>0</v>
      </c>
      <c r="F6186" s="384" t="str">
        <f t="shared" si="6679"/>
        <v>'SF only - Equity risk'</v>
      </c>
      <c r="G6186" s="383" t="str">
        <f t="shared" si="6679"/>
        <v>Macaulay Duration of Liabilities</v>
      </c>
      <c r="H6186" s="383">
        <f t="shared" si="6662"/>
        <v>1183</v>
      </c>
      <c r="I6186" s="383" t="str">
        <f t="shared" ref="I6186:J6186" si="6693">I6185</f>
        <v>B</v>
      </c>
      <c r="J6186" s="383">
        <f t="shared" si="6693"/>
        <v>65</v>
      </c>
      <c r="K6186" s="383">
        <f t="shared" ca="1" si="6652"/>
        <v>0</v>
      </c>
    </row>
    <row r="6187" spans="1:11" s="383" customFormat="1" ht="15" customHeight="1" x14ac:dyDescent="0.2">
      <c r="A6187" s="383">
        <f t="shared" si="6679"/>
        <v>0</v>
      </c>
      <c r="B6187" s="383">
        <f t="shared" si="6679"/>
        <v>0</v>
      </c>
      <c r="C6187" s="383">
        <f t="shared" si="6679"/>
        <v>0</v>
      </c>
      <c r="D6187" s="383">
        <f t="shared" si="6679"/>
        <v>0</v>
      </c>
      <c r="E6187" s="383">
        <f t="shared" si="6679"/>
        <v>0</v>
      </c>
      <c r="F6187" s="384" t="str">
        <f t="shared" si="6679"/>
        <v>'SF only - Equity risk'</v>
      </c>
      <c r="G6187" s="383" t="str">
        <f t="shared" si="6679"/>
        <v>Macaulay Duration of Liabilities</v>
      </c>
      <c r="H6187" s="383">
        <f t="shared" si="6662"/>
        <v>1184</v>
      </c>
      <c r="I6187" s="383" t="str">
        <f t="shared" ref="I6187:J6187" si="6694">I6186</f>
        <v>B</v>
      </c>
      <c r="J6187" s="383">
        <f t="shared" si="6694"/>
        <v>65</v>
      </c>
      <c r="K6187" s="383">
        <f t="shared" ca="1" si="6652"/>
        <v>0</v>
      </c>
    </row>
    <row r="6188" spans="1:11" s="383" customFormat="1" ht="15" customHeight="1" x14ac:dyDescent="0.2">
      <c r="A6188" s="383">
        <f t="shared" si="6679"/>
        <v>0</v>
      </c>
      <c r="B6188" s="383">
        <f t="shared" si="6679"/>
        <v>0</v>
      </c>
      <c r="C6188" s="383">
        <f t="shared" si="6679"/>
        <v>0</v>
      </c>
      <c r="D6188" s="383">
        <f t="shared" si="6679"/>
        <v>0</v>
      </c>
      <c r="E6188" s="383">
        <f t="shared" si="6679"/>
        <v>0</v>
      </c>
      <c r="F6188" s="384" t="str">
        <f t="shared" si="6679"/>
        <v>'SF only - Equity risk'</v>
      </c>
      <c r="G6188" s="383" t="str">
        <f t="shared" si="6679"/>
        <v>Macaulay Duration of Liabilities</v>
      </c>
      <c r="H6188" s="383">
        <f t="shared" si="6662"/>
        <v>1185</v>
      </c>
      <c r="I6188" s="383" t="str">
        <f t="shared" ref="I6188:J6188" si="6695">I6187</f>
        <v>B</v>
      </c>
      <c r="J6188" s="383">
        <f t="shared" si="6695"/>
        <v>65</v>
      </c>
      <c r="K6188" s="383">
        <f t="shared" ca="1" si="6652"/>
        <v>0</v>
      </c>
    </row>
    <row r="6189" spans="1:11" s="383" customFormat="1" ht="15" customHeight="1" x14ac:dyDescent="0.2">
      <c r="A6189" s="383">
        <f t="shared" ref="A6189:G6204" si="6696">A6188</f>
        <v>0</v>
      </c>
      <c r="B6189" s="383">
        <f t="shared" si="6696"/>
        <v>0</v>
      </c>
      <c r="C6189" s="383">
        <f t="shared" si="6696"/>
        <v>0</v>
      </c>
      <c r="D6189" s="383">
        <f t="shared" si="6696"/>
        <v>0</v>
      </c>
      <c r="E6189" s="383">
        <f t="shared" si="6696"/>
        <v>0</v>
      </c>
      <c r="F6189" s="384" t="str">
        <f t="shared" si="6696"/>
        <v>'SF only - Equity risk'</v>
      </c>
      <c r="G6189" s="383" t="str">
        <f t="shared" si="6696"/>
        <v>Macaulay Duration of Liabilities</v>
      </c>
      <c r="H6189" s="383">
        <f t="shared" si="6662"/>
        <v>1186</v>
      </c>
      <c r="I6189" s="383" t="str">
        <f t="shared" ref="I6189:J6189" si="6697">I6188</f>
        <v>B</v>
      </c>
      <c r="J6189" s="383">
        <f t="shared" si="6697"/>
        <v>65</v>
      </c>
      <c r="K6189" s="383">
        <f t="shared" ca="1" si="6652"/>
        <v>0</v>
      </c>
    </row>
    <row r="6190" spans="1:11" s="383" customFormat="1" ht="15" customHeight="1" x14ac:dyDescent="0.2">
      <c r="A6190" s="383">
        <f t="shared" si="6696"/>
        <v>0</v>
      </c>
      <c r="B6190" s="383">
        <f t="shared" si="6696"/>
        <v>0</v>
      </c>
      <c r="C6190" s="383">
        <f t="shared" si="6696"/>
        <v>0</v>
      </c>
      <c r="D6190" s="383">
        <f t="shared" si="6696"/>
        <v>0</v>
      </c>
      <c r="E6190" s="383">
        <f t="shared" si="6696"/>
        <v>0</v>
      </c>
      <c r="F6190" s="384" t="str">
        <f t="shared" si="6696"/>
        <v>'SF only - Equity risk'</v>
      </c>
      <c r="G6190" s="383" t="str">
        <f t="shared" si="6696"/>
        <v>Macaulay Duration of Liabilities</v>
      </c>
      <c r="H6190" s="383">
        <f t="shared" si="6662"/>
        <v>1187</v>
      </c>
      <c r="I6190" s="383" t="str">
        <f t="shared" ref="I6190:J6190" si="6698">I6189</f>
        <v>B</v>
      </c>
      <c r="J6190" s="383">
        <f t="shared" si="6698"/>
        <v>65</v>
      </c>
      <c r="K6190" s="383">
        <f t="shared" ca="1" si="6652"/>
        <v>0</v>
      </c>
    </row>
    <row r="6191" spans="1:11" s="383" customFormat="1" ht="15" customHeight="1" x14ac:dyDescent="0.2">
      <c r="A6191" s="383">
        <f t="shared" si="6696"/>
        <v>0</v>
      </c>
      <c r="B6191" s="383">
        <f t="shared" si="6696"/>
        <v>0</v>
      </c>
      <c r="C6191" s="383">
        <f t="shared" si="6696"/>
        <v>0</v>
      </c>
      <c r="D6191" s="383">
        <f t="shared" si="6696"/>
        <v>0</v>
      </c>
      <c r="E6191" s="383">
        <f t="shared" si="6696"/>
        <v>0</v>
      </c>
      <c r="F6191" s="384" t="str">
        <f t="shared" si="6696"/>
        <v>'SF only - Equity risk'</v>
      </c>
      <c r="G6191" s="383" t="str">
        <f t="shared" si="6696"/>
        <v>Macaulay Duration of Liabilities</v>
      </c>
      <c r="H6191" s="383">
        <f t="shared" si="6662"/>
        <v>1188</v>
      </c>
      <c r="I6191" s="383" t="str">
        <f t="shared" ref="I6191:J6191" si="6699">I6190</f>
        <v>B</v>
      </c>
      <c r="J6191" s="383">
        <f t="shared" si="6699"/>
        <v>65</v>
      </c>
      <c r="K6191" s="383">
        <f t="shared" ca="1" si="6652"/>
        <v>0</v>
      </c>
    </row>
    <row r="6192" spans="1:11" s="383" customFormat="1" ht="15" customHeight="1" x14ac:dyDescent="0.2">
      <c r="A6192" s="383">
        <f t="shared" si="6696"/>
        <v>0</v>
      </c>
      <c r="B6192" s="383">
        <f t="shared" si="6696"/>
        <v>0</v>
      </c>
      <c r="C6192" s="383">
        <f t="shared" si="6696"/>
        <v>0</v>
      </c>
      <c r="D6192" s="383">
        <f t="shared" si="6696"/>
        <v>0</v>
      </c>
      <c r="E6192" s="383">
        <f t="shared" si="6696"/>
        <v>0</v>
      </c>
      <c r="F6192" s="384" t="str">
        <f t="shared" si="6696"/>
        <v>'SF only - Equity risk'</v>
      </c>
      <c r="G6192" s="383" t="str">
        <f t="shared" si="6696"/>
        <v>Macaulay Duration of Liabilities</v>
      </c>
      <c r="H6192" s="383">
        <f t="shared" si="6662"/>
        <v>1189</v>
      </c>
      <c r="I6192" s="383" t="str">
        <f t="shared" ref="I6192:J6192" si="6700">I6191</f>
        <v>B</v>
      </c>
      <c r="J6192" s="383">
        <f t="shared" si="6700"/>
        <v>65</v>
      </c>
      <c r="K6192" s="383">
        <f t="shared" ca="1" si="6652"/>
        <v>0</v>
      </c>
    </row>
    <row r="6193" spans="1:11" s="383" customFormat="1" ht="15" customHeight="1" x14ac:dyDescent="0.2">
      <c r="A6193" s="383">
        <f t="shared" si="6696"/>
        <v>0</v>
      </c>
      <c r="B6193" s="383">
        <f t="shared" si="6696"/>
        <v>0</v>
      </c>
      <c r="C6193" s="383">
        <f t="shared" si="6696"/>
        <v>0</v>
      </c>
      <c r="D6193" s="383">
        <f t="shared" si="6696"/>
        <v>0</v>
      </c>
      <c r="E6193" s="383">
        <f t="shared" si="6696"/>
        <v>0</v>
      </c>
      <c r="F6193" s="384" t="str">
        <f t="shared" si="6696"/>
        <v>'SF only - Equity risk'</v>
      </c>
      <c r="G6193" s="383" t="str">
        <f t="shared" si="6696"/>
        <v>Macaulay Duration of Liabilities</v>
      </c>
      <c r="H6193" s="383">
        <f t="shared" si="6662"/>
        <v>1190</v>
      </c>
      <c r="I6193" s="383" t="str">
        <f t="shared" ref="I6193:J6193" si="6701">I6192</f>
        <v>B</v>
      </c>
      <c r="J6193" s="383">
        <f t="shared" si="6701"/>
        <v>65</v>
      </c>
      <c r="K6193" s="383">
        <f t="shared" ca="1" si="6652"/>
        <v>0</v>
      </c>
    </row>
    <row r="6194" spans="1:11" s="383" customFormat="1" ht="15" customHeight="1" x14ac:dyDescent="0.2">
      <c r="A6194" s="383">
        <f t="shared" si="6696"/>
        <v>0</v>
      </c>
      <c r="B6194" s="383">
        <f t="shared" si="6696"/>
        <v>0</v>
      </c>
      <c r="C6194" s="383">
        <f t="shared" si="6696"/>
        <v>0</v>
      </c>
      <c r="D6194" s="383">
        <f t="shared" si="6696"/>
        <v>0</v>
      </c>
      <c r="E6194" s="383">
        <f t="shared" si="6696"/>
        <v>0</v>
      </c>
      <c r="F6194" s="384" t="str">
        <f t="shared" si="6696"/>
        <v>'SF only - Equity risk'</v>
      </c>
      <c r="G6194" s="383" t="str">
        <f t="shared" si="6696"/>
        <v>Macaulay Duration of Liabilities</v>
      </c>
      <c r="H6194" s="383">
        <f t="shared" si="6662"/>
        <v>1191</v>
      </c>
      <c r="I6194" s="383" t="str">
        <f t="shared" ref="I6194:J6194" si="6702">I6193</f>
        <v>B</v>
      </c>
      <c r="J6194" s="383">
        <f t="shared" si="6702"/>
        <v>65</v>
      </c>
      <c r="K6194" s="383">
        <f t="shared" ca="1" si="6652"/>
        <v>0</v>
      </c>
    </row>
    <row r="6195" spans="1:11" s="383" customFormat="1" ht="15" customHeight="1" x14ac:dyDescent="0.2">
      <c r="A6195" s="383">
        <f t="shared" si="6696"/>
        <v>0</v>
      </c>
      <c r="B6195" s="383">
        <f t="shared" si="6696"/>
        <v>0</v>
      </c>
      <c r="C6195" s="383">
        <f t="shared" si="6696"/>
        <v>0</v>
      </c>
      <c r="D6195" s="383">
        <f t="shared" si="6696"/>
        <v>0</v>
      </c>
      <c r="E6195" s="383">
        <f t="shared" si="6696"/>
        <v>0</v>
      </c>
      <c r="F6195" s="384" t="str">
        <f t="shared" si="6696"/>
        <v>'SF only - Equity risk'</v>
      </c>
      <c r="G6195" s="383" t="str">
        <f t="shared" si="6696"/>
        <v>Macaulay Duration of Liabilities</v>
      </c>
      <c r="H6195" s="383">
        <f t="shared" si="6662"/>
        <v>1192</v>
      </c>
      <c r="I6195" s="383" t="str">
        <f t="shared" ref="I6195:J6195" si="6703">I6194</f>
        <v>B</v>
      </c>
      <c r="J6195" s="383">
        <f t="shared" si="6703"/>
        <v>65</v>
      </c>
      <c r="K6195" s="383">
        <f t="shared" ca="1" si="6652"/>
        <v>0</v>
      </c>
    </row>
    <row r="6196" spans="1:11" s="383" customFormat="1" ht="15" customHeight="1" x14ac:dyDescent="0.2">
      <c r="A6196" s="383">
        <f t="shared" si="6696"/>
        <v>0</v>
      </c>
      <c r="B6196" s="383">
        <f t="shared" si="6696"/>
        <v>0</v>
      </c>
      <c r="C6196" s="383">
        <f t="shared" si="6696"/>
        <v>0</v>
      </c>
      <c r="D6196" s="383">
        <f t="shared" si="6696"/>
        <v>0</v>
      </c>
      <c r="E6196" s="383">
        <f t="shared" si="6696"/>
        <v>0</v>
      </c>
      <c r="F6196" s="384" t="str">
        <f t="shared" si="6696"/>
        <v>'SF only - Equity risk'</v>
      </c>
      <c r="G6196" s="383" t="str">
        <f t="shared" si="6696"/>
        <v>Macaulay Duration of Liabilities</v>
      </c>
      <c r="H6196" s="383">
        <f t="shared" si="6662"/>
        <v>1193</v>
      </c>
      <c r="I6196" s="383" t="str">
        <f t="shared" ref="I6196:J6196" si="6704">I6195</f>
        <v>B</v>
      </c>
      <c r="J6196" s="383">
        <f t="shared" si="6704"/>
        <v>65</v>
      </c>
      <c r="K6196" s="383">
        <f t="shared" ca="1" si="6652"/>
        <v>0</v>
      </c>
    </row>
    <row r="6197" spans="1:11" s="383" customFormat="1" ht="15" customHeight="1" x14ac:dyDescent="0.2">
      <c r="A6197" s="383">
        <f t="shared" si="6696"/>
        <v>0</v>
      </c>
      <c r="B6197" s="383">
        <f t="shared" si="6696"/>
        <v>0</v>
      </c>
      <c r="C6197" s="383">
        <f t="shared" si="6696"/>
        <v>0</v>
      </c>
      <c r="D6197" s="383">
        <f t="shared" si="6696"/>
        <v>0</v>
      </c>
      <c r="E6197" s="383">
        <f t="shared" si="6696"/>
        <v>0</v>
      </c>
      <c r="F6197" s="384" t="str">
        <f t="shared" si="6696"/>
        <v>'SF only - Equity risk'</v>
      </c>
      <c r="G6197" s="383" t="str">
        <f t="shared" si="6696"/>
        <v>Macaulay Duration of Liabilities</v>
      </c>
      <c r="H6197" s="383">
        <f t="shared" si="6662"/>
        <v>1194</v>
      </c>
      <c r="I6197" s="383" t="str">
        <f t="shared" ref="I6197:J6197" si="6705">I6196</f>
        <v>B</v>
      </c>
      <c r="J6197" s="383">
        <f t="shared" si="6705"/>
        <v>65</v>
      </c>
      <c r="K6197" s="383">
        <f t="shared" ca="1" si="6652"/>
        <v>0</v>
      </c>
    </row>
    <row r="6198" spans="1:11" s="383" customFormat="1" ht="15" customHeight="1" x14ac:dyDescent="0.2">
      <c r="A6198" s="383">
        <f t="shared" si="6696"/>
        <v>0</v>
      </c>
      <c r="B6198" s="383">
        <f t="shared" si="6696"/>
        <v>0</v>
      </c>
      <c r="C6198" s="383">
        <f t="shared" si="6696"/>
        <v>0</v>
      </c>
      <c r="D6198" s="383">
        <f t="shared" si="6696"/>
        <v>0</v>
      </c>
      <c r="E6198" s="383">
        <f t="shared" si="6696"/>
        <v>0</v>
      </c>
      <c r="F6198" s="384" t="str">
        <f t="shared" si="6696"/>
        <v>'SF only - Equity risk'</v>
      </c>
      <c r="G6198" s="383" t="str">
        <f t="shared" si="6696"/>
        <v>Macaulay Duration of Liabilities</v>
      </c>
      <c r="H6198" s="383">
        <f t="shared" si="6662"/>
        <v>1195</v>
      </c>
      <c r="I6198" s="383" t="str">
        <f t="shared" ref="I6198:J6198" si="6706">I6197</f>
        <v>B</v>
      </c>
      <c r="J6198" s="383">
        <f t="shared" si="6706"/>
        <v>65</v>
      </c>
      <c r="K6198" s="383">
        <f t="shared" ca="1" si="6652"/>
        <v>0</v>
      </c>
    </row>
    <row r="6199" spans="1:11" s="383" customFormat="1" ht="15" customHeight="1" x14ac:dyDescent="0.2">
      <c r="A6199" s="383">
        <f t="shared" si="6696"/>
        <v>0</v>
      </c>
      <c r="B6199" s="383">
        <f t="shared" si="6696"/>
        <v>0</v>
      </c>
      <c r="C6199" s="383">
        <f t="shared" si="6696"/>
        <v>0</v>
      </c>
      <c r="D6199" s="383">
        <f t="shared" si="6696"/>
        <v>0</v>
      </c>
      <c r="E6199" s="383">
        <f t="shared" si="6696"/>
        <v>0</v>
      </c>
      <c r="F6199" s="384" t="str">
        <f t="shared" si="6696"/>
        <v>'SF only - Equity risk'</v>
      </c>
      <c r="G6199" s="383" t="str">
        <f t="shared" si="6696"/>
        <v>Macaulay Duration of Liabilities</v>
      </c>
      <c r="H6199" s="383">
        <f t="shared" si="6662"/>
        <v>1196</v>
      </c>
      <c r="I6199" s="383" t="str">
        <f t="shared" ref="I6199:J6199" si="6707">I6198</f>
        <v>B</v>
      </c>
      <c r="J6199" s="383">
        <f t="shared" si="6707"/>
        <v>65</v>
      </c>
      <c r="K6199" s="383">
        <f t="shared" ca="1" si="6652"/>
        <v>0</v>
      </c>
    </row>
    <row r="6200" spans="1:11" s="383" customFormat="1" ht="15" customHeight="1" x14ac:dyDescent="0.2">
      <c r="A6200" s="383">
        <f t="shared" si="6696"/>
        <v>0</v>
      </c>
      <c r="B6200" s="383">
        <f t="shared" si="6696"/>
        <v>0</v>
      </c>
      <c r="C6200" s="383">
        <f t="shared" si="6696"/>
        <v>0</v>
      </c>
      <c r="D6200" s="383">
        <f t="shared" si="6696"/>
        <v>0</v>
      </c>
      <c r="E6200" s="383">
        <f t="shared" si="6696"/>
        <v>0</v>
      </c>
      <c r="F6200" s="384" t="str">
        <f t="shared" si="6696"/>
        <v>'SF only - Equity risk'</v>
      </c>
      <c r="G6200" s="383" t="str">
        <f t="shared" si="6696"/>
        <v>Macaulay Duration of Liabilities</v>
      </c>
      <c r="H6200" s="383">
        <f t="shared" si="6662"/>
        <v>1197</v>
      </c>
      <c r="I6200" s="383" t="str">
        <f t="shared" ref="I6200:J6200" si="6708">I6199</f>
        <v>B</v>
      </c>
      <c r="J6200" s="383">
        <f t="shared" si="6708"/>
        <v>65</v>
      </c>
      <c r="K6200" s="383">
        <f t="shared" ca="1" si="6652"/>
        <v>0</v>
      </c>
    </row>
    <row r="6201" spans="1:11" s="383" customFormat="1" ht="15" customHeight="1" x14ac:dyDescent="0.2">
      <c r="A6201" s="383">
        <f t="shared" si="6696"/>
        <v>0</v>
      </c>
      <c r="B6201" s="383">
        <f t="shared" si="6696"/>
        <v>0</v>
      </c>
      <c r="C6201" s="383">
        <f t="shared" si="6696"/>
        <v>0</v>
      </c>
      <c r="D6201" s="383">
        <f t="shared" si="6696"/>
        <v>0</v>
      </c>
      <c r="E6201" s="383">
        <f t="shared" si="6696"/>
        <v>0</v>
      </c>
      <c r="F6201" s="384" t="str">
        <f t="shared" si="6696"/>
        <v>'SF only - Equity risk'</v>
      </c>
      <c r="G6201" s="383" t="str">
        <f t="shared" si="6696"/>
        <v>Macaulay Duration of Liabilities</v>
      </c>
      <c r="H6201" s="383">
        <f t="shared" si="6662"/>
        <v>1198</v>
      </c>
      <c r="I6201" s="383" t="str">
        <f t="shared" ref="I6201:J6201" si="6709">I6200</f>
        <v>B</v>
      </c>
      <c r="J6201" s="383">
        <f t="shared" si="6709"/>
        <v>65</v>
      </c>
      <c r="K6201" s="383">
        <f t="shared" ca="1" si="6652"/>
        <v>0</v>
      </c>
    </row>
    <row r="6202" spans="1:11" s="383" customFormat="1" ht="15" customHeight="1" x14ac:dyDescent="0.2">
      <c r="A6202" s="383">
        <f t="shared" si="6696"/>
        <v>0</v>
      </c>
      <c r="B6202" s="383">
        <f t="shared" si="6696"/>
        <v>0</v>
      </c>
      <c r="C6202" s="383">
        <f t="shared" si="6696"/>
        <v>0</v>
      </c>
      <c r="D6202" s="383">
        <f t="shared" si="6696"/>
        <v>0</v>
      </c>
      <c r="E6202" s="383">
        <f t="shared" si="6696"/>
        <v>0</v>
      </c>
      <c r="F6202" s="384" t="str">
        <f t="shared" si="6696"/>
        <v>'SF only - Equity risk'</v>
      </c>
      <c r="G6202" s="383" t="str">
        <f t="shared" si="6696"/>
        <v>Macaulay Duration of Liabilities</v>
      </c>
      <c r="H6202" s="383">
        <f t="shared" si="6662"/>
        <v>1199</v>
      </c>
      <c r="I6202" s="383" t="str">
        <f t="shared" ref="I6202:J6202" si="6710">I6201</f>
        <v>B</v>
      </c>
      <c r="J6202" s="383">
        <f t="shared" si="6710"/>
        <v>65</v>
      </c>
      <c r="K6202" s="383">
        <f t="shared" ca="1" si="6652"/>
        <v>0</v>
      </c>
    </row>
    <row r="6203" spans="1:11" s="383" customFormat="1" ht="15" customHeight="1" x14ac:dyDescent="0.2">
      <c r="A6203" s="383">
        <f t="shared" si="6696"/>
        <v>0</v>
      </c>
      <c r="B6203" s="383">
        <f t="shared" si="6696"/>
        <v>0</v>
      </c>
      <c r="C6203" s="383">
        <f t="shared" si="6696"/>
        <v>0</v>
      </c>
      <c r="D6203" s="383">
        <f t="shared" si="6696"/>
        <v>0</v>
      </c>
      <c r="E6203" s="383">
        <f t="shared" si="6696"/>
        <v>0</v>
      </c>
      <c r="F6203" s="384" t="str">
        <f t="shared" si="6696"/>
        <v>'SF only - Equity risk'</v>
      </c>
      <c r="G6203" s="383" t="str">
        <f t="shared" si="6696"/>
        <v>Macaulay Duration of Liabilities</v>
      </c>
      <c r="H6203" s="383">
        <f t="shared" si="6662"/>
        <v>1200</v>
      </c>
      <c r="I6203" s="383" t="str">
        <f t="shared" ref="I6203:J6203" si="6711">I6202</f>
        <v>B</v>
      </c>
      <c r="J6203" s="383">
        <f t="shared" si="6711"/>
        <v>65</v>
      </c>
      <c r="K6203" s="383">
        <f t="shared" ca="1" si="6652"/>
        <v>0</v>
      </c>
    </row>
    <row r="6204" spans="1:11" s="383" customFormat="1" ht="15" customHeight="1" x14ac:dyDescent="0.2">
      <c r="A6204" s="383">
        <f t="shared" si="6696"/>
        <v>0</v>
      </c>
      <c r="B6204" s="383">
        <f t="shared" si="6696"/>
        <v>0</v>
      </c>
      <c r="C6204" s="383">
        <f t="shared" si="6696"/>
        <v>0</v>
      </c>
      <c r="D6204" s="383">
        <f t="shared" si="6696"/>
        <v>0</v>
      </c>
      <c r="E6204" s="383">
        <f t="shared" si="6696"/>
        <v>0</v>
      </c>
      <c r="F6204" s="384" t="str">
        <f t="shared" si="6696"/>
        <v>'SF only - Equity risk'</v>
      </c>
      <c r="G6204" s="383" t="str">
        <f t="shared" si="6696"/>
        <v>Macaulay Duration of Liabilities</v>
      </c>
      <c r="H6204" s="383">
        <f t="shared" si="6662"/>
        <v>1201</v>
      </c>
      <c r="I6204" s="383" t="str">
        <f t="shared" ref="I6204:J6204" si="6712">I6203</f>
        <v>B</v>
      </c>
      <c r="J6204" s="383">
        <f t="shared" si="6712"/>
        <v>65</v>
      </c>
      <c r="K6204" s="383">
        <f t="shared" ca="1" si="6652"/>
        <v>0</v>
      </c>
    </row>
    <row r="6205" spans="1:11" s="383" customFormat="1" ht="15" customHeight="1" x14ac:dyDescent="0.2">
      <c r="A6205" s="383">
        <f t="shared" ref="A6205:G6220" si="6713">A6204</f>
        <v>0</v>
      </c>
      <c r="B6205" s="383">
        <f t="shared" si="6713"/>
        <v>0</v>
      </c>
      <c r="C6205" s="383">
        <f t="shared" si="6713"/>
        <v>0</v>
      </c>
      <c r="D6205" s="383">
        <f t="shared" si="6713"/>
        <v>0</v>
      </c>
      <c r="E6205" s="383">
        <f t="shared" si="6713"/>
        <v>0</v>
      </c>
      <c r="F6205" s="384" t="str">
        <f t="shared" si="6713"/>
        <v>'SF only - Equity risk'</v>
      </c>
      <c r="G6205" s="383" t="str">
        <f t="shared" si="6713"/>
        <v>Macaulay Duration of Liabilities</v>
      </c>
      <c r="H6205" s="383">
        <f t="shared" si="6662"/>
        <v>1202</v>
      </c>
      <c r="I6205" s="383" t="str">
        <f t="shared" ref="I6205:J6205" si="6714">I6204</f>
        <v>B</v>
      </c>
      <c r="J6205" s="383">
        <f t="shared" si="6714"/>
        <v>65</v>
      </c>
      <c r="K6205" s="383">
        <f t="shared" ca="1" si="6652"/>
        <v>0</v>
      </c>
    </row>
    <row r="6206" spans="1:11" s="383" customFormat="1" ht="15" customHeight="1" x14ac:dyDescent="0.2">
      <c r="A6206" s="383">
        <f t="shared" si="6713"/>
        <v>0</v>
      </c>
      <c r="B6206" s="383">
        <f t="shared" si="6713"/>
        <v>0</v>
      </c>
      <c r="C6206" s="383">
        <f t="shared" si="6713"/>
        <v>0</v>
      </c>
      <c r="D6206" s="383">
        <f t="shared" si="6713"/>
        <v>0</v>
      </c>
      <c r="E6206" s="383">
        <f t="shared" si="6713"/>
        <v>0</v>
      </c>
      <c r="F6206" s="384" t="str">
        <f t="shared" si="6713"/>
        <v>'SF only - Equity risk'</v>
      </c>
      <c r="G6206" s="383" t="str">
        <f t="shared" si="6713"/>
        <v>Macaulay Duration of Liabilities</v>
      </c>
      <c r="H6206" s="383">
        <f t="shared" si="6662"/>
        <v>1203</v>
      </c>
      <c r="I6206" s="383" t="str">
        <f t="shared" ref="I6206:J6206" si="6715">I6205</f>
        <v>B</v>
      </c>
      <c r="J6206" s="383">
        <f t="shared" si="6715"/>
        <v>65</v>
      </c>
      <c r="K6206" s="383">
        <f t="shared" ca="1" si="6652"/>
        <v>0</v>
      </c>
    </row>
    <row r="6207" spans="1:11" s="383" customFormat="1" ht="15" customHeight="1" x14ac:dyDescent="0.2">
      <c r="A6207" s="383">
        <f t="shared" si="6713"/>
        <v>0</v>
      </c>
      <c r="B6207" s="383">
        <f t="shared" si="6713"/>
        <v>0</v>
      </c>
      <c r="C6207" s="383">
        <f t="shared" si="6713"/>
        <v>0</v>
      </c>
      <c r="D6207" s="383">
        <f t="shared" si="6713"/>
        <v>0</v>
      </c>
      <c r="E6207" s="383">
        <f t="shared" si="6713"/>
        <v>0</v>
      </c>
      <c r="F6207" s="384" t="str">
        <f t="shared" si="6713"/>
        <v>'SF only - Equity risk'</v>
      </c>
      <c r="G6207" s="383" t="str">
        <f t="shared" si="6713"/>
        <v>Macaulay Duration of Liabilities</v>
      </c>
      <c r="H6207" s="383">
        <f t="shared" si="6662"/>
        <v>1204</v>
      </c>
      <c r="I6207" s="383" t="str">
        <f t="shared" ref="I6207:J6207" si="6716">I6206</f>
        <v>B</v>
      </c>
      <c r="J6207" s="383">
        <f t="shared" si="6716"/>
        <v>65</v>
      </c>
      <c r="K6207" s="383">
        <f t="shared" ca="1" si="6652"/>
        <v>0</v>
      </c>
    </row>
    <row r="6208" spans="1:11" s="383" customFormat="1" ht="15" customHeight="1" x14ac:dyDescent="0.2">
      <c r="A6208" s="383">
        <f t="shared" si="6713"/>
        <v>0</v>
      </c>
      <c r="B6208" s="383">
        <f t="shared" si="6713"/>
        <v>0</v>
      </c>
      <c r="C6208" s="383">
        <f t="shared" si="6713"/>
        <v>0</v>
      </c>
      <c r="D6208" s="383">
        <f t="shared" si="6713"/>
        <v>0</v>
      </c>
      <c r="E6208" s="383">
        <f t="shared" si="6713"/>
        <v>0</v>
      </c>
      <c r="F6208" s="384" t="str">
        <f t="shared" si="6713"/>
        <v>'SF only - Equity risk'</v>
      </c>
      <c r="G6208" s="383" t="str">
        <f t="shared" si="6713"/>
        <v>Macaulay Duration of Liabilities</v>
      </c>
      <c r="H6208" s="383">
        <f t="shared" si="6662"/>
        <v>1205</v>
      </c>
      <c r="I6208" s="383" t="str">
        <f t="shared" ref="I6208:J6208" si="6717">I6207</f>
        <v>B</v>
      </c>
      <c r="J6208" s="383">
        <f t="shared" si="6717"/>
        <v>65</v>
      </c>
      <c r="K6208" s="383">
        <f t="shared" ca="1" si="6652"/>
        <v>0</v>
      </c>
    </row>
    <row r="6209" spans="1:11" s="383" customFormat="1" ht="15" customHeight="1" x14ac:dyDescent="0.2">
      <c r="A6209" s="383">
        <f t="shared" si="6713"/>
        <v>0</v>
      </c>
      <c r="B6209" s="383">
        <f t="shared" si="6713"/>
        <v>0</v>
      </c>
      <c r="C6209" s="383">
        <f t="shared" si="6713"/>
        <v>0</v>
      </c>
      <c r="D6209" s="383">
        <f t="shared" si="6713"/>
        <v>0</v>
      </c>
      <c r="E6209" s="383">
        <f t="shared" si="6713"/>
        <v>0</v>
      </c>
      <c r="F6209" s="384" t="str">
        <f t="shared" si="6713"/>
        <v>'SF only - Equity risk'</v>
      </c>
      <c r="G6209" s="383" t="str">
        <f t="shared" si="6713"/>
        <v>Macaulay Duration of Liabilities</v>
      </c>
      <c r="H6209" s="383">
        <f t="shared" si="6662"/>
        <v>1206</v>
      </c>
      <c r="I6209" s="383" t="str">
        <f t="shared" ref="I6209:J6209" si="6718">I6208</f>
        <v>B</v>
      </c>
      <c r="J6209" s="383">
        <f t="shared" si="6718"/>
        <v>65</v>
      </c>
      <c r="K6209" s="383">
        <f t="shared" ca="1" si="6652"/>
        <v>0</v>
      </c>
    </row>
    <row r="6210" spans="1:11" s="383" customFormat="1" ht="15" customHeight="1" x14ac:dyDescent="0.2">
      <c r="A6210" s="383">
        <f t="shared" si="6713"/>
        <v>0</v>
      </c>
      <c r="B6210" s="383">
        <f t="shared" si="6713"/>
        <v>0</v>
      </c>
      <c r="C6210" s="383">
        <f t="shared" si="6713"/>
        <v>0</v>
      </c>
      <c r="D6210" s="383">
        <f t="shared" si="6713"/>
        <v>0</v>
      </c>
      <c r="E6210" s="383">
        <f t="shared" si="6713"/>
        <v>0</v>
      </c>
      <c r="F6210" s="384" t="str">
        <f t="shared" si="6713"/>
        <v>'SF only - Equity risk'</v>
      </c>
      <c r="G6210" s="383" t="str">
        <f t="shared" si="6713"/>
        <v>Macaulay Duration of Liabilities</v>
      </c>
      <c r="H6210" s="383">
        <f t="shared" si="6662"/>
        <v>1207</v>
      </c>
      <c r="I6210" s="383" t="str">
        <f t="shared" ref="I6210:J6210" si="6719">I6209</f>
        <v>B</v>
      </c>
      <c r="J6210" s="383">
        <f t="shared" si="6719"/>
        <v>65</v>
      </c>
      <c r="K6210" s="383">
        <f t="shared" ca="1" si="6652"/>
        <v>0</v>
      </c>
    </row>
    <row r="6211" spans="1:11" s="383" customFormat="1" ht="15" customHeight="1" x14ac:dyDescent="0.2">
      <c r="A6211" s="383">
        <f t="shared" si="6713"/>
        <v>0</v>
      </c>
      <c r="B6211" s="383">
        <f t="shared" si="6713"/>
        <v>0</v>
      </c>
      <c r="C6211" s="383">
        <f t="shared" si="6713"/>
        <v>0</v>
      </c>
      <c r="D6211" s="383">
        <f t="shared" si="6713"/>
        <v>0</v>
      </c>
      <c r="E6211" s="383">
        <f t="shared" si="6713"/>
        <v>0</v>
      </c>
      <c r="F6211" s="384" t="str">
        <f t="shared" si="6713"/>
        <v>'SF only - Equity risk'</v>
      </c>
      <c r="G6211" s="383" t="str">
        <f t="shared" si="6713"/>
        <v>Macaulay Duration of Liabilities</v>
      </c>
      <c r="H6211" s="383">
        <f t="shared" si="6662"/>
        <v>1208</v>
      </c>
      <c r="I6211" s="383" t="str">
        <f t="shared" ref="I6211:J6211" si="6720">I6210</f>
        <v>B</v>
      </c>
      <c r="J6211" s="383">
        <f t="shared" si="6720"/>
        <v>65</v>
      </c>
      <c r="K6211" s="383">
        <f t="shared" ca="1" si="6652"/>
        <v>0</v>
      </c>
    </row>
    <row r="6212" spans="1:11" s="383" customFormat="1" ht="15" customHeight="1" x14ac:dyDescent="0.2">
      <c r="A6212" s="383">
        <f t="shared" si="6713"/>
        <v>0</v>
      </c>
      <c r="B6212" s="383">
        <f t="shared" si="6713"/>
        <v>0</v>
      </c>
      <c r="C6212" s="383">
        <f t="shared" si="6713"/>
        <v>0</v>
      </c>
      <c r="D6212" s="383">
        <f t="shared" si="6713"/>
        <v>0</v>
      </c>
      <c r="E6212" s="383">
        <f t="shared" si="6713"/>
        <v>0</v>
      </c>
      <c r="F6212" s="384" t="str">
        <f t="shared" si="6713"/>
        <v>'SF only - Equity risk'</v>
      </c>
      <c r="G6212" s="383" t="str">
        <f t="shared" si="6713"/>
        <v>Macaulay Duration of Liabilities</v>
      </c>
      <c r="H6212" s="383">
        <f t="shared" si="6662"/>
        <v>1209</v>
      </c>
      <c r="I6212" s="383" t="str">
        <f t="shared" ref="I6212:J6212" si="6721">I6211</f>
        <v>B</v>
      </c>
      <c r="J6212" s="383">
        <f t="shared" si="6721"/>
        <v>65</v>
      </c>
      <c r="K6212" s="383">
        <f t="shared" ref="K6212:K6275" ca="1" si="6722">INDEX(INDIRECT(CONCATENATE($F6212,"!$1:$1048576")),MATCH($H6212,INDIRECT(CONCATENATE($F6212,"!$",$I6212,":$",$I6212)),0),MATCH($G6212,INDIRECT(CONCATENATE($F6212,"!$",$J6212,":$",$J6212)),0))</f>
        <v>0</v>
      </c>
    </row>
    <row r="6213" spans="1:11" s="383" customFormat="1" ht="15" customHeight="1" x14ac:dyDescent="0.2">
      <c r="A6213" s="383">
        <f t="shared" si="6713"/>
        <v>0</v>
      </c>
      <c r="B6213" s="383">
        <f t="shared" si="6713"/>
        <v>0</v>
      </c>
      <c r="C6213" s="383">
        <f t="shared" si="6713"/>
        <v>0</v>
      </c>
      <c r="D6213" s="383">
        <f t="shared" si="6713"/>
        <v>0</v>
      </c>
      <c r="E6213" s="383">
        <f t="shared" si="6713"/>
        <v>0</v>
      </c>
      <c r="F6213" s="384" t="str">
        <f t="shared" si="6713"/>
        <v>'SF only - Equity risk'</v>
      </c>
      <c r="G6213" s="383" t="str">
        <f t="shared" si="6713"/>
        <v>Macaulay Duration of Liabilities</v>
      </c>
      <c r="H6213" s="383">
        <f t="shared" si="6662"/>
        <v>1210</v>
      </c>
      <c r="I6213" s="383" t="str">
        <f t="shared" ref="I6213:J6213" si="6723">I6212</f>
        <v>B</v>
      </c>
      <c r="J6213" s="383">
        <f t="shared" si="6723"/>
        <v>65</v>
      </c>
      <c r="K6213" s="383">
        <f t="shared" ca="1" si="6722"/>
        <v>0</v>
      </c>
    </row>
    <row r="6214" spans="1:11" s="383" customFormat="1" ht="15" customHeight="1" x14ac:dyDescent="0.2">
      <c r="A6214" s="383">
        <f t="shared" si="6713"/>
        <v>0</v>
      </c>
      <c r="B6214" s="383">
        <f t="shared" si="6713"/>
        <v>0</v>
      </c>
      <c r="C6214" s="383">
        <f t="shared" si="6713"/>
        <v>0</v>
      </c>
      <c r="D6214" s="383">
        <f t="shared" si="6713"/>
        <v>0</v>
      </c>
      <c r="E6214" s="383">
        <f t="shared" si="6713"/>
        <v>0</v>
      </c>
      <c r="F6214" s="384" t="str">
        <f t="shared" si="6713"/>
        <v>'SF only - Equity risk'</v>
      </c>
      <c r="G6214" s="383" t="str">
        <f t="shared" si="6713"/>
        <v>Macaulay Duration of Liabilities</v>
      </c>
      <c r="H6214" s="383">
        <f t="shared" si="6662"/>
        <v>1211</v>
      </c>
      <c r="I6214" s="383" t="str">
        <f t="shared" ref="I6214:J6214" si="6724">I6213</f>
        <v>B</v>
      </c>
      <c r="J6214" s="383">
        <f t="shared" si="6724"/>
        <v>65</v>
      </c>
      <c r="K6214" s="383">
        <f t="shared" ca="1" si="6722"/>
        <v>0</v>
      </c>
    </row>
    <row r="6215" spans="1:11" s="383" customFormat="1" ht="15" customHeight="1" x14ac:dyDescent="0.2">
      <c r="A6215" s="383">
        <f t="shared" si="6713"/>
        <v>0</v>
      </c>
      <c r="B6215" s="383">
        <f t="shared" si="6713"/>
        <v>0</v>
      </c>
      <c r="C6215" s="383">
        <f t="shared" si="6713"/>
        <v>0</v>
      </c>
      <c r="D6215" s="383">
        <f t="shared" si="6713"/>
        <v>0</v>
      </c>
      <c r="E6215" s="383">
        <f t="shared" si="6713"/>
        <v>0</v>
      </c>
      <c r="F6215" s="384" t="str">
        <f t="shared" si="6713"/>
        <v>'SF only - Equity risk'</v>
      </c>
      <c r="G6215" s="383" t="str">
        <f t="shared" si="6713"/>
        <v>Macaulay Duration of Liabilities</v>
      </c>
      <c r="H6215" s="383">
        <f t="shared" si="6662"/>
        <v>1212</v>
      </c>
      <c r="I6215" s="383" t="str">
        <f t="shared" ref="I6215:J6215" si="6725">I6214</f>
        <v>B</v>
      </c>
      <c r="J6215" s="383">
        <f t="shared" si="6725"/>
        <v>65</v>
      </c>
      <c r="K6215" s="383">
        <f t="shared" ca="1" si="6722"/>
        <v>0</v>
      </c>
    </row>
    <row r="6216" spans="1:11" s="383" customFormat="1" ht="15" customHeight="1" x14ac:dyDescent="0.2">
      <c r="A6216" s="383">
        <f t="shared" si="6713"/>
        <v>0</v>
      </c>
      <c r="B6216" s="383">
        <f t="shared" si="6713"/>
        <v>0</v>
      </c>
      <c r="C6216" s="383">
        <f t="shared" si="6713"/>
        <v>0</v>
      </c>
      <c r="D6216" s="383">
        <f t="shared" si="6713"/>
        <v>0</v>
      </c>
      <c r="E6216" s="383">
        <f t="shared" si="6713"/>
        <v>0</v>
      </c>
      <c r="F6216" s="384" t="str">
        <f t="shared" si="6713"/>
        <v>'SF only - Equity risk'</v>
      </c>
      <c r="G6216" s="383" t="str">
        <f t="shared" si="6713"/>
        <v>Macaulay Duration of Liabilities</v>
      </c>
      <c r="H6216" s="383">
        <f t="shared" si="6662"/>
        <v>1213</v>
      </c>
      <c r="I6216" s="383" t="str">
        <f t="shared" ref="I6216:J6216" si="6726">I6215</f>
        <v>B</v>
      </c>
      <c r="J6216" s="383">
        <f t="shared" si="6726"/>
        <v>65</v>
      </c>
      <c r="K6216" s="383">
        <f t="shared" ca="1" si="6722"/>
        <v>0</v>
      </c>
    </row>
    <row r="6217" spans="1:11" s="383" customFormat="1" ht="15" customHeight="1" x14ac:dyDescent="0.2">
      <c r="A6217" s="383">
        <f t="shared" si="6713"/>
        <v>0</v>
      </c>
      <c r="B6217" s="383">
        <f t="shared" si="6713"/>
        <v>0</v>
      </c>
      <c r="C6217" s="383">
        <f t="shared" si="6713"/>
        <v>0</v>
      </c>
      <c r="D6217" s="383">
        <f t="shared" si="6713"/>
        <v>0</v>
      </c>
      <c r="E6217" s="383">
        <f t="shared" si="6713"/>
        <v>0</v>
      </c>
      <c r="F6217" s="384" t="str">
        <f t="shared" si="6713"/>
        <v>'SF only - Equity risk'</v>
      </c>
      <c r="G6217" s="383" t="str">
        <f t="shared" si="6713"/>
        <v>Macaulay Duration of Liabilities</v>
      </c>
      <c r="H6217" s="383">
        <f t="shared" si="6662"/>
        <v>1214</v>
      </c>
      <c r="I6217" s="383" t="str">
        <f t="shared" ref="I6217:J6217" si="6727">I6216</f>
        <v>B</v>
      </c>
      <c r="J6217" s="383">
        <f t="shared" si="6727"/>
        <v>65</v>
      </c>
      <c r="K6217" s="383">
        <f t="shared" ca="1" si="6722"/>
        <v>0</v>
      </c>
    </row>
    <row r="6218" spans="1:11" s="383" customFormat="1" ht="15" customHeight="1" x14ac:dyDescent="0.2">
      <c r="A6218" s="383">
        <f t="shared" si="6713"/>
        <v>0</v>
      </c>
      <c r="B6218" s="383">
        <f t="shared" si="6713"/>
        <v>0</v>
      </c>
      <c r="C6218" s="383">
        <f t="shared" si="6713"/>
        <v>0</v>
      </c>
      <c r="D6218" s="383">
        <f t="shared" si="6713"/>
        <v>0</v>
      </c>
      <c r="E6218" s="383">
        <f t="shared" si="6713"/>
        <v>0</v>
      </c>
      <c r="F6218" s="384" t="str">
        <f t="shared" si="6713"/>
        <v>'SF only - Equity risk'</v>
      </c>
      <c r="G6218" s="383" t="str">
        <f t="shared" si="6713"/>
        <v>Macaulay Duration of Liabilities</v>
      </c>
      <c r="H6218" s="383">
        <f t="shared" si="6662"/>
        <v>1215</v>
      </c>
      <c r="I6218" s="383" t="str">
        <f t="shared" ref="I6218:J6218" si="6728">I6217</f>
        <v>B</v>
      </c>
      <c r="J6218" s="383">
        <f t="shared" si="6728"/>
        <v>65</v>
      </c>
      <c r="K6218" s="383">
        <f t="shared" ca="1" si="6722"/>
        <v>0</v>
      </c>
    </row>
    <row r="6219" spans="1:11" s="383" customFormat="1" ht="15" customHeight="1" x14ac:dyDescent="0.2">
      <c r="A6219" s="383">
        <f t="shared" si="6713"/>
        <v>0</v>
      </c>
      <c r="B6219" s="383">
        <f t="shared" si="6713"/>
        <v>0</v>
      </c>
      <c r="C6219" s="383">
        <f t="shared" si="6713"/>
        <v>0</v>
      </c>
      <c r="D6219" s="383">
        <f t="shared" si="6713"/>
        <v>0</v>
      </c>
      <c r="E6219" s="383">
        <f t="shared" si="6713"/>
        <v>0</v>
      </c>
      <c r="F6219" s="384" t="str">
        <f t="shared" si="6713"/>
        <v>'SF only - Equity risk'</v>
      </c>
      <c r="G6219" s="383" t="str">
        <f t="shared" si="6713"/>
        <v>Macaulay Duration of Liabilities</v>
      </c>
      <c r="H6219" s="383">
        <f t="shared" si="6662"/>
        <v>1216</v>
      </c>
      <c r="I6219" s="383" t="str">
        <f t="shared" ref="I6219:J6219" si="6729">I6218</f>
        <v>B</v>
      </c>
      <c r="J6219" s="383">
        <f t="shared" si="6729"/>
        <v>65</v>
      </c>
      <c r="K6219" s="383">
        <f t="shared" ca="1" si="6722"/>
        <v>0</v>
      </c>
    </row>
    <row r="6220" spans="1:11" s="383" customFormat="1" ht="15" customHeight="1" x14ac:dyDescent="0.2">
      <c r="A6220" s="383">
        <f t="shared" si="6713"/>
        <v>0</v>
      </c>
      <c r="B6220" s="383">
        <f t="shared" si="6713"/>
        <v>0</v>
      </c>
      <c r="C6220" s="383">
        <f t="shared" si="6713"/>
        <v>0</v>
      </c>
      <c r="D6220" s="383">
        <f t="shared" si="6713"/>
        <v>0</v>
      </c>
      <c r="E6220" s="383">
        <f t="shared" si="6713"/>
        <v>0</v>
      </c>
      <c r="F6220" s="384" t="str">
        <f t="shared" si="6713"/>
        <v>'SF only - Equity risk'</v>
      </c>
      <c r="G6220" s="383" t="str">
        <f t="shared" si="6713"/>
        <v>Macaulay Duration of Liabilities</v>
      </c>
      <c r="H6220" s="383">
        <f t="shared" si="6662"/>
        <v>1217</v>
      </c>
      <c r="I6220" s="383" t="str">
        <f t="shared" ref="I6220:J6220" si="6730">I6219</f>
        <v>B</v>
      </c>
      <c r="J6220" s="383">
        <f t="shared" si="6730"/>
        <v>65</v>
      </c>
      <c r="K6220" s="383">
        <f t="shared" ca="1" si="6722"/>
        <v>0</v>
      </c>
    </row>
    <row r="6221" spans="1:11" s="383" customFormat="1" ht="15" customHeight="1" x14ac:dyDescent="0.2">
      <c r="A6221" s="383">
        <f t="shared" ref="A6221:G6236" si="6731">A6220</f>
        <v>0</v>
      </c>
      <c r="B6221" s="383">
        <f t="shared" si="6731"/>
        <v>0</v>
      </c>
      <c r="C6221" s="383">
        <f t="shared" si="6731"/>
        <v>0</v>
      </c>
      <c r="D6221" s="383">
        <f t="shared" si="6731"/>
        <v>0</v>
      </c>
      <c r="E6221" s="383">
        <f t="shared" si="6731"/>
        <v>0</v>
      </c>
      <c r="F6221" s="384" t="str">
        <f t="shared" si="6731"/>
        <v>'SF only - Equity risk'</v>
      </c>
      <c r="G6221" s="383" t="str">
        <f t="shared" si="6731"/>
        <v>Macaulay Duration of Liabilities</v>
      </c>
      <c r="H6221" s="383">
        <f t="shared" ref="H6221:H6284" si="6732">H1221</f>
        <v>1218</v>
      </c>
      <c r="I6221" s="383" t="str">
        <f t="shared" ref="I6221:J6221" si="6733">I6220</f>
        <v>B</v>
      </c>
      <c r="J6221" s="383">
        <f t="shared" si="6733"/>
        <v>65</v>
      </c>
      <c r="K6221" s="383">
        <f t="shared" ca="1" si="6722"/>
        <v>0</v>
      </c>
    </row>
    <row r="6222" spans="1:11" s="383" customFormat="1" ht="15" customHeight="1" x14ac:dyDescent="0.2">
      <c r="A6222" s="383">
        <f t="shared" si="6731"/>
        <v>0</v>
      </c>
      <c r="B6222" s="383">
        <f t="shared" si="6731"/>
        <v>0</v>
      </c>
      <c r="C6222" s="383">
        <f t="shared" si="6731"/>
        <v>0</v>
      </c>
      <c r="D6222" s="383">
        <f t="shared" si="6731"/>
        <v>0</v>
      </c>
      <c r="E6222" s="383">
        <f t="shared" si="6731"/>
        <v>0</v>
      </c>
      <c r="F6222" s="384" t="str">
        <f t="shared" si="6731"/>
        <v>'SF only - Equity risk'</v>
      </c>
      <c r="G6222" s="383" t="str">
        <f t="shared" si="6731"/>
        <v>Macaulay Duration of Liabilities</v>
      </c>
      <c r="H6222" s="383">
        <f t="shared" si="6732"/>
        <v>1219</v>
      </c>
      <c r="I6222" s="383" t="str">
        <f t="shared" ref="I6222:J6222" si="6734">I6221</f>
        <v>B</v>
      </c>
      <c r="J6222" s="383">
        <f t="shared" si="6734"/>
        <v>65</v>
      </c>
      <c r="K6222" s="383">
        <f t="shared" ca="1" si="6722"/>
        <v>0</v>
      </c>
    </row>
    <row r="6223" spans="1:11" s="383" customFormat="1" ht="15" customHeight="1" x14ac:dyDescent="0.2">
      <c r="A6223" s="383">
        <f t="shared" si="6731"/>
        <v>0</v>
      </c>
      <c r="B6223" s="383">
        <f t="shared" si="6731"/>
        <v>0</v>
      </c>
      <c r="C6223" s="383">
        <f t="shared" si="6731"/>
        <v>0</v>
      </c>
      <c r="D6223" s="383">
        <f t="shared" si="6731"/>
        <v>0</v>
      </c>
      <c r="E6223" s="383">
        <f t="shared" si="6731"/>
        <v>0</v>
      </c>
      <c r="F6223" s="384" t="str">
        <f t="shared" si="6731"/>
        <v>'SF only - Equity risk'</v>
      </c>
      <c r="G6223" s="383" t="str">
        <f t="shared" si="6731"/>
        <v>Macaulay Duration of Liabilities</v>
      </c>
      <c r="H6223" s="383">
        <f t="shared" si="6732"/>
        <v>1220</v>
      </c>
      <c r="I6223" s="383" t="str">
        <f t="shared" ref="I6223:J6223" si="6735">I6222</f>
        <v>B</v>
      </c>
      <c r="J6223" s="383">
        <f t="shared" si="6735"/>
        <v>65</v>
      </c>
      <c r="K6223" s="383">
        <f t="shared" ca="1" si="6722"/>
        <v>0</v>
      </c>
    </row>
    <row r="6224" spans="1:11" s="383" customFormat="1" ht="15" customHeight="1" x14ac:dyDescent="0.2">
      <c r="A6224" s="383">
        <f t="shared" si="6731"/>
        <v>0</v>
      </c>
      <c r="B6224" s="383">
        <f t="shared" si="6731"/>
        <v>0</v>
      </c>
      <c r="C6224" s="383">
        <f t="shared" si="6731"/>
        <v>0</v>
      </c>
      <c r="D6224" s="383">
        <f t="shared" si="6731"/>
        <v>0</v>
      </c>
      <c r="E6224" s="383">
        <f t="shared" si="6731"/>
        <v>0</v>
      </c>
      <c r="F6224" s="384" t="str">
        <f t="shared" si="6731"/>
        <v>'SF only - Equity risk'</v>
      </c>
      <c r="G6224" s="383" t="str">
        <f t="shared" si="6731"/>
        <v>Macaulay Duration of Liabilities</v>
      </c>
      <c r="H6224" s="383">
        <f t="shared" si="6732"/>
        <v>1221</v>
      </c>
      <c r="I6224" s="383" t="str">
        <f t="shared" ref="I6224:J6224" si="6736">I6223</f>
        <v>B</v>
      </c>
      <c r="J6224" s="383">
        <f t="shared" si="6736"/>
        <v>65</v>
      </c>
      <c r="K6224" s="383">
        <f t="shared" ca="1" si="6722"/>
        <v>0</v>
      </c>
    </row>
    <row r="6225" spans="1:11" s="383" customFormat="1" ht="15" customHeight="1" x14ac:dyDescent="0.2">
      <c r="A6225" s="383">
        <f t="shared" si="6731"/>
        <v>0</v>
      </c>
      <c r="B6225" s="383">
        <f t="shared" si="6731"/>
        <v>0</v>
      </c>
      <c r="C6225" s="383">
        <f t="shared" si="6731"/>
        <v>0</v>
      </c>
      <c r="D6225" s="383">
        <f t="shared" si="6731"/>
        <v>0</v>
      </c>
      <c r="E6225" s="383">
        <f t="shared" si="6731"/>
        <v>0</v>
      </c>
      <c r="F6225" s="384" t="str">
        <f t="shared" si="6731"/>
        <v>'SF only - Equity risk'</v>
      </c>
      <c r="G6225" s="383" t="str">
        <f t="shared" si="6731"/>
        <v>Macaulay Duration of Liabilities</v>
      </c>
      <c r="H6225" s="383">
        <f t="shared" si="6732"/>
        <v>1222</v>
      </c>
      <c r="I6225" s="383" t="str">
        <f t="shared" ref="I6225:J6225" si="6737">I6224</f>
        <v>B</v>
      </c>
      <c r="J6225" s="383">
        <f t="shared" si="6737"/>
        <v>65</v>
      </c>
      <c r="K6225" s="383">
        <f t="shared" ca="1" si="6722"/>
        <v>0</v>
      </c>
    </row>
    <row r="6226" spans="1:11" s="383" customFormat="1" ht="15" customHeight="1" x14ac:dyDescent="0.2">
      <c r="A6226" s="383">
        <f t="shared" si="6731"/>
        <v>0</v>
      </c>
      <c r="B6226" s="383">
        <f t="shared" si="6731"/>
        <v>0</v>
      </c>
      <c r="C6226" s="383">
        <f t="shared" si="6731"/>
        <v>0</v>
      </c>
      <c r="D6226" s="383">
        <f t="shared" si="6731"/>
        <v>0</v>
      </c>
      <c r="E6226" s="383">
        <f t="shared" si="6731"/>
        <v>0</v>
      </c>
      <c r="F6226" s="384" t="str">
        <f t="shared" si="6731"/>
        <v>'SF only - Equity risk'</v>
      </c>
      <c r="G6226" s="383" t="str">
        <f t="shared" si="6731"/>
        <v>Macaulay Duration of Liabilities</v>
      </c>
      <c r="H6226" s="383">
        <f t="shared" si="6732"/>
        <v>1223</v>
      </c>
      <c r="I6226" s="383" t="str">
        <f t="shared" ref="I6226:J6226" si="6738">I6225</f>
        <v>B</v>
      </c>
      <c r="J6226" s="383">
        <f t="shared" si="6738"/>
        <v>65</v>
      </c>
      <c r="K6226" s="383">
        <f t="shared" ca="1" si="6722"/>
        <v>0</v>
      </c>
    </row>
    <row r="6227" spans="1:11" s="383" customFormat="1" ht="15" customHeight="1" x14ac:dyDescent="0.2">
      <c r="A6227" s="383">
        <f t="shared" si="6731"/>
        <v>0</v>
      </c>
      <c r="B6227" s="383">
        <f t="shared" si="6731"/>
        <v>0</v>
      </c>
      <c r="C6227" s="383">
        <f t="shared" si="6731"/>
        <v>0</v>
      </c>
      <c r="D6227" s="383">
        <f t="shared" si="6731"/>
        <v>0</v>
      </c>
      <c r="E6227" s="383">
        <f t="shared" si="6731"/>
        <v>0</v>
      </c>
      <c r="F6227" s="384" t="str">
        <f t="shared" si="6731"/>
        <v>'SF only - Equity risk'</v>
      </c>
      <c r="G6227" s="383" t="str">
        <f t="shared" si="6731"/>
        <v>Macaulay Duration of Liabilities</v>
      </c>
      <c r="H6227" s="383">
        <f t="shared" si="6732"/>
        <v>1224</v>
      </c>
      <c r="I6227" s="383" t="str">
        <f t="shared" ref="I6227:J6227" si="6739">I6226</f>
        <v>B</v>
      </c>
      <c r="J6227" s="383">
        <f t="shared" si="6739"/>
        <v>65</v>
      </c>
      <c r="K6227" s="383">
        <f t="shared" ca="1" si="6722"/>
        <v>0</v>
      </c>
    </row>
    <row r="6228" spans="1:11" s="383" customFormat="1" ht="15" customHeight="1" x14ac:dyDescent="0.2">
      <c r="A6228" s="383">
        <f t="shared" si="6731"/>
        <v>0</v>
      </c>
      <c r="B6228" s="383">
        <f t="shared" si="6731"/>
        <v>0</v>
      </c>
      <c r="C6228" s="383">
        <f t="shared" si="6731"/>
        <v>0</v>
      </c>
      <c r="D6228" s="383">
        <f t="shared" si="6731"/>
        <v>0</v>
      </c>
      <c r="E6228" s="383">
        <f t="shared" si="6731"/>
        <v>0</v>
      </c>
      <c r="F6228" s="384" t="str">
        <f t="shared" si="6731"/>
        <v>'SF only - Equity risk'</v>
      </c>
      <c r="G6228" s="383" t="str">
        <f t="shared" si="6731"/>
        <v>Macaulay Duration of Liabilities</v>
      </c>
      <c r="H6228" s="383">
        <f t="shared" si="6732"/>
        <v>1225</v>
      </c>
      <c r="I6228" s="383" t="str">
        <f t="shared" ref="I6228:J6228" si="6740">I6227</f>
        <v>B</v>
      </c>
      <c r="J6228" s="383">
        <f t="shared" si="6740"/>
        <v>65</v>
      </c>
      <c r="K6228" s="383">
        <f t="shared" ca="1" si="6722"/>
        <v>0</v>
      </c>
    </row>
    <row r="6229" spans="1:11" s="383" customFormat="1" ht="15" customHeight="1" x14ac:dyDescent="0.2">
      <c r="A6229" s="383">
        <f t="shared" si="6731"/>
        <v>0</v>
      </c>
      <c r="B6229" s="383">
        <f t="shared" si="6731"/>
        <v>0</v>
      </c>
      <c r="C6229" s="383">
        <f t="shared" si="6731"/>
        <v>0</v>
      </c>
      <c r="D6229" s="383">
        <f t="shared" si="6731"/>
        <v>0</v>
      </c>
      <c r="E6229" s="383">
        <f t="shared" si="6731"/>
        <v>0</v>
      </c>
      <c r="F6229" s="384" t="str">
        <f t="shared" si="6731"/>
        <v>'SF only - Equity risk'</v>
      </c>
      <c r="G6229" s="383" t="str">
        <f t="shared" si="6731"/>
        <v>Macaulay Duration of Liabilities</v>
      </c>
      <c r="H6229" s="383">
        <f t="shared" si="6732"/>
        <v>1226</v>
      </c>
      <c r="I6229" s="383" t="str">
        <f t="shared" ref="I6229:J6229" si="6741">I6228</f>
        <v>B</v>
      </c>
      <c r="J6229" s="383">
        <f t="shared" si="6741"/>
        <v>65</v>
      </c>
      <c r="K6229" s="383">
        <f t="shared" ca="1" si="6722"/>
        <v>0</v>
      </c>
    </row>
    <row r="6230" spans="1:11" s="383" customFormat="1" ht="15" customHeight="1" x14ac:dyDescent="0.2">
      <c r="A6230" s="383">
        <f t="shared" si="6731"/>
        <v>0</v>
      </c>
      <c r="B6230" s="383">
        <f t="shared" si="6731"/>
        <v>0</v>
      </c>
      <c r="C6230" s="383">
        <f t="shared" si="6731"/>
        <v>0</v>
      </c>
      <c r="D6230" s="383">
        <f t="shared" si="6731"/>
        <v>0</v>
      </c>
      <c r="E6230" s="383">
        <f t="shared" si="6731"/>
        <v>0</v>
      </c>
      <c r="F6230" s="384" t="str">
        <f t="shared" si="6731"/>
        <v>'SF only - Equity risk'</v>
      </c>
      <c r="G6230" s="383" t="str">
        <f t="shared" si="6731"/>
        <v>Macaulay Duration of Liabilities</v>
      </c>
      <c r="H6230" s="383">
        <f t="shared" si="6732"/>
        <v>1227</v>
      </c>
      <c r="I6230" s="383" t="str">
        <f t="shared" ref="I6230:J6230" si="6742">I6229</f>
        <v>B</v>
      </c>
      <c r="J6230" s="383">
        <f t="shared" si="6742"/>
        <v>65</v>
      </c>
      <c r="K6230" s="383">
        <f t="shared" ca="1" si="6722"/>
        <v>0</v>
      </c>
    </row>
    <row r="6231" spans="1:11" s="383" customFormat="1" ht="15" customHeight="1" x14ac:dyDescent="0.2">
      <c r="A6231" s="383">
        <f t="shared" si="6731"/>
        <v>0</v>
      </c>
      <c r="B6231" s="383">
        <f t="shared" si="6731"/>
        <v>0</v>
      </c>
      <c r="C6231" s="383">
        <f t="shared" si="6731"/>
        <v>0</v>
      </c>
      <c r="D6231" s="383">
        <f t="shared" si="6731"/>
        <v>0</v>
      </c>
      <c r="E6231" s="383">
        <f t="shared" si="6731"/>
        <v>0</v>
      </c>
      <c r="F6231" s="384" t="str">
        <f t="shared" si="6731"/>
        <v>'SF only - Equity risk'</v>
      </c>
      <c r="G6231" s="383" t="str">
        <f t="shared" si="6731"/>
        <v>Macaulay Duration of Liabilities</v>
      </c>
      <c r="H6231" s="383">
        <f t="shared" si="6732"/>
        <v>1228</v>
      </c>
      <c r="I6231" s="383" t="str">
        <f t="shared" ref="I6231:J6231" si="6743">I6230</f>
        <v>B</v>
      </c>
      <c r="J6231" s="383">
        <f t="shared" si="6743"/>
        <v>65</v>
      </c>
      <c r="K6231" s="383">
        <f t="shared" ca="1" si="6722"/>
        <v>0</v>
      </c>
    </row>
    <row r="6232" spans="1:11" s="383" customFormat="1" ht="15" customHeight="1" x14ac:dyDescent="0.2">
      <c r="A6232" s="383">
        <f t="shared" si="6731"/>
        <v>0</v>
      </c>
      <c r="B6232" s="383">
        <f t="shared" si="6731"/>
        <v>0</v>
      </c>
      <c r="C6232" s="383">
        <f t="shared" si="6731"/>
        <v>0</v>
      </c>
      <c r="D6232" s="383">
        <f t="shared" si="6731"/>
        <v>0</v>
      </c>
      <c r="E6232" s="383">
        <f t="shared" si="6731"/>
        <v>0</v>
      </c>
      <c r="F6232" s="384" t="str">
        <f t="shared" si="6731"/>
        <v>'SF only - Equity risk'</v>
      </c>
      <c r="G6232" s="383" t="str">
        <f t="shared" si="6731"/>
        <v>Macaulay Duration of Liabilities</v>
      </c>
      <c r="H6232" s="383">
        <f t="shared" si="6732"/>
        <v>1229</v>
      </c>
      <c r="I6232" s="383" t="str">
        <f t="shared" ref="I6232:J6232" si="6744">I6231</f>
        <v>B</v>
      </c>
      <c r="J6232" s="383">
        <f t="shared" si="6744"/>
        <v>65</v>
      </c>
      <c r="K6232" s="383">
        <f t="shared" ca="1" si="6722"/>
        <v>0</v>
      </c>
    </row>
    <row r="6233" spans="1:11" s="383" customFormat="1" ht="15" customHeight="1" x14ac:dyDescent="0.2">
      <c r="A6233" s="383">
        <f t="shared" si="6731"/>
        <v>0</v>
      </c>
      <c r="B6233" s="383">
        <f t="shared" si="6731"/>
        <v>0</v>
      </c>
      <c r="C6233" s="383">
        <f t="shared" si="6731"/>
        <v>0</v>
      </c>
      <c r="D6233" s="383">
        <f t="shared" si="6731"/>
        <v>0</v>
      </c>
      <c r="E6233" s="383">
        <f t="shared" si="6731"/>
        <v>0</v>
      </c>
      <c r="F6233" s="384" t="str">
        <f t="shared" si="6731"/>
        <v>'SF only - Equity risk'</v>
      </c>
      <c r="G6233" s="383" t="str">
        <f t="shared" si="6731"/>
        <v>Macaulay Duration of Liabilities</v>
      </c>
      <c r="H6233" s="383">
        <f t="shared" si="6732"/>
        <v>1230</v>
      </c>
      <c r="I6233" s="383" t="str">
        <f t="shared" ref="I6233:J6233" si="6745">I6232</f>
        <v>B</v>
      </c>
      <c r="J6233" s="383">
        <f t="shared" si="6745"/>
        <v>65</v>
      </c>
      <c r="K6233" s="383">
        <f t="shared" ca="1" si="6722"/>
        <v>0</v>
      </c>
    </row>
    <row r="6234" spans="1:11" s="383" customFormat="1" ht="15" customHeight="1" x14ac:dyDescent="0.2">
      <c r="A6234" s="383">
        <f t="shared" si="6731"/>
        <v>0</v>
      </c>
      <c r="B6234" s="383">
        <f t="shared" si="6731"/>
        <v>0</v>
      </c>
      <c r="C6234" s="383">
        <f t="shared" si="6731"/>
        <v>0</v>
      </c>
      <c r="D6234" s="383">
        <f t="shared" si="6731"/>
        <v>0</v>
      </c>
      <c r="E6234" s="383">
        <f t="shared" si="6731"/>
        <v>0</v>
      </c>
      <c r="F6234" s="384" t="str">
        <f t="shared" si="6731"/>
        <v>'SF only - Equity risk'</v>
      </c>
      <c r="G6234" s="383" t="str">
        <f t="shared" si="6731"/>
        <v>Macaulay Duration of Liabilities</v>
      </c>
      <c r="H6234" s="383">
        <f t="shared" si="6732"/>
        <v>1231</v>
      </c>
      <c r="I6234" s="383" t="str">
        <f t="shared" ref="I6234:J6234" si="6746">I6233</f>
        <v>B</v>
      </c>
      <c r="J6234" s="383">
        <f t="shared" si="6746"/>
        <v>65</v>
      </c>
      <c r="K6234" s="383">
        <f t="shared" ca="1" si="6722"/>
        <v>0</v>
      </c>
    </row>
    <row r="6235" spans="1:11" s="383" customFormat="1" ht="15" customHeight="1" x14ac:dyDescent="0.2">
      <c r="A6235" s="383">
        <f t="shared" si="6731"/>
        <v>0</v>
      </c>
      <c r="B6235" s="383">
        <f t="shared" si="6731"/>
        <v>0</v>
      </c>
      <c r="C6235" s="383">
        <f t="shared" si="6731"/>
        <v>0</v>
      </c>
      <c r="D6235" s="383">
        <f t="shared" si="6731"/>
        <v>0</v>
      </c>
      <c r="E6235" s="383">
        <f t="shared" si="6731"/>
        <v>0</v>
      </c>
      <c r="F6235" s="384" t="str">
        <f t="shared" si="6731"/>
        <v>'SF only - Equity risk'</v>
      </c>
      <c r="G6235" s="383" t="str">
        <f t="shared" si="6731"/>
        <v>Macaulay Duration of Liabilities</v>
      </c>
      <c r="H6235" s="383">
        <f t="shared" si="6732"/>
        <v>1232</v>
      </c>
      <c r="I6235" s="383" t="str">
        <f t="shared" ref="I6235:J6235" si="6747">I6234</f>
        <v>B</v>
      </c>
      <c r="J6235" s="383">
        <f t="shared" si="6747"/>
        <v>65</v>
      </c>
      <c r="K6235" s="383">
        <f t="shared" ca="1" si="6722"/>
        <v>0</v>
      </c>
    </row>
    <row r="6236" spans="1:11" s="383" customFormat="1" ht="15" customHeight="1" x14ac:dyDescent="0.2">
      <c r="A6236" s="383">
        <f t="shared" si="6731"/>
        <v>0</v>
      </c>
      <c r="B6236" s="383">
        <f t="shared" si="6731"/>
        <v>0</v>
      </c>
      <c r="C6236" s="383">
        <f t="shared" si="6731"/>
        <v>0</v>
      </c>
      <c r="D6236" s="383">
        <f t="shared" si="6731"/>
        <v>0</v>
      </c>
      <c r="E6236" s="383">
        <f t="shared" si="6731"/>
        <v>0</v>
      </c>
      <c r="F6236" s="384" t="str">
        <f t="shared" si="6731"/>
        <v>'SF only - Equity risk'</v>
      </c>
      <c r="G6236" s="383" t="str">
        <f t="shared" si="6731"/>
        <v>Macaulay Duration of Liabilities</v>
      </c>
      <c r="H6236" s="383">
        <f t="shared" si="6732"/>
        <v>1233</v>
      </c>
      <c r="I6236" s="383" t="str">
        <f t="shared" ref="I6236:J6236" si="6748">I6235</f>
        <v>B</v>
      </c>
      <c r="J6236" s="383">
        <f t="shared" si="6748"/>
        <v>65</v>
      </c>
      <c r="K6236" s="383">
        <f t="shared" ca="1" si="6722"/>
        <v>0</v>
      </c>
    </row>
    <row r="6237" spans="1:11" s="383" customFormat="1" ht="15" customHeight="1" x14ac:dyDescent="0.2">
      <c r="A6237" s="383">
        <f t="shared" ref="A6237:G6252" si="6749">A6236</f>
        <v>0</v>
      </c>
      <c r="B6237" s="383">
        <f t="shared" si="6749"/>
        <v>0</v>
      </c>
      <c r="C6237" s="383">
        <f t="shared" si="6749"/>
        <v>0</v>
      </c>
      <c r="D6237" s="383">
        <f t="shared" si="6749"/>
        <v>0</v>
      </c>
      <c r="E6237" s="383">
        <f t="shared" si="6749"/>
        <v>0</v>
      </c>
      <c r="F6237" s="384" t="str">
        <f t="shared" si="6749"/>
        <v>'SF only - Equity risk'</v>
      </c>
      <c r="G6237" s="383" t="str">
        <f t="shared" si="6749"/>
        <v>Macaulay Duration of Liabilities</v>
      </c>
      <c r="H6237" s="383">
        <f t="shared" si="6732"/>
        <v>1234</v>
      </c>
      <c r="I6237" s="383" t="str">
        <f t="shared" ref="I6237:J6237" si="6750">I6236</f>
        <v>B</v>
      </c>
      <c r="J6237" s="383">
        <f t="shared" si="6750"/>
        <v>65</v>
      </c>
      <c r="K6237" s="383">
        <f t="shared" ca="1" si="6722"/>
        <v>0</v>
      </c>
    </row>
    <row r="6238" spans="1:11" s="383" customFormat="1" ht="15" customHeight="1" x14ac:dyDescent="0.2">
      <c r="A6238" s="383">
        <f t="shared" si="6749"/>
        <v>0</v>
      </c>
      <c r="B6238" s="383">
        <f t="shared" si="6749"/>
        <v>0</v>
      </c>
      <c r="C6238" s="383">
        <f t="shared" si="6749"/>
        <v>0</v>
      </c>
      <c r="D6238" s="383">
        <f t="shared" si="6749"/>
        <v>0</v>
      </c>
      <c r="E6238" s="383">
        <f t="shared" si="6749"/>
        <v>0</v>
      </c>
      <c r="F6238" s="384" t="str">
        <f t="shared" si="6749"/>
        <v>'SF only - Equity risk'</v>
      </c>
      <c r="G6238" s="383" t="str">
        <f t="shared" si="6749"/>
        <v>Macaulay Duration of Liabilities</v>
      </c>
      <c r="H6238" s="383">
        <f t="shared" si="6732"/>
        <v>1235</v>
      </c>
      <c r="I6238" s="383" t="str">
        <f t="shared" ref="I6238:J6238" si="6751">I6237</f>
        <v>B</v>
      </c>
      <c r="J6238" s="383">
        <f t="shared" si="6751"/>
        <v>65</v>
      </c>
      <c r="K6238" s="383">
        <f t="shared" ca="1" si="6722"/>
        <v>0</v>
      </c>
    </row>
    <row r="6239" spans="1:11" s="383" customFormat="1" ht="15" customHeight="1" x14ac:dyDescent="0.2">
      <c r="A6239" s="383">
        <f t="shared" si="6749"/>
        <v>0</v>
      </c>
      <c r="B6239" s="383">
        <f t="shared" si="6749"/>
        <v>0</v>
      </c>
      <c r="C6239" s="383">
        <f t="shared" si="6749"/>
        <v>0</v>
      </c>
      <c r="D6239" s="383">
        <f t="shared" si="6749"/>
        <v>0</v>
      </c>
      <c r="E6239" s="383">
        <f t="shared" si="6749"/>
        <v>0</v>
      </c>
      <c r="F6239" s="384" t="str">
        <f t="shared" si="6749"/>
        <v>'SF only - Equity risk'</v>
      </c>
      <c r="G6239" s="383" t="str">
        <f t="shared" si="6749"/>
        <v>Macaulay Duration of Liabilities</v>
      </c>
      <c r="H6239" s="383">
        <f t="shared" si="6732"/>
        <v>1236</v>
      </c>
      <c r="I6239" s="383" t="str">
        <f t="shared" ref="I6239:J6239" si="6752">I6238</f>
        <v>B</v>
      </c>
      <c r="J6239" s="383">
        <f t="shared" si="6752"/>
        <v>65</v>
      </c>
      <c r="K6239" s="383">
        <f t="shared" ca="1" si="6722"/>
        <v>0</v>
      </c>
    </row>
    <row r="6240" spans="1:11" s="383" customFormat="1" ht="15" customHeight="1" x14ac:dyDescent="0.2">
      <c r="A6240" s="383">
        <f t="shared" si="6749"/>
        <v>0</v>
      </c>
      <c r="B6240" s="383">
        <f t="shared" si="6749"/>
        <v>0</v>
      </c>
      <c r="C6240" s="383">
        <f t="shared" si="6749"/>
        <v>0</v>
      </c>
      <c r="D6240" s="383">
        <f t="shared" si="6749"/>
        <v>0</v>
      </c>
      <c r="E6240" s="383">
        <f t="shared" si="6749"/>
        <v>0</v>
      </c>
      <c r="F6240" s="384" t="str">
        <f t="shared" si="6749"/>
        <v>'SF only - Equity risk'</v>
      </c>
      <c r="G6240" s="383" t="str">
        <f t="shared" si="6749"/>
        <v>Macaulay Duration of Liabilities</v>
      </c>
      <c r="H6240" s="383">
        <f t="shared" si="6732"/>
        <v>1237</v>
      </c>
      <c r="I6240" s="383" t="str">
        <f t="shared" ref="I6240:J6240" si="6753">I6239</f>
        <v>B</v>
      </c>
      <c r="J6240" s="383">
        <f t="shared" si="6753"/>
        <v>65</v>
      </c>
      <c r="K6240" s="383">
        <f t="shared" ca="1" si="6722"/>
        <v>0</v>
      </c>
    </row>
    <row r="6241" spans="1:11" s="383" customFormat="1" ht="15" customHeight="1" x14ac:dyDescent="0.2">
      <c r="A6241" s="383">
        <f t="shared" si="6749"/>
        <v>0</v>
      </c>
      <c r="B6241" s="383">
        <f t="shared" si="6749"/>
        <v>0</v>
      </c>
      <c r="C6241" s="383">
        <f t="shared" si="6749"/>
        <v>0</v>
      </c>
      <c r="D6241" s="383">
        <f t="shared" si="6749"/>
        <v>0</v>
      </c>
      <c r="E6241" s="383">
        <f t="shared" si="6749"/>
        <v>0</v>
      </c>
      <c r="F6241" s="384" t="str">
        <f t="shared" si="6749"/>
        <v>'SF only - Equity risk'</v>
      </c>
      <c r="G6241" s="383" t="str">
        <f t="shared" si="6749"/>
        <v>Macaulay Duration of Liabilities</v>
      </c>
      <c r="H6241" s="383">
        <f t="shared" si="6732"/>
        <v>1238</v>
      </c>
      <c r="I6241" s="383" t="str">
        <f t="shared" ref="I6241:J6241" si="6754">I6240</f>
        <v>B</v>
      </c>
      <c r="J6241" s="383">
        <f t="shared" si="6754"/>
        <v>65</v>
      </c>
      <c r="K6241" s="383">
        <f t="shared" ca="1" si="6722"/>
        <v>0</v>
      </c>
    </row>
    <row r="6242" spans="1:11" s="383" customFormat="1" ht="15" customHeight="1" x14ac:dyDescent="0.2">
      <c r="A6242" s="383">
        <f t="shared" si="6749"/>
        <v>0</v>
      </c>
      <c r="B6242" s="383">
        <f t="shared" si="6749"/>
        <v>0</v>
      </c>
      <c r="C6242" s="383">
        <f t="shared" si="6749"/>
        <v>0</v>
      </c>
      <c r="D6242" s="383">
        <f t="shared" si="6749"/>
        <v>0</v>
      </c>
      <c r="E6242" s="383">
        <f t="shared" si="6749"/>
        <v>0</v>
      </c>
      <c r="F6242" s="384" t="str">
        <f t="shared" si="6749"/>
        <v>'SF only - Equity risk'</v>
      </c>
      <c r="G6242" s="383" t="str">
        <f t="shared" si="6749"/>
        <v>Macaulay Duration of Liabilities</v>
      </c>
      <c r="H6242" s="383">
        <f t="shared" si="6732"/>
        <v>1239</v>
      </c>
      <c r="I6242" s="383" t="str">
        <f t="shared" ref="I6242:J6242" si="6755">I6241</f>
        <v>B</v>
      </c>
      <c r="J6242" s="383">
        <f t="shared" si="6755"/>
        <v>65</v>
      </c>
      <c r="K6242" s="383">
        <f t="shared" ca="1" si="6722"/>
        <v>0</v>
      </c>
    </row>
    <row r="6243" spans="1:11" s="383" customFormat="1" ht="15" customHeight="1" x14ac:dyDescent="0.2">
      <c r="A6243" s="383">
        <f t="shared" si="6749"/>
        <v>0</v>
      </c>
      <c r="B6243" s="383">
        <f t="shared" si="6749"/>
        <v>0</v>
      </c>
      <c r="C6243" s="383">
        <f t="shared" si="6749"/>
        <v>0</v>
      </c>
      <c r="D6243" s="383">
        <f t="shared" si="6749"/>
        <v>0</v>
      </c>
      <c r="E6243" s="383">
        <f t="shared" si="6749"/>
        <v>0</v>
      </c>
      <c r="F6243" s="384" t="str">
        <f t="shared" si="6749"/>
        <v>'SF only - Equity risk'</v>
      </c>
      <c r="G6243" s="383" t="str">
        <f t="shared" si="6749"/>
        <v>Macaulay Duration of Liabilities</v>
      </c>
      <c r="H6243" s="383">
        <f t="shared" si="6732"/>
        <v>1240</v>
      </c>
      <c r="I6243" s="383" t="str">
        <f t="shared" ref="I6243:J6243" si="6756">I6242</f>
        <v>B</v>
      </c>
      <c r="J6243" s="383">
        <f t="shared" si="6756"/>
        <v>65</v>
      </c>
      <c r="K6243" s="383">
        <f t="shared" ca="1" si="6722"/>
        <v>0</v>
      </c>
    </row>
    <row r="6244" spans="1:11" s="383" customFormat="1" ht="15" customHeight="1" x14ac:dyDescent="0.2">
      <c r="A6244" s="383">
        <f t="shared" si="6749"/>
        <v>0</v>
      </c>
      <c r="B6244" s="383">
        <f t="shared" si="6749"/>
        <v>0</v>
      </c>
      <c r="C6244" s="383">
        <f t="shared" si="6749"/>
        <v>0</v>
      </c>
      <c r="D6244" s="383">
        <f t="shared" si="6749"/>
        <v>0</v>
      </c>
      <c r="E6244" s="383">
        <f t="shared" si="6749"/>
        <v>0</v>
      </c>
      <c r="F6244" s="384" t="str">
        <f t="shared" si="6749"/>
        <v>'SF only - Equity risk'</v>
      </c>
      <c r="G6244" s="383" t="str">
        <f t="shared" si="6749"/>
        <v>Macaulay Duration of Liabilities</v>
      </c>
      <c r="H6244" s="383">
        <f t="shared" si="6732"/>
        <v>1241</v>
      </c>
      <c r="I6244" s="383" t="str">
        <f t="shared" ref="I6244:J6244" si="6757">I6243</f>
        <v>B</v>
      </c>
      <c r="J6244" s="383">
        <f t="shared" si="6757"/>
        <v>65</v>
      </c>
      <c r="K6244" s="383">
        <f t="shared" ca="1" si="6722"/>
        <v>0</v>
      </c>
    </row>
    <row r="6245" spans="1:11" s="383" customFormat="1" ht="15" customHeight="1" x14ac:dyDescent="0.2">
      <c r="A6245" s="383">
        <f t="shared" si="6749"/>
        <v>0</v>
      </c>
      <c r="B6245" s="383">
        <f t="shared" si="6749"/>
        <v>0</v>
      </c>
      <c r="C6245" s="383">
        <f t="shared" si="6749"/>
        <v>0</v>
      </c>
      <c r="D6245" s="383">
        <f t="shared" si="6749"/>
        <v>0</v>
      </c>
      <c r="E6245" s="383">
        <f t="shared" si="6749"/>
        <v>0</v>
      </c>
      <c r="F6245" s="384" t="str">
        <f t="shared" si="6749"/>
        <v>'SF only - Equity risk'</v>
      </c>
      <c r="G6245" s="383" t="str">
        <f t="shared" si="6749"/>
        <v>Macaulay Duration of Liabilities</v>
      </c>
      <c r="H6245" s="383">
        <f t="shared" si="6732"/>
        <v>1242</v>
      </c>
      <c r="I6245" s="383" t="str">
        <f t="shared" ref="I6245:J6245" si="6758">I6244</f>
        <v>B</v>
      </c>
      <c r="J6245" s="383">
        <f t="shared" si="6758"/>
        <v>65</v>
      </c>
      <c r="K6245" s="383">
        <f t="shared" ca="1" si="6722"/>
        <v>0</v>
      </c>
    </row>
    <row r="6246" spans="1:11" s="383" customFormat="1" ht="15" customHeight="1" x14ac:dyDescent="0.2">
      <c r="A6246" s="383">
        <f t="shared" si="6749"/>
        <v>0</v>
      </c>
      <c r="B6246" s="383">
        <f t="shared" si="6749"/>
        <v>0</v>
      </c>
      <c r="C6246" s="383">
        <f t="shared" si="6749"/>
        <v>0</v>
      </c>
      <c r="D6246" s="383">
        <f t="shared" si="6749"/>
        <v>0</v>
      </c>
      <c r="E6246" s="383">
        <f t="shared" si="6749"/>
        <v>0</v>
      </c>
      <c r="F6246" s="384" t="str">
        <f t="shared" si="6749"/>
        <v>'SF only - Equity risk'</v>
      </c>
      <c r="G6246" s="383" t="str">
        <f t="shared" si="6749"/>
        <v>Macaulay Duration of Liabilities</v>
      </c>
      <c r="H6246" s="383">
        <f t="shared" si="6732"/>
        <v>1243</v>
      </c>
      <c r="I6246" s="383" t="str">
        <f t="shared" ref="I6246:J6246" si="6759">I6245</f>
        <v>B</v>
      </c>
      <c r="J6246" s="383">
        <f t="shared" si="6759"/>
        <v>65</v>
      </c>
      <c r="K6246" s="383">
        <f t="shared" ca="1" si="6722"/>
        <v>0</v>
      </c>
    </row>
    <row r="6247" spans="1:11" s="383" customFormat="1" ht="15" customHeight="1" x14ac:dyDescent="0.2">
      <c r="A6247" s="383">
        <f t="shared" si="6749"/>
        <v>0</v>
      </c>
      <c r="B6247" s="383">
        <f t="shared" si="6749"/>
        <v>0</v>
      </c>
      <c r="C6247" s="383">
        <f t="shared" si="6749"/>
        <v>0</v>
      </c>
      <c r="D6247" s="383">
        <f t="shared" si="6749"/>
        <v>0</v>
      </c>
      <c r="E6247" s="383">
        <f t="shared" si="6749"/>
        <v>0</v>
      </c>
      <c r="F6247" s="384" t="str">
        <f t="shared" si="6749"/>
        <v>'SF only - Equity risk'</v>
      </c>
      <c r="G6247" s="383" t="str">
        <f t="shared" si="6749"/>
        <v>Macaulay Duration of Liabilities</v>
      </c>
      <c r="H6247" s="383">
        <f t="shared" si="6732"/>
        <v>1244</v>
      </c>
      <c r="I6247" s="383" t="str">
        <f t="shared" ref="I6247:J6247" si="6760">I6246</f>
        <v>B</v>
      </c>
      <c r="J6247" s="383">
        <f t="shared" si="6760"/>
        <v>65</v>
      </c>
      <c r="K6247" s="383">
        <f t="shared" ca="1" si="6722"/>
        <v>0</v>
      </c>
    </row>
    <row r="6248" spans="1:11" s="383" customFormat="1" ht="15" customHeight="1" x14ac:dyDescent="0.2">
      <c r="A6248" s="383">
        <f t="shared" si="6749"/>
        <v>0</v>
      </c>
      <c r="B6248" s="383">
        <f t="shared" si="6749"/>
        <v>0</v>
      </c>
      <c r="C6248" s="383">
        <f t="shared" si="6749"/>
        <v>0</v>
      </c>
      <c r="D6248" s="383">
        <f t="shared" si="6749"/>
        <v>0</v>
      </c>
      <c r="E6248" s="383">
        <f t="shared" si="6749"/>
        <v>0</v>
      </c>
      <c r="F6248" s="384" t="str">
        <f t="shared" si="6749"/>
        <v>'SF only - Equity risk'</v>
      </c>
      <c r="G6248" s="383" t="str">
        <f t="shared" si="6749"/>
        <v>Macaulay Duration of Liabilities</v>
      </c>
      <c r="H6248" s="383">
        <f t="shared" si="6732"/>
        <v>1245</v>
      </c>
      <c r="I6248" s="383" t="str">
        <f t="shared" ref="I6248:J6248" si="6761">I6247</f>
        <v>B</v>
      </c>
      <c r="J6248" s="383">
        <f t="shared" si="6761"/>
        <v>65</v>
      </c>
      <c r="K6248" s="383">
        <f t="shared" ca="1" si="6722"/>
        <v>0</v>
      </c>
    </row>
    <row r="6249" spans="1:11" s="383" customFormat="1" ht="15" customHeight="1" x14ac:dyDescent="0.2">
      <c r="A6249" s="383">
        <f t="shared" si="6749"/>
        <v>0</v>
      </c>
      <c r="B6249" s="383">
        <f t="shared" si="6749"/>
        <v>0</v>
      </c>
      <c r="C6249" s="383">
        <f t="shared" si="6749"/>
        <v>0</v>
      </c>
      <c r="D6249" s="383">
        <f t="shared" si="6749"/>
        <v>0</v>
      </c>
      <c r="E6249" s="383">
        <f t="shared" si="6749"/>
        <v>0</v>
      </c>
      <c r="F6249" s="384" t="str">
        <f t="shared" si="6749"/>
        <v>'SF only - Equity risk'</v>
      </c>
      <c r="G6249" s="383" t="str">
        <f t="shared" si="6749"/>
        <v>Macaulay Duration of Liabilities</v>
      </c>
      <c r="H6249" s="383">
        <f t="shared" si="6732"/>
        <v>1246</v>
      </c>
      <c r="I6249" s="383" t="str">
        <f t="shared" ref="I6249:J6249" si="6762">I6248</f>
        <v>B</v>
      </c>
      <c r="J6249" s="383">
        <f t="shared" si="6762"/>
        <v>65</v>
      </c>
      <c r="K6249" s="383">
        <f t="shared" ca="1" si="6722"/>
        <v>0</v>
      </c>
    </row>
    <row r="6250" spans="1:11" s="383" customFormat="1" ht="15" customHeight="1" x14ac:dyDescent="0.2">
      <c r="A6250" s="383">
        <f t="shared" si="6749"/>
        <v>0</v>
      </c>
      <c r="B6250" s="383">
        <f t="shared" si="6749"/>
        <v>0</v>
      </c>
      <c r="C6250" s="383">
        <f t="shared" si="6749"/>
        <v>0</v>
      </c>
      <c r="D6250" s="383">
        <f t="shared" si="6749"/>
        <v>0</v>
      </c>
      <c r="E6250" s="383">
        <f t="shared" si="6749"/>
        <v>0</v>
      </c>
      <c r="F6250" s="384" t="str">
        <f t="shared" si="6749"/>
        <v>'SF only - Equity risk'</v>
      </c>
      <c r="G6250" s="383" t="str">
        <f t="shared" si="6749"/>
        <v>Macaulay Duration of Liabilities</v>
      </c>
      <c r="H6250" s="383">
        <f t="shared" si="6732"/>
        <v>1247</v>
      </c>
      <c r="I6250" s="383" t="str">
        <f t="shared" ref="I6250:J6250" si="6763">I6249</f>
        <v>B</v>
      </c>
      <c r="J6250" s="383">
        <f t="shared" si="6763"/>
        <v>65</v>
      </c>
      <c r="K6250" s="383">
        <f t="shared" ca="1" si="6722"/>
        <v>0</v>
      </c>
    </row>
    <row r="6251" spans="1:11" s="383" customFormat="1" ht="15" customHeight="1" x14ac:dyDescent="0.2">
      <c r="A6251" s="383">
        <f t="shared" si="6749"/>
        <v>0</v>
      </c>
      <c r="B6251" s="383">
        <f t="shared" si="6749"/>
        <v>0</v>
      </c>
      <c r="C6251" s="383">
        <f t="shared" si="6749"/>
        <v>0</v>
      </c>
      <c r="D6251" s="383">
        <f t="shared" si="6749"/>
        <v>0</v>
      </c>
      <c r="E6251" s="383">
        <f t="shared" si="6749"/>
        <v>0</v>
      </c>
      <c r="F6251" s="384" t="str">
        <f t="shared" si="6749"/>
        <v>'SF only - Equity risk'</v>
      </c>
      <c r="G6251" s="383" t="str">
        <f t="shared" si="6749"/>
        <v>Macaulay Duration of Liabilities</v>
      </c>
      <c r="H6251" s="383">
        <f t="shared" si="6732"/>
        <v>1248</v>
      </c>
      <c r="I6251" s="383" t="str">
        <f t="shared" ref="I6251:J6251" si="6764">I6250</f>
        <v>B</v>
      </c>
      <c r="J6251" s="383">
        <f t="shared" si="6764"/>
        <v>65</v>
      </c>
      <c r="K6251" s="383">
        <f t="shared" ca="1" si="6722"/>
        <v>0</v>
      </c>
    </row>
    <row r="6252" spans="1:11" s="383" customFormat="1" ht="15" customHeight="1" x14ac:dyDescent="0.2">
      <c r="A6252" s="383">
        <f t="shared" si="6749"/>
        <v>0</v>
      </c>
      <c r="B6252" s="383">
        <f t="shared" si="6749"/>
        <v>0</v>
      </c>
      <c r="C6252" s="383">
        <f t="shared" si="6749"/>
        <v>0</v>
      </c>
      <c r="D6252" s="383">
        <f t="shared" si="6749"/>
        <v>0</v>
      </c>
      <c r="E6252" s="383">
        <f t="shared" si="6749"/>
        <v>0</v>
      </c>
      <c r="F6252" s="384" t="str">
        <f t="shared" si="6749"/>
        <v>'SF only - Equity risk'</v>
      </c>
      <c r="G6252" s="383" t="str">
        <f t="shared" si="6749"/>
        <v>Macaulay Duration of Liabilities</v>
      </c>
      <c r="H6252" s="383">
        <f t="shared" si="6732"/>
        <v>1249</v>
      </c>
      <c r="I6252" s="383" t="str">
        <f t="shared" ref="I6252:J6252" si="6765">I6251</f>
        <v>B</v>
      </c>
      <c r="J6252" s="383">
        <f t="shared" si="6765"/>
        <v>65</v>
      </c>
      <c r="K6252" s="383">
        <f t="shared" ca="1" si="6722"/>
        <v>0</v>
      </c>
    </row>
    <row r="6253" spans="1:11" s="383" customFormat="1" ht="15" customHeight="1" x14ac:dyDescent="0.2">
      <c r="A6253" s="383">
        <f t="shared" ref="A6253:G6268" si="6766">A6252</f>
        <v>0</v>
      </c>
      <c r="B6253" s="383">
        <f t="shared" si="6766"/>
        <v>0</v>
      </c>
      <c r="C6253" s="383">
        <f t="shared" si="6766"/>
        <v>0</v>
      </c>
      <c r="D6253" s="383">
        <f t="shared" si="6766"/>
        <v>0</v>
      </c>
      <c r="E6253" s="383">
        <f t="shared" si="6766"/>
        <v>0</v>
      </c>
      <c r="F6253" s="384" t="str">
        <f t="shared" si="6766"/>
        <v>'SF only - Equity risk'</v>
      </c>
      <c r="G6253" s="383" t="str">
        <f t="shared" si="6766"/>
        <v>Macaulay Duration of Liabilities</v>
      </c>
      <c r="H6253" s="383">
        <f t="shared" si="6732"/>
        <v>1250</v>
      </c>
      <c r="I6253" s="383" t="str">
        <f t="shared" ref="I6253:J6253" si="6767">I6252</f>
        <v>B</v>
      </c>
      <c r="J6253" s="383">
        <f t="shared" si="6767"/>
        <v>65</v>
      </c>
      <c r="K6253" s="383">
        <f t="shared" ca="1" si="6722"/>
        <v>0</v>
      </c>
    </row>
    <row r="6254" spans="1:11" s="383" customFormat="1" ht="15" customHeight="1" x14ac:dyDescent="0.2">
      <c r="A6254" s="383">
        <f t="shared" si="6766"/>
        <v>0</v>
      </c>
      <c r="B6254" s="383">
        <f t="shared" si="6766"/>
        <v>0</v>
      </c>
      <c r="C6254" s="383">
        <f t="shared" si="6766"/>
        <v>0</v>
      </c>
      <c r="D6254" s="383">
        <f t="shared" si="6766"/>
        <v>0</v>
      </c>
      <c r="E6254" s="383">
        <f t="shared" si="6766"/>
        <v>0</v>
      </c>
      <c r="F6254" s="384" t="str">
        <f t="shared" si="6766"/>
        <v>'SF only - Equity risk'</v>
      </c>
      <c r="G6254" s="383" t="str">
        <f t="shared" si="6766"/>
        <v>Macaulay Duration of Liabilities</v>
      </c>
      <c r="H6254" s="383">
        <f t="shared" si="6732"/>
        <v>1251</v>
      </c>
      <c r="I6254" s="383" t="str">
        <f t="shared" ref="I6254:J6254" si="6768">I6253</f>
        <v>B</v>
      </c>
      <c r="J6254" s="383">
        <f t="shared" si="6768"/>
        <v>65</v>
      </c>
      <c r="K6254" s="383">
        <f t="shared" ca="1" si="6722"/>
        <v>0</v>
      </c>
    </row>
    <row r="6255" spans="1:11" s="383" customFormat="1" ht="15" customHeight="1" x14ac:dyDescent="0.2">
      <c r="A6255" s="383">
        <f t="shared" si="6766"/>
        <v>0</v>
      </c>
      <c r="B6255" s="383">
        <f t="shared" si="6766"/>
        <v>0</v>
      </c>
      <c r="C6255" s="383">
        <f t="shared" si="6766"/>
        <v>0</v>
      </c>
      <c r="D6255" s="383">
        <f t="shared" si="6766"/>
        <v>0</v>
      </c>
      <c r="E6255" s="383">
        <f t="shared" si="6766"/>
        <v>0</v>
      </c>
      <c r="F6255" s="384" t="str">
        <f t="shared" si="6766"/>
        <v>'SF only - Equity risk'</v>
      </c>
      <c r="G6255" s="383" t="str">
        <f t="shared" si="6766"/>
        <v>Macaulay Duration of Liabilities</v>
      </c>
      <c r="H6255" s="383">
        <f t="shared" si="6732"/>
        <v>1252</v>
      </c>
      <c r="I6255" s="383" t="str">
        <f t="shared" ref="I6255:J6255" si="6769">I6254</f>
        <v>B</v>
      </c>
      <c r="J6255" s="383">
        <f t="shared" si="6769"/>
        <v>65</v>
      </c>
      <c r="K6255" s="383">
        <f t="shared" ca="1" si="6722"/>
        <v>0</v>
      </c>
    </row>
    <row r="6256" spans="1:11" s="383" customFormat="1" ht="15" customHeight="1" x14ac:dyDescent="0.2">
      <c r="A6256" s="383">
        <f t="shared" si="6766"/>
        <v>0</v>
      </c>
      <c r="B6256" s="383">
        <f t="shared" si="6766"/>
        <v>0</v>
      </c>
      <c r="C6256" s="383">
        <f t="shared" si="6766"/>
        <v>0</v>
      </c>
      <c r="D6256" s="383">
        <f t="shared" si="6766"/>
        <v>0</v>
      </c>
      <c r="E6256" s="383">
        <f t="shared" si="6766"/>
        <v>0</v>
      </c>
      <c r="F6256" s="384" t="str">
        <f t="shared" si="6766"/>
        <v>'SF only - Equity risk'</v>
      </c>
      <c r="G6256" s="383" t="str">
        <f t="shared" si="6766"/>
        <v>Macaulay Duration of Liabilities</v>
      </c>
      <c r="H6256" s="383">
        <f t="shared" si="6732"/>
        <v>1253</v>
      </c>
      <c r="I6256" s="383" t="str">
        <f t="shared" ref="I6256:J6256" si="6770">I6255</f>
        <v>B</v>
      </c>
      <c r="J6256" s="383">
        <f t="shared" si="6770"/>
        <v>65</v>
      </c>
      <c r="K6256" s="383">
        <f t="shared" ca="1" si="6722"/>
        <v>0</v>
      </c>
    </row>
    <row r="6257" spans="1:11" s="383" customFormat="1" ht="15" customHeight="1" x14ac:dyDescent="0.2">
      <c r="A6257" s="383">
        <f t="shared" si="6766"/>
        <v>0</v>
      </c>
      <c r="B6257" s="383">
        <f t="shared" si="6766"/>
        <v>0</v>
      </c>
      <c r="C6257" s="383">
        <f t="shared" si="6766"/>
        <v>0</v>
      </c>
      <c r="D6257" s="383">
        <f t="shared" si="6766"/>
        <v>0</v>
      </c>
      <c r="E6257" s="383">
        <f t="shared" si="6766"/>
        <v>0</v>
      </c>
      <c r="F6257" s="384" t="str">
        <f t="shared" si="6766"/>
        <v>'SF only - Equity risk'</v>
      </c>
      <c r="G6257" s="383" t="str">
        <f t="shared" si="6766"/>
        <v>Macaulay Duration of Liabilities</v>
      </c>
      <c r="H6257" s="383">
        <f t="shared" si="6732"/>
        <v>1254</v>
      </c>
      <c r="I6257" s="383" t="str">
        <f t="shared" ref="I6257:J6257" si="6771">I6256</f>
        <v>B</v>
      </c>
      <c r="J6257" s="383">
        <f t="shared" si="6771"/>
        <v>65</v>
      </c>
      <c r="K6257" s="383">
        <f t="shared" ca="1" si="6722"/>
        <v>0</v>
      </c>
    </row>
    <row r="6258" spans="1:11" s="383" customFormat="1" ht="15" customHeight="1" x14ac:dyDescent="0.2">
      <c r="A6258" s="383">
        <f t="shared" si="6766"/>
        <v>0</v>
      </c>
      <c r="B6258" s="383">
        <f t="shared" si="6766"/>
        <v>0</v>
      </c>
      <c r="C6258" s="383">
        <f t="shared" si="6766"/>
        <v>0</v>
      </c>
      <c r="D6258" s="383">
        <f t="shared" si="6766"/>
        <v>0</v>
      </c>
      <c r="E6258" s="383">
        <f t="shared" si="6766"/>
        <v>0</v>
      </c>
      <c r="F6258" s="384" t="str">
        <f t="shared" si="6766"/>
        <v>'SF only - Equity risk'</v>
      </c>
      <c r="G6258" s="383" t="str">
        <f t="shared" si="6766"/>
        <v>Macaulay Duration of Liabilities</v>
      </c>
      <c r="H6258" s="383">
        <f t="shared" si="6732"/>
        <v>1255</v>
      </c>
      <c r="I6258" s="383" t="str">
        <f t="shared" ref="I6258:J6258" si="6772">I6257</f>
        <v>B</v>
      </c>
      <c r="J6258" s="383">
        <f t="shared" si="6772"/>
        <v>65</v>
      </c>
      <c r="K6258" s="383">
        <f t="shared" ca="1" si="6722"/>
        <v>0</v>
      </c>
    </row>
    <row r="6259" spans="1:11" s="383" customFormat="1" ht="15" customHeight="1" x14ac:dyDescent="0.2">
      <c r="A6259" s="383">
        <f t="shared" si="6766"/>
        <v>0</v>
      </c>
      <c r="B6259" s="383">
        <f t="shared" si="6766"/>
        <v>0</v>
      </c>
      <c r="C6259" s="383">
        <f t="shared" si="6766"/>
        <v>0</v>
      </c>
      <c r="D6259" s="383">
        <f t="shared" si="6766"/>
        <v>0</v>
      </c>
      <c r="E6259" s="383">
        <f t="shared" si="6766"/>
        <v>0</v>
      </c>
      <c r="F6259" s="384" t="str">
        <f t="shared" si="6766"/>
        <v>'SF only - Equity risk'</v>
      </c>
      <c r="G6259" s="383" t="str">
        <f t="shared" si="6766"/>
        <v>Macaulay Duration of Liabilities</v>
      </c>
      <c r="H6259" s="383">
        <f t="shared" si="6732"/>
        <v>1256</v>
      </c>
      <c r="I6259" s="383" t="str">
        <f t="shared" ref="I6259:J6259" si="6773">I6258</f>
        <v>B</v>
      </c>
      <c r="J6259" s="383">
        <f t="shared" si="6773"/>
        <v>65</v>
      </c>
      <c r="K6259" s="383">
        <f t="shared" ca="1" si="6722"/>
        <v>0</v>
      </c>
    </row>
    <row r="6260" spans="1:11" s="383" customFormat="1" ht="15" customHeight="1" x14ac:dyDescent="0.2">
      <c r="A6260" s="383">
        <f t="shared" si="6766"/>
        <v>0</v>
      </c>
      <c r="B6260" s="383">
        <f t="shared" si="6766"/>
        <v>0</v>
      </c>
      <c r="C6260" s="383">
        <f t="shared" si="6766"/>
        <v>0</v>
      </c>
      <c r="D6260" s="383">
        <f t="shared" si="6766"/>
        <v>0</v>
      </c>
      <c r="E6260" s="383">
        <f t="shared" si="6766"/>
        <v>0</v>
      </c>
      <c r="F6260" s="384" t="str">
        <f t="shared" si="6766"/>
        <v>'SF only - Equity risk'</v>
      </c>
      <c r="G6260" s="383" t="str">
        <f t="shared" si="6766"/>
        <v>Macaulay Duration of Liabilities</v>
      </c>
      <c r="H6260" s="383">
        <f t="shared" si="6732"/>
        <v>1257</v>
      </c>
      <c r="I6260" s="383" t="str">
        <f t="shared" ref="I6260:J6260" si="6774">I6259</f>
        <v>B</v>
      </c>
      <c r="J6260" s="383">
        <f t="shared" si="6774"/>
        <v>65</v>
      </c>
      <c r="K6260" s="383">
        <f t="shared" ca="1" si="6722"/>
        <v>0</v>
      </c>
    </row>
    <row r="6261" spans="1:11" s="383" customFormat="1" ht="15" customHeight="1" x14ac:dyDescent="0.2">
      <c r="A6261" s="383">
        <f t="shared" si="6766"/>
        <v>0</v>
      </c>
      <c r="B6261" s="383">
        <f t="shared" si="6766"/>
        <v>0</v>
      </c>
      <c r="C6261" s="383">
        <f t="shared" si="6766"/>
        <v>0</v>
      </c>
      <c r="D6261" s="383">
        <f t="shared" si="6766"/>
        <v>0</v>
      </c>
      <c r="E6261" s="383">
        <f t="shared" si="6766"/>
        <v>0</v>
      </c>
      <c r="F6261" s="384" t="str">
        <f t="shared" si="6766"/>
        <v>'SF only - Equity risk'</v>
      </c>
      <c r="G6261" s="383" t="str">
        <f t="shared" si="6766"/>
        <v>Macaulay Duration of Liabilities</v>
      </c>
      <c r="H6261" s="383">
        <f t="shared" si="6732"/>
        <v>1258</v>
      </c>
      <c r="I6261" s="383" t="str">
        <f t="shared" ref="I6261:J6261" si="6775">I6260</f>
        <v>B</v>
      </c>
      <c r="J6261" s="383">
        <f t="shared" si="6775"/>
        <v>65</v>
      </c>
      <c r="K6261" s="383">
        <f t="shared" ca="1" si="6722"/>
        <v>0</v>
      </c>
    </row>
    <row r="6262" spans="1:11" s="383" customFormat="1" ht="15" customHeight="1" x14ac:dyDescent="0.2">
      <c r="A6262" s="383">
        <f t="shared" si="6766"/>
        <v>0</v>
      </c>
      <c r="B6262" s="383">
        <f t="shared" si="6766"/>
        <v>0</v>
      </c>
      <c r="C6262" s="383">
        <f t="shared" si="6766"/>
        <v>0</v>
      </c>
      <c r="D6262" s="383">
        <f t="shared" si="6766"/>
        <v>0</v>
      </c>
      <c r="E6262" s="383">
        <f t="shared" si="6766"/>
        <v>0</v>
      </c>
      <c r="F6262" s="384" t="str">
        <f t="shared" si="6766"/>
        <v>'SF only - Equity risk'</v>
      </c>
      <c r="G6262" s="383" t="str">
        <f t="shared" si="6766"/>
        <v>Macaulay Duration of Liabilities</v>
      </c>
      <c r="H6262" s="383">
        <f t="shared" si="6732"/>
        <v>1259</v>
      </c>
      <c r="I6262" s="383" t="str">
        <f t="shared" ref="I6262:J6262" si="6776">I6261</f>
        <v>B</v>
      </c>
      <c r="J6262" s="383">
        <f t="shared" si="6776"/>
        <v>65</v>
      </c>
      <c r="K6262" s="383">
        <f t="shared" ca="1" si="6722"/>
        <v>0</v>
      </c>
    </row>
    <row r="6263" spans="1:11" s="383" customFormat="1" ht="15" customHeight="1" x14ac:dyDescent="0.2">
      <c r="A6263" s="383">
        <f t="shared" si="6766"/>
        <v>0</v>
      </c>
      <c r="B6263" s="383">
        <f t="shared" si="6766"/>
        <v>0</v>
      </c>
      <c r="C6263" s="383">
        <f t="shared" si="6766"/>
        <v>0</v>
      </c>
      <c r="D6263" s="383">
        <f t="shared" si="6766"/>
        <v>0</v>
      </c>
      <c r="E6263" s="383">
        <f t="shared" si="6766"/>
        <v>0</v>
      </c>
      <c r="F6263" s="384" t="str">
        <f t="shared" si="6766"/>
        <v>'SF only - Equity risk'</v>
      </c>
      <c r="G6263" s="383" t="str">
        <f t="shared" si="6766"/>
        <v>Macaulay Duration of Liabilities</v>
      </c>
      <c r="H6263" s="383">
        <f t="shared" si="6732"/>
        <v>1260</v>
      </c>
      <c r="I6263" s="383" t="str">
        <f t="shared" ref="I6263:J6263" si="6777">I6262</f>
        <v>B</v>
      </c>
      <c r="J6263" s="383">
        <f t="shared" si="6777"/>
        <v>65</v>
      </c>
      <c r="K6263" s="383">
        <f t="shared" ca="1" si="6722"/>
        <v>0</v>
      </c>
    </row>
    <row r="6264" spans="1:11" s="383" customFormat="1" ht="15" customHeight="1" x14ac:dyDescent="0.2">
      <c r="A6264" s="383">
        <f t="shared" si="6766"/>
        <v>0</v>
      </c>
      <c r="B6264" s="383">
        <f t="shared" si="6766"/>
        <v>0</v>
      </c>
      <c r="C6264" s="383">
        <f t="shared" si="6766"/>
        <v>0</v>
      </c>
      <c r="D6264" s="383">
        <f t="shared" si="6766"/>
        <v>0</v>
      </c>
      <c r="E6264" s="383">
        <f t="shared" si="6766"/>
        <v>0</v>
      </c>
      <c r="F6264" s="384" t="str">
        <f t="shared" si="6766"/>
        <v>'SF only - Equity risk'</v>
      </c>
      <c r="G6264" s="383" t="str">
        <f t="shared" si="6766"/>
        <v>Macaulay Duration of Liabilities</v>
      </c>
      <c r="H6264" s="383">
        <f t="shared" si="6732"/>
        <v>1261</v>
      </c>
      <c r="I6264" s="383" t="str">
        <f t="shared" ref="I6264:J6264" si="6778">I6263</f>
        <v>B</v>
      </c>
      <c r="J6264" s="383">
        <f t="shared" si="6778"/>
        <v>65</v>
      </c>
      <c r="K6264" s="383">
        <f t="shared" ca="1" si="6722"/>
        <v>0</v>
      </c>
    </row>
    <row r="6265" spans="1:11" s="383" customFormat="1" ht="15" customHeight="1" x14ac:dyDescent="0.2">
      <c r="A6265" s="383">
        <f t="shared" si="6766"/>
        <v>0</v>
      </c>
      <c r="B6265" s="383">
        <f t="shared" si="6766"/>
        <v>0</v>
      </c>
      <c r="C6265" s="383">
        <f t="shared" si="6766"/>
        <v>0</v>
      </c>
      <c r="D6265" s="383">
        <f t="shared" si="6766"/>
        <v>0</v>
      </c>
      <c r="E6265" s="383">
        <f t="shared" si="6766"/>
        <v>0</v>
      </c>
      <c r="F6265" s="384" t="str">
        <f t="shared" si="6766"/>
        <v>'SF only - Equity risk'</v>
      </c>
      <c r="G6265" s="383" t="str">
        <f t="shared" si="6766"/>
        <v>Macaulay Duration of Liabilities</v>
      </c>
      <c r="H6265" s="383">
        <f t="shared" si="6732"/>
        <v>1262</v>
      </c>
      <c r="I6265" s="383" t="str">
        <f t="shared" ref="I6265:J6265" si="6779">I6264</f>
        <v>B</v>
      </c>
      <c r="J6265" s="383">
        <f t="shared" si="6779"/>
        <v>65</v>
      </c>
      <c r="K6265" s="383">
        <f t="shared" ca="1" si="6722"/>
        <v>0</v>
      </c>
    </row>
    <row r="6266" spans="1:11" s="383" customFormat="1" ht="15" customHeight="1" x14ac:dyDescent="0.2">
      <c r="A6266" s="383">
        <f t="shared" si="6766"/>
        <v>0</v>
      </c>
      <c r="B6266" s="383">
        <f t="shared" si="6766"/>
        <v>0</v>
      </c>
      <c r="C6266" s="383">
        <f t="shared" si="6766"/>
        <v>0</v>
      </c>
      <c r="D6266" s="383">
        <f t="shared" si="6766"/>
        <v>0</v>
      </c>
      <c r="E6266" s="383">
        <f t="shared" si="6766"/>
        <v>0</v>
      </c>
      <c r="F6266" s="384" t="str">
        <f t="shared" si="6766"/>
        <v>'SF only - Equity risk'</v>
      </c>
      <c r="G6266" s="383" t="str">
        <f t="shared" si="6766"/>
        <v>Macaulay Duration of Liabilities</v>
      </c>
      <c r="H6266" s="383">
        <f t="shared" si="6732"/>
        <v>1263</v>
      </c>
      <c r="I6266" s="383" t="str">
        <f t="shared" ref="I6266:J6266" si="6780">I6265</f>
        <v>B</v>
      </c>
      <c r="J6266" s="383">
        <f t="shared" si="6780"/>
        <v>65</v>
      </c>
      <c r="K6266" s="383">
        <f t="shared" ca="1" si="6722"/>
        <v>0</v>
      </c>
    </row>
    <row r="6267" spans="1:11" s="383" customFormat="1" ht="15" customHeight="1" x14ac:dyDescent="0.2">
      <c r="A6267" s="383">
        <f t="shared" si="6766"/>
        <v>0</v>
      </c>
      <c r="B6267" s="383">
        <f t="shared" si="6766"/>
        <v>0</v>
      </c>
      <c r="C6267" s="383">
        <f t="shared" si="6766"/>
        <v>0</v>
      </c>
      <c r="D6267" s="383">
        <f t="shared" si="6766"/>
        <v>0</v>
      </c>
      <c r="E6267" s="383">
        <f t="shared" si="6766"/>
        <v>0</v>
      </c>
      <c r="F6267" s="384" t="str">
        <f t="shared" si="6766"/>
        <v>'SF only - Equity risk'</v>
      </c>
      <c r="G6267" s="383" t="str">
        <f t="shared" si="6766"/>
        <v>Macaulay Duration of Liabilities</v>
      </c>
      <c r="H6267" s="383">
        <f t="shared" si="6732"/>
        <v>1264</v>
      </c>
      <c r="I6267" s="383" t="str">
        <f t="shared" ref="I6267:J6267" si="6781">I6266</f>
        <v>B</v>
      </c>
      <c r="J6267" s="383">
        <f t="shared" si="6781"/>
        <v>65</v>
      </c>
      <c r="K6267" s="383">
        <f t="shared" ca="1" si="6722"/>
        <v>0</v>
      </c>
    </row>
    <row r="6268" spans="1:11" s="383" customFormat="1" ht="15" customHeight="1" x14ac:dyDescent="0.2">
      <c r="A6268" s="383">
        <f t="shared" si="6766"/>
        <v>0</v>
      </c>
      <c r="B6268" s="383">
        <f t="shared" si="6766"/>
        <v>0</v>
      </c>
      <c r="C6268" s="383">
        <f t="shared" si="6766"/>
        <v>0</v>
      </c>
      <c r="D6268" s="383">
        <f t="shared" si="6766"/>
        <v>0</v>
      </c>
      <c r="E6268" s="383">
        <f t="shared" si="6766"/>
        <v>0</v>
      </c>
      <c r="F6268" s="384" t="str">
        <f t="shared" si="6766"/>
        <v>'SF only - Equity risk'</v>
      </c>
      <c r="G6268" s="383" t="str">
        <f t="shared" si="6766"/>
        <v>Macaulay Duration of Liabilities</v>
      </c>
      <c r="H6268" s="383">
        <f t="shared" si="6732"/>
        <v>1265</v>
      </c>
      <c r="I6268" s="383" t="str">
        <f t="shared" ref="I6268:J6268" si="6782">I6267</f>
        <v>B</v>
      </c>
      <c r="J6268" s="383">
        <f t="shared" si="6782"/>
        <v>65</v>
      </c>
      <c r="K6268" s="383">
        <f t="shared" ca="1" si="6722"/>
        <v>0</v>
      </c>
    </row>
    <row r="6269" spans="1:11" s="383" customFormat="1" ht="15" customHeight="1" x14ac:dyDescent="0.2">
      <c r="A6269" s="383">
        <f t="shared" ref="A6269:G6284" si="6783">A6268</f>
        <v>0</v>
      </c>
      <c r="B6269" s="383">
        <f t="shared" si="6783"/>
        <v>0</v>
      </c>
      <c r="C6269" s="383">
        <f t="shared" si="6783"/>
        <v>0</v>
      </c>
      <c r="D6269" s="383">
        <f t="shared" si="6783"/>
        <v>0</v>
      </c>
      <c r="E6269" s="383">
        <f t="shared" si="6783"/>
        <v>0</v>
      </c>
      <c r="F6269" s="384" t="str">
        <f t="shared" si="6783"/>
        <v>'SF only - Equity risk'</v>
      </c>
      <c r="G6269" s="383" t="str">
        <f t="shared" si="6783"/>
        <v>Macaulay Duration of Liabilities</v>
      </c>
      <c r="H6269" s="383">
        <f t="shared" si="6732"/>
        <v>1266</v>
      </c>
      <c r="I6269" s="383" t="str">
        <f t="shared" ref="I6269:J6269" si="6784">I6268</f>
        <v>B</v>
      </c>
      <c r="J6269" s="383">
        <f t="shared" si="6784"/>
        <v>65</v>
      </c>
      <c r="K6269" s="383">
        <f t="shared" ca="1" si="6722"/>
        <v>0</v>
      </c>
    </row>
    <row r="6270" spans="1:11" s="383" customFormat="1" ht="15" customHeight="1" x14ac:dyDescent="0.2">
      <c r="A6270" s="383">
        <f t="shared" si="6783"/>
        <v>0</v>
      </c>
      <c r="B6270" s="383">
        <f t="shared" si="6783"/>
        <v>0</v>
      </c>
      <c r="C6270" s="383">
        <f t="shared" si="6783"/>
        <v>0</v>
      </c>
      <c r="D6270" s="383">
        <f t="shared" si="6783"/>
        <v>0</v>
      </c>
      <c r="E6270" s="383">
        <f t="shared" si="6783"/>
        <v>0</v>
      </c>
      <c r="F6270" s="384" t="str">
        <f t="shared" si="6783"/>
        <v>'SF only - Equity risk'</v>
      </c>
      <c r="G6270" s="383" t="str">
        <f t="shared" si="6783"/>
        <v>Macaulay Duration of Liabilities</v>
      </c>
      <c r="H6270" s="383">
        <f t="shared" si="6732"/>
        <v>1267</v>
      </c>
      <c r="I6270" s="383" t="str">
        <f t="shared" ref="I6270:J6270" si="6785">I6269</f>
        <v>B</v>
      </c>
      <c r="J6270" s="383">
        <f t="shared" si="6785"/>
        <v>65</v>
      </c>
      <c r="K6270" s="383">
        <f t="shared" ca="1" si="6722"/>
        <v>0</v>
      </c>
    </row>
    <row r="6271" spans="1:11" s="383" customFormat="1" ht="15" customHeight="1" x14ac:dyDescent="0.2">
      <c r="A6271" s="383">
        <f t="shared" si="6783"/>
        <v>0</v>
      </c>
      <c r="B6271" s="383">
        <f t="shared" si="6783"/>
        <v>0</v>
      </c>
      <c r="C6271" s="383">
        <f t="shared" si="6783"/>
        <v>0</v>
      </c>
      <c r="D6271" s="383">
        <f t="shared" si="6783"/>
        <v>0</v>
      </c>
      <c r="E6271" s="383">
        <f t="shared" si="6783"/>
        <v>0</v>
      </c>
      <c r="F6271" s="384" t="str">
        <f t="shared" si="6783"/>
        <v>'SF only - Equity risk'</v>
      </c>
      <c r="G6271" s="383" t="str">
        <f t="shared" si="6783"/>
        <v>Macaulay Duration of Liabilities</v>
      </c>
      <c r="H6271" s="383">
        <f t="shared" si="6732"/>
        <v>1268</v>
      </c>
      <c r="I6271" s="383" t="str">
        <f t="shared" ref="I6271:J6271" si="6786">I6270</f>
        <v>B</v>
      </c>
      <c r="J6271" s="383">
        <f t="shared" si="6786"/>
        <v>65</v>
      </c>
      <c r="K6271" s="383">
        <f t="shared" ca="1" si="6722"/>
        <v>0</v>
      </c>
    </row>
    <row r="6272" spans="1:11" s="383" customFormat="1" ht="15" customHeight="1" x14ac:dyDescent="0.2">
      <c r="A6272" s="383">
        <f t="shared" si="6783"/>
        <v>0</v>
      </c>
      <c r="B6272" s="383">
        <f t="shared" si="6783"/>
        <v>0</v>
      </c>
      <c r="C6272" s="383">
        <f t="shared" si="6783"/>
        <v>0</v>
      </c>
      <c r="D6272" s="383">
        <f t="shared" si="6783"/>
        <v>0</v>
      </c>
      <c r="E6272" s="383">
        <f t="shared" si="6783"/>
        <v>0</v>
      </c>
      <c r="F6272" s="384" t="str">
        <f t="shared" si="6783"/>
        <v>'SF only - Equity risk'</v>
      </c>
      <c r="G6272" s="383" t="str">
        <f t="shared" si="6783"/>
        <v>Macaulay Duration of Liabilities</v>
      </c>
      <c r="H6272" s="383">
        <f t="shared" si="6732"/>
        <v>1269</v>
      </c>
      <c r="I6272" s="383" t="str">
        <f t="shared" ref="I6272:J6272" si="6787">I6271</f>
        <v>B</v>
      </c>
      <c r="J6272" s="383">
        <f t="shared" si="6787"/>
        <v>65</v>
      </c>
      <c r="K6272" s="383">
        <f t="shared" ca="1" si="6722"/>
        <v>0</v>
      </c>
    </row>
    <row r="6273" spans="1:11" s="383" customFormat="1" ht="15" customHeight="1" x14ac:dyDescent="0.2">
      <c r="A6273" s="383">
        <f t="shared" si="6783"/>
        <v>0</v>
      </c>
      <c r="B6273" s="383">
        <f t="shared" si="6783"/>
        <v>0</v>
      </c>
      <c r="C6273" s="383">
        <f t="shared" si="6783"/>
        <v>0</v>
      </c>
      <c r="D6273" s="383">
        <f t="shared" si="6783"/>
        <v>0</v>
      </c>
      <c r="E6273" s="383">
        <f t="shared" si="6783"/>
        <v>0</v>
      </c>
      <c r="F6273" s="384" t="str">
        <f t="shared" si="6783"/>
        <v>'SF only - Equity risk'</v>
      </c>
      <c r="G6273" s="383" t="str">
        <f t="shared" si="6783"/>
        <v>Macaulay Duration of Liabilities</v>
      </c>
      <c r="H6273" s="383">
        <f t="shared" si="6732"/>
        <v>1270</v>
      </c>
      <c r="I6273" s="383" t="str">
        <f t="shared" ref="I6273:J6273" si="6788">I6272</f>
        <v>B</v>
      </c>
      <c r="J6273" s="383">
        <f t="shared" si="6788"/>
        <v>65</v>
      </c>
      <c r="K6273" s="383">
        <f t="shared" ca="1" si="6722"/>
        <v>0</v>
      </c>
    </row>
    <row r="6274" spans="1:11" s="383" customFormat="1" ht="15" customHeight="1" x14ac:dyDescent="0.2">
      <c r="A6274" s="383">
        <f t="shared" si="6783"/>
        <v>0</v>
      </c>
      <c r="B6274" s="383">
        <f t="shared" si="6783"/>
        <v>0</v>
      </c>
      <c r="C6274" s="383">
        <f t="shared" si="6783"/>
        <v>0</v>
      </c>
      <c r="D6274" s="383">
        <f t="shared" si="6783"/>
        <v>0</v>
      </c>
      <c r="E6274" s="383">
        <f t="shared" si="6783"/>
        <v>0</v>
      </c>
      <c r="F6274" s="384" t="str">
        <f t="shared" si="6783"/>
        <v>'SF only - Equity risk'</v>
      </c>
      <c r="G6274" s="383" t="str">
        <f t="shared" si="6783"/>
        <v>Macaulay Duration of Liabilities</v>
      </c>
      <c r="H6274" s="383">
        <f t="shared" si="6732"/>
        <v>1271</v>
      </c>
      <c r="I6274" s="383" t="str">
        <f t="shared" ref="I6274:J6274" si="6789">I6273</f>
        <v>B</v>
      </c>
      <c r="J6274" s="383">
        <f t="shared" si="6789"/>
        <v>65</v>
      </c>
      <c r="K6274" s="383">
        <f t="shared" ca="1" si="6722"/>
        <v>0</v>
      </c>
    </row>
    <row r="6275" spans="1:11" s="383" customFormat="1" ht="15" customHeight="1" x14ac:dyDescent="0.2">
      <c r="A6275" s="383">
        <f t="shared" si="6783"/>
        <v>0</v>
      </c>
      <c r="B6275" s="383">
        <f t="shared" si="6783"/>
        <v>0</v>
      </c>
      <c r="C6275" s="383">
        <f t="shared" si="6783"/>
        <v>0</v>
      </c>
      <c r="D6275" s="383">
        <f t="shared" si="6783"/>
        <v>0</v>
      </c>
      <c r="E6275" s="383">
        <f t="shared" si="6783"/>
        <v>0</v>
      </c>
      <c r="F6275" s="384" t="str">
        <f t="shared" si="6783"/>
        <v>'SF only - Equity risk'</v>
      </c>
      <c r="G6275" s="383" t="str">
        <f t="shared" si="6783"/>
        <v>Macaulay Duration of Liabilities</v>
      </c>
      <c r="H6275" s="383">
        <f t="shared" si="6732"/>
        <v>1272</v>
      </c>
      <c r="I6275" s="383" t="str">
        <f t="shared" ref="I6275:J6275" si="6790">I6274</f>
        <v>B</v>
      </c>
      <c r="J6275" s="383">
        <f t="shared" si="6790"/>
        <v>65</v>
      </c>
      <c r="K6275" s="383">
        <f t="shared" ca="1" si="6722"/>
        <v>0</v>
      </c>
    </row>
    <row r="6276" spans="1:11" s="383" customFormat="1" ht="15" customHeight="1" x14ac:dyDescent="0.2">
      <c r="A6276" s="383">
        <f t="shared" si="6783"/>
        <v>0</v>
      </c>
      <c r="B6276" s="383">
        <f t="shared" si="6783"/>
        <v>0</v>
      </c>
      <c r="C6276" s="383">
        <f t="shared" si="6783"/>
        <v>0</v>
      </c>
      <c r="D6276" s="383">
        <f t="shared" si="6783"/>
        <v>0</v>
      </c>
      <c r="E6276" s="383">
        <f t="shared" si="6783"/>
        <v>0</v>
      </c>
      <c r="F6276" s="384" t="str">
        <f t="shared" si="6783"/>
        <v>'SF only - Equity risk'</v>
      </c>
      <c r="G6276" s="383" t="str">
        <f t="shared" si="6783"/>
        <v>Macaulay Duration of Liabilities</v>
      </c>
      <c r="H6276" s="383">
        <f t="shared" si="6732"/>
        <v>1273</v>
      </c>
      <c r="I6276" s="383" t="str">
        <f t="shared" ref="I6276:J6276" si="6791">I6275</f>
        <v>B</v>
      </c>
      <c r="J6276" s="383">
        <f t="shared" si="6791"/>
        <v>65</v>
      </c>
      <c r="K6276" s="383">
        <f t="shared" ref="K6276:K6339" ca="1" si="6792">INDEX(INDIRECT(CONCATENATE($F6276,"!$1:$1048576")),MATCH($H6276,INDIRECT(CONCATENATE($F6276,"!$",$I6276,":$",$I6276)),0),MATCH($G6276,INDIRECT(CONCATENATE($F6276,"!$",$J6276,":$",$J6276)),0))</f>
        <v>0</v>
      </c>
    </row>
    <row r="6277" spans="1:11" s="383" customFormat="1" ht="15" customHeight="1" x14ac:dyDescent="0.2">
      <c r="A6277" s="383">
        <f t="shared" si="6783"/>
        <v>0</v>
      </c>
      <c r="B6277" s="383">
        <f t="shared" si="6783"/>
        <v>0</v>
      </c>
      <c r="C6277" s="383">
        <f t="shared" si="6783"/>
        <v>0</v>
      </c>
      <c r="D6277" s="383">
        <f t="shared" si="6783"/>
        <v>0</v>
      </c>
      <c r="E6277" s="383">
        <f t="shared" si="6783"/>
        <v>0</v>
      </c>
      <c r="F6277" s="384" t="str">
        <f t="shared" si="6783"/>
        <v>'SF only - Equity risk'</v>
      </c>
      <c r="G6277" s="383" t="str">
        <f t="shared" si="6783"/>
        <v>Macaulay Duration of Liabilities</v>
      </c>
      <c r="H6277" s="383">
        <f t="shared" si="6732"/>
        <v>1274</v>
      </c>
      <c r="I6277" s="383" t="str">
        <f t="shared" ref="I6277:J6277" si="6793">I6276</f>
        <v>B</v>
      </c>
      <c r="J6277" s="383">
        <f t="shared" si="6793"/>
        <v>65</v>
      </c>
      <c r="K6277" s="383">
        <f t="shared" ca="1" si="6792"/>
        <v>0</v>
      </c>
    </row>
    <row r="6278" spans="1:11" s="383" customFormat="1" ht="15" customHeight="1" x14ac:dyDescent="0.2">
      <c r="A6278" s="383">
        <f t="shared" si="6783"/>
        <v>0</v>
      </c>
      <c r="B6278" s="383">
        <f t="shared" si="6783"/>
        <v>0</v>
      </c>
      <c r="C6278" s="383">
        <f t="shared" si="6783"/>
        <v>0</v>
      </c>
      <c r="D6278" s="383">
        <f t="shared" si="6783"/>
        <v>0</v>
      </c>
      <c r="E6278" s="383">
        <f t="shared" si="6783"/>
        <v>0</v>
      </c>
      <c r="F6278" s="384" t="str">
        <f t="shared" si="6783"/>
        <v>'SF only - Equity risk'</v>
      </c>
      <c r="G6278" s="383" t="str">
        <f t="shared" si="6783"/>
        <v>Macaulay Duration of Liabilities</v>
      </c>
      <c r="H6278" s="383">
        <f t="shared" si="6732"/>
        <v>1275</v>
      </c>
      <c r="I6278" s="383" t="str">
        <f t="shared" ref="I6278:J6278" si="6794">I6277</f>
        <v>B</v>
      </c>
      <c r="J6278" s="383">
        <f t="shared" si="6794"/>
        <v>65</v>
      </c>
      <c r="K6278" s="383">
        <f t="shared" ca="1" si="6792"/>
        <v>0</v>
      </c>
    </row>
    <row r="6279" spans="1:11" s="383" customFormat="1" ht="15" customHeight="1" x14ac:dyDescent="0.2">
      <c r="A6279" s="383">
        <f t="shared" si="6783"/>
        <v>0</v>
      </c>
      <c r="B6279" s="383">
        <f t="shared" si="6783"/>
        <v>0</v>
      </c>
      <c r="C6279" s="383">
        <f t="shared" si="6783"/>
        <v>0</v>
      </c>
      <c r="D6279" s="383">
        <f t="shared" si="6783"/>
        <v>0</v>
      </c>
      <c r="E6279" s="383">
        <f t="shared" si="6783"/>
        <v>0</v>
      </c>
      <c r="F6279" s="384" t="str">
        <f t="shared" si="6783"/>
        <v>'SF only - Equity risk'</v>
      </c>
      <c r="G6279" s="383" t="str">
        <f t="shared" si="6783"/>
        <v>Macaulay Duration of Liabilities</v>
      </c>
      <c r="H6279" s="383">
        <f t="shared" si="6732"/>
        <v>1276</v>
      </c>
      <c r="I6279" s="383" t="str">
        <f t="shared" ref="I6279:J6279" si="6795">I6278</f>
        <v>B</v>
      </c>
      <c r="J6279" s="383">
        <f t="shared" si="6795"/>
        <v>65</v>
      </c>
      <c r="K6279" s="383">
        <f t="shared" ca="1" si="6792"/>
        <v>0</v>
      </c>
    </row>
    <row r="6280" spans="1:11" s="383" customFormat="1" ht="15" customHeight="1" x14ac:dyDescent="0.2">
      <c r="A6280" s="383">
        <f t="shared" si="6783"/>
        <v>0</v>
      </c>
      <c r="B6280" s="383">
        <f t="shared" si="6783"/>
        <v>0</v>
      </c>
      <c r="C6280" s="383">
        <f t="shared" si="6783"/>
        <v>0</v>
      </c>
      <c r="D6280" s="383">
        <f t="shared" si="6783"/>
        <v>0</v>
      </c>
      <c r="E6280" s="383">
        <f t="shared" si="6783"/>
        <v>0</v>
      </c>
      <c r="F6280" s="384" t="str">
        <f t="shared" si="6783"/>
        <v>'SF only - Equity risk'</v>
      </c>
      <c r="G6280" s="383" t="str">
        <f t="shared" si="6783"/>
        <v>Macaulay Duration of Liabilities</v>
      </c>
      <c r="H6280" s="383">
        <f t="shared" si="6732"/>
        <v>1277</v>
      </c>
      <c r="I6280" s="383" t="str">
        <f t="shared" ref="I6280:J6280" si="6796">I6279</f>
        <v>B</v>
      </c>
      <c r="J6280" s="383">
        <f t="shared" si="6796"/>
        <v>65</v>
      </c>
      <c r="K6280" s="383">
        <f t="shared" ca="1" si="6792"/>
        <v>0</v>
      </c>
    </row>
    <row r="6281" spans="1:11" s="383" customFormat="1" ht="15" customHeight="1" x14ac:dyDescent="0.2">
      <c r="A6281" s="383">
        <f t="shared" si="6783"/>
        <v>0</v>
      </c>
      <c r="B6281" s="383">
        <f t="shared" si="6783"/>
        <v>0</v>
      </c>
      <c r="C6281" s="383">
        <f t="shared" si="6783"/>
        <v>0</v>
      </c>
      <c r="D6281" s="383">
        <f t="shared" si="6783"/>
        <v>0</v>
      </c>
      <c r="E6281" s="383">
        <f t="shared" si="6783"/>
        <v>0</v>
      </c>
      <c r="F6281" s="384" t="str">
        <f t="shared" si="6783"/>
        <v>'SF only - Equity risk'</v>
      </c>
      <c r="G6281" s="383" t="str">
        <f t="shared" si="6783"/>
        <v>Macaulay Duration of Liabilities</v>
      </c>
      <c r="H6281" s="383">
        <f t="shared" si="6732"/>
        <v>1278</v>
      </c>
      <c r="I6281" s="383" t="str">
        <f t="shared" ref="I6281:J6281" si="6797">I6280</f>
        <v>B</v>
      </c>
      <c r="J6281" s="383">
        <f t="shared" si="6797"/>
        <v>65</v>
      </c>
      <c r="K6281" s="383">
        <f t="shared" ca="1" si="6792"/>
        <v>0</v>
      </c>
    </row>
    <row r="6282" spans="1:11" s="383" customFormat="1" ht="15" customHeight="1" x14ac:dyDescent="0.2">
      <c r="A6282" s="383">
        <f t="shared" si="6783"/>
        <v>0</v>
      </c>
      <c r="B6282" s="383">
        <f t="shared" si="6783"/>
        <v>0</v>
      </c>
      <c r="C6282" s="383">
        <f t="shared" si="6783"/>
        <v>0</v>
      </c>
      <c r="D6282" s="383">
        <f t="shared" si="6783"/>
        <v>0</v>
      </c>
      <c r="E6282" s="383">
        <f t="shared" si="6783"/>
        <v>0</v>
      </c>
      <c r="F6282" s="384" t="str">
        <f t="shared" si="6783"/>
        <v>'SF only - Equity risk'</v>
      </c>
      <c r="G6282" s="383" t="str">
        <f t="shared" si="6783"/>
        <v>Macaulay Duration of Liabilities</v>
      </c>
      <c r="H6282" s="383">
        <f t="shared" si="6732"/>
        <v>1279</v>
      </c>
      <c r="I6282" s="383" t="str">
        <f t="shared" ref="I6282:J6282" si="6798">I6281</f>
        <v>B</v>
      </c>
      <c r="J6282" s="383">
        <f t="shared" si="6798"/>
        <v>65</v>
      </c>
      <c r="K6282" s="383">
        <f t="shared" ca="1" si="6792"/>
        <v>0</v>
      </c>
    </row>
    <row r="6283" spans="1:11" s="383" customFormat="1" ht="15" customHeight="1" x14ac:dyDescent="0.2">
      <c r="A6283" s="383">
        <f t="shared" si="6783"/>
        <v>0</v>
      </c>
      <c r="B6283" s="383">
        <f t="shared" si="6783"/>
        <v>0</v>
      </c>
      <c r="C6283" s="383">
        <f t="shared" si="6783"/>
        <v>0</v>
      </c>
      <c r="D6283" s="383">
        <f t="shared" si="6783"/>
        <v>0</v>
      </c>
      <c r="E6283" s="383">
        <f t="shared" si="6783"/>
        <v>0</v>
      </c>
      <c r="F6283" s="384" t="str">
        <f t="shared" si="6783"/>
        <v>'SF only - Equity risk'</v>
      </c>
      <c r="G6283" s="383" t="str">
        <f t="shared" si="6783"/>
        <v>Macaulay Duration of Liabilities</v>
      </c>
      <c r="H6283" s="383">
        <f t="shared" si="6732"/>
        <v>1280</v>
      </c>
      <c r="I6283" s="383" t="str">
        <f t="shared" ref="I6283:J6283" si="6799">I6282</f>
        <v>B</v>
      </c>
      <c r="J6283" s="383">
        <f t="shared" si="6799"/>
        <v>65</v>
      </c>
      <c r="K6283" s="383">
        <f t="shared" ca="1" si="6792"/>
        <v>0</v>
      </c>
    </row>
    <row r="6284" spans="1:11" s="383" customFormat="1" ht="15" customHeight="1" x14ac:dyDescent="0.2">
      <c r="A6284" s="383">
        <f t="shared" si="6783"/>
        <v>0</v>
      </c>
      <c r="B6284" s="383">
        <f t="shared" si="6783"/>
        <v>0</v>
      </c>
      <c r="C6284" s="383">
        <f t="shared" si="6783"/>
        <v>0</v>
      </c>
      <c r="D6284" s="383">
        <f t="shared" si="6783"/>
        <v>0</v>
      </c>
      <c r="E6284" s="383">
        <f t="shared" si="6783"/>
        <v>0</v>
      </c>
      <c r="F6284" s="384" t="str">
        <f t="shared" si="6783"/>
        <v>'SF only - Equity risk'</v>
      </c>
      <c r="G6284" s="383" t="str">
        <f t="shared" si="6783"/>
        <v>Macaulay Duration of Liabilities</v>
      </c>
      <c r="H6284" s="383">
        <f t="shared" si="6732"/>
        <v>1281</v>
      </c>
      <c r="I6284" s="383" t="str">
        <f t="shared" ref="I6284:J6284" si="6800">I6283</f>
        <v>B</v>
      </c>
      <c r="J6284" s="383">
        <f t="shared" si="6800"/>
        <v>65</v>
      </c>
      <c r="K6284" s="383">
        <f t="shared" ca="1" si="6792"/>
        <v>0</v>
      </c>
    </row>
    <row r="6285" spans="1:11" s="383" customFormat="1" ht="15" customHeight="1" x14ac:dyDescent="0.2">
      <c r="A6285" s="383">
        <f t="shared" ref="A6285:G6300" si="6801">A6284</f>
        <v>0</v>
      </c>
      <c r="B6285" s="383">
        <f t="shared" si="6801"/>
        <v>0</v>
      </c>
      <c r="C6285" s="383">
        <f t="shared" si="6801"/>
        <v>0</v>
      </c>
      <c r="D6285" s="383">
        <f t="shared" si="6801"/>
        <v>0</v>
      </c>
      <c r="E6285" s="383">
        <f t="shared" si="6801"/>
        <v>0</v>
      </c>
      <c r="F6285" s="384" t="str">
        <f t="shared" si="6801"/>
        <v>'SF only - Equity risk'</v>
      </c>
      <c r="G6285" s="383" t="str">
        <f t="shared" si="6801"/>
        <v>Macaulay Duration of Liabilities</v>
      </c>
      <c r="H6285" s="383">
        <f t="shared" ref="H6285:H6348" si="6802">H1285</f>
        <v>1282</v>
      </c>
      <c r="I6285" s="383" t="str">
        <f t="shared" ref="I6285:J6285" si="6803">I6284</f>
        <v>B</v>
      </c>
      <c r="J6285" s="383">
        <f t="shared" si="6803"/>
        <v>65</v>
      </c>
      <c r="K6285" s="383">
        <f t="shared" ca="1" si="6792"/>
        <v>0</v>
      </c>
    </row>
    <row r="6286" spans="1:11" s="383" customFormat="1" ht="15" customHeight="1" x14ac:dyDescent="0.2">
      <c r="A6286" s="383">
        <f t="shared" si="6801"/>
        <v>0</v>
      </c>
      <c r="B6286" s="383">
        <f t="shared" si="6801"/>
        <v>0</v>
      </c>
      <c r="C6286" s="383">
        <f t="shared" si="6801"/>
        <v>0</v>
      </c>
      <c r="D6286" s="383">
        <f t="shared" si="6801"/>
        <v>0</v>
      </c>
      <c r="E6286" s="383">
        <f t="shared" si="6801"/>
        <v>0</v>
      </c>
      <c r="F6286" s="384" t="str">
        <f t="shared" si="6801"/>
        <v>'SF only - Equity risk'</v>
      </c>
      <c r="G6286" s="383" t="str">
        <f t="shared" si="6801"/>
        <v>Macaulay Duration of Liabilities</v>
      </c>
      <c r="H6286" s="383">
        <f t="shared" si="6802"/>
        <v>1283</v>
      </c>
      <c r="I6286" s="383" t="str">
        <f t="shared" ref="I6286:J6286" si="6804">I6285</f>
        <v>B</v>
      </c>
      <c r="J6286" s="383">
        <f t="shared" si="6804"/>
        <v>65</v>
      </c>
      <c r="K6286" s="383">
        <f t="shared" ca="1" si="6792"/>
        <v>0</v>
      </c>
    </row>
    <row r="6287" spans="1:11" s="383" customFormat="1" ht="15" customHeight="1" x14ac:dyDescent="0.2">
      <c r="A6287" s="383">
        <f t="shared" si="6801"/>
        <v>0</v>
      </c>
      <c r="B6287" s="383">
        <f t="shared" si="6801"/>
        <v>0</v>
      </c>
      <c r="C6287" s="383">
        <f t="shared" si="6801"/>
        <v>0</v>
      </c>
      <c r="D6287" s="383">
        <f t="shared" si="6801"/>
        <v>0</v>
      </c>
      <c r="E6287" s="383">
        <f t="shared" si="6801"/>
        <v>0</v>
      </c>
      <c r="F6287" s="384" t="str">
        <f t="shared" si="6801"/>
        <v>'SF only - Equity risk'</v>
      </c>
      <c r="G6287" s="383" t="str">
        <f t="shared" si="6801"/>
        <v>Macaulay Duration of Liabilities</v>
      </c>
      <c r="H6287" s="383">
        <f t="shared" si="6802"/>
        <v>1284</v>
      </c>
      <c r="I6287" s="383" t="str">
        <f t="shared" ref="I6287:J6287" si="6805">I6286</f>
        <v>B</v>
      </c>
      <c r="J6287" s="383">
        <f t="shared" si="6805"/>
        <v>65</v>
      </c>
      <c r="K6287" s="383">
        <f t="shared" ca="1" si="6792"/>
        <v>0</v>
      </c>
    </row>
    <row r="6288" spans="1:11" s="383" customFormat="1" ht="15" customHeight="1" x14ac:dyDescent="0.2">
      <c r="A6288" s="383">
        <f t="shared" si="6801"/>
        <v>0</v>
      </c>
      <c r="B6288" s="383">
        <f t="shared" si="6801"/>
        <v>0</v>
      </c>
      <c r="C6288" s="383">
        <f t="shared" si="6801"/>
        <v>0</v>
      </c>
      <c r="D6288" s="383">
        <f t="shared" si="6801"/>
        <v>0</v>
      </c>
      <c r="E6288" s="383">
        <f t="shared" si="6801"/>
        <v>0</v>
      </c>
      <c r="F6288" s="384" t="str">
        <f t="shared" si="6801"/>
        <v>'SF only - Equity risk'</v>
      </c>
      <c r="G6288" s="383" t="str">
        <f t="shared" si="6801"/>
        <v>Macaulay Duration of Liabilities</v>
      </c>
      <c r="H6288" s="383">
        <f t="shared" si="6802"/>
        <v>1285</v>
      </c>
      <c r="I6288" s="383" t="str">
        <f t="shared" ref="I6288:J6288" si="6806">I6287</f>
        <v>B</v>
      </c>
      <c r="J6288" s="383">
        <f t="shared" si="6806"/>
        <v>65</v>
      </c>
      <c r="K6288" s="383">
        <f t="shared" ca="1" si="6792"/>
        <v>0</v>
      </c>
    </row>
    <row r="6289" spans="1:11" s="383" customFormat="1" ht="15" customHeight="1" x14ac:dyDescent="0.2">
      <c r="A6289" s="383">
        <f t="shared" si="6801"/>
        <v>0</v>
      </c>
      <c r="B6289" s="383">
        <f t="shared" si="6801"/>
        <v>0</v>
      </c>
      <c r="C6289" s="383">
        <f t="shared" si="6801"/>
        <v>0</v>
      </c>
      <c r="D6289" s="383">
        <f t="shared" si="6801"/>
        <v>0</v>
      </c>
      <c r="E6289" s="383">
        <f t="shared" si="6801"/>
        <v>0</v>
      </c>
      <c r="F6289" s="384" t="str">
        <f t="shared" si="6801"/>
        <v>'SF only - Equity risk'</v>
      </c>
      <c r="G6289" s="383" t="str">
        <f t="shared" si="6801"/>
        <v>Macaulay Duration of Liabilities</v>
      </c>
      <c r="H6289" s="383">
        <f t="shared" si="6802"/>
        <v>1286</v>
      </c>
      <c r="I6289" s="383" t="str">
        <f t="shared" ref="I6289:J6289" si="6807">I6288</f>
        <v>B</v>
      </c>
      <c r="J6289" s="383">
        <f t="shared" si="6807"/>
        <v>65</v>
      </c>
      <c r="K6289" s="383">
        <f t="shared" ca="1" si="6792"/>
        <v>0</v>
      </c>
    </row>
    <row r="6290" spans="1:11" s="383" customFormat="1" ht="15" customHeight="1" x14ac:dyDescent="0.2">
      <c r="A6290" s="383">
        <f t="shared" si="6801"/>
        <v>0</v>
      </c>
      <c r="B6290" s="383">
        <f t="shared" si="6801"/>
        <v>0</v>
      </c>
      <c r="C6290" s="383">
        <f t="shared" si="6801"/>
        <v>0</v>
      </c>
      <c r="D6290" s="383">
        <f t="shared" si="6801"/>
        <v>0</v>
      </c>
      <c r="E6290" s="383">
        <f t="shared" si="6801"/>
        <v>0</v>
      </c>
      <c r="F6290" s="384" t="str">
        <f t="shared" si="6801"/>
        <v>'SF only - Equity risk'</v>
      </c>
      <c r="G6290" s="383" t="str">
        <f t="shared" si="6801"/>
        <v>Macaulay Duration of Liabilities</v>
      </c>
      <c r="H6290" s="383">
        <f t="shared" si="6802"/>
        <v>1287</v>
      </c>
      <c r="I6290" s="383" t="str">
        <f t="shared" ref="I6290:J6290" si="6808">I6289</f>
        <v>B</v>
      </c>
      <c r="J6290" s="383">
        <f t="shared" si="6808"/>
        <v>65</v>
      </c>
      <c r="K6290" s="383">
        <f t="shared" ca="1" si="6792"/>
        <v>0</v>
      </c>
    </row>
    <row r="6291" spans="1:11" s="383" customFormat="1" ht="15" customHeight="1" x14ac:dyDescent="0.2">
      <c r="A6291" s="383">
        <f t="shared" si="6801"/>
        <v>0</v>
      </c>
      <c r="B6291" s="383">
        <f t="shared" si="6801"/>
        <v>0</v>
      </c>
      <c r="C6291" s="383">
        <f t="shared" si="6801"/>
        <v>0</v>
      </c>
      <c r="D6291" s="383">
        <f t="shared" si="6801"/>
        <v>0</v>
      </c>
      <c r="E6291" s="383">
        <f t="shared" si="6801"/>
        <v>0</v>
      </c>
      <c r="F6291" s="384" t="str">
        <f t="shared" si="6801"/>
        <v>'SF only - Equity risk'</v>
      </c>
      <c r="G6291" s="383" t="str">
        <f t="shared" si="6801"/>
        <v>Macaulay Duration of Liabilities</v>
      </c>
      <c r="H6291" s="383">
        <f t="shared" si="6802"/>
        <v>1288</v>
      </c>
      <c r="I6291" s="383" t="str">
        <f t="shared" ref="I6291:J6291" si="6809">I6290</f>
        <v>B</v>
      </c>
      <c r="J6291" s="383">
        <f t="shared" si="6809"/>
        <v>65</v>
      </c>
      <c r="K6291" s="383">
        <f t="shared" ca="1" si="6792"/>
        <v>0</v>
      </c>
    </row>
    <row r="6292" spans="1:11" s="383" customFormat="1" ht="15" customHeight="1" x14ac:dyDescent="0.2">
      <c r="A6292" s="383">
        <f t="shared" si="6801"/>
        <v>0</v>
      </c>
      <c r="B6292" s="383">
        <f t="shared" si="6801"/>
        <v>0</v>
      </c>
      <c r="C6292" s="383">
        <f t="shared" si="6801"/>
        <v>0</v>
      </c>
      <c r="D6292" s="383">
        <f t="shared" si="6801"/>
        <v>0</v>
      </c>
      <c r="E6292" s="383">
        <f t="shared" si="6801"/>
        <v>0</v>
      </c>
      <c r="F6292" s="384" t="str">
        <f t="shared" si="6801"/>
        <v>'SF only - Equity risk'</v>
      </c>
      <c r="G6292" s="383" t="str">
        <f t="shared" si="6801"/>
        <v>Macaulay Duration of Liabilities</v>
      </c>
      <c r="H6292" s="383">
        <f t="shared" si="6802"/>
        <v>1289</v>
      </c>
      <c r="I6292" s="383" t="str">
        <f t="shared" ref="I6292:J6292" si="6810">I6291</f>
        <v>B</v>
      </c>
      <c r="J6292" s="383">
        <f t="shared" si="6810"/>
        <v>65</v>
      </c>
      <c r="K6292" s="383">
        <f t="shared" ca="1" si="6792"/>
        <v>0</v>
      </c>
    </row>
    <row r="6293" spans="1:11" s="383" customFormat="1" ht="15" customHeight="1" x14ac:dyDescent="0.2">
      <c r="A6293" s="383">
        <f t="shared" si="6801"/>
        <v>0</v>
      </c>
      <c r="B6293" s="383">
        <f t="shared" si="6801"/>
        <v>0</v>
      </c>
      <c r="C6293" s="383">
        <f t="shared" si="6801"/>
        <v>0</v>
      </c>
      <c r="D6293" s="383">
        <f t="shared" si="6801"/>
        <v>0</v>
      </c>
      <c r="E6293" s="383">
        <f t="shared" si="6801"/>
        <v>0</v>
      </c>
      <c r="F6293" s="384" t="str">
        <f t="shared" si="6801"/>
        <v>'SF only - Equity risk'</v>
      </c>
      <c r="G6293" s="383" t="str">
        <f t="shared" si="6801"/>
        <v>Macaulay Duration of Liabilities</v>
      </c>
      <c r="H6293" s="383">
        <f t="shared" si="6802"/>
        <v>1290</v>
      </c>
      <c r="I6293" s="383" t="str">
        <f t="shared" ref="I6293:J6293" si="6811">I6292</f>
        <v>B</v>
      </c>
      <c r="J6293" s="383">
        <f t="shared" si="6811"/>
        <v>65</v>
      </c>
      <c r="K6293" s="383">
        <f t="shared" ca="1" si="6792"/>
        <v>0</v>
      </c>
    </row>
    <row r="6294" spans="1:11" s="383" customFormat="1" ht="15" customHeight="1" x14ac:dyDescent="0.2">
      <c r="A6294" s="383">
        <f t="shared" si="6801"/>
        <v>0</v>
      </c>
      <c r="B6294" s="383">
        <f t="shared" si="6801"/>
        <v>0</v>
      </c>
      <c r="C6294" s="383">
        <f t="shared" si="6801"/>
        <v>0</v>
      </c>
      <c r="D6294" s="383">
        <f t="shared" si="6801"/>
        <v>0</v>
      </c>
      <c r="E6294" s="383">
        <f t="shared" si="6801"/>
        <v>0</v>
      </c>
      <c r="F6294" s="384" t="str">
        <f t="shared" si="6801"/>
        <v>'SF only - Equity risk'</v>
      </c>
      <c r="G6294" s="383" t="str">
        <f t="shared" si="6801"/>
        <v>Macaulay Duration of Liabilities</v>
      </c>
      <c r="H6294" s="383">
        <f t="shared" si="6802"/>
        <v>1291</v>
      </c>
      <c r="I6294" s="383" t="str">
        <f t="shared" ref="I6294:J6294" si="6812">I6293</f>
        <v>B</v>
      </c>
      <c r="J6294" s="383">
        <f t="shared" si="6812"/>
        <v>65</v>
      </c>
      <c r="K6294" s="383">
        <f t="shared" ca="1" si="6792"/>
        <v>0</v>
      </c>
    </row>
    <row r="6295" spans="1:11" s="383" customFormat="1" ht="15" customHeight="1" x14ac:dyDescent="0.2">
      <c r="A6295" s="383">
        <f t="shared" si="6801"/>
        <v>0</v>
      </c>
      <c r="B6295" s="383">
        <f t="shared" si="6801"/>
        <v>0</v>
      </c>
      <c r="C6295" s="383">
        <f t="shared" si="6801"/>
        <v>0</v>
      </c>
      <c r="D6295" s="383">
        <f t="shared" si="6801"/>
        <v>0</v>
      </c>
      <c r="E6295" s="383">
        <f t="shared" si="6801"/>
        <v>0</v>
      </c>
      <c r="F6295" s="384" t="str">
        <f t="shared" si="6801"/>
        <v>'SF only - Equity risk'</v>
      </c>
      <c r="G6295" s="383" t="str">
        <f t="shared" si="6801"/>
        <v>Macaulay Duration of Liabilities</v>
      </c>
      <c r="H6295" s="383">
        <f t="shared" si="6802"/>
        <v>1292</v>
      </c>
      <c r="I6295" s="383" t="str">
        <f t="shared" ref="I6295:J6295" si="6813">I6294</f>
        <v>B</v>
      </c>
      <c r="J6295" s="383">
        <f t="shared" si="6813"/>
        <v>65</v>
      </c>
      <c r="K6295" s="383">
        <f t="shared" ca="1" si="6792"/>
        <v>0</v>
      </c>
    </row>
    <row r="6296" spans="1:11" s="383" customFormat="1" ht="15" customHeight="1" x14ac:dyDescent="0.2">
      <c r="A6296" s="383">
        <f t="shared" si="6801"/>
        <v>0</v>
      </c>
      <c r="B6296" s="383">
        <f t="shared" si="6801"/>
        <v>0</v>
      </c>
      <c r="C6296" s="383">
        <f t="shared" si="6801"/>
        <v>0</v>
      </c>
      <c r="D6296" s="383">
        <f t="shared" si="6801"/>
        <v>0</v>
      </c>
      <c r="E6296" s="383">
        <f t="shared" si="6801"/>
        <v>0</v>
      </c>
      <c r="F6296" s="384" t="str">
        <f t="shared" si="6801"/>
        <v>'SF only - Equity risk'</v>
      </c>
      <c r="G6296" s="383" t="str">
        <f t="shared" si="6801"/>
        <v>Macaulay Duration of Liabilities</v>
      </c>
      <c r="H6296" s="383">
        <f t="shared" si="6802"/>
        <v>1293</v>
      </c>
      <c r="I6296" s="383" t="str">
        <f t="shared" ref="I6296:J6296" si="6814">I6295</f>
        <v>B</v>
      </c>
      <c r="J6296" s="383">
        <f t="shared" si="6814"/>
        <v>65</v>
      </c>
      <c r="K6296" s="383">
        <f t="shared" ca="1" si="6792"/>
        <v>0</v>
      </c>
    </row>
    <row r="6297" spans="1:11" s="383" customFormat="1" ht="15" customHeight="1" x14ac:dyDescent="0.2">
      <c r="A6297" s="383">
        <f t="shared" si="6801"/>
        <v>0</v>
      </c>
      <c r="B6297" s="383">
        <f t="shared" si="6801"/>
        <v>0</v>
      </c>
      <c r="C6297" s="383">
        <f t="shared" si="6801"/>
        <v>0</v>
      </c>
      <c r="D6297" s="383">
        <f t="shared" si="6801"/>
        <v>0</v>
      </c>
      <c r="E6297" s="383">
        <f t="shared" si="6801"/>
        <v>0</v>
      </c>
      <c r="F6297" s="384" t="str">
        <f t="shared" si="6801"/>
        <v>'SF only - Equity risk'</v>
      </c>
      <c r="G6297" s="383" t="str">
        <f t="shared" si="6801"/>
        <v>Macaulay Duration of Liabilities</v>
      </c>
      <c r="H6297" s="383">
        <f t="shared" si="6802"/>
        <v>1294</v>
      </c>
      <c r="I6297" s="383" t="str">
        <f t="shared" ref="I6297:J6297" si="6815">I6296</f>
        <v>B</v>
      </c>
      <c r="J6297" s="383">
        <f t="shared" si="6815"/>
        <v>65</v>
      </c>
      <c r="K6297" s="383">
        <f t="shared" ca="1" si="6792"/>
        <v>0</v>
      </c>
    </row>
    <row r="6298" spans="1:11" s="383" customFormat="1" ht="15" customHeight="1" x14ac:dyDescent="0.2">
      <c r="A6298" s="383">
        <f t="shared" si="6801"/>
        <v>0</v>
      </c>
      <c r="B6298" s="383">
        <f t="shared" si="6801"/>
        <v>0</v>
      </c>
      <c r="C6298" s="383">
        <f t="shared" si="6801"/>
        <v>0</v>
      </c>
      <c r="D6298" s="383">
        <f t="shared" si="6801"/>
        <v>0</v>
      </c>
      <c r="E6298" s="383">
        <f t="shared" si="6801"/>
        <v>0</v>
      </c>
      <c r="F6298" s="384" t="str">
        <f t="shared" si="6801"/>
        <v>'SF only - Equity risk'</v>
      </c>
      <c r="G6298" s="383" t="str">
        <f t="shared" si="6801"/>
        <v>Macaulay Duration of Liabilities</v>
      </c>
      <c r="H6298" s="383">
        <f t="shared" si="6802"/>
        <v>1295</v>
      </c>
      <c r="I6298" s="383" t="str">
        <f t="shared" ref="I6298:J6298" si="6816">I6297</f>
        <v>B</v>
      </c>
      <c r="J6298" s="383">
        <f t="shared" si="6816"/>
        <v>65</v>
      </c>
      <c r="K6298" s="383">
        <f t="shared" ca="1" si="6792"/>
        <v>0</v>
      </c>
    </row>
    <row r="6299" spans="1:11" s="383" customFormat="1" ht="15" customHeight="1" x14ac:dyDescent="0.2">
      <c r="A6299" s="383">
        <f t="shared" si="6801"/>
        <v>0</v>
      </c>
      <c r="B6299" s="383">
        <f t="shared" si="6801"/>
        <v>0</v>
      </c>
      <c r="C6299" s="383">
        <f t="shared" si="6801"/>
        <v>0</v>
      </c>
      <c r="D6299" s="383">
        <f t="shared" si="6801"/>
        <v>0</v>
      </c>
      <c r="E6299" s="383">
        <f t="shared" si="6801"/>
        <v>0</v>
      </c>
      <c r="F6299" s="384" t="str">
        <f t="shared" si="6801"/>
        <v>'SF only - Equity risk'</v>
      </c>
      <c r="G6299" s="383" t="str">
        <f t="shared" si="6801"/>
        <v>Macaulay Duration of Liabilities</v>
      </c>
      <c r="H6299" s="383">
        <f t="shared" si="6802"/>
        <v>1296</v>
      </c>
      <c r="I6299" s="383" t="str">
        <f t="shared" ref="I6299:J6299" si="6817">I6298</f>
        <v>B</v>
      </c>
      <c r="J6299" s="383">
        <f t="shared" si="6817"/>
        <v>65</v>
      </c>
      <c r="K6299" s="383">
        <f t="shared" ca="1" si="6792"/>
        <v>0</v>
      </c>
    </row>
    <row r="6300" spans="1:11" s="383" customFormat="1" ht="15" customHeight="1" x14ac:dyDescent="0.2">
      <c r="A6300" s="383">
        <f t="shared" si="6801"/>
        <v>0</v>
      </c>
      <c r="B6300" s="383">
        <f t="shared" si="6801"/>
        <v>0</v>
      </c>
      <c r="C6300" s="383">
        <f t="shared" si="6801"/>
        <v>0</v>
      </c>
      <c r="D6300" s="383">
        <f t="shared" si="6801"/>
        <v>0</v>
      </c>
      <c r="E6300" s="383">
        <f t="shared" si="6801"/>
        <v>0</v>
      </c>
      <c r="F6300" s="384" t="str">
        <f t="shared" si="6801"/>
        <v>'SF only - Equity risk'</v>
      </c>
      <c r="G6300" s="383" t="str">
        <f t="shared" si="6801"/>
        <v>Macaulay Duration of Liabilities</v>
      </c>
      <c r="H6300" s="383">
        <f t="shared" si="6802"/>
        <v>1297</v>
      </c>
      <c r="I6300" s="383" t="str">
        <f t="shared" ref="I6300:J6300" si="6818">I6299</f>
        <v>B</v>
      </c>
      <c r="J6300" s="383">
        <f t="shared" si="6818"/>
        <v>65</v>
      </c>
      <c r="K6300" s="383">
        <f t="shared" ca="1" si="6792"/>
        <v>0</v>
      </c>
    </row>
    <row r="6301" spans="1:11" s="383" customFormat="1" ht="15" customHeight="1" x14ac:dyDescent="0.2">
      <c r="A6301" s="383">
        <f t="shared" ref="A6301:G6316" si="6819">A6300</f>
        <v>0</v>
      </c>
      <c r="B6301" s="383">
        <f t="shared" si="6819"/>
        <v>0</v>
      </c>
      <c r="C6301" s="383">
        <f t="shared" si="6819"/>
        <v>0</v>
      </c>
      <c r="D6301" s="383">
        <f t="shared" si="6819"/>
        <v>0</v>
      </c>
      <c r="E6301" s="383">
        <f t="shared" si="6819"/>
        <v>0</v>
      </c>
      <c r="F6301" s="384" t="str">
        <f t="shared" si="6819"/>
        <v>'SF only - Equity risk'</v>
      </c>
      <c r="G6301" s="383" t="str">
        <f t="shared" si="6819"/>
        <v>Macaulay Duration of Liabilities</v>
      </c>
      <c r="H6301" s="383">
        <f t="shared" si="6802"/>
        <v>1298</v>
      </c>
      <c r="I6301" s="383" t="str">
        <f t="shared" ref="I6301:J6301" si="6820">I6300</f>
        <v>B</v>
      </c>
      <c r="J6301" s="383">
        <f t="shared" si="6820"/>
        <v>65</v>
      </c>
      <c r="K6301" s="383">
        <f t="shared" ca="1" si="6792"/>
        <v>0</v>
      </c>
    </row>
    <row r="6302" spans="1:11" s="383" customFormat="1" ht="15" customHeight="1" x14ac:dyDescent="0.2">
      <c r="A6302" s="383">
        <f t="shared" si="6819"/>
        <v>0</v>
      </c>
      <c r="B6302" s="383">
        <f t="shared" si="6819"/>
        <v>0</v>
      </c>
      <c r="C6302" s="383">
        <f t="shared" si="6819"/>
        <v>0</v>
      </c>
      <c r="D6302" s="383">
        <f t="shared" si="6819"/>
        <v>0</v>
      </c>
      <c r="E6302" s="383">
        <f t="shared" si="6819"/>
        <v>0</v>
      </c>
      <c r="F6302" s="384" t="str">
        <f t="shared" si="6819"/>
        <v>'SF only - Equity risk'</v>
      </c>
      <c r="G6302" s="383" t="str">
        <f t="shared" si="6819"/>
        <v>Macaulay Duration of Liabilities</v>
      </c>
      <c r="H6302" s="383">
        <f t="shared" si="6802"/>
        <v>1299</v>
      </c>
      <c r="I6302" s="383" t="str">
        <f t="shared" ref="I6302:J6302" si="6821">I6301</f>
        <v>B</v>
      </c>
      <c r="J6302" s="383">
        <f t="shared" si="6821"/>
        <v>65</v>
      </c>
      <c r="K6302" s="383">
        <f t="shared" ca="1" si="6792"/>
        <v>0</v>
      </c>
    </row>
    <row r="6303" spans="1:11" s="383" customFormat="1" ht="15" customHeight="1" x14ac:dyDescent="0.2">
      <c r="A6303" s="383">
        <f t="shared" si="6819"/>
        <v>0</v>
      </c>
      <c r="B6303" s="383">
        <f t="shared" si="6819"/>
        <v>0</v>
      </c>
      <c r="C6303" s="383">
        <f t="shared" si="6819"/>
        <v>0</v>
      </c>
      <c r="D6303" s="383">
        <f t="shared" si="6819"/>
        <v>0</v>
      </c>
      <c r="E6303" s="383">
        <f t="shared" si="6819"/>
        <v>0</v>
      </c>
      <c r="F6303" s="384" t="str">
        <f t="shared" si="6819"/>
        <v>'SF only - Equity risk'</v>
      </c>
      <c r="G6303" s="383" t="str">
        <f t="shared" si="6819"/>
        <v>Macaulay Duration of Liabilities</v>
      </c>
      <c r="H6303" s="383">
        <f t="shared" si="6802"/>
        <v>1300</v>
      </c>
      <c r="I6303" s="383" t="str">
        <f t="shared" ref="I6303:J6303" si="6822">I6302</f>
        <v>B</v>
      </c>
      <c r="J6303" s="383">
        <f t="shared" si="6822"/>
        <v>65</v>
      </c>
      <c r="K6303" s="383">
        <f t="shared" ca="1" si="6792"/>
        <v>0</v>
      </c>
    </row>
    <row r="6304" spans="1:11" s="383" customFormat="1" ht="15" customHeight="1" x14ac:dyDescent="0.2">
      <c r="A6304" s="383">
        <f t="shared" si="6819"/>
        <v>0</v>
      </c>
      <c r="B6304" s="383">
        <f t="shared" si="6819"/>
        <v>0</v>
      </c>
      <c r="C6304" s="383">
        <f t="shared" si="6819"/>
        <v>0</v>
      </c>
      <c r="D6304" s="383">
        <f t="shared" si="6819"/>
        <v>0</v>
      </c>
      <c r="E6304" s="383">
        <f t="shared" si="6819"/>
        <v>0</v>
      </c>
      <c r="F6304" s="384" t="str">
        <f t="shared" si="6819"/>
        <v>'SF only - Equity risk'</v>
      </c>
      <c r="G6304" s="383" t="str">
        <f t="shared" si="6819"/>
        <v>Macaulay Duration of Liabilities</v>
      </c>
      <c r="H6304" s="383">
        <f t="shared" si="6802"/>
        <v>1301</v>
      </c>
      <c r="I6304" s="383" t="str">
        <f t="shared" ref="I6304:J6304" si="6823">I6303</f>
        <v>B</v>
      </c>
      <c r="J6304" s="383">
        <f t="shared" si="6823"/>
        <v>65</v>
      </c>
      <c r="K6304" s="383">
        <f t="shared" ca="1" si="6792"/>
        <v>0</v>
      </c>
    </row>
    <row r="6305" spans="1:11" s="383" customFormat="1" ht="15" customHeight="1" x14ac:dyDescent="0.2">
      <c r="A6305" s="383">
        <f t="shared" si="6819"/>
        <v>0</v>
      </c>
      <c r="B6305" s="383">
        <f t="shared" si="6819"/>
        <v>0</v>
      </c>
      <c r="C6305" s="383">
        <f t="shared" si="6819"/>
        <v>0</v>
      </c>
      <c r="D6305" s="383">
        <f t="shared" si="6819"/>
        <v>0</v>
      </c>
      <c r="E6305" s="383">
        <f t="shared" si="6819"/>
        <v>0</v>
      </c>
      <c r="F6305" s="384" t="str">
        <f t="shared" si="6819"/>
        <v>'SF only - Equity risk'</v>
      </c>
      <c r="G6305" s="383" t="str">
        <f t="shared" si="6819"/>
        <v>Macaulay Duration of Liabilities</v>
      </c>
      <c r="H6305" s="383">
        <f t="shared" si="6802"/>
        <v>1302</v>
      </c>
      <c r="I6305" s="383" t="str">
        <f t="shared" ref="I6305:J6305" si="6824">I6304</f>
        <v>B</v>
      </c>
      <c r="J6305" s="383">
        <f t="shared" si="6824"/>
        <v>65</v>
      </c>
      <c r="K6305" s="383">
        <f t="shared" ca="1" si="6792"/>
        <v>0</v>
      </c>
    </row>
    <row r="6306" spans="1:11" s="383" customFormat="1" ht="15" customHeight="1" x14ac:dyDescent="0.2">
      <c r="A6306" s="383">
        <f t="shared" si="6819"/>
        <v>0</v>
      </c>
      <c r="B6306" s="383">
        <f t="shared" si="6819"/>
        <v>0</v>
      </c>
      <c r="C6306" s="383">
        <f t="shared" si="6819"/>
        <v>0</v>
      </c>
      <c r="D6306" s="383">
        <f t="shared" si="6819"/>
        <v>0</v>
      </c>
      <c r="E6306" s="383">
        <f t="shared" si="6819"/>
        <v>0</v>
      </c>
      <c r="F6306" s="384" t="str">
        <f t="shared" si="6819"/>
        <v>'SF only - Equity risk'</v>
      </c>
      <c r="G6306" s="383" t="str">
        <f t="shared" si="6819"/>
        <v>Macaulay Duration of Liabilities</v>
      </c>
      <c r="H6306" s="383">
        <f t="shared" si="6802"/>
        <v>1303</v>
      </c>
      <c r="I6306" s="383" t="str">
        <f t="shared" ref="I6306:J6306" si="6825">I6305</f>
        <v>B</v>
      </c>
      <c r="J6306" s="383">
        <f t="shared" si="6825"/>
        <v>65</v>
      </c>
      <c r="K6306" s="383">
        <f t="shared" ca="1" si="6792"/>
        <v>0</v>
      </c>
    </row>
    <row r="6307" spans="1:11" s="383" customFormat="1" ht="15" customHeight="1" x14ac:dyDescent="0.2">
      <c r="A6307" s="383">
        <f t="shared" si="6819"/>
        <v>0</v>
      </c>
      <c r="B6307" s="383">
        <f t="shared" si="6819"/>
        <v>0</v>
      </c>
      <c r="C6307" s="383">
        <f t="shared" si="6819"/>
        <v>0</v>
      </c>
      <c r="D6307" s="383">
        <f t="shared" si="6819"/>
        <v>0</v>
      </c>
      <c r="E6307" s="383">
        <f t="shared" si="6819"/>
        <v>0</v>
      </c>
      <c r="F6307" s="384" t="str">
        <f t="shared" si="6819"/>
        <v>'SF only - Equity risk'</v>
      </c>
      <c r="G6307" s="383" t="str">
        <f t="shared" si="6819"/>
        <v>Macaulay Duration of Liabilities</v>
      </c>
      <c r="H6307" s="383">
        <f t="shared" si="6802"/>
        <v>1304</v>
      </c>
      <c r="I6307" s="383" t="str">
        <f t="shared" ref="I6307:J6307" si="6826">I6306</f>
        <v>B</v>
      </c>
      <c r="J6307" s="383">
        <f t="shared" si="6826"/>
        <v>65</v>
      </c>
      <c r="K6307" s="383">
        <f t="shared" ca="1" si="6792"/>
        <v>0</v>
      </c>
    </row>
    <row r="6308" spans="1:11" s="383" customFormat="1" ht="15" customHeight="1" x14ac:dyDescent="0.2">
      <c r="A6308" s="383">
        <f t="shared" si="6819"/>
        <v>0</v>
      </c>
      <c r="B6308" s="383">
        <f t="shared" si="6819"/>
        <v>0</v>
      </c>
      <c r="C6308" s="383">
        <f t="shared" si="6819"/>
        <v>0</v>
      </c>
      <c r="D6308" s="383">
        <f t="shared" si="6819"/>
        <v>0</v>
      </c>
      <c r="E6308" s="383">
        <f t="shared" si="6819"/>
        <v>0</v>
      </c>
      <c r="F6308" s="384" t="str">
        <f t="shared" si="6819"/>
        <v>'SF only - Equity risk'</v>
      </c>
      <c r="G6308" s="383" t="str">
        <f t="shared" si="6819"/>
        <v>Macaulay Duration of Liabilities</v>
      </c>
      <c r="H6308" s="383">
        <f t="shared" si="6802"/>
        <v>1305</v>
      </c>
      <c r="I6308" s="383" t="str">
        <f t="shared" ref="I6308:J6308" si="6827">I6307</f>
        <v>B</v>
      </c>
      <c r="J6308" s="383">
        <f t="shared" si="6827"/>
        <v>65</v>
      </c>
      <c r="K6308" s="383">
        <f t="shared" ca="1" si="6792"/>
        <v>0</v>
      </c>
    </row>
    <row r="6309" spans="1:11" s="383" customFormat="1" ht="15" customHeight="1" x14ac:dyDescent="0.2">
      <c r="A6309" s="383">
        <f t="shared" si="6819"/>
        <v>0</v>
      </c>
      <c r="B6309" s="383">
        <f t="shared" si="6819"/>
        <v>0</v>
      </c>
      <c r="C6309" s="383">
        <f t="shared" si="6819"/>
        <v>0</v>
      </c>
      <c r="D6309" s="383">
        <f t="shared" si="6819"/>
        <v>0</v>
      </c>
      <c r="E6309" s="383">
        <f t="shared" si="6819"/>
        <v>0</v>
      </c>
      <c r="F6309" s="384" t="str">
        <f t="shared" si="6819"/>
        <v>'SF only - Equity risk'</v>
      </c>
      <c r="G6309" s="383" t="str">
        <f t="shared" si="6819"/>
        <v>Macaulay Duration of Liabilities</v>
      </c>
      <c r="H6309" s="383">
        <f t="shared" si="6802"/>
        <v>1306</v>
      </c>
      <c r="I6309" s="383" t="str">
        <f t="shared" ref="I6309:J6309" si="6828">I6308</f>
        <v>B</v>
      </c>
      <c r="J6309" s="383">
        <f t="shared" si="6828"/>
        <v>65</v>
      </c>
      <c r="K6309" s="383">
        <f t="shared" ca="1" si="6792"/>
        <v>0</v>
      </c>
    </row>
    <row r="6310" spans="1:11" s="383" customFormat="1" ht="15" customHeight="1" x14ac:dyDescent="0.2">
      <c r="A6310" s="383">
        <f t="shared" si="6819"/>
        <v>0</v>
      </c>
      <c r="B6310" s="383">
        <f t="shared" si="6819"/>
        <v>0</v>
      </c>
      <c r="C6310" s="383">
        <f t="shared" si="6819"/>
        <v>0</v>
      </c>
      <c r="D6310" s="383">
        <f t="shared" si="6819"/>
        <v>0</v>
      </c>
      <c r="E6310" s="383">
        <f t="shared" si="6819"/>
        <v>0</v>
      </c>
      <c r="F6310" s="384" t="str">
        <f t="shared" si="6819"/>
        <v>'SF only - Equity risk'</v>
      </c>
      <c r="G6310" s="383" t="str">
        <f t="shared" si="6819"/>
        <v>Macaulay Duration of Liabilities</v>
      </c>
      <c r="H6310" s="383">
        <f t="shared" si="6802"/>
        <v>1307</v>
      </c>
      <c r="I6310" s="383" t="str">
        <f t="shared" ref="I6310:J6310" si="6829">I6309</f>
        <v>B</v>
      </c>
      <c r="J6310" s="383">
        <f t="shared" si="6829"/>
        <v>65</v>
      </c>
      <c r="K6310" s="383">
        <f t="shared" ca="1" si="6792"/>
        <v>0</v>
      </c>
    </row>
    <row r="6311" spans="1:11" s="383" customFormat="1" ht="15" customHeight="1" x14ac:dyDescent="0.2">
      <c r="A6311" s="383">
        <f t="shared" si="6819"/>
        <v>0</v>
      </c>
      <c r="B6311" s="383">
        <f t="shared" si="6819"/>
        <v>0</v>
      </c>
      <c r="C6311" s="383">
        <f t="shared" si="6819"/>
        <v>0</v>
      </c>
      <c r="D6311" s="383">
        <f t="shared" si="6819"/>
        <v>0</v>
      </c>
      <c r="E6311" s="383">
        <f t="shared" si="6819"/>
        <v>0</v>
      </c>
      <c r="F6311" s="384" t="str">
        <f t="shared" si="6819"/>
        <v>'SF only - Equity risk'</v>
      </c>
      <c r="G6311" s="383" t="str">
        <f t="shared" si="6819"/>
        <v>Macaulay Duration of Liabilities</v>
      </c>
      <c r="H6311" s="383">
        <f t="shared" si="6802"/>
        <v>1308</v>
      </c>
      <c r="I6311" s="383" t="str">
        <f t="shared" ref="I6311:J6311" si="6830">I6310</f>
        <v>B</v>
      </c>
      <c r="J6311" s="383">
        <f t="shared" si="6830"/>
        <v>65</v>
      </c>
      <c r="K6311" s="383">
        <f t="shared" ca="1" si="6792"/>
        <v>0</v>
      </c>
    </row>
    <row r="6312" spans="1:11" s="383" customFormat="1" ht="15" customHeight="1" x14ac:dyDescent="0.2">
      <c r="A6312" s="383">
        <f t="shared" si="6819"/>
        <v>0</v>
      </c>
      <c r="B6312" s="383">
        <f t="shared" si="6819"/>
        <v>0</v>
      </c>
      <c r="C6312" s="383">
        <f t="shared" si="6819"/>
        <v>0</v>
      </c>
      <c r="D6312" s="383">
        <f t="shared" si="6819"/>
        <v>0</v>
      </c>
      <c r="E6312" s="383">
        <f t="shared" si="6819"/>
        <v>0</v>
      </c>
      <c r="F6312" s="384" t="str">
        <f t="shared" si="6819"/>
        <v>'SF only - Equity risk'</v>
      </c>
      <c r="G6312" s="383" t="str">
        <f t="shared" si="6819"/>
        <v>Macaulay Duration of Liabilities</v>
      </c>
      <c r="H6312" s="383">
        <f t="shared" si="6802"/>
        <v>1309</v>
      </c>
      <c r="I6312" s="383" t="str">
        <f t="shared" ref="I6312:J6312" si="6831">I6311</f>
        <v>B</v>
      </c>
      <c r="J6312" s="383">
        <f t="shared" si="6831"/>
        <v>65</v>
      </c>
      <c r="K6312" s="383">
        <f t="shared" ca="1" si="6792"/>
        <v>0</v>
      </c>
    </row>
    <row r="6313" spans="1:11" s="383" customFormat="1" ht="15" customHeight="1" x14ac:dyDescent="0.2">
      <c r="A6313" s="383">
        <f t="shared" si="6819"/>
        <v>0</v>
      </c>
      <c r="B6313" s="383">
        <f t="shared" si="6819"/>
        <v>0</v>
      </c>
      <c r="C6313" s="383">
        <f t="shared" si="6819"/>
        <v>0</v>
      </c>
      <c r="D6313" s="383">
        <f t="shared" si="6819"/>
        <v>0</v>
      </c>
      <c r="E6313" s="383">
        <f t="shared" si="6819"/>
        <v>0</v>
      </c>
      <c r="F6313" s="384" t="str">
        <f t="shared" si="6819"/>
        <v>'SF only - Equity risk'</v>
      </c>
      <c r="G6313" s="383" t="str">
        <f t="shared" si="6819"/>
        <v>Macaulay Duration of Liabilities</v>
      </c>
      <c r="H6313" s="383">
        <f t="shared" si="6802"/>
        <v>1310</v>
      </c>
      <c r="I6313" s="383" t="str">
        <f t="shared" ref="I6313:J6313" si="6832">I6312</f>
        <v>B</v>
      </c>
      <c r="J6313" s="383">
        <f t="shared" si="6832"/>
        <v>65</v>
      </c>
      <c r="K6313" s="383">
        <f t="shared" ca="1" si="6792"/>
        <v>0</v>
      </c>
    </row>
    <row r="6314" spans="1:11" s="383" customFormat="1" ht="15" customHeight="1" x14ac:dyDescent="0.2">
      <c r="A6314" s="383">
        <f t="shared" si="6819"/>
        <v>0</v>
      </c>
      <c r="B6314" s="383">
        <f t="shared" si="6819"/>
        <v>0</v>
      </c>
      <c r="C6314" s="383">
        <f t="shared" si="6819"/>
        <v>0</v>
      </c>
      <c r="D6314" s="383">
        <f t="shared" si="6819"/>
        <v>0</v>
      </c>
      <c r="E6314" s="383">
        <f t="shared" si="6819"/>
        <v>0</v>
      </c>
      <c r="F6314" s="384" t="str">
        <f t="shared" si="6819"/>
        <v>'SF only - Equity risk'</v>
      </c>
      <c r="G6314" s="383" t="str">
        <f t="shared" si="6819"/>
        <v>Macaulay Duration of Liabilities</v>
      </c>
      <c r="H6314" s="383">
        <f t="shared" si="6802"/>
        <v>1311</v>
      </c>
      <c r="I6314" s="383" t="str">
        <f t="shared" ref="I6314:J6314" si="6833">I6313</f>
        <v>B</v>
      </c>
      <c r="J6314" s="383">
        <f t="shared" si="6833"/>
        <v>65</v>
      </c>
      <c r="K6314" s="383">
        <f t="shared" ca="1" si="6792"/>
        <v>0</v>
      </c>
    </row>
    <row r="6315" spans="1:11" s="383" customFormat="1" ht="15" customHeight="1" x14ac:dyDescent="0.2">
      <c r="A6315" s="383">
        <f t="shared" si="6819"/>
        <v>0</v>
      </c>
      <c r="B6315" s="383">
        <f t="shared" si="6819"/>
        <v>0</v>
      </c>
      <c r="C6315" s="383">
        <f t="shared" si="6819"/>
        <v>0</v>
      </c>
      <c r="D6315" s="383">
        <f t="shared" si="6819"/>
        <v>0</v>
      </c>
      <c r="E6315" s="383">
        <f t="shared" si="6819"/>
        <v>0</v>
      </c>
      <c r="F6315" s="384" t="str">
        <f t="shared" si="6819"/>
        <v>'SF only - Equity risk'</v>
      </c>
      <c r="G6315" s="383" t="str">
        <f t="shared" si="6819"/>
        <v>Macaulay Duration of Liabilities</v>
      </c>
      <c r="H6315" s="383">
        <f t="shared" si="6802"/>
        <v>1312</v>
      </c>
      <c r="I6315" s="383" t="str">
        <f t="shared" ref="I6315:J6315" si="6834">I6314</f>
        <v>B</v>
      </c>
      <c r="J6315" s="383">
        <f t="shared" si="6834"/>
        <v>65</v>
      </c>
      <c r="K6315" s="383">
        <f t="shared" ca="1" si="6792"/>
        <v>0</v>
      </c>
    </row>
    <row r="6316" spans="1:11" s="383" customFormat="1" ht="15" customHeight="1" x14ac:dyDescent="0.2">
      <c r="A6316" s="383">
        <f t="shared" si="6819"/>
        <v>0</v>
      </c>
      <c r="B6316" s="383">
        <f t="shared" si="6819"/>
        <v>0</v>
      </c>
      <c r="C6316" s="383">
        <f t="shared" si="6819"/>
        <v>0</v>
      </c>
      <c r="D6316" s="383">
        <f t="shared" si="6819"/>
        <v>0</v>
      </c>
      <c r="E6316" s="383">
        <f t="shared" si="6819"/>
        <v>0</v>
      </c>
      <c r="F6316" s="384" t="str">
        <f t="shared" si="6819"/>
        <v>'SF only - Equity risk'</v>
      </c>
      <c r="G6316" s="383" t="str">
        <f t="shared" si="6819"/>
        <v>Macaulay Duration of Liabilities</v>
      </c>
      <c r="H6316" s="383">
        <f t="shared" si="6802"/>
        <v>1313</v>
      </c>
      <c r="I6316" s="383" t="str">
        <f t="shared" ref="I6316:J6316" si="6835">I6315</f>
        <v>B</v>
      </c>
      <c r="J6316" s="383">
        <f t="shared" si="6835"/>
        <v>65</v>
      </c>
      <c r="K6316" s="383">
        <f t="shared" ca="1" si="6792"/>
        <v>0</v>
      </c>
    </row>
    <row r="6317" spans="1:11" s="383" customFormat="1" ht="15" customHeight="1" x14ac:dyDescent="0.2">
      <c r="A6317" s="383">
        <f t="shared" ref="A6317:G6332" si="6836">A6316</f>
        <v>0</v>
      </c>
      <c r="B6317" s="383">
        <f t="shared" si="6836"/>
        <v>0</v>
      </c>
      <c r="C6317" s="383">
        <f t="shared" si="6836"/>
        <v>0</v>
      </c>
      <c r="D6317" s="383">
        <f t="shared" si="6836"/>
        <v>0</v>
      </c>
      <c r="E6317" s="383">
        <f t="shared" si="6836"/>
        <v>0</v>
      </c>
      <c r="F6317" s="384" t="str">
        <f t="shared" si="6836"/>
        <v>'SF only - Equity risk'</v>
      </c>
      <c r="G6317" s="383" t="str">
        <f t="shared" si="6836"/>
        <v>Macaulay Duration of Liabilities</v>
      </c>
      <c r="H6317" s="383">
        <f t="shared" si="6802"/>
        <v>1314</v>
      </c>
      <c r="I6317" s="383" t="str">
        <f t="shared" ref="I6317:J6317" si="6837">I6316</f>
        <v>B</v>
      </c>
      <c r="J6317" s="383">
        <f t="shared" si="6837"/>
        <v>65</v>
      </c>
      <c r="K6317" s="383">
        <f t="shared" ca="1" si="6792"/>
        <v>0</v>
      </c>
    </row>
    <row r="6318" spans="1:11" s="383" customFormat="1" ht="15" customHeight="1" x14ac:dyDescent="0.2">
      <c r="A6318" s="383">
        <f t="shared" si="6836"/>
        <v>0</v>
      </c>
      <c r="B6318" s="383">
        <f t="shared" si="6836"/>
        <v>0</v>
      </c>
      <c r="C6318" s="383">
        <f t="shared" si="6836"/>
        <v>0</v>
      </c>
      <c r="D6318" s="383">
        <f t="shared" si="6836"/>
        <v>0</v>
      </c>
      <c r="E6318" s="383">
        <f t="shared" si="6836"/>
        <v>0</v>
      </c>
      <c r="F6318" s="384" t="str">
        <f t="shared" si="6836"/>
        <v>'SF only - Equity risk'</v>
      </c>
      <c r="G6318" s="383" t="str">
        <f t="shared" si="6836"/>
        <v>Macaulay Duration of Liabilities</v>
      </c>
      <c r="H6318" s="383">
        <f t="shared" si="6802"/>
        <v>1315</v>
      </c>
      <c r="I6318" s="383" t="str">
        <f t="shared" ref="I6318:J6318" si="6838">I6317</f>
        <v>B</v>
      </c>
      <c r="J6318" s="383">
        <f t="shared" si="6838"/>
        <v>65</v>
      </c>
      <c r="K6318" s="383">
        <f t="shared" ca="1" si="6792"/>
        <v>0</v>
      </c>
    </row>
    <row r="6319" spans="1:11" s="383" customFormat="1" ht="15" customHeight="1" x14ac:dyDescent="0.2">
      <c r="A6319" s="383">
        <f t="shared" si="6836"/>
        <v>0</v>
      </c>
      <c r="B6319" s="383">
        <f t="shared" si="6836"/>
        <v>0</v>
      </c>
      <c r="C6319" s="383">
        <f t="shared" si="6836"/>
        <v>0</v>
      </c>
      <c r="D6319" s="383">
        <f t="shared" si="6836"/>
        <v>0</v>
      </c>
      <c r="E6319" s="383">
        <f t="shared" si="6836"/>
        <v>0</v>
      </c>
      <c r="F6319" s="384" t="str">
        <f t="shared" si="6836"/>
        <v>'SF only - Equity risk'</v>
      </c>
      <c r="G6319" s="383" t="str">
        <f t="shared" si="6836"/>
        <v>Macaulay Duration of Liabilities</v>
      </c>
      <c r="H6319" s="383">
        <f t="shared" si="6802"/>
        <v>1316</v>
      </c>
      <c r="I6319" s="383" t="str">
        <f t="shared" ref="I6319:J6319" si="6839">I6318</f>
        <v>B</v>
      </c>
      <c r="J6319" s="383">
        <f t="shared" si="6839"/>
        <v>65</v>
      </c>
      <c r="K6319" s="383">
        <f t="shared" ca="1" si="6792"/>
        <v>0</v>
      </c>
    </row>
    <row r="6320" spans="1:11" s="383" customFormat="1" ht="15" customHeight="1" x14ac:dyDescent="0.2">
      <c r="A6320" s="383">
        <f t="shared" si="6836"/>
        <v>0</v>
      </c>
      <c r="B6320" s="383">
        <f t="shared" si="6836"/>
        <v>0</v>
      </c>
      <c r="C6320" s="383">
        <f t="shared" si="6836"/>
        <v>0</v>
      </c>
      <c r="D6320" s="383">
        <f t="shared" si="6836"/>
        <v>0</v>
      </c>
      <c r="E6320" s="383">
        <f t="shared" si="6836"/>
        <v>0</v>
      </c>
      <c r="F6320" s="384" t="str">
        <f t="shared" si="6836"/>
        <v>'SF only - Equity risk'</v>
      </c>
      <c r="G6320" s="383" t="str">
        <f t="shared" si="6836"/>
        <v>Macaulay Duration of Liabilities</v>
      </c>
      <c r="H6320" s="383">
        <f t="shared" si="6802"/>
        <v>1317</v>
      </c>
      <c r="I6320" s="383" t="str">
        <f t="shared" ref="I6320:J6320" si="6840">I6319</f>
        <v>B</v>
      </c>
      <c r="J6320" s="383">
        <f t="shared" si="6840"/>
        <v>65</v>
      </c>
      <c r="K6320" s="383">
        <f t="shared" ca="1" si="6792"/>
        <v>0</v>
      </c>
    </row>
    <row r="6321" spans="1:11" s="383" customFormat="1" ht="15" customHeight="1" x14ac:dyDescent="0.2">
      <c r="A6321" s="383">
        <f t="shared" si="6836"/>
        <v>0</v>
      </c>
      <c r="B6321" s="383">
        <f t="shared" si="6836"/>
        <v>0</v>
      </c>
      <c r="C6321" s="383">
        <f t="shared" si="6836"/>
        <v>0</v>
      </c>
      <c r="D6321" s="383">
        <f t="shared" si="6836"/>
        <v>0</v>
      </c>
      <c r="E6321" s="383">
        <f t="shared" si="6836"/>
        <v>0</v>
      </c>
      <c r="F6321" s="384" t="str">
        <f t="shared" si="6836"/>
        <v>'SF only - Equity risk'</v>
      </c>
      <c r="G6321" s="383" t="str">
        <f t="shared" si="6836"/>
        <v>Macaulay Duration of Liabilities</v>
      </c>
      <c r="H6321" s="383">
        <f t="shared" si="6802"/>
        <v>1318</v>
      </c>
      <c r="I6321" s="383" t="str">
        <f t="shared" ref="I6321:J6321" si="6841">I6320</f>
        <v>B</v>
      </c>
      <c r="J6321" s="383">
        <f t="shared" si="6841"/>
        <v>65</v>
      </c>
      <c r="K6321" s="383">
        <f t="shared" ca="1" si="6792"/>
        <v>0</v>
      </c>
    </row>
    <row r="6322" spans="1:11" s="383" customFormat="1" ht="15" customHeight="1" x14ac:dyDescent="0.2">
      <c r="A6322" s="383">
        <f t="shared" si="6836"/>
        <v>0</v>
      </c>
      <c r="B6322" s="383">
        <f t="shared" si="6836"/>
        <v>0</v>
      </c>
      <c r="C6322" s="383">
        <f t="shared" si="6836"/>
        <v>0</v>
      </c>
      <c r="D6322" s="383">
        <f t="shared" si="6836"/>
        <v>0</v>
      </c>
      <c r="E6322" s="383">
        <f t="shared" si="6836"/>
        <v>0</v>
      </c>
      <c r="F6322" s="384" t="str">
        <f t="shared" si="6836"/>
        <v>'SF only - Equity risk'</v>
      </c>
      <c r="G6322" s="383" t="str">
        <f t="shared" si="6836"/>
        <v>Macaulay Duration of Liabilities</v>
      </c>
      <c r="H6322" s="383">
        <f t="shared" si="6802"/>
        <v>1319</v>
      </c>
      <c r="I6322" s="383" t="str">
        <f t="shared" ref="I6322:J6322" si="6842">I6321</f>
        <v>B</v>
      </c>
      <c r="J6322" s="383">
        <f t="shared" si="6842"/>
        <v>65</v>
      </c>
      <c r="K6322" s="383">
        <f t="shared" ca="1" si="6792"/>
        <v>0</v>
      </c>
    </row>
    <row r="6323" spans="1:11" s="383" customFormat="1" ht="15" customHeight="1" x14ac:dyDescent="0.2">
      <c r="A6323" s="383">
        <f t="shared" si="6836"/>
        <v>0</v>
      </c>
      <c r="B6323" s="383">
        <f t="shared" si="6836"/>
        <v>0</v>
      </c>
      <c r="C6323" s="383">
        <f t="shared" si="6836"/>
        <v>0</v>
      </c>
      <c r="D6323" s="383">
        <f t="shared" si="6836"/>
        <v>0</v>
      </c>
      <c r="E6323" s="383">
        <f t="shared" si="6836"/>
        <v>0</v>
      </c>
      <c r="F6323" s="384" t="str">
        <f t="shared" si="6836"/>
        <v>'SF only - Equity risk'</v>
      </c>
      <c r="G6323" s="383" t="str">
        <f t="shared" si="6836"/>
        <v>Macaulay Duration of Liabilities</v>
      </c>
      <c r="H6323" s="383">
        <f t="shared" si="6802"/>
        <v>1320</v>
      </c>
      <c r="I6323" s="383" t="str">
        <f t="shared" ref="I6323:J6323" si="6843">I6322</f>
        <v>B</v>
      </c>
      <c r="J6323" s="383">
        <f t="shared" si="6843"/>
        <v>65</v>
      </c>
      <c r="K6323" s="383">
        <f t="shared" ca="1" si="6792"/>
        <v>0</v>
      </c>
    </row>
    <row r="6324" spans="1:11" s="383" customFormat="1" ht="15" customHeight="1" x14ac:dyDescent="0.2">
      <c r="A6324" s="383">
        <f t="shared" si="6836"/>
        <v>0</v>
      </c>
      <c r="B6324" s="383">
        <f t="shared" si="6836"/>
        <v>0</v>
      </c>
      <c r="C6324" s="383">
        <f t="shared" si="6836"/>
        <v>0</v>
      </c>
      <c r="D6324" s="383">
        <f t="shared" si="6836"/>
        <v>0</v>
      </c>
      <c r="E6324" s="383">
        <f t="shared" si="6836"/>
        <v>0</v>
      </c>
      <c r="F6324" s="384" t="str">
        <f t="shared" si="6836"/>
        <v>'SF only - Equity risk'</v>
      </c>
      <c r="G6324" s="383" t="str">
        <f t="shared" si="6836"/>
        <v>Macaulay Duration of Liabilities</v>
      </c>
      <c r="H6324" s="383">
        <f t="shared" si="6802"/>
        <v>1321</v>
      </c>
      <c r="I6324" s="383" t="str">
        <f t="shared" ref="I6324:J6324" si="6844">I6323</f>
        <v>B</v>
      </c>
      <c r="J6324" s="383">
        <f t="shared" si="6844"/>
        <v>65</v>
      </c>
      <c r="K6324" s="383">
        <f t="shared" ca="1" si="6792"/>
        <v>0</v>
      </c>
    </row>
    <row r="6325" spans="1:11" s="383" customFormat="1" ht="15" customHeight="1" x14ac:dyDescent="0.2">
      <c r="A6325" s="383">
        <f t="shared" si="6836"/>
        <v>0</v>
      </c>
      <c r="B6325" s="383">
        <f t="shared" si="6836"/>
        <v>0</v>
      </c>
      <c r="C6325" s="383">
        <f t="shared" si="6836"/>
        <v>0</v>
      </c>
      <c r="D6325" s="383">
        <f t="shared" si="6836"/>
        <v>0</v>
      </c>
      <c r="E6325" s="383">
        <f t="shared" si="6836"/>
        <v>0</v>
      </c>
      <c r="F6325" s="384" t="str">
        <f t="shared" si="6836"/>
        <v>'SF only - Equity risk'</v>
      </c>
      <c r="G6325" s="383" t="str">
        <f t="shared" si="6836"/>
        <v>Macaulay Duration of Liabilities</v>
      </c>
      <c r="H6325" s="383">
        <f t="shared" si="6802"/>
        <v>1322</v>
      </c>
      <c r="I6325" s="383" t="str">
        <f t="shared" ref="I6325:J6325" si="6845">I6324</f>
        <v>B</v>
      </c>
      <c r="J6325" s="383">
        <f t="shared" si="6845"/>
        <v>65</v>
      </c>
      <c r="K6325" s="383">
        <f t="shared" ca="1" si="6792"/>
        <v>0</v>
      </c>
    </row>
    <row r="6326" spans="1:11" s="383" customFormat="1" ht="15" customHeight="1" x14ac:dyDescent="0.2">
      <c r="A6326" s="383">
        <f t="shared" si="6836"/>
        <v>0</v>
      </c>
      <c r="B6326" s="383">
        <f t="shared" si="6836"/>
        <v>0</v>
      </c>
      <c r="C6326" s="383">
        <f t="shared" si="6836"/>
        <v>0</v>
      </c>
      <c r="D6326" s="383">
        <f t="shared" si="6836"/>
        <v>0</v>
      </c>
      <c r="E6326" s="383">
        <f t="shared" si="6836"/>
        <v>0</v>
      </c>
      <c r="F6326" s="384" t="str">
        <f t="shared" si="6836"/>
        <v>'SF only - Equity risk'</v>
      </c>
      <c r="G6326" s="383" t="str">
        <f t="shared" si="6836"/>
        <v>Macaulay Duration of Liabilities</v>
      </c>
      <c r="H6326" s="383">
        <f t="shared" si="6802"/>
        <v>1323</v>
      </c>
      <c r="I6326" s="383" t="str">
        <f t="shared" ref="I6326:J6326" si="6846">I6325</f>
        <v>B</v>
      </c>
      <c r="J6326" s="383">
        <f t="shared" si="6846"/>
        <v>65</v>
      </c>
      <c r="K6326" s="383">
        <f t="shared" ca="1" si="6792"/>
        <v>0</v>
      </c>
    </row>
    <row r="6327" spans="1:11" s="383" customFormat="1" ht="15" customHeight="1" x14ac:dyDescent="0.2">
      <c r="A6327" s="383">
        <f t="shared" si="6836"/>
        <v>0</v>
      </c>
      <c r="B6327" s="383">
        <f t="shared" si="6836"/>
        <v>0</v>
      </c>
      <c r="C6327" s="383">
        <f t="shared" si="6836"/>
        <v>0</v>
      </c>
      <c r="D6327" s="383">
        <f t="shared" si="6836"/>
        <v>0</v>
      </c>
      <c r="E6327" s="383">
        <f t="shared" si="6836"/>
        <v>0</v>
      </c>
      <c r="F6327" s="384" t="str">
        <f t="shared" si="6836"/>
        <v>'SF only - Equity risk'</v>
      </c>
      <c r="G6327" s="383" t="str">
        <f t="shared" si="6836"/>
        <v>Macaulay Duration of Liabilities</v>
      </c>
      <c r="H6327" s="383">
        <f t="shared" si="6802"/>
        <v>1324</v>
      </c>
      <c r="I6327" s="383" t="str">
        <f t="shared" ref="I6327:J6327" si="6847">I6326</f>
        <v>B</v>
      </c>
      <c r="J6327" s="383">
        <f t="shared" si="6847"/>
        <v>65</v>
      </c>
      <c r="K6327" s="383">
        <f t="shared" ca="1" si="6792"/>
        <v>0</v>
      </c>
    </row>
    <row r="6328" spans="1:11" s="383" customFormat="1" ht="15" customHeight="1" x14ac:dyDescent="0.2">
      <c r="A6328" s="383">
        <f t="shared" si="6836"/>
        <v>0</v>
      </c>
      <c r="B6328" s="383">
        <f t="shared" si="6836"/>
        <v>0</v>
      </c>
      <c r="C6328" s="383">
        <f t="shared" si="6836"/>
        <v>0</v>
      </c>
      <c r="D6328" s="383">
        <f t="shared" si="6836"/>
        <v>0</v>
      </c>
      <c r="E6328" s="383">
        <f t="shared" si="6836"/>
        <v>0</v>
      </c>
      <c r="F6328" s="384" t="str">
        <f t="shared" si="6836"/>
        <v>'SF only - Equity risk'</v>
      </c>
      <c r="G6328" s="383" t="str">
        <f t="shared" si="6836"/>
        <v>Macaulay Duration of Liabilities</v>
      </c>
      <c r="H6328" s="383">
        <f t="shared" si="6802"/>
        <v>1325</v>
      </c>
      <c r="I6328" s="383" t="str">
        <f t="shared" ref="I6328:J6328" si="6848">I6327</f>
        <v>B</v>
      </c>
      <c r="J6328" s="383">
        <f t="shared" si="6848"/>
        <v>65</v>
      </c>
      <c r="K6328" s="383">
        <f t="shared" ca="1" si="6792"/>
        <v>0</v>
      </c>
    </row>
    <row r="6329" spans="1:11" s="383" customFormat="1" ht="15" customHeight="1" x14ac:dyDescent="0.2">
      <c r="A6329" s="383">
        <f t="shared" si="6836"/>
        <v>0</v>
      </c>
      <c r="B6329" s="383">
        <f t="shared" si="6836"/>
        <v>0</v>
      </c>
      <c r="C6329" s="383">
        <f t="shared" si="6836"/>
        <v>0</v>
      </c>
      <c r="D6329" s="383">
        <f t="shared" si="6836"/>
        <v>0</v>
      </c>
      <c r="E6329" s="383">
        <f t="shared" si="6836"/>
        <v>0</v>
      </c>
      <c r="F6329" s="384" t="str">
        <f t="shared" si="6836"/>
        <v>'SF only - Equity risk'</v>
      </c>
      <c r="G6329" s="383" t="str">
        <f t="shared" si="6836"/>
        <v>Macaulay Duration of Liabilities</v>
      </c>
      <c r="H6329" s="383">
        <f t="shared" si="6802"/>
        <v>1326</v>
      </c>
      <c r="I6329" s="383" t="str">
        <f t="shared" ref="I6329:J6329" si="6849">I6328</f>
        <v>B</v>
      </c>
      <c r="J6329" s="383">
        <f t="shared" si="6849"/>
        <v>65</v>
      </c>
      <c r="K6329" s="383">
        <f t="shared" ca="1" si="6792"/>
        <v>0</v>
      </c>
    </row>
    <row r="6330" spans="1:11" s="383" customFormat="1" ht="15" customHeight="1" x14ac:dyDescent="0.2">
      <c r="A6330" s="383">
        <f t="shared" si="6836"/>
        <v>0</v>
      </c>
      <c r="B6330" s="383">
        <f t="shared" si="6836"/>
        <v>0</v>
      </c>
      <c r="C6330" s="383">
        <f t="shared" si="6836"/>
        <v>0</v>
      </c>
      <c r="D6330" s="383">
        <f t="shared" si="6836"/>
        <v>0</v>
      </c>
      <c r="E6330" s="383">
        <f t="shared" si="6836"/>
        <v>0</v>
      </c>
      <c r="F6330" s="384" t="str">
        <f t="shared" si="6836"/>
        <v>'SF only - Equity risk'</v>
      </c>
      <c r="G6330" s="383" t="str">
        <f t="shared" si="6836"/>
        <v>Macaulay Duration of Liabilities</v>
      </c>
      <c r="H6330" s="383">
        <f t="shared" si="6802"/>
        <v>1327</v>
      </c>
      <c r="I6330" s="383" t="str">
        <f t="shared" ref="I6330:J6330" si="6850">I6329</f>
        <v>B</v>
      </c>
      <c r="J6330" s="383">
        <f t="shared" si="6850"/>
        <v>65</v>
      </c>
      <c r="K6330" s="383">
        <f t="shared" ca="1" si="6792"/>
        <v>0</v>
      </c>
    </row>
    <row r="6331" spans="1:11" s="383" customFormat="1" ht="15" customHeight="1" x14ac:dyDescent="0.2">
      <c r="A6331" s="383">
        <f t="shared" si="6836"/>
        <v>0</v>
      </c>
      <c r="B6331" s="383">
        <f t="shared" si="6836"/>
        <v>0</v>
      </c>
      <c r="C6331" s="383">
        <f t="shared" si="6836"/>
        <v>0</v>
      </c>
      <c r="D6331" s="383">
        <f t="shared" si="6836"/>
        <v>0</v>
      </c>
      <c r="E6331" s="383">
        <f t="shared" si="6836"/>
        <v>0</v>
      </c>
      <c r="F6331" s="384" t="str">
        <f t="shared" si="6836"/>
        <v>'SF only - Equity risk'</v>
      </c>
      <c r="G6331" s="383" t="str">
        <f t="shared" si="6836"/>
        <v>Macaulay Duration of Liabilities</v>
      </c>
      <c r="H6331" s="383">
        <f t="shared" si="6802"/>
        <v>1328</v>
      </c>
      <c r="I6331" s="383" t="str">
        <f t="shared" ref="I6331:J6331" si="6851">I6330</f>
        <v>B</v>
      </c>
      <c r="J6331" s="383">
        <f t="shared" si="6851"/>
        <v>65</v>
      </c>
      <c r="K6331" s="383">
        <f t="shared" ca="1" si="6792"/>
        <v>0</v>
      </c>
    </row>
    <row r="6332" spans="1:11" s="383" customFormat="1" ht="15" customHeight="1" x14ac:dyDescent="0.2">
      <c r="A6332" s="383">
        <f t="shared" si="6836"/>
        <v>0</v>
      </c>
      <c r="B6332" s="383">
        <f t="shared" si="6836"/>
        <v>0</v>
      </c>
      <c r="C6332" s="383">
        <f t="shared" si="6836"/>
        <v>0</v>
      </c>
      <c r="D6332" s="383">
        <f t="shared" si="6836"/>
        <v>0</v>
      </c>
      <c r="E6332" s="383">
        <f t="shared" si="6836"/>
        <v>0</v>
      </c>
      <c r="F6332" s="384" t="str">
        <f t="shared" si="6836"/>
        <v>'SF only - Equity risk'</v>
      </c>
      <c r="G6332" s="383" t="str">
        <f t="shared" si="6836"/>
        <v>Macaulay Duration of Liabilities</v>
      </c>
      <c r="H6332" s="383">
        <f t="shared" si="6802"/>
        <v>1329</v>
      </c>
      <c r="I6332" s="383" t="str">
        <f t="shared" ref="I6332:J6332" si="6852">I6331</f>
        <v>B</v>
      </c>
      <c r="J6332" s="383">
        <f t="shared" si="6852"/>
        <v>65</v>
      </c>
      <c r="K6332" s="383">
        <f t="shared" ca="1" si="6792"/>
        <v>0</v>
      </c>
    </row>
    <row r="6333" spans="1:11" s="383" customFormat="1" ht="15" customHeight="1" x14ac:dyDescent="0.2">
      <c r="A6333" s="383">
        <f t="shared" ref="A6333:G6348" si="6853">A6332</f>
        <v>0</v>
      </c>
      <c r="B6333" s="383">
        <f t="shared" si="6853"/>
        <v>0</v>
      </c>
      <c r="C6333" s="383">
        <f t="shared" si="6853"/>
        <v>0</v>
      </c>
      <c r="D6333" s="383">
        <f t="shared" si="6853"/>
        <v>0</v>
      </c>
      <c r="E6333" s="383">
        <f t="shared" si="6853"/>
        <v>0</v>
      </c>
      <c r="F6333" s="384" t="str">
        <f t="shared" si="6853"/>
        <v>'SF only - Equity risk'</v>
      </c>
      <c r="G6333" s="383" t="str">
        <f t="shared" si="6853"/>
        <v>Macaulay Duration of Liabilities</v>
      </c>
      <c r="H6333" s="383">
        <f t="shared" si="6802"/>
        <v>1330</v>
      </c>
      <c r="I6333" s="383" t="str">
        <f t="shared" ref="I6333:J6333" si="6854">I6332</f>
        <v>B</v>
      </c>
      <c r="J6333" s="383">
        <f t="shared" si="6854"/>
        <v>65</v>
      </c>
      <c r="K6333" s="383">
        <f t="shared" ca="1" si="6792"/>
        <v>0</v>
      </c>
    </row>
    <row r="6334" spans="1:11" s="383" customFormat="1" ht="15" customHeight="1" x14ac:dyDescent="0.2">
      <c r="A6334" s="383">
        <f t="shared" si="6853"/>
        <v>0</v>
      </c>
      <c r="B6334" s="383">
        <f t="shared" si="6853"/>
        <v>0</v>
      </c>
      <c r="C6334" s="383">
        <f t="shared" si="6853"/>
        <v>0</v>
      </c>
      <c r="D6334" s="383">
        <f t="shared" si="6853"/>
        <v>0</v>
      </c>
      <c r="E6334" s="383">
        <f t="shared" si="6853"/>
        <v>0</v>
      </c>
      <c r="F6334" s="384" t="str">
        <f t="shared" si="6853"/>
        <v>'SF only - Equity risk'</v>
      </c>
      <c r="G6334" s="383" t="str">
        <f t="shared" si="6853"/>
        <v>Macaulay Duration of Liabilities</v>
      </c>
      <c r="H6334" s="383">
        <f t="shared" si="6802"/>
        <v>1331</v>
      </c>
      <c r="I6334" s="383" t="str">
        <f t="shared" ref="I6334:J6334" si="6855">I6333</f>
        <v>B</v>
      </c>
      <c r="J6334" s="383">
        <f t="shared" si="6855"/>
        <v>65</v>
      </c>
      <c r="K6334" s="383">
        <f t="shared" ca="1" si="6792"/>
        <v>0</v>
      </c>
    </row>
    <row r="6335" spans="1:11" s="383" customFormat="1" ht="15" customHeight="1" x14ac:dyDescent="0.2">
      <c r="A6335" s="383">
        <f t="shared" si="6853"/>
        <v>0</v>
      </c>
      <c r="B6335" s="383">
        <f t="shared" si="6853"/>
        <v>0</v>
      </c>
      <c r="C6335" s="383">
        <f t="shared" si="6853"/>
        <v>0</v>
      </c>
      <c r="D6335" s="383">
        <f t="shared" si="6853"/>
        <v>0</v>
      </c>
      <c r="E6335" s="383">
        <f t="shared" si="6853"/>
        <v>0</v>
      </c>
      <c r="F6335" s="384" t="str">
        <f t="shared" si="6853"/>
        <v>'SF only - Equity risk'</v>
      </c>
      <c r="G6335" s="383" t="str">
        <f t="shared" si="6853"/>
        <v>Macaulay Duration of Liabilities</v>
      </c>
      <c r="H6335" s="383">
        <f t="shared" si="6802"/>
        <v>1332</v>
      </c>
      <c r="I6335" s="383" t="str">
        <f t="shared" ref="I6335:J6335" si="6856">I6334</f>
        <v>B</v>
      </c>
      <c r="J6335" s="383">
        <f t="shared" si="6856"/>
        <v>65</v>
      </c>
      <c r="K6335" s="383">
        <f t="shared" ca="1" si="6792"/>
        <v>0</v>
      </c>
    </row>
    <row r="6336" spans="1:11" s="383" customFormat="1" ht="15" customHeight="1" x14ac:dyDescent="0.2">
      <c r="A6336" s="383">
        <f t="shared" si="6853"/>
        <v>0</v>
      </c>
      <c r="B6336" s="383">
        <f t="shared" si="6853"/>
        <v>0</v>
      </c>
      <c r="C6336" s="383">
        <f t="shared" si="6853"/>
        <v>0</v>
      </c>
      <c r="D6336" s="383">
        <f t="shared" si="6853"/>
        <v>0</v>
      </c>
      <c r="E6336" s="383">
        <f t="shared" si="6853"/>
        <v>0</v>
      </c>
      <c r="F6336" s="384" t="str">
        <f t="shared" si="6853"/>
        <v>'SF only - Equity risk'</v>
      </c>
      <c r="G6336" s="383" t="str">
        <f t="shared" si="6853"/>
        <v>Macaulay Duration of Liabilities</v>
      </c>
      <c r="H6336" s="383">
        <f t="shared" si="6802"/>
        <v>1333</v>
      </c>
      <c r="I6336" s="383" t="str">
        <f t="shared" ref="I6336:J6336" si="6857">I6335</f>
        <v>B</v>
      </c>
      <c r="J6336" s="383">
        <f t="shared" si="6857"/>
        <v>65</v>
      </c>
      <c r="K6336" s="383">
        <f t="shared" ca="1" si="6792"/>
        <v>0</v>
      </c>
    </row>
    <row r="6337" spans="1:11" s="383" customFormat="1" ht="15" customHeight="1" x14ac:dyDescent="0.2">
      <c r="A6337" s="383">
        <f t="shared" si="6853"/>
        <v>0</v>
      </c>
      <c r="B6337" s="383">
        <f t="shared" si="6853"/>
        <v>0</v>
      </c>
      <c r="C6337" s="383">
        <f t="shared" si="6853"/>
        <v>0</v>
      </c>
      <c r="D6337" s="383">
        <f t="shared" si="6853"/>
        <v>0</v>
      </c>
      <c r="E6337" s="383">
        <f t="shared" si="6853"/>
        <v>0</v>
      </c>
      <c r="F6337" s="384" t="str">
        <f t="shared" si="6853"/>
        <v>'SF only - Equity risk'</v>
      </c>
      <c r="G6337" s="383" t="str">
        <f t="shared" si="6853"/>
        <v>Macaulay Duration of Liabilities</v>
      </c>
      <c r="H6337" s="383">
        <f t="shared" si="6802"/>
        <v>1334</v>
      </c>
      <c r="I6337" s="383" t="str">
        <f t="shared" ref="I6337:J6337" si="6858">I6336</f>
        <v>B</v>
      </c>
      <c r="J6337" s="383">
        <f t="shared" si="6858"/>
        <v>65</v>
      </c>
      <c r="K6337" s="383">
        <f t="shared" ca="1" si="6792"/>
        <v>0</v>
      </c>
    </row>
    <row r="6338" spans="1:11" s="383" customFormat="1" ht="15" customHeight="1" x14ac:dyDescent="0.2">
      <c r="A6338" s="383">
        <f t="shared" si="6853"/>
        <v>0</v>
      </c>
      <c r="B6338" s="383">
        <f t="shared" si="6853"/>
        <v>0</v>
      </c>
      <c r="C6338" s="383">
        <f t="shared" si="6853"/>
        <v>0</v>
      </c>
      <c r="D6338" s="383">
        <f t="shared" si="6853"/>
        <v>0</v>
      </c>
      <c r="E6338" s="383">
        <f t="shared" si="6853"/>
        <v>0</v>
      </c>
      <c r="F6338" s="384" t="str">
        <f t="shared" si="6853"/>
        <v>'SF only - Equity risk'</v>
      </c>
      <c r="G6338" s="383" t="str">
        <f t="shared" si="6853"/>
        <v>Macaulay Duration of Liabilities</v>
      </c>
      <c r="H6338" s="383">
        <f t="shared" si="6802"/>
        <v>1335</v>
      </c>
      <c r="I6338" s="383" t="str">
        <f t="shared" ref="I6338:J6338" si="6859">I6337</f>
        <v>B</v>
      </c>
      <c r="J6338" s="383">
        <f t="shared" si="6859"/>
        <v>65</v>
      </c>
      <c r="K6338" s="383">
        <f t="shared" ca="1" si="6792"/>
        <v>0</v>
      </c>
    </row>
    <row r="6339" spans="1:11" s="383" customFormat="1" ht="15" customHeight="1" x14ac:dyDescent="0.2">
      <c r="A6339" s="383">
        <f t="shared" si="6853"/>
        <v>0</v>
      </c>
      <c r="B6339" s="383">
        <f t="shared" si="6853"/>
        <v>0</v>
      </c>
      <c r="C6339" s="383">
        <f t="shared" si="6853"/>
        <v>0</v>
      </c>
      <c r="D6339" s="383">
        <f t="shared" si="6853"/>
        <v>0</v>
      </c>
      <c r="E6339" s="383">
        <f t="shared" si="6853"/>
        <v>0</v>
      </c>
      <c r="F6339" s="384" t="str">
        <f t="shared" si="6853"/>
        <v>'SF only - Equity risk'</v>
      </c>
      <c r="G6339" s="383" t="str">
        <f t="shared" si="6853"/>
        <v>Macaulay Duration of Liabilities</v>
      </c>
      <c r="H6339" s="383">
        <f t="shared" si="6802"/>
        <v>1336</v>
      </c>
      <c r="I6339" s="383" t="str">
        <f t="shared" ref="I6339:J6339" si="6860">I6338</f>
        <v>B</v>
      </c>
      <c r="J6339" s="383">
        <f t="shared" si="6860"/>
        <v>65</v>
      </c>
      <c r="K6339" s="383">
        <f t="shared" ca="1" si="6792"/>
        <v>0</v>
      </c>
    </row>
    <row r="6340" spans="1:11" s="383" customFormat="1" ht="15" customHeight="1" x14ac:dyDescent="0.2">
      <c r="A6340" s="383">
        <f t="shared" si="6853"/>
        <v>0</v>
      </c>
      <c r="B6340" s="383">
        <f t="shared" si="6853"/>
        <v>0</v>
      </c>
      <c r="C6340" s="383">
        <f t="shared" si="6853"/>
        <v>0</v>
      </c>
      <c r="D6340" s="383">
        <f t="shared" si="6853"/>
        <v>0</v>
      </c>
      <c r="E6340" s="383">
        <f t="shared" si="6853"/>
        <v>0</v>
      </c>
      <c r="F6340" s="384" t="str">
        <f t="shared" si="6853"/>
        <v>'SF only - Equity risk'</v>
      </c>
      <c r="G6340" s="383" t="str">
        <f t="shared" si="6853"/>
        <v>Macaulay Duration of Liabilities</v>
      </c>
      <c r="H6340" s="383">
        <f t="shared" si="6802"/>
        <v>1337</v>
      </c>
      <c r="I6340" s="383" t="str">
        <f t="shared" ref="I6340:J6340" si="6861">I6339</f>
        <v>B</v>
      </c>
      <c r="J6340" s="383">
        <f t="shared" si="6861"/>
        <v>65</v>
      </c>
      <c r="K6340" s="383">
        <f t="shared" ref="K6340:K6403" ca="1" si="6862">INDEX(INDIRECT(CONCATENATE($F6340,"!$1:$1048576")),MATCH($H6340,INDIRECT(CONCATENATE($F6340,"!$",$I6340,":$",$I6340)),0),MATCH($G6340,INDIRECT(CONCATENATE($F6340,"!$",$J6340,":$",$J6340)),0))</f>
        <v>0</v>
      </c>
    </row>
    <row r="6341" spans="1:11" s="383" customFormat="1" ht="15" customHeight="1" x14ac:dyDescent="0.2">
      <c r="A6341" s="383">
        <f t="shared" si="6853"/>
        <v>0</v>
      </c>
      <c r="B6341" s="383">
        <f t="shared" si="6853"/>
        <v>0</v>
      </c>
      <c r="C6341" s="383">
        <f t="shared" si="6853"/>
        <v>0</v>
      </c>
      <c r="D6341" s="383">
        <f t="shared" si="6853"/>
        <v>0</v>
      </c>
      <c r="E6341" s="383">
        <f t="shared" si="6853"/>
        <v>0</v>
      </c>
      <c r="F6341" s="384" t="str">
        <f t="shared" si="6853"/>
        <v>'SF only - Equity risk'</v>
      </c>
      <c r="G6341" s="383" t="str">
        <f t="shared" si="6853"/>
        <v>Macaulay Duration of Liabilities</v>
      </c>
      <c r="H6341" s="383">
        <f t="shared" si="6802"/>
        <v>1338</v>
      </c>
      <c r="I6341" s="383" t="str">
        <f t="shared" ref="I6341:J6341" si="6863">I6340</f>
        <v>B</v>
      </c>
      <c r="J6341" s="383">
        <f t="shared" si="6863"/>
        <v>65</v>
      </c>
      <c r="K6341" s="383">
        <f t="shared" ca="1" si="6862"/>
        <v>0</v>
      </c>
    </row>
    <row r="6342" spans="1:11" s="383" customFormat="1" ht="15" customHeight="1" x14ac:dyDescent="0.2">
      <c r="A6342" s="383">
        <f t="shared" si="6853"/>
        <v>0</v>
      </c>
      <c r="B6342" s="383">
        <f t="shared" si="6853"/>
        <v>0</v>
      </c>
      <c r="C6342" s="383">
        <f t="shared" si="6853"/>
        <v>0</v>
      </c>
      <c r="D6342" s="383">
        <f t="shared" si="6853"/>
        <v>0</v>
      </c>
      <c r="E6342" s="383">
        <f t="shared" si="6853"/>
        <v>0</v>
      </c>
      <c r="F6342" s="384" t="str">
        <f t="shared" si="6853"/>
        <v>'SF only - Equity risk'</v>
      </c>
      <c r="G6342" s="383" t="str">
        <f t="shared" si="6853"/>
        <v>Macaulay Duration of Liabilities</v>
      </c>
      <c r="H6342" s="383">
        <f t="shared" si="6802"/>
        <v>1339</v>
      </c>
      <c r="I6342" s="383" t="str">
        <f t="shared" ref="I6342:J6342" si="6864">I6341</f>
        <v>B</v>
      </c>
      <c r="J6342" s="383">
        <f t="shared" si="6864"/>
        <v>65</v>
      </c>
      <c r="K6342" s="383">
        <f t="shared" ca="1" si="6862"/>
        <v>0</v>
      </c>
    </row>
    <row r="6343" spans="1:11" s="383" customFormat="1" ht="15" customHeight="1" x14ac:dyDescent="0.2">
      <c r="A6343" s="383">
        <f t="shared" si="6853"/>
        <v>0</v>
      </c>
      <c r="B6343" s="383">
        <f t="shared" si="6853"/>
        <v>0</v>
      </c>
      <c r="C6343" s="383">
        <f t="shared" si="6853"/>
        <v>0</v>
      </c>
      <c r="D6343" s="383">
        <f t="shared" si="6853"/>
        <v>0</v>
      </c>
      <c r="E6343" s="383">
        <f t="shared" si="6853"/>
        <v>0</v>
      </c>
      <c r="F6343" s="384" t="str">
        <f t="shared" si="6853"/>
        <v>'SF only - Equity risk'</v>
      </c>
      <c r="G6343" s="383" t="str">
        <f t="shared" si="6853"/>
        <v>Macaulay Duration of Liabilities</v>
      </c>
      <c r="H6343" s="383">
        <f t="shared" si="6802"/>
        <v>1340</v>
      </c>
      <c r="I6343" s="383" t="str">
        <f t="shared" ref="I6343:J6343" si="6865">I6342</f>
        <v>B</v>
      </c>
      <c r="J6343" s="383">
        <f t="shared" si="6865"/>
        <v>65</v>
      </c>
      <c r="K6343" s="383">
        <f t="shared" ca="1" si="6862"/>
        <v>0</v>
      </c>
    </row>
    <row r="6344" spans="1:11" s="383" customFormat="1" ht="15" customHeight="1" x14ac:dyDescent="0.2">
      <c r="A6344" s="383">
        <f t="shared" si="6853"/>
        <v>0</v>
      </c>
      <c r="B6344" s="383">
        <f t="shared" si="6853"/>
        <v>0</v>
      </c>
      <c r="C6344" s="383">
        <f t="shared" si="6853"/>
        <v>0</v>
      </c>
      <c r="D6344" s="383">
        <f t="shared" si="6853"/>
        <v>0</v>
      </c>
      <c r="E6344" s="383">
        <f t="shared" si="6853"/>
        <v>0</v>
      </c>
      <c r="F6344" s="384" t="str">
        <f t="shared" si="6853"/>
        <v>'SF only - Equity risk'</v>
      </c>
      <c r="G6344" s="383" t="str">
        <f t="shared" si="6853"/>
        <v>Macaulay Duration of Liabilities</v>
      </c>
      <c r="H6344" s="383">
        <f t="shared" si="6802"/>
        <v>1341</v>
      </c>
      <c r="I6344" s="383" t="str">
        <f t="shared" ref="I6344:J6344" si="6866">I6343</f>
        <v>B</v>
      </c>
      <c r="J6344" s="383">
        <f t="shared" si="6866"/>
        <v>65</v>
      </c>
      <c r="K6344" s="383">
        <f t="shared" ca="1" si="6862"/>
        <v>0</v>
      </c>
    </row>
    <row r="6345" spans="1:11" s="383" customFormat="1" ht="15" customHeight="1" x14ac:dyDescent="0.2">
      <c r="A6345" s="383">
        <f t="shared" si="6853"/>
        <v>0</v>
      </c>
      <c r="B6345" s="383">
        <f t="shared" si="6853"/>
        <v>0</v>
      </c>
      <c r="C6345" s="383">
        <f t="shared" si="6853"/>
        <v>0</v>
      </c>
      <c r="D6345" s="383">
        <f t="shared" si="6853"/>
        <v>0</v>
      </c>
      <c r="E6345" s="383">
        <f t="shared" si="6853"/>
        <v>0</v>
      </c>
      <c r="F6345" s="384" t="str">
        <f t="shared" si="6853"/>
        <v>'SF only - Equity risk'</v>
      </c>
      <c r="G6345" s="383" t="str">
        <f t="shared" si="6853"/>
        <v>Macaulay Duration of Liabilities</v>
      </c>
      <c r="H6345" s="383">
        <f t="shared" si="6802"/>
        <v>1342</v>
      </c>
      <c r="I6345" s="383" t="str">
        <f t="shared" ref="I6345:J6345" si="6867">I6344</f>
        <v>B</v>
      </c>
      <c r="J6345" s="383">
        <f t="shared" si="6867"/>
        <v>65</v>
      </c>
      <c r="K6345" s="383">
        <f t="shared" ca="1" si="6862"/>
        <v>0</v>
      </c>
    </row>
    <row r="6346" spans="1:11" s="383" customFormat="1" ht="15" customHeight="1" x14ac:dyDescent="0.2">
      <c r="A6346" s="383">
        <f t="shared" si="6853"/>
        <v>0</v>
      </c>
      <c r="B6346" s="383">
        <f t="shared" si="6853"/>
        <v>0</v>
      </c>
      <c r="C6346" s="383">
        <f t="shared" si="6853"/>
        <v>0</v>
      </c>
      <c r="D6346" s="383">
        <f t="shared" si="6853"/>
        <v>0</v>
      </c>
      <c r="E6346" s="383">
        <f t="shared" si="6853"/>
        <v>0</v>
      </c>
      <c r="F6346" s="384" t="str">
        <f t="shared" si="6853"/>
        <v>'SF only - Equity risk'</v>
      </c>
      <c r="G6346" s="383" t="str">
        <f t="shared" si="6853"/>
        <v>Macaulay Duration of Liabilities</v>
      </c>
      <c r="H6346" s="383">
        <f t="shared" si="6802"/>
        <v>1343</v>
      </c>
      <c r="I6346" s="383" t="str">
        <f t="shared" ref="I6346:J6346" si="6868">I6345</f>
        <v>B</v>
      </c>
      <c r="J6346" s="383">
        <f t="shared" si="6868"/>
        <v>65</v>
      </c>
      <c r="K6346" s="383">
        <f t="shared" ca="1" si="6862"/>
        <v>0</v>
      </c>
    </row>
    <row r="6347" spans="1:11" s="383" customFormat="1" ht="15" customHeight="1" x14ac:dyDescent="0.2">
      <c r="A6347" s="383">
        <f t="shared" si="6853"/>
        <v>0</v>
      </c>
      <c r="B6347" s="383">
        <f t="shared" si="6853"/>
        <v>0</v>
      </c>
      <c r="C6347" s="383">
        <f t="shared" si="6853"/>
        <v>0</v>
      </c>
      <c r="D6347" s="383">
        <f t="shared" si="6853"/>
        <v>0</v>
      </c>
      <c r="E6347" s="383">
        <f t="shared" si="6853"/>
        <v>0</v>
      </c>
      <c r="F6347" s="384" t="str">
        <f t="shared" si="6853"/>
        <v>'SF only - Equity risk'</v>
      </c>
      <c r="G6347" s="383" t="str">
        <f t="shared" si="6853"/>
        <v>Macaulay Duration of Liabilities</v>
      </c>
      <c r="H6347" s="383">
        <f t="shared" si="6802"/>
        <v>1344</v>
      </c>
      <c r="I6347" s="383" t="str">
        <f t="shared" ref="I6347:J6347" si="6869">I6346</f>
        <v>B</v>
      </c>
      <c r="J6347" s="383">
        <f t="shared" si="6869"/>
        <v>65</v>
      </c>
      <c r="K6347" s="383">
        <f t="shared" ca="1" si="6862"/>
        <v>0</v>
      </c>
    </row>
    <row r="6348" spans="1:11" s="383" customFormat="1" ht="15" customHeight="1" x14ac:dyDescent="0.2">
      <c r="A6348" s="383">
        <f t="shared" si="6853"/>
        <v>0</v>
      </c>
      <c r="B6348" s="383">
        <f t="shared" si="6853"/>
        <v>0</v>
      </c>
      <c r="C6348" s="383">
        <f t="shared" si="6853"/>
        <v>0</v>
      </c>
      <c r="D6348" s="383">
        <f t="shared" si="6853"/>
        <v>0</v>
      </c>
      <c r="E6348" s="383">
        <f t="shared" si="6853"/>
        <v>0</v>
      </c>
      <c r="F6348" s="384" t="str">
        <f t="shared" si="6853"/>
        <v>'SF only - Equity risk'</v>
      </c>
      <c r="G6348" s="383" t="str">
        <f t="shared" si="6853"/>
        <v>Macaulay Duration of Liabilities</v>
      </c>
      <c r="H6348" s="383">
        <f t="shared" si="6802"/>
        <v>1345</v>
      </c>
      <c r="I6348" s="383" t="str">
        <f t="shared" ref="I6348:J6348" si="6870">I6347</f>
        <v>B</v>
      </c>
      <c r="J6348" s="383">
        <f t="shared" si="6870"/>
        <v>65</v>
      </c>
      <c r="K6348" s="383">
        <f t="shared" ca="1" si="6862"/>
        <v>0</v>
      </c>
    </row>
    <row r="6349" spans="1:11" s="383" customFormat="1" ht="15" customHeight="1" x14ac:dyDescent="0.2">
      <c r="A6349" s="383">
        <f t="shared" ref="A6349:G6364" si="6871">A6348</f>
        <v>0</v>
      </c>
      <c r="B6349" s="383">
        <f t="shared" si="6871"/>
        <v>0</v>
      </c>
      <c r="C6349" s="383">
        <f t="shared" si="6871"/>
        <v>0</v>
      </c>
      <c r="D6349" s="383">
        <f t="shared" si="6871"/>
        <v>0</v>
      </c>
      <c r="E6349" s="383">
        <f t="shared" si="6871"/>
        <v>0</v>
      </c>
      <c r="F6349" s="384" t="str">
        <f t="shared" si="6871"/>
        <v>'SF only - Equity risk'</v>
      </c>
      <c r="G6349" s="383" t="str">
        <f t="shared" si="6871"/>
        <v>Macaulay Duration of Liabilities</v>
      </c>
      <c r="H6349" s="383">
        <f t="shared" ref="H6349:H6412" si="6872">H1349</f>
        <v>1346</v>
      </c>
      <c r="I6349" s="383" t="str">
        <f t="shared" ref="I6349:J6349" si="6873">I6348</f>
        <v>B</v>
      </c>
      <c r="J6349" s="383">
        <f t="shared" si="6873"/>
        <v>65</v>
      </c>
      <c r="K6349" s="383">
        <f t="shared" ca="1" si="6862"/>
        <v>0</v>
      </c>
    </row>
    <row r="6350" spans="1:11" s="383" customFormat="1" ht="15" customHeight="1" x14ac:dyDescent="0.2">
      <c r="A6350" s="383">
        <f t="shared" si="6871"/>
        <v>0</v>
      </c>
      <c r="B6350" s="383">
        <f t="shared" si="6871"/>
        <v>0</v>
      </c>
      <c r="C6350" s="383">
        <f t="shared" si="6871"/>
        <v>0</v>
      </c>
      <c r="D6350" s="383">
        <f t="shared" si="6871"/>
        <v>0</v>
      </c>
      <c r="E6350" s="383">
        <f t="shared" si="6871"/>
        <v>0</v>
      </c>
      <c r="F6350" s="384" t="str">
        <f t="shared" si="6871"/>
        <v>'SF only - Equity risk'</v>
      </c>
      <c r="G6350" s="383" t="str">
        <f t="shared" si="6871"/>
        <v>Macaulay Duration of Liabilities</v>
      </c>
      <c r="H6350" s="383">
        <f t="shared" si="6872"/>
        <v>1347</v>
      </c>
      <c r="I6350" s="383" t="str">
        <f t="shared" ref="I6350:J6350" si="6874">I6349</f>
        <v>B</v>
      </c>
      <c r="J6350" s="383">
        <f t="shared" si="6874"/>
        <v>65</v>
      </c>
      <c r="K6350" s="383">
        <f t="shared" ca="1" si="6862"/>
        <v>0</v>
      </c>
    </row>
    <row r="6351" spans="1:11" s="383" customFormat="1" ht="15" customHeight="1" x14ac:dyDescent="0.2">
      <c r="A6351" s="383">
        <f t="shared" si="6871"/>
        <v>0</v>
      </c>
      <c r="B6351" s="383">
        <f t="shared" si="6871"/>
        <v>0</v>
      </c>
      <c r="C6351" s="383">
        <f t="shared" si="6871"/>
        <v>0</v>
      </c>
      <c r="D6351" s="383">
        <f t="shared" si="6871"/>
        <v>0</v>
      </c>
      <c r="E6351" s="383">
        <f t="shared" si="6871"/>
        <v>0</v>
      </c>
      <c r="F6351" s="384" t="str">
        <f t="shared" si="6871"/>
        <v>'SF only - Equity risk'</v>
      </c>
      <c r="G6351" s="383" t="str">
        <f t="shared" si="6871"/>
        <v>Macaulay Duration of Liabilities</v>
      </c>
      <c r="H6351" s="383">
        <f t="shared" si="6872"/>
        <v>1348</v>
      </c>
      <c r="I6351" s="383" t="str">
        <f t="shared" ref="I6351:J6351" si="6875">I6350</f>
        <v>B</v>
      </c>
      <c r="J6351" s="383">
        <f t="shared" si="6875"/>
        <v>65</v>
      </c>
      <c r="K6351" s="383">
        <f t="shared" ca="1" si="6862"/>
        <v>0</v>
      </c>
    </row>
    <row r="6352" spans="1:11" s="383" customFormat="1" ht="15" customHeight="1" x14ac:dyDescent="0.2">
      <c r="A6352" s="383">
        <f t="shared" si="6871"/>
        <v>0</v>
      </c>
      <c r="B6352" s="383">
        <f t="shared" si="6871"/>
        <v>0</v>
      </c>
      <c r="C6352" s="383">
        <f t="shared" si="6871"/>
        <v>0</v>
      </c>
      <c r="D6352" s="383">
        <f t="shared" si="6871"/>
        <v>0</v>
      </c>
      <c r="E6352" s="383">
        <f t="shared" si="6871"/>
        <v>0</v>
      </c>
      <c r="F6352" s="384" t="str">
        <f t="shared" si="6871"/>
        <v>'SF only - Equity risk'</v>
      </c>
      <c r="G6352" s="383" t="str">
        <f t="shared" si="6871"/>
        <v>Macaulay Duration of Liabilities</v>
      </c>
      <c r="H6352" s="383">
        <f t="shared" si="6872"/>
        <v>1349</v>
      </c>
      <c r="I6352" s="383" t="str">
        <f t="shared" ref="I6352:J6352" si="6876">I6351</f>
        <v>B</v>
      </c>
      <c r="J6352" s="383">
        <f t="shared" si="6876"/>
        <v>65</v>
      </c>
      <c r="K6352" s="383">
        <f t="shared" ca="1" si="6862"/>
        <v>0</v>
      </c>
    </row>
    <row r="6353" spans="1:11" s="383" customFormat="1" ht="15" customHeight="1" x14ac:dyDescent="0.2">
      <c r="A6353" s="383">
        <f t="shared" si="6871"/>
        <v>0</v>
      </c>
      <c r="B6353" s="383">
        <f t="shared" si="6871"/>
        <v>0</v>
      </c>
      <c r="C6353" s="383">
        <f t="shared" si="6871"/>
        <v>0</v>
      </c>
      <c r="D6353" s="383">
        <f t="shared" si="6871"/>
        <v>0</v>
      </c>
      <c r="E6353" s="383">
        <f t="shared" si="6871"/>
        <v>0</v>
      </c>
      <c r="F6353" s="384" t="str">
        <f t="shared" si="6871"/>
        <v>'SF only - Equity risk'</v>
      </c>
      <c r="G6353" s="383" t="str">
        <f t="shared" si="6871"/>
        <v>Macaulay Duration of Liabilities</v>
      </c>
      <c r="H6353" s="383">
        <f t="shared" si="6872"/>
        <v>1350</v>
      </c>
      <c r="I6353" s="383" t="str">
        <f t="shared" ref="I6353:J6353" si="6877">I6352</f>
        <v>B</v>
      </c>
      <c r="J6353" s="383">
        <f t="shared" si="6877"/>
        <v>65</v>
      </c>
      <c r="K6353" s="383">
        <f t="shared" ca="1" si="6862"/>
        <v>0</v>
      </c>
    </row>
    <row r="6354" spans="1:11" s="383" customFormat="1" ht="15" customHeight="1" x14ac:dyDescent="0.2">
      <c r="A6354" s="383">
        <f t="shared" si="6871"/>
        <v>0</v>
      </c>
      <c r="B6354" s="383">
        <f t="shared" si="6871"/>
        <v>0</v>
      </c>
      <c r="C6354" s="383">
        <f t="shared" si="6871"/>
        <v>0</v>
      </c>
      <c r="D6354" s="383">
        <f t="shared" si="6871"/>
        <v>0</v>
      </c>
      <c r="E6354" s="383">
        <f t="shared" si="6871"/>
        <v>0</v>
      </c>
      <c r="F6354" s="384" t="str">
        <f t="shared" si="6871"/>
        <v>'SF only - Equity risk'</v>
      </c>
      <c r="G6354" s="383" t="str">
        <f t="shared" si="6871"/>
        <v>Macaulay Duration of Liabilities</v>
      </c>
      <c r="H6354" s="383">
        <f t="shared" si="6872"/>
        <v>1351</v>
      </c>
      <c r="I6354" s="383" t="str">
        <f t="shared" ref="I6354:J6354" si="6878">I6353</f>
        <v>B</v>
      </c>
      <c r="J6354" s="383">
        <f t="shared" si="6878"/>
        <v>65</v>
      </c>
      <c r="K6354" s="383">
        <f t="shared" ca="1" si="6862"/>
        <v>0</v>
      </c>
    </row>
    <row r="6355" spans="1:11" s="383" customFormat="1" ht="15" customHeight="1" x14ac:dyDescent="0.2">
      <c r="A6355" s="383">
        <f t="shared" si="6871"/>
        <v>0</v>
      </c>
      <c r="B6355" s="383">
        <f t="shared" si="6871"/>
        <v>0</v>
      </c>
      <c r="C6355" s="383">
        <f t="shared" si="6871"/>
        <v>0</v>
      </c>
      <c r="D6355" s="383">
        <f t="shared" si="6871"/>
        <v>0</v>
      </c>
      <c r="E6355" s="383">
        <f t="shared" si="6871"/>
        <v>0</v>
      </c>
      <c r="F6355" s="384" t="str">
        <f t="shared" si="6871"/>
        <v>'SF only - Equity risk'</v>
      </c>
      <c r="G6355" s="383" t="str">
        <f t="shared" si="6871"/>
        <v>Macaulay Duration of Liabilities</v>
      </c>
      <c r="H6355" s="383">
        <f t="shared" si="6872"/>
        <v>1352</v>
      </c>
      <c r="I6355" s="383" t="str">
        <f t="shared" ref="I6355:J6355" si="6879">I6354</f>
        <v>B</v>
      </c>
      <c r="J6355" s="383">
        <f t="shared" si="6879"/>
        <v>65</v>
      </c>
      <c r="K6355" s="383">
        <f t="shared" ca="1" si="6862"/>
        <v>0</v>
      </c>
    </row>
    <row r="6356" spans="1:11" s="383" customFormat="1" ht="15" customHeight="1" x14ac:dyDescent="0.2">
      <c r="A6356" s="383">
        <f t="shared" si="6871"/>
        <v>0</v>
      </c>
      <c r="B6356" s="383">
        <f t="shared" si="6871"/>
        <v>0</v>
      </c>
      <c r="C6356" s="383">
        <f t="shared" si="6871"/>
        <v>0</v>
      </c>
      <c r="D6356" s="383">
        <f t="shared" si="6871"/>
        <v>0</v>
      </c>
      <c r="E6356" s="383">
        <f t="shared" si="6871"/>
        <v>0</v>
      </c>
      <c r="F6356" s="384" t="str">
        <f t="shared" si="6871"/>
        <v>'SF only - Equity risk'</v>
      </c>
      <c r="G6356" s="383" t="str">
        <f t="shared" si="6871"/>
        <v>Macaulay Duration of Liabilities</v>
      </c>
      <c r="H6356" s="383">
        <f t="shared" si="6872"/>
        <v>1353</v>
      </c>
      <c r="I6356" s="383" t="str">
        <f t="shared" ref="I6356:J6356" si="6880">I6355</f>
        <v>B</v>
      </c>
      <c r="J6356" s="383">
        <f t="shared" si="6880"/>
        <v>65</v>
      </c>
      <c r="K6356" s="383">
        <f t="shared" ca="1" si="6862"/>
        <v>0</v>
      </c>
    </row>
    <row r="6357" spans="1:11" s="383" customFormat="1" ht="15" customHeight="1" x14ac:dyDescent="0.2">
      <c r="A6357" s="383">
        <f t="shared" si="6871"/>
        <v>0</v>
      </c>
      <c r="B6357" s="383">
        <f t="shared" si="6871"/>
        <v>0</v>
      </c>
      <c r="C6357" s="383">
        <f t="shared" si="6871"/>
        <v>0</v>
      </c>
      <c r="D6357" s="383">
        <f t="shared" si="6871"/>
        <v>0</v>
      </c>
      <c r="E6357" s="383">
        <f t="shared" si="6871"/>
        <v>0</v>
      </c>
      <c r="F6357" s="384" t="str">
        <f t="shared" si="6871"/>
        <v>'SF only - Equity risk'</v>
      </c>
      <c r="G6357" s="383" t="str">
        <f t="shared" si="6871"/>
        <v>Macaulay Duration of Liabilities</v>
      </c>
      <c r="H6357" s="383">
        <f t="shared" si="6872"/>
        <v>1354</v>
      </c>
      <c r="I6357" s="383" t="str">
        <f t="shared" ref="I6357:J6357" si="6881">I6356</f>
        <v>B</v>
      </c>
      <c r="J6357" s="383">
        <f t="shared" si="6881"/>
        <v>65</v>
      </c>
      <c r="K6357" s="383">
        <f t="shared" ca="1" si="6862"/>
        <v>0</v>
      </c>
    </row>
    <row r="6358" spans="1:11" s="383" customFormat="1" ht="15" customHeight="1" x14ac:dyDescent="0.2">
      <c r="A6358" s="383">
        <f t="shared" si="6871"/>
        <v>0</v>
      </c>
      <c r="B6358" s="383">
        <f t="shared" si="6871"/>
        <v>0</v>
      </c>
      <c r="C6358" s="383">
        <f t="shared" si="6871"/>
        <v>0</v>
      </c>
      <c r="D6358" s="383">
        <f t="shared" si="6871"/>
        <v>0</v>
      </c>
      <c r="E6358" s="383">
        <f t="shared" si="6871"/>
        <v>0</v>
      </c>
      <c r="F6358" s="384" t="str">
        <f t="shared" si="6871"/>
        <v>'SF only - Equity risk'</v>
      </c>
      <c r="G6358" s="383" t="str">
        <f t="shared" si="6871"/>
        <v>Macaulay Duration of Liabilities</v>
      </c>
      <c r="H6358" s="383">
        <f t="shared" si="6872"/>
        <v>1355</v>
      </c>
      <c r="I6358" s="383" t="str">
        <f t="shared" ref="I6358:J6358" si="6882">I6357</f>
        <v>B</v>
      </c>
      <c r="J6358" s="383">
        <f t="shared" si="6882"/>
        <v>65</v>
      </c>
      <c r="K6358" s="383">
        <f t="shared" ca="1" si="6862"/>
        <v>0</v>
      </c>
    </row>
    <row r="6359" spans="1:11" s="383" customFormat="1" ht="15" customHeight="1" x14ac:dyDescent="0.2">
      <c r="A6359" s="383">
        <f t="shared" si="6871"/>
        <v>0</v>
      </c>
      <c r="B6359" s="383">
        <f t="shared" si="6871"/>
        <v>0</v>
      </c>
      <c r="C6359" s="383">
        <f t="shared" si="6871"/>
        <v>0</v>
      </c>
      <c r="D6359" s="383">
        <f t="shared" si="6871"/>
        <v>0</v>
      </c>
      <c r="E6359" s="383">
        <f t="shared" si="6871"/>
        <v>0</v>
      </c>
      <c r="F6359" s="384" t="str">
        <f t="shared" si="6871"/>
        <v>'SF only - Equity risk'</v>
      </c>
      <c r="G6359" s="383" t="str">
        <f t="shared" si="6871"/>
        <v>Macaulay Duration of Liabilities</v>
      </c>
      <c r="H6359" s="383">
        <f t="shared" si="6872"/>
        <v>1356</v>
      </c>
      <c r="I6359" s="383" t="str">
        <f t="shared" ref="I6359:J6359" si="6883">I6358</f>
        <v>B</v>
      </c>
      <c r="J6359" s="383">
        <f t="shared" si="6883"/>
        <v>65</v>
      </c>
      <c r="K6359" s="383">
        <f t="shared" ca="1" si="6862"/>
        <v>0</v>
      </c>
    </row>
    <row r="6360" spans="1:11" s="383" customFormat="1" ht="15" customHeight="1" x14ac:dyDescent="0.2">
      <c r="A6360" s="383">
        <f t="shared" si="6871"/>
        <v>0</v>
      </c>
      <c r="B6360" s="383">
        <f t="shared" si="6871"/>
        <v>0</v>
      </c>
      <c r="C6360" s="383">
        <f t="shared" si="6871"/>
        <v>0</v>
      </c>
      <c r="D6360" s="383">
        <f t="shared" si="6871"/>
        <v>0</v>
      </c>
      <c r="E6360" s="383">
        <f t="shared" si="6871"/>
        <v>0</v>
      </c>
      <c r="F6360" s="384" t="str">
        <f t="shared" si="6871"/>
        <v>'SF only - Equity risk'</v>
      </c>
      <c r="G6360" s="383" t="str">
        <f t="shared" si="6871"/>
        <v>Macaulay Duration of Liabilities</v>
      </c>
      <c r="H6360" s="383">
        <f t="shared" si="6872"/>
        <v>1357</v>
      </c>
      <c r="I6360" s="383" t="str">
        <f t="shared" ref="I6360:J6360" si="6884">I6359</f>
        <v>B</v>
      </c>
      <c r="J6360" s="383">
        <f t="shared" si="6884"/>
        <v>65</v>
      </c>
      <c r="K6360" s="383">
        <f t="shared" ca="1" si="6862"/>
        <v>0</v>
      </c>
    </row>
    <row r="6361" spans="1:11" s="383" customFormat="1" ht="15" customHeight="1" x14ac:dyDescent="0.2">
      <c r="A6361" s="383">
        <f t="shared" si="6871"/>
        <v>0</v>
      </c>
      <c r="B6361" s="383">
        <f t="shared" si="6871"/>
        <v>0</v>
      </c>
      <c r="C6361" s="383">
        <f t="shared" si="6871"/>
        <v>0</v>
      </c>
      <c r="D6361" s="383">
        <f t="shared" si="6871"/>
        <v>0</v>
      </c>
      <c r="E6361" s="383">
        <f t="shared" si="6871"/>
        <v>0</v>
      </c>
      <c r="F6361" s="384" t="str">
        <f t="shared" si="6871"/>
        <v>'SF only - Equity risk'</v>
      </c>
      <c r="G6361" s="383" t="str">
        <f t="shared" si="6871"/>
        <v>Macaulay Duration of Liabilities</v>
      </c>
      <c r="H6361" s="383">
        <f t="shared" si="6872"/>
        <v>1358</v>
      </c>
      <c r="I6361" s="383" t="str">
        <f t="shared" ref="I6361:J6361" si="6885">I6360</f>
        <v>B</v>
      </c>
      <c r="J6361" s="383">
        <f t="shared" si="6885"/>
        <v>65</v>
      </c>
      <c r="K6361" s="383">
        <f t="shared" ca="1" si="6862"/>
        <v>0</v>
      </c>
    </row>
    <row r="6362" spans="1:11" s="383" customFormat="1" ht="15" customHeight="1" x14ac:dyDescent="0.2">
      <c r="A6362" s="383">
        <f t="shared" si="6871"/>
        <v>0</v>
      </c>
      <c r="B6362" s="383">
        <f t="shared" si="6871"/>
        <v>0</v>
      </c>
      <c r="C6362" s="383">
        <f t="shared" si="6871"/>
        <v>0</v>
      </c>
      <c r="D6362" s="383">
        <f t="shared" si="6871"/>
        <v>0</v>
      </c>
      <c r="E6362" s="383">
        <f t="shared" si="6871"/>
        <v>0</v>
      </c>
      <c r="F6362" s="384" t="str">
        <f t="shared" si="6871"/>
        <v>'SF only - Equity risk'</v>
      </c>
      <c r="G6362" s="383" t="str">
        <f t="shared" si="6871"/>
        <v>Macaulay Duration of Liabilities</v>
      </c>
      <c r="H6362" s="383">
        <f t="shared" si="6872"/>
        <v>1359</v>
      </c>
      <c r="I6362" s="383" t="str">
        <f t="shared" ref="I6362:J6362" si="6886">I6361</f>
        <v>B</v>
      </c>
      <c r="J6362" s="383">
        <f t="shared" si="6886"/>
        <v>65</v>
      </c>
      <c r="K6362" s="383">
        <f t="shared" ca="1" si="6862"/>
        <v>0</v>
      </c>
    </row>
    <row r="6363" spans="1:11" s="383" customFormat="1" ht="15" customHeight="1" x14ac:dyDescent="0.2">
      <c r="A6363" s="383">
        <f t="shared" si="6871"/>
        <v>0</v>
      </c>
      <c r="B6363" s="383">
        <f t="shared" si="6871"/>
        <v>0</v>
      </c>
      <c r="C6363" s="383">
        <f t="shared" si="6871"/>
        <v>0</v>
      </c>
      <c r="D6363" s="383">
        <f t="shared" si="6871"/>
        <v>0</v>
      </c>
      <c r="E6363" s="383">
        <f t="shared" si="6871"/>
        <v>0</v>
      </c>
      <c r="F6363" s="384" t="str">
        <f t="shared" si="6871"/>
        <v>'SF only - Equity risk'</v>
      </c>
      <c r="G6363" s="383" t="str">
        <f t="shared" si="6871"/>
        <v>Macaulay Duration of Liabilities</v>
      </c>
      <c r="H6363" s="383">
        <f t="shared" si="6872"/>
        <v>1360</v>
      </c>
      <c r="I6363" s="383" t="str">
        <f t="shared" ref="I6363:J6363" si="6887">I6362</f>
        <v>B</v>
      </c>
      <c r="J6363" s="383">
        <f t="shared" si="6887"/>
        <v>65</v>
      </c>
      <c r="K6363" s="383">
        <f t="shared" ca="1" si="6862"/>
        <v>0</v>
      </c>
    </row>
    <row r="6364" spans="1:11" s="383" customFormat="1" ht="15" customHeight="1" x14ac:dyDescent="0.2">
      <c r="A6364" s="383">
        <f t="shared" si="6871"/>
        <v>0</v>
      </c>
      <c r="B6364" s="383">
        <f t="shared" si="6871"/>
        <v>0</v>
      </c>
      <c r="C6364" s="383">
        <f t="shared" si="6871"/>
        <v>0</v>
      </c>
      <c r="D6364" s="383">
        <f t="shared" si="6871"/>
        <v>0</v>
      </c>
      <c r="E6364" s="383">
        <f t="shared" si="6871"/>
        <v>0</v>
      </c>
      <c r="F6364" s="384" t="str">
        <f t="shared" si="6871"/>
        <v>'SF only - Equity risk'</v>
      </c>
      <c r="G6364" s="383" t="str">
        <f t="shared" si="6871"/>
        <v>Macaulay Duration of Liabilities</v>
      </c>
      <c r="H6364" s="383">
        <f t="shared" si="6872"/>
        <v>1361</v>
      </c>
      <c r="I6364" s="383" t="str">
        <f t="shared" ref="I6364:J6364" si="6888">I6363</f>
        <v>B</v>
      </c>
      <c r="J6364" s="383">
        <f t="shared" si="6888"/>
        <v>65</v>
      </c>
      <c r="K6364" s="383">
        <f t="shared" ca="1" si="6862"/>
        <v>0</v>
      </c>
    </row>
    <row r="6365" spans="1:11" s="383" customFormat="1" ht="15" customHeight="1" x14ac:dyDescent="0.2">
      <c r="A6365" s="383">
        <f t="shared" ref="A6365:G6380" si="6889">A6364</f>
        <v>0</v>
      </c>
      <c r="B6365" s="383">
        <f t="shared" si="6889"/>
        <v>0</v>
      </c>
      <c r="C6365" s="383">
        <f t="shared" si="6889"/>
        <v>0</v>
      </c>
      <c r="D6365" s="383">
        <f t="shared" si="6889"/>
        <v>0</v>
      </c>
      <c r="E6365" s="383">
        <f t="shared" si="6889"/>
        <v>0</v>
      </c>
      <c r="F6365" s="384" t="str">
        <f t="shared" si="6889"/>
        <v>'SF only - Equity risk'</v>
      </c>
      <c r="G6365" s="383" t="str">
        <f t="shared" si="6889"/>
        <v>Macaulay Duration of Liabilities</v>
      </c>
      <c r="H6365" s="383">
        <f t="shared" si="6872"/>
        <v>1362</v>
      </c>
      <c r="I6365" s="383" t="str">
        <f t="shared" ref="I6365:J6365" si="6890">I6364</f>
        <v>B</v>
      </c>
      <c r="J6365" s="383">
        <f t="shared" si="6890"/>
        <v>65</v>
      </c>
      <c r="K6365" s="383">
        <f t="shared" ca="1" si="6862"/>
        <v>0</v>
      </c>
    </row>
    <row r="6366" spans="1:11" s="383" customFormat="1" ht="15" customHeight="1" x14ac:dyDescent="0.2">
      <c r="A6366" s="383">
        <f t="shared" si="6889"/>
        <v>0</v>
      </c>
      <c r="B6366" s="383">
        <f t="shared" si="6889"/>
        <v>0</v>
      </c>
      <c r="C6366" s="383">
        <f t="shared" si="6889"/>
        <v>0</v>
      </c>
      <c r="D6366" s="383">
        <f t="shared" si="6889"/>
        <v>0</v>
      </c>
      <c r="E6366" s="383">
        <f t="shared" si="6889"/>
        <v>0</v>
      </c>
      <c r="F6366" s="384" t="str">
        <f t="shared" si="6889"/>
        <v>'SF only - Equity risk'</v>
      </c>
      <c r="G6366" s="383" t="str">
        <f t="shared" si="6889"/>
        <v>Macaulay Duration of Liabilities</v>
      </c>
      <c r="H6366" s="383">
        <f t="shared" si="6872"/>
        <v>1363</v>
      </c>
      <c r="I6366" s="383" t="str">
        <f t="shared" ref="I6366:J6366" si="6891">I6365</f>
        <v>B</v>
      </c>
      <c r="J6366" s="383">
        <f t="shared" si="6891"/>
        <v>65</v>
      </c>
      <c r="K6366" s="383">
        <f t="shared" ca="1" si="6862"/>
        <v>0</v>
      </c>
    </row>
    <row r="6367" spans="1:11" s="383" customFormat="1" ht="15" customHeight="1" x14ac:dyDescent="0.2">
      <c r="A6367" s="383">
        <f t="shared" si="6889"/>
        <v>0</v>
      </c>
      <c r="B6367" s="383">
        <f t="shared" si="6889"/>
        <v>0</v>
      </c>
      <c r="C6367" s="383">
        <f t="shared" si="6889"/>
        <v>0</v>
      </c>
      <c r="D6367" s="383">
        <f t="shared" si="6889"/>
        <v>0</v>
      </c>
      <c r="E6367" s="383">
        <f t="shared" si="6889"/>
        <v>0</v>
      </c>
      <c r="F6367" s="384" t="str">
        <f t="shared" si="6889"/>
        <v>'SF only - Equity risk'</v>
      </c>
      <c r="G6367" s="383" t="str">
        <f t="shared" si="6889"/>
        <v>Macaulay Duration of Liabilities</v>
      </c>
      <c r="H6367" s="383">
        <f t="shared" si="6872"/>
        <v>1364</v>
      </c>
      <c r="I6367" s="383" t="str">
        <f t="shared" ref="I6367:J6367" si="6892">I6366</f>
        <v>B</v>
      </c>
      <c r="J6367" s="383">
        <f t="shared" si="6892"/>
        <v>65</v>
      </c>
      <c r="K6367" s="383">
        <f t="shared" ca="1" si="6862"/>
        <v>0</v>
      </c>
    </row>
    <row r="6368" spans="1:11" s="383" customFormat="1" ht="15" customHeight="1" x14ac:dyDescent="0.2">
      <c r="A6368" s="383">
        <f t="shared" si="6889"/>
        <v>0</v>
      </c>
      <c r="B6368" s="383">
        <f t="shared" si="6889"/>
        <v>0</v>
      </c>
      <c r="C6368" s="383">
        <f t="shared" si="6889"/>
        <v>0</v>
      </c>
      <c r="D6368" s="383">
        <f t="shared" si="6889"/>
        <v>0</v>
      </c>
      <c r="E6368" s="383">
        <f t="shared" si="6889"/>
        <v>0</v>
      </c>
      <c r="F6368" s="384" t="str">
        <f t="shared" si="6889"/>
        <v>'SF only - Equity risk'</v>
      </c>
      <c r="G6368" s="383" t="str">
        <f t="shared" si="6889"/>
        <v>Macaulay Duration of Liabilities</v>
      </c>
      <c r="H6368" s="383">
        <f t="shared" si="6872"/>
        <v>1365</v>
      </c>
      <c r="I6368" s="383" t="str">
        <f t="shared" ref="I6368:J6368" si="6893">I6367</f>
        <v>B</v>
      </c>
      <c r="J6368" s="383">
        <f t="shared" si="6893"/>
        <v>65</v>
      </c>
      <c r="K6368" s="383">
        <f t="shared" ca="1" si="6862"/>
        <v>0</v>
      </c>
    </row>
    <row r="6369" spans="1:11" s="383" customFormat="1" ht="15" customHeight="1" x14ac:dyDescent="0.2">
      <c r="A6369" s="383">
        <f t="shared" si="6889"/>
        <v>0</v>
      </c>
      <c r="B6369" s="383">
        <f t="shared" si="6889"/>
        <v>0</v>
      </c>
      <c r="C6369" s="383">
        <f t="shared" si="6889"/>
        <v>0</v>
      </c>
      <c r="D6369" s="383">
        <f t="shared" si="6889"/>
        <v>0</v>
      </c>
      <c r="E6369" s="383">
        <f t="shared" si="6889"/>
        <v>0</v>
      </c>
      <c r="F6369" s="384" t="str">
        <f t="shared" si="6889"/>
        <v>'SF only - Equity risk'</v>
      </c>
      <c r="G6369" s="383" t="str">
        <f t="shared" si="6889"/>
        <v>Macaulay Duration of Liabilities</v>
      </c>
      <c r="H6369" s="383">
        <f t="shared" si="6872"/>
        <v>1366</v>
      </c>
      <c r="I6369" s="383" t="str">
        <f t="shared" ref="I6369:J6369" si="6894">I6368</f>
        <v>B</v>
      </c>
      <c r="J6369" s="383">
        <f t="shared" si="6894"/>
        <v>65</v>
      </c>
      <c r="K6369" s="383">
        <f t="shared" ca="1" si="6862"/>
        <v>0</v>
      </c>
    </row>
    <row r="6370" spans="1:11" s="383" customFormat="1" ht="15" customHeight="1" x14ac:dyDescent="0.2">
      <c r="A6370" s="383">
        <f t="shared" si="6889"/>
        <v>0</v>
      </c>
      <c r="B6370" s="383">
        <f t="shared" si="6889"/>
        <v>0</v>
      </c>
      <c r="C6370" s="383">
        <f t="shared" si="6889"/>
        <v>0</v>
      </c>
      <c r="D6370" s="383">
        <f t="shared" si="6889"/>
        <v>0</v>
      </c>
      <c r="E6370" s="383">
        <f t="shared" si="6889"/>
        <v>0</v>
      </c>
      <c r="F6370" s="384" t="str">
        <f t="shared" si="6889"/>
        <v>'SF only - Equity risk'</v>
      </c>
      <c r="G6370" s="383" t="str">
        <f t="shared" si="6889"/>
        <v>Macaulay Duration of Liabilities</v>
      </c>
      <c r="H6370" s="383">
        <f t="shared" si="6872"/>
        <v>1367</v>
      </c>
      <c r="I6370" s="383" t="str">
        <f t="shared" ref="I6370:J6370" si="6895">I6369</f>
        <v>B</v>
      </c>
      <c r="J6370" s="383">
        <f t="shared" si="6895"/>
        <v>65</v>
      </c>
      <c r="K6370" s="383">
        <f t="shared" ca="1" si="6862"/>
        <v>0</v>
      </c>
    </row>
    <row r="6371" spans="1:11" s="383" customFormat="1" ht="15" customHeight="1" x14ac:dyDescent="0.2">
      <c r="A6371" s="383">
        <f t="shared" si="6889"/>
        <v>0</v>
      </c>
      <c r="B6371" s="383">
        <f t="shared" si="6889"/>
        <v>0</v>
      </c>
      <c r="C6371" s="383">
        <f t="shared" si="6889"/>
        <v>0</v>
      </c>
      <c r="D6371" s="383">
        <f t="shared" si="6889"/>
        <v>0</v>
      </c>
      <c r="E6371" s="383">
        <f t="shared" si="6889"/>
        <v>0</v>
      </c>
      <c r="F6371" s="384" t="str">
        <f t="shared" si="6889"/>
        <v>'SF only - Equity risk'</v>
      </c>
      <c r="G6371" s="383" t="str">
        <f t="shared" si="6889"/>
        <v>Macaulay Duration of Liabilities</v>
      </c>
      <c r="H6371" s="383">
        <f t="shared" si="6872"/>
        <v>1368</v>
      </c>
      <c r="I6371" s="383" t="str">
        <f t="shared" ref="I6371:J6371" si="6896">I6370</f>
        <v>B</v>
      </c>
      <c r="J6371" s="383">
        <f t="shared" si="6896"/>
        <v>65</v>
      </c>
      <c r="K6371" s="383">
        <f t="shared" ca="1" si="6862"/>
        <v>0</v>
      </c>
    </row>
    <row r="6372" spans="1:11" s="383" customFormat="1" ht="15" customHeight="1" x14ac:dyDescent="0.2">
      <c r="A6372" s="383">
        <f t="shared" si="6889"/>
        <v>0</v>
      </c>
      <c r="B6372" s="383">
        <f t="shared" si="6889"/>
        <v>0</v>
      </c>
      <c r="C6372" s="383">
        <f t="shared" si="6889"/>
        <v>0</v>
      </c>
      <c r="D6372" s="383">
        <f t="shared" si="6889"/>
        <v>0</v>
      </c>
      <c r="E6372" s="383">
        <f t="shared" si="6889"/>
        <v>0</v>
      </c>
      <c r="F6372" s="384" t="str">
        <f t="shared" si="6889"/>
        <v>'SF only - Equity risk'</v>
      </c>
      <c r="G6372" s="383" t="str">
        <f t="shared" si="6889"/>
        <v>Macaulay Duration of Liabilities</v>
      </c>
      <c r="H6372" s="383">
        <f t="shared" si="6872"/>
        <v>1369</v>
      </c>
      <c r="I6372" s="383" t="str">
        <f t="shared" ref="I6372:J6372" si="6897">I6371</f>
        <v>B</v>
      </c>
      <c r="J6372" s="383">
        <f t="shared" si="6897"/>
        <v>65</v>
      </c>
      <c r="K6372" s="383">
        <f t="shared" ca="1" si="6862"/>
        <v>0</v>
      </c>
    </row>
    <row r="6373" spans="1:11" s="383" customFormat="1" ht="15" customHeight="1" x14ac:dyDescent="0.2">
      <c r="A6373" s="383">
        <f t="shared" si="6889"/>
        <v>0</v>
      </c>
      <c r="B6373" s="383">
        <f t="shared" si="6889"/>
        <v>0</v>
      </c>
      <c r="C6373" s="383">
        <f t="shared" si="6889"/>
        <v>0</v>
      </c>
      <c r="D6373" s="383">
        <f t="shared" si="6889"/>
        <v>0</v>
      </c>
      <c r="E6373" s="383">
        <f t="shared" si="6889"/>
        <v>0</v>
      </c>
      <c r="F6373" s="384" t="str">
        <f t="shared" si="6889"/>
        <v>'SF only - Equity risk'</v>
      </c>
      <c r="G6373" s="383" t="str">
        <f t="shared" si="6889"/>
        <v>Macaulay Duration of Liabilities</v>
      </c>
      <c r="H6373" s="383">
        <f t="shared" si="6872"/>
        <v>1370</v>
      </c>
      <c r="I6373" s="383" t="str">
        <f t="shared" ref="I6373:J6373" si="6898">I6372</f>
        <v>B</v>
      </c>
      <c r="J6373" s="383">
        <f t="shared" si="6898"/>
        <v>65</v>
      </c>
      <c r="K6373" s="383">
        <f t="shared" ca="1" si="6862"/>
        <v>0</v>
      </c>
    </row>
    <row r="6374" spans="1:11" s="383" customFormat="1" ht="15" customHeight="1" x14ac:dyDescent="0.2">
      <c r="A6374" s="383">
        <f t="shared" si="6889"/>
        <v>0</v>
      </c>
      <c r="B6374" s="383">
        <f t="shared" si="6889"/>
        <v>0</v>
      </c>
      <c r="C6374" s="383">
        <f t="shared" si="6889"/>
        <v>0</v>
      </c>
      <c r="D6374" s="383">
        <f t="shared" si="6889"/>
        <v>0</v>
      </c>
      <c r="E6374" s="383">
        <f t="shared" si="6889"/>
        <v>0</v>
      </c>
      <c r="F6374" s="384" t="str">
        <f t="shared" si="6889"/>
        <v>'SF only - Equity risk'</v>
      </c>
      <c r="G6374" s="383" t="str">
        <f t="shared" si="6889"/>
        <v>Macaulay Duration of Liabilities</v>
      </c>
      <c r="H6374" s="383">
        <f t="shared" si="6872"/>
        <v>1371</v>
      </c>
      <c r="I6374" s="383" t="str">
        <f t="shared" ref="I6374:J6374" si="6899">I6373</f>
        <v>B</v>
      </c>
      <c r="J6374" s="383">
        <f t="shared" si="6899"/>
        <v>65</v>
      </c>
      <c r="K6374" s="383">
        <f t="shared" ca="1" si="6862"/>
        <v>0</v>
      </c>
    </row>
    <row r="6375" spans="1:11" s="383" customFormat="1" ht="15" customHeight="1" x14ac:dyDescent="0.2">
      <c r="A6375" s="383">
        <f t="shared" si="6889"/>
        <v>0</v>
      </c>
      <c r="B6375" s="383">
        <f t="shared" si="6889"/>
        <v>0</v>
      </c>
      <c r="C6375" s="383">
        <f t="shared" si="6889"/>
        <v>0</v>
      </c>
      <c r="D6375" s="383">
        <f t="shared" si="6889"/>
        <v>0</v>
      </c>
      <c r="E6375" s="383">
        <f t="shared" si="6889"/>
        <v>0</v>
      </c>
      <c r="F6375" s="384" t="str">
        <f t="shared" si="6889"/>
        <v>'SF only - Equity risk'</v>
      </c>
      <c r="G6375" s="383" t="str">
        <f t="shared" si="6889"/>
        <v>Macaulay Duration of Liabilities</v>
      </c>
      <c r="H6375" s="383">
        <f t="shared" si="6872"/>
        <v>1372</v>
      </c>
      <c r="I6375" s="383" t="str">
        <f t="shared" ref="I6375:J6375" si="6900">I6374</f>
        <v>B</v>
      </c>
      <c r="J6375" s="383">
        <f t="shared" si="6900"/>
        <v>65</v>
      </c>
      <c r="K6375" s="383">
        <f t="shared" ca="1" si="6862"/>
        <v>0</v>
      </c>
    </row>
    <row r="6376" spans="1:11" s="383" customFormat="1" ht="15" customHeight="1" x14ac:dyDescent="0.2">
      <c r="A6376" s="383">
        <f t="shared" si="6889"/>
        <v>0</v>
      </c>
      <c r="B6376" s="383">
        <f t="shared" si="6889"/>
        <v>0</v>
      </c>
      <c r="C6376" s="383">
        <f t="shared" si="6889"/>
        <v>0</v>
      </c>
      <c r="D6376" s="383">
        <f t="shared" si="6889"/>
        <v>0</v>
      </c>
      <c r="E6376" s="383">
        <f t="shared" si="6889"/>
        <v>0</v>
      </c>
      <c r="F6376" s="384" t="str">
        <f t="shared" si="6889"/>
        <v>'SF only - Equity risk'</v>
      </c>
      <c r="G6376" s="383" t="str">
        <f t="shared" si="6889"/>
        <v>Macaulay Duration of Liabilities</v>
      </c>
      <c r="H6376" s="383">
        <f t="shared" si="6872"/>
        <v>1373</v>
      </c>
      <c r="I6376" s="383" t="str">
        <f t="shared" ref="I6376:J6376" si="6901">I6375</f>
        <v>B</v>
      </c>
      <c r="J6376" s="383">
        <f t="shared" si="6901"/>
        <v>65</v>
      </c>
      <c r="K6376" s="383">
        <f t="shared" ca="1" si="6862"/>
        <v>0</v>
      </c>
    </row>
    <row r="6377" spans="1:11" s="383" customFormat="1" ht="15" customHeight="1" x14ac:dyDescent="0.2">
      <c r="A6377" s="383">
        <f t="shared" si="6889"/>
        <v>0</v>
      </c>
      <c r="B6377" s="383">
        <f t="shared" si="6889"/>
        <v>0</v>
      </c>
      <c r="C6377" s="383">
        <f t="shared" si="6889"/>
        <v>0</v>
      </c>
      <c r="D6377" s="383">
        <f t="shared" si="6889"/>
        <v>0</v>
      </c>
      <c r="E6377" s="383">
        <f t="shared" si="6889"/>
        <v>0</v>
      </c>
      <c r="F6377" s="384" t="str">
        <f t="shared" si="6889"/>
        <v>'SF only - Equity risk'</v>
      </c>
      <c r="G6377" s="383" t="str">
        <f t="shared" si="6889"/>
        <v>Macaulay Duration of Liabilities</v>
      </c>
      <c r="H6377" s="383">
        <f t="shared" si="6872"/>
        <v>1374</v>
      </c>
      <c r="I6377" s="383" t="str">
        <f t="shared" ref="I6377:J6377" si="6902">I6376</f>
        <v>B</v>
      </c>
      <c r="J6377" s="383">
        <f t="shared" si="6902"/>
        <v>65</v>
      </c>
      <c r="K6377" s="383">
        <f t="shared" ca="1" si="6862"/>
        <v>0</v>
      </c>
    </row>
    <row r="6378" spans="1:11" s="383" customFormat="1" ht="15" customHeight="1" x14ac:dyDescent="0.2">
      <c r="A6378" s="383">
        <f t="shared" si="6889"/>
        <v>0</v>
      </c>
      <c r="B6378" s="383">
        <f t="shared" si="6889"/>
        <v>0</v>
      </c>
      <c r="C6378" s="383">
        <f t="shared" si="6889"/>
        <v>0</v>
      </c>
      <c r="D6378" s="383">
        <f t="shared" si="6889"/>
        <v>0</v>
      </c>
      <c r="E6378" s="383">
        <f t="shared" si="6889"/>
        <v>0</v>
      </c>
      <c r="F6378" s="384" t="str">
        <f t="shared" si="6889"/>
        <v>'SF only - Equity risk'</v>
      </c>
      <c r="G6378" s="383" t="str">
        <f t="shared" si="6889"/>
        <v>Macaulay Duration of Liabilities</v>
      </c>
      <c r="H6378" s="383">
        <f t="shared" si="6872"/>
        <v>1375</v>
      </c>
      <c r="I6378" s="383" t="str">
        <f t="shared" ref="I6378:J6378" si="6903">I6377</f>
        <v>B</v>
      </c>
      <c r="J6378" s="383">
        <f t="shared" si="6903"/>
        <v>65</v>
      </c>
      <c r="K6378" s="383">
        <f t="shared" ca="1" si="6862"/>
        <v>0</v>
      </c>
    </row>
    <row r="6379" spans="1:11" s="383" customFormat="1" ht="15" customHeight="1" x14ac:dyDescent="0.2">
      <c r="A6379" s="383">
        <f t="shared" si="6889"/>
        <v>0</v>
      </c>
      <c r="B6379" s="383">
        <f t="shared" si="6889"/>
        <v>0</v>
      </c>
      <c r="C6379" s="383">
        <f t="shared" si="6889"/>
        <v>0</v>
      </c>
      <c r="D6379" s="383">
        <f t="shared" si="6889"/>
        <v>0</v>
      </c>
      <c r="E6379" s="383">
        <f t="shared" si="6889"/>
        <v>0</v>
      </c>
      <c r="F6379" s="384" t="str">
        <f t="shared" si="6889"/>
        <v>'SF only - Equity risk'</v>
      </c>
      <c r="G6379" s="383" t="str">
        <f t="shared" si="6889"/>
        <v>Macaulay Duration of Liabilities</v>
      </c>
      <c r="H6379" s="383">
        <f t="shared" si="6872"/>
        <v>1376</v>
      </c>
      <c r="I6379" s="383" t="str">
        <f t="shared" ref="I6379:J6379" si="6904">I6378</f>
        <v>B</v>
      </c>
      <c r="J6379" s="383">
        <f t="shared" si="6904"/>
        <v>65</v>
      </c>
      <c r="K6379" s="383">
        <f t="shared" ca="1" si="6862"/>
        <v>0</v>
      </c>
    </row>
    <row r="6380" spans="1:11" s="383" customFormat="1" ht="15" customHeight="1" x14ac:dyDescent="0.2">
      <c r="A6380" s="383">
        <f t="shared" si="6889"/>
        <v>0</v>
      </c>
      <c r="B6380" s="383">
        <f t="shared" si="6889"/>
        <v>0</v>
      </c>
      <c r="C6380" s="383">
        <f t="shared" si="6889"/>
        <v>0</v>
      </c>
      <c r="D6380" s="383">
        <f t="shared" si="6889"/>
        <v>0</v>
      </c>
      <c r="E6380" s="383">
        <f t="shared" si="6889"/>
        <v>0</v>
      </c>
      <c r="F6380" s="384" t="str">
        <f t="shared" si="6889"/>
        <v>'SF only - Equity risk'</v>
      </c>
      <c r="G6380" s="383" t="str">
        <f t="shared" si="6889"/>
        <v>Macaulay Duration of Liabilities</v>
      </c>
      <c r="H6380" s="383">
        <f t="shared" si="6872"/>
        <v>1377</v>
      </c>
      <c r="I6380" s="383" t="str">
        <f t="shared" ref="I6380:J6380" si="6905">I6379</f>
        <v>B</v>
      </c>
      <c r="J6380" s="383">
        <f t="shared" si="6905"/>
        <v>65</v>
      </c>
      <c r="K6380" s="383">
        <f t="shared" ca="1" si="6862"/>
        <v>0</v>
      </c>
    </row>
    <row r="6381" spans="1:11" s="383" customFormat="1" ht="15" customHeight="1" x14ac:dyDescent="0.2">
      <c r="A6381" s="383">
        <f t="shared" ref="A6381:G6396" si="6906">A6380</f>
        <v>0</v>
      </c>
      <c r="B6381" s="383">
        <f t="shared" si="6906"/>
        <v>0</v>
      </c>
      <c r="C6381" s="383">
        <f t="shared" si="6906"/>
        <v>0</v>
      </c>
      <c r="D6381" s="383">
        <f t="shared" si="6906"/>
        <v>0</v>
      </c>
      <c r="E6381" s="383">
        <f t="shared" si="6906"/>
        <v>0</v>
      </c>
      <c r="F6381" s="384" t="str">
        <f t="shared" si="6906"/>
        <v>'SF only - Equity risk'</v>
      </c>
      <c r="G6381" s="383" t="str">
        <f t="shared" si="6906"/>
        <v>Macaulay Duration of Liabilities</v>
      </c>
      <c r="H6381" s="383">
        <f t="shared" si="6872"/>
        <v>1378</v>
      </c>
      <c r="I6381" s="383" t="str">
        <f t="shared" ref="I6381:J6381" si="6907">I6380</f>
        <v>B</v>
      </c>
      <c r="J6381" s="383">
        <f t="shared" si="6907"/>
        <v>65</v>
      </c>
      <c r="K6381" s="383">
        <f t="shared" ca="1" si="6862"/>
        <v>0</v>
      </c>
    </row>
    <row r="6382" spans="1:11" s="383" customFormat="1" ht="15" customHeight="1" x14ac:dyDescent="0.2">
      <c r="A6382" s="383">
        <f t="shared" si="6906"/>
        <v>0</v>
      </c>
      <c r="B6382" s="383">
        <f t="shared" si="6906"/>
        <v>0</v>
      </c>
      <c r="C6382" s="383">
        <f t="shared" si="6906"/>
        <v>0</v>
      </c>
      <c r="D6382" s="383">
        <f t="shared" si="6906"/>
        <v>0</v>
      </c>
      <c r="E6382" s="383">
        <f t="shared" si="6906"/>
        <v>0</v>
      </c>
      <c r="F6382" s="384" t="str">
        <f t="shared" si="6906"/>
        <v>'SF only - Equity risk'</v>
      </c>
      <c r="G6382" s="383" t="str">
        <f t="shared" si="6906"/>
        <v>Macaulay Duration of Liabilities</v>
      </c>
      <c r="H6382" s="383">
        <f t="shared" si="6872"/>
        <v>1379</v>
      </c>
      <c r="I6382" s="383" t="str">
        <f t="shared" ref="I6382:J6382" si="6908">I6381</f>
        <v>B</v>
      </c>
      <c r="J6382" s="383">
        <f t="shared" si="6908"/>
        <v>65</v>
      </c>
      <c r="K6382" s="383">
        <f t="shared" ca="1" si="6862"/>
        <v>0</v>
      </c>
    </row>
    <row r="6383" spans="1:11" s="383" customFormat="1" ht="15" customHeight="1" x14ac:dyDescent="0.2">
      <c r="A6383" s="383">
        <f t="shared" si="6906"/>
        <v>0</v>
      </c>
      <c r="B6383" s="383">
        <f t="shared" si="6906"/>
        <v>0</v>
      </c>
      <c r="C6383" s="383">
        <f t="shared" si="6906"/>
        <v>0</v>
      </c>
      <c r="D6383" s="383">
        <f t="shared" si="6906"/>
        <v>0</v>
      </c>
      <c r="E6383" s="383">
        <f t="shared" si="6906"/>
        <v>0</v>
      </c>
      <c r="F6383" s="384" t="str">
        <f t="shared" si="6906"/>
        <v>'SF only - Equity risk'</v>
      </c>
      <c r="G6383" s="383" t="str">
        <f t="shared" si="6906"/>
        <v>Macaulay Duration of Liabilities</v>
      </c>
      <c r="H6383" s="383">
        <f t="shared" si="6872"/>
        <v>1380</v>
      </c>
      <c r="I6383" s="383" t="str">
        <f t="shared" ref="I6383:J6383" si="6909">I6382</f>
        <v>B</v>
      </c>
      <c r="J6383" s="383">
        <f t="shared" si="6909"/>
        <v>65</v>
      </c>
      <c r="K6383" s="383">
        <f t="shared" ca="1" si="6862"/>
        <v>0</v>
      </c>
    </row>
    <row r="6384" spans="1:11" s="383" customFormat="1" ht="15" customHeight="1" x14ac:dyDescent="0.2">
      <c r="A6384" s="383">
        <f t="shared" si="6906"/>
        <v>0</v>
      </c>
      <c r="B6384" s="383">
        <f t="shared" si="6906"/>
        <v>0</v>
      </c>
      <c r="C6384" s="383">
        <f t="shared" si="6906"/>
        <v>0</v>
      </c>
      <c r="D6384" s="383">
        <f t="shared" si="6906"/>
        <v>0</v>
      </c>
      <c r="E6384" s="383">
        <f t="shared" si="6906"/>
        <v>0</v>
      </c>
      <c r="F6384" s="384" t="str">
        <f t="shared" si="6906"/>
        <v>'SF only - Equity risk'</v>
      </c>
      <c r="G6384" s="383" t="str">
        <f t="shared" si="6906"/>
        <v>Macaulay Duration of Liabilities</v>
      </c>
      <c r="H6384" s="383">
        <f t="shared" si="6872"/>
        <v>1381</v>
      </c>
      <c r="I6384" s="383" t="str">
        <f t="shared" ref="I6384:J6384" si="6910">I6383</f>
        <v>B</v>
      </c>
      <c r="J6384" s="383">
        <f t="shared" si="6910"/>
        <v>65</v>
      </c>
      <c r="K6384" s="383">
        <f t="shared" ca="1" si="6862"/>
        <v>0</v>
      </c>
    </row>
    <row r="6385" spans="1:11" s="383" customFormat="1" ht="15" customHeight="1" x14ac:dyDescent="0.2">
      <c r="A6385" s="383">
        <f t="shared" si="6906"/>
        <v>0</v>
      </c>
      <c r="B6385" s="383">
        <f t="shared" si="6906"/>
        <v>0</v>
      </c>
      <c r="C6385" s="383">
        <f t="shared" si="6906"/>
        <v>0</v>
      </c>
      <c r="D6385" s="383">
        <f t="shared" si="6906"/>
        <v>0</v>
      </c>
      <c r="E6385" s="383">
        <f t="shared" si="6906"/>
        <v>0</v>
      </c>
      <c r="F6385" s="384" t="str">
        <f t="shared" si="6906"/>
        <v>'SF only - Equity risk'</v>
      </c>
      <c r="G6385" s="383" t="str">
        <f t="shared" si="6906"/>
        <v>Macaulay Duration of Liabilities</v>
      </c>
      <c r="H6385" s="383">
        <f t="shared" si="6872"/>
        <v>1382</v>
      </c>
      <c r="I6385" s="383" t="str">
        <f t="shared" ref="I6385:J6385" si="6911">I6384</f>
        <v>B</v>
      </c>
      <c r="J6385" s="383">
        <f t="shared" si="6911"/>
        <v>65</v>
      </c>
      <c r="K6385" s="383">
        <f t="shared" ca="1" si="6862"/>
        <v>0</v>
      </c>
    </row>
    <row r="6386" spans="1:11" s="383" customFormat="1" ht="15" customHeight="1" x14ac:dyDescent="0.2">
      <c r="A6386" s="383">
        <f t="shared" si="6906"/>
        <v>0</v>
      </c>
      <c r="B6386" s="383">
        <f t="shared" si="6906"/>
        <v>0</v>
      </c>
      <c r="C6386" s="383">
        <f t="shared" si="6906"/>
        <v>0</v>
      </c>
      <c r="D6386" s="383">
        <f t="shared" si="6906"/>
        <v>0</v>
      </c>
      <c r="E6386" s="383">
        <f t="shared" si="6906"/>
        <v>0</v>
      </c>
      <c r="F6386" s="384" t="str">
        <f t="shared" si="6906"/>
        <v>'SF only - Equity risk'</v>
      </c>
      <c r="G6386" s="383" t="str">
        <f t="shared" si="6906"/>
        <v>Macaulay Duration of Liabilities</v>
      </c>
      <c r="H6386" s="383">
        <f t="shared" si="6872"/>
        <v>1383</v>
      </c>
      <c r="I6386" s="383" t="str">
        <f t="shared" ref="I6386:J6386" si="6912">I6385</f>
        <v>B</v>
      </c>
      <c r="J6386" s="383">
        <f t="shared" si="6912"/>
        <v>65</v>
      </c>
      <c r="K6386" s="383">
        <f t="shared" ca="1" si="6862"/>
        <v>0</v>
      </c>
    </row>
    <row r="6387" spans="1:11" s="383" customFormat="1" ht="15" customHeight="1" x14ac:dyDescent="0.2">
      <c r="A6387" s="383">
        <f t="shared" si="6906"/>
        <v>0</v>
      </c>
      <c r="B6387" s="383">
        <f t="shared" si="6906"/>
        <v>0</v>
      </c>
      <c r="C6387" s="383">
        <f t="shared" si="6906"/>
        <v>0</v>
      </c>
      <c r="D6387" s="383">
        <f t="shared" si="6906"/>
        <v>0</v>
      </c>
      <c r="E6387" s="383">
        <f t="shared" si="6906"/>
        <v>0</v>
      </c>
      <c r="F6387" s="384" t="str">
        <f t="shared" si="6906"/>
        <v>'SF only - Equity risk'</v>
      </c>
      <c r="G6387" s="383" t="str">
        <f t="shared" si="6906"/>
        <v>Macaulay Duration of Liabilities</v>
      </c>
      <c r="H6387" s="383">
        <f t="shared" si="6872"/>
        <v>1384</v>
      </c>
      <c r="I6387" s="383" t="str">
        <f t="shared" ref="I6387:J6387" si="6913">I6386</f>
        <v>B</v>
      </c>
      <c r="J6387" s="383">
        <f t="shared" si="6913"/>
        <v>65</v>
      </c>
      <c r="K6387" s="383">
        <f t="shared" ca="1" si="6862"/>
        <v>0</v>
      </c>
    </row>
    <row r="6388" spans="1:11" s="383" customFormat="1" ht="15" customHeight="1" x14ac:dyDescent="0.2">
      <c r="A6388" s="383">
        <f t="shared" si="6906"/>
        <v>0</v>
      </c>
      <c r="B6388" s="383">
        <f t="shared" si="6906"/>
        <v>0</v>
      </c>
      <c r="C6388" s="383">
        <f t="shared" si="6906"/>
        <v>0</v>
      </c>
      <c r="D6388" s="383">
        <f t="shared" si="6906"/>
        <v>0</v>
      </c>
      <c r="E6388" s="383">
        <f t="shared" si="6906"/>
        <v>0</v>
      </c>
      <c r="F6388" s="384" t="str">
        <f t="shared" si="6906"/>
        <v>'SF only - Equity risk'</v>
      </c>
      <c r="G6388" s="383" t="str">
        <f t="shared" si="6906"/>
        <v>Macaulay Duration of Liabilities</v>
      </c>
      <c r="H6388" s="383">
        <f t="shared" si="6872"/>
        <v>1385</v>
      </c>
      <c r="I6388" s="383" t="str">
        <f t="shared" ref="I6388:J6388" si="6914">I6387</f>
        <v>B</v>
      </c>
      <c r="J6388" s="383">
        <f t="shared" si="6914"/>
        <v>65</v>
      </c>
      <c r="K6388" s="383">
        <f t="shared" ca="1" si="6862"/>
        <v>0</v>
      </c>
    </row>
    <row r="6389" spans="1:11" s="383" customFormat="1" ht="15" customHeight="1" x14ac:dyDescent="0.2">
      <c r="A6389" s="383">
        <f t="shared" si="6906"/>
        <v>0</v>
      </c>
      <c r="B6389" s="383">
        <f t="shared" si="6906"/>
        <v>0</v>
      </c>
      <c r="C6389" s="383">
        <f t="shared" si="6906"/>
        <v>0</v>
      </c>
      <c r="D6389" s="383">
        <f t="shared" si="6906"/>
        <v>0</v>
      </c>
      <c r="E6389" s="383">
        <f t="shared" si="6906"/>
        <v>0</v>
      </c>
      <c r="F6389" s="384" t="str">
        <f t="shared" si="6906"/>
        <v>'SF only - Equity risk'</v>
      </c>
      <c r="G6389" s="383" t="str">
        <f t="shared" si="6906"/>
        <v>Macaulay Duration of Liabilities</v>
      </c>
      <c r="H6389" s="383">
        <f t="shared" si="6872"/>
        <v>1386</v>
      </c>
      <c r="I6389" s="383" t="str">
        <f t="shared" ref="I6389:J6389" si="6915">I6388</f>
        <v>B</v>
      </c>
      <c r="J6389" s="383">
        <f t="shared" si="6915"/>
        <v>65</v>
      </c>
      <c r="K6389" s="383">
        <f t="shared" ca="1" si="6862"/>
        <v>0</v>
      </c>
    </row>
    <row r="6390" spans="1:11" s="383" customFormat="1" ht="15" customHeight="1" x14ac:dyDescent="0.2">
      <c r="A6390" s="383">
        <f t="shared" si="6906"/>
        <v>0</v>
      </c>
      <c r="B6390" s="383">
        <f t="shared" si="6906"/>
        <v>0</v>
      </c>
      <c r="C6390" s="383">
        <f t="shared" si="6906"/>
        <v>0</v>
      </c>
      <c r="D6390" s="383">
        <f t="shared" si="6906"/>
        <v>0</v>
      </c>
      <c r="E6390" s="383">
        <f t="shared" si="6906"/>
        <v>0</v>
      </c>
      <c r="F6390" s="384" t="str">
        <f t="shared" si="6906"/>
        <v>'SF only - Equity risk'</v>
      </c>
      <c r="G6390" s="383" t="str">
        <f t="shared" si="6906"/>
        <v>Macaulay Duration of Liabilities</v>
      </c>
      <c r="H6390" s="383">
        <f t="shared" si="6872"/>
        <v>1387</v>
      </c>
      <c r="I6390" s="383" t="str">
        <f t="shared" ref="I6390:J6390" si="6916">I6389</f>
        <v>B</v>
      </c>
      <c r="J6390" s="383">
        <f t="shared" si="6916"/>
        <v>65</v>
      </c>
      <c r="K6390" s="383">
        <f t="shared" ca="1" si="6862"/>
        <v>0</v>
      </c>
    </row>
    <row r="6391" spans="1:11" s="383" customFormat="1" ht="15" customHeight="1" x14ac:dyDescent="0.2">
      <c r="A6391" s="383">
        <f t="shared" si="6906"/>
        <v>0</v>
      </c>
      <c r="B6391" s="383">
        <f t="shared" si="6906"/>
        <v>0</v>
      </c>
      <c r="C6391" s="383">
        <f t="shared" si="6906"/>
        <v>0</v>
      </c>
      <c r="D6391" s="383">
        <f t="shared" si="6906"/>
        <v>0</v>
      </c>
      <c r="E6391" s="383">
        <f t="shared" si="6906"/>
        <v>0</v>
      </c>
      <c r="F6391" s="384" t="str">
        <f t="shared" si="6906"/>
        <v>'SF only - Equity risk'</v>
      </c>
      <c r="G6391" s="383" t="str">
        <f t="shared" si="6906"/>
        <v>Macaulay Duration of Liabilities</v>
      </c>
      <c r="H6391" s="383">
        <f t="shared" si="6872"/>
        <v>1388</v>
      </c>
      <c r="I6391" s="383" t="str">
        <f t="shared" ref="I6391:J6391" si="6917">I6390</f>
        <v>B</v>
      </c>
      <c r="J6391" s="383">
        <f t="shared" si="6917"/>
        <v>65</v>
      </c>
      <c r="K6391" s="383">
        <f t="shared" ca="1" si="6862"/>
        <v>0</v>
      </c>
    </row>
    <row r="6392" spans="1:11" s="383" customFormat="1" ht="15" customHeight="1" x14ac:dyDescent="0.2">
      <c r="A6392" s="383">
        <f t="shared" si="6906"/>
        <v>0</v>
      </c>
      <c r="B6392" s="383">
        <f t="shared" si="6906"/>
        <v>0</v>
      </c>
      <c r="C6392" s="383">
        <f t="shared" si="6906"/>
        <v>0</v>
      </c>
      <c r="D6392" s="383">
        <f t="shared" si="6906"/>
        <v>0</v>
      </c>
      <c r="E6392" s="383">
        <f t="shared" si="6906"/>
        <v>0</v>
      </c>
      <c r="F6392" s="384" t="str">
        <f t="shared" si="6906"/>
        <v>'SF only - Equity risk'</v>
      </c>
      <c r="G6392" s="383" t="str">
        <f t="shared" si="6906"/>
        <v>Macaulay Duration of Liabilities</v>
      </c>
      <c r="H6392" s="383">
        <f t="shared" si="6872"/>
        <v>1389</v>
      </c>
      <c r="I6392" s="383" t="str">
        <f t="shared" ref="I6392:J6392" si="6918">I6391</f>
        <v>B</v>
      </c>
      <c r="J6392" s="383">
        <f t="shared" si="6918"/>
        <v>65</v>
      </c>
      <c r="K6392" s="383">
        <f t="shared" ca="1" si="6862"/>
        <v>0</v>
      </c>
    </row>
    <row r="6393" spans="1:11" s="383" customFormat="1" ht="15" customHeight="1" x14ac:dyDescent="0.2">
      <c r="A6393" s="383">
        <f t="shared" si="6906"/>
        <v>0</v>
      </c>
      <c r="B6393" s="383">
        <f t="shared" si="6906"/>
        <v>0</v>
      </c>
      <c r="C6393" s="383">
        <f t="shared" si="6906"/>
        <v>0</v>
      </c>
      <c r="D6393" s="383">
        <f t="shared" si="6906"/>
        <v>0</v>
      </c>
      <c r="E6393" s="383">
        <f t="shared" si="6906"/>
        <v>0</v>
      </c>
      <c r="F6393" s="384" t="str">
        <f t="shared" si="6906"/>
        <v>'SF only - Equity risk'</v>
      </c>
      <c r="G6393" s="383" t="str">
        <f t="shared" si="6906"/>
        <v>Macaulay Duration of Liabilities</v>
      </c>
      <c r="H6393" s="383">
        <f t="shared" si="6872"/>
        <v>1390</v>
      </c>
      <c r="I6393" s="383" t="str">
        <f t="shared" ref="I6393:J6393" si="6919">I6392</f>
        <v>B</v>
      </c>
      <c r="J6393" s="383">
        <f t="shared" si="6919"/>
        <v>65</v>
      </c>
      <c r="K6393" s="383">
        <f t="shared" ca="1" si="6862"/>
        <v>0</v>
      </c>
    </row>
    <row r="6394" spans="1:11" s="383" customFormat="1" ht="15" customHeight="1" x14ac:dyDescent="0.2">
      <c r="A6394" s="383">
        <f t="shared" si="6906"/>
        <v>0</v>
      </c>
      <c r="B6394" s="383">
        <f t="shared" si="6906"/>
        <v>0</v>
      </c>
      <c r="C6394" s="383">
        <f t="shared" si="6906"/>
        <v>0</v>
      </c>
      <c r="D6394" s="383">
        <f t="shared" si="6906"/>
        <v>0</v>
      </c>
      <c r="E6394" s="383">
        <f t="shared" si="6906"/>
        <v>0</v>
      </c>
      <c r="F6394" s="384" t="str">
        <f t="shared" si="6906"/>
        <v>'SF only - Equity risk'</v>
      </c>
      <c r="G6394" s="383" t="str">
        <f t="shared" si="6906"/>
        <v>Macaulay Duration of Liabilities</v>
      </c>
      <c r="H6394" s="383">
        <f t="shared" si="6872"/>
        <v>1391</v>
      </c>
      <c r="I6394" s="383" t="str">
        <f t="shared" ref="I6394:J6394" si="6920">I6393</f>
        <v>B</v>
      </c>
      <c r="J6394" s="383">
        <f t="shared" si="6920"/>
        <v>65</v>
      </c>
      <c r="K6394" s="383">
        <f t="shared" ca="1" si="6862"/>
        <v>0</v>
      </c>
    </row>
    <row r="6395" spans="1:11" s="383" customFormat="1" ht="15" customHeight="1" x14ac:dyDescent="0.2">
      <c r="A6395" s="383">
        <f t="shared" si="6906"/>
        <v>0</v>
      </c>
      <c r="B6395" s="383">
        <f t="shared" si="6906"/>
        <v>0</v>
      </c>
      <c r="C6395" s="383">
        <f t="shared" si="6906"/>
        <v>0</v>
      </c>
      <c r="D6395" s="383">
        <f t="shared" si="6906"/>
        <v>0</v>
      </c>
      <c r="E6395" s="383">
        <f t="shared" si="6906"/>
        <v>0</v>
      </c>
      <c r="F6395" s="384" t="str">
        <f t="shared" si="6906"/>
        <v>'SF only - Equity risk'</v>
      </c>
      <c r="G6395" s="383" t="str">
        <f t="shared" si="6906"/>
        <v>Macaulay Duration of Liabilities</v>
      </c>
      <c r="H6395" s="383">
        <f t="shared" si="6872"/>
        <v>1392</v>
      </c>
      <c r="I6395" s="383" t="str">
        <f t="shared" ref="I6395:J6395" si="6921">I6394</f>
        <v>B</v>
      </c>
      <c r="J6395" s="383">
        <f t="shared" si="6921"/>
        <v>65</v>
      </c>
      <c r="K6395" s="383">
        <f t="shared" ca="1" si="6862"/>
        <v>0</v>
      </c>
    </row>
    <row r="6396" spans="1:11" s="383" customFormat="1" ht="15" customHeight="1" x14ac:dyDescent="0.2">
      <c r="A6396" s="383">
        <f t="shared" si="6906"/>
        <v>0</v>
      </c>
      <c r="B6396" s="383">
        <f t="shared" si="6906"/>
        <v>0</v>
      </c>
      <c r="C6396" s="383">
        <f t="shared" si="6906"/>
        <v>0</v>
      </c>
      <c r="D6396" s="383">
        <f t="shared" si="6906"/>
        <v>0</v>
      </c>
      <c r="E6396" s="383">
        <f t="shared" si="6906"/>
        <v>0</v>
      </c>
      <c r="F6396" s="384" t="str">
        <f t="shared" si="6906"/>
        <v>'SF only - Equity risk'</v>
      </c>
      <c r="G6396" s="383" t="str">
        <f t="shared" si="6906"/>
        <v>Macaulay Duration of Liabilities</v>
      </c>
      <c r="H6396" s="383">
        <f t="shared" si="6872"/>
        <v>1393</v>
      </c>
      <c r="I6396" s="383" t="str">
        <f t="shared" ref="I6396:J6396" si="6922">I6395</f>
        <v>B</v>
      </c>
      <c r="J6396" s="383">
        <f t="shared" si="6922"/>
        <v>65</v>
      </c>
      <c r="K6396" s="383">
        <f t="shared" ca="1" si="6862"/>
        <v>0</v>
      </c>
    </row>
    <row r="6397" spans="1:11" s="383" customFormat="1" ht="15" customHeight="1" x14ac:dyDescent="0.2">
      <c r="A6397" s="383">
        <f t="shared" ref="A6397:G6412" si="6923">A6396</f>
        <v>0</v>
      </c>
      <c r="B6397" s="383">
        <f t="shared" si="6923"/>
        <v>0</v>
      </c>
      <c r="C6397" s="383">
        <f t="shared" si="6923"/>
        <v>0</v>
      </c>
      <c r="D6397" s="383">
        <f t="shared" si="6923"/>
        <v>0</v>
      </c>
      <c r="E6397" s="383">
        <f t="shared" si="6923"/>
        <v>0</v>
      </c>
      <c r="F6397" s="384" t="str">
        <f t="shared" si="6923"/>
        <v>'SF only - Equity risk'</v>
      </c>
      <c r="G6397" s="383" t="str">
        <f t="shared" si="6923"/>
        <v>Macaulay Duration of Liabilities</v>
      </c>
      <c r="H6397" s="383">
        <f t="shared" si="6872"/>
        <v>1394</v>
      </c>
      <c r="I6397" s="383" t="str">
        <f t="shared" ref="I6397:J6397" si="6924">I6396</f>
        <v>B</v>
      </c>
      <c r="J6397" s="383">
        <f t="shared" si="6924"/>
        <v>65</v>
      </c>
      <c r="K6397" s="383">
        <f t="shared" ca="1" si="6862"/>
        <v>0</v>
      </c>
    </row>
    <row r="6398" spans="1:11" s="383" customFormat="1" ht="15" customHeight="1" x14ac:dyDescent="0.2">
      <c r="A6398" s="383">
        <f t="shared" si="6923"/>
        <v>0</v>
      </c>
      <c r="B6398" s="383">
        <f t="shared" si="6923"/>
        <v>0</v>
      </c>
      <c r="C6398" s="383">
        <f t="shared" si="6923"/>
        <v>0</v>
      </c>
      <c r="D6398" s="383">
        <f t="shared" si="6923"/>
        <v>0</v>
      </c>
      <c r="E6398" s="383">
        <f t="shared" si="6923"/>
        <v>0</v>
      </c>
      <c r="F6398" s="384" t="str">
        <f t="shared" si="6923"/>
        <v>'SF only - Equity risk'</v>
      </c>
      <c r="G6398" s="383" t="str">
        <f t="shared" si="6923"/>
        <v>Macaulay Duration of Liabilities</v>
      </c>
      <c r="H6398" s="383">
        <f t="shared" si="6872"/>
        <v>1395</v>
      </c>
      <c r="I6398" s="383" t="str">
        <f t="shared" ref="I6398:J6398" si="6925">I6397</f>
        <v>B</v>
      </c>
      <c r="J6398" s="383">
        <f t="shared" si="6925"/>
        <v>65</v>
      </c>
      <c r="K6398" s="383">
        <f t="shared" ca="1" si="6862"/>
        <v>0</v>
      </c>
    </row>
    <row r="6399" spans="1:11" s="383" customFormat="1" ht="15" customHeight="1" x14ac:dyDescent="0.2">
      <c r="A6399" s="383">
        <f t="shared" si="6923"/>
        <v>0</v>
      </c>
      <c r="B6399" s="383">
        <f t="shared" si="6923"/>
        <v>0</v>
      </c>
      <c r="C6399" s="383">
        <f t="shared" si="6923"/>
        <v>0</v>
      </c>
      <c r="D6399" s="383">
        <f t="shared" si="6923"/>
        <v>0</v>
      </c>
      <c r="E6399" s="383">
        <f t="shared" si="6923"/>
        <v>0</v>
      </c>
      <c r="F6399" s="384" t="str">
        <f t="shared" si="6923"/>
        <v>'SF only - Equity risk'</v>
      </c>
      <c r="G6399" s="383" t="str">
        <f t="shared" si="6923"/>
        <v>Macaulay Duration of Liabilities</v>
      </c>
      <c r="H6399" s="383">
        <f t="shared" si="6872"/>
        <v>1396</v>
      </c>
      <c r="I6399" s="383" t="str">
        <f t="shared" ref="I6399:J6399" si="6926">I6398</f>
        <v>B</v>
      </c>
      <c r="J6399" s="383">
        <f t="shared" si="6926"/>
        <v>65</v>
      </c>
      <c r="K6399" s="383">
        <f t="shared" ca="1" si="6862"/>
        <v>0</v>
      </c>
    </row>
    <row r="6400" spans="1:11" s="383" customFormat="1" ht="15" customHeight="1" x14ac:dyDescent="0.2">
      <c r="A6400" s="383">
        <f t="shared" si="6923"/>
        <v>0</v>
      </c>
      <c r="B6400" s="383">
        <f t="shared" si="6923"/>
        <v>0</v>
      </c>
      <c r="C6400" s="383">
        <f t="shared" si="6923"/>
        <v>0</v>
      </c>
      <c r="D6400" s="383">
        <f t="shared" si="6923"/>
        <v>0</v>
      </c>
      <c r="E6400" s="383">
        <f t="shared" si="6923"/>
        <v>0</v>
      </c>
      <c r="F6400" s="384" t="str">
        <f t="shared" si="6923"/>
        <v>'SF only - Equity risk'</v>
      </c>
      <c r="G6400" s="383" t="str">
        <f t="shared" si="6923"/>
        <v>Macaulay Duration of Liabilities</v>
      </c>
      <c r="H6400" s="383">
        <f t="shared" si="6872"/>
        <v>1397</v>
      </c>
      <c r="I6400" s="383" t="str">
        <f t="shared" ref="I6400:J6400" si="6927">I6399</f>
        <v>B</v>
      </c>
      <c r="J6400" s="383">
        <f t="shared" si="6927"/>
        <v>65</v>
      </c>
      <c r="K6400" s="383">
        <f t="shared" ca="1" si="6862"/>
        <v>0</v>
      </c>
    </row>
    <row r="6401" spans="1:11" s="383" customFormat="1" ht="15" customHeight="1" x14ac:dyDescent="0.2">
      <c r="A6401" s="383">
        <f t="shared" si="6923"/>
        <v>0</v>
      </c>
      <c r="B6401" s="383">
        <f t="shared" si="6923"/>
        <v>0</v>
      </c>
      <c r="C6401" s="383">
        <f t="shared" si="6923"/>
        <v>0</v>
      </c>
      <c r="D6401" s="383">
        <f t="shared" si="6923"/>
        <v>0</v>
      </c>
      <c r="E6401" s="383">
        <f t="shared" si="6923"/>
        <v>0</v>
      </c>
      <c r="F6401" s="384" t="str">
        <f t="shared" si="6923"/>
        <v>'SF only - Equity risk'</v>
      </c>
      <c r="G6401" s="383" t="str">
        <f t="shared" si="6923"/>
        <v>Macaulay Duration of Liabilities</v>
      </c>
      <c r="H6401" s="383">
        <f t="shared" si="6872"/>
        <v>1398</v>
      </c>
      <c r="I6401" s="383" t="str">
        <f t="shared" ref="I6401:J6401" si="6928">I6400</f>
        <v>B</v>
      </c>
      <c r="J6401" s="383">
        <f t="shared" si="6928"/>
        <v>65</v>
      </c>
      <c r="K6401" s="383">
        <f t="shared" ca="1" si="6862"/>
        <v>0</v>
      </c>
    </row>
    <row r="6402" spans="1:11" s="383" customFormat="1" ht="15" customHeight="1" x14ac:dyDescent="0.2">
      <c r="A6402" s="383">
        <f t="shared" si="6923"/>
        <v>0</v>
      </c>
      <c r="B6402" s="383">
        <f t="shared" si="6923"/>
        <v>0</v>
      </c>
      <c r="C6402" s="383">
        <f t="shared" si="6923"/>
        <v>0</v>
      </c>
      <c r="D6402" s="383">
        <f t="shared" si="6923"/>
        <v>0</v>
      </c>
      <c r="E6402" s="383">
        <f t="shared" si="6923"/>
        <v>0</v>
      </c>
      <c r="F6402" s="384" t="str">
        <f t="shared" si="6923"/>
        <v>'SF only - Equity risk'</v>
      </c>
      <c r="G6402" s="383" t="str">
        <f t="shared" si="6923"/>
        <v>Macaulay Duration of Liabilities</v>
      </c>
      <c r="H6402" s="383">
        <f t="shared" si="6872"/>
        <v>1399</v>
      </c>
      <c r="I6402" s="383" t="str">
        <f t="shared" ref="I6402:J6402" si="6929">I6401</f>
        <v>B</v>
      </c>
      <c r="J6402" s="383">
        <f t="shared" si="6929"/>
        <v>65</v>
      </c>
      <c r="K6402" s="383">
        <f t="shared" ca="1" si="6862"/>
        <v>0</v>
      </c>
    </row>
    <row r="6403" spans="1:11" s="383" customFormat="1" ht="15" customHeight="1" x14ac:dyDescent="0.2">
      <c r="A6403" s="383">
        <f t="shared" si="6923"/>
        <v>0</v>
      </c>
      <c r="B6403" s="383">
        <f t="shared" si="6923"/>
        <v>0</v>
      </c>
      <c r="C6403" s="383">
        <f t="shared" si="6923"/>
        <v>0</v>
      </c>
      <c r="D6403" s="383">
        <f t="shared" si="6923"/>
        <v>0</v>
      </c>
      <c r="E6403" s="383">
        <f t="shared" si="6923"/>
        <v>0</v>
      </c>
      <c r="F6403" s="384" t="str">
        <f t="shared" si="6923"/>
        <v>'SF only - Equity risk'</v>
      </c>
      <c r="G6403" s="383" t="str">
        <f t="shared" si="6923"/>
        <v>Macaulay Duration of Liabilities</v>
      </c>
      <c r="H6403" s="383">
        <f t="shared" si="6872"/>
        <v>1400</v>
      </c>
      <c r="I6403" s="383" t="str">
        <f t="shared" ref="I6403:J6403" si="6930">I6402</f>
        <v>B</v>
      </c>
      <c r="J6403" s="383">
        <f t="shared" si="6930"/>
        <v>65</v>
      </c>
      <c r="K6403" s="383">
        <f t="shared" ca="1" si="6862"/>
        <v>0</v>
      </c>
    </row>
    <row r="6404" spans="1:11" s="383" customFormat="1" ht="15" customHeight="1" x14ac:dyDescent="0.2">
      <c r="A6404" s="383">
        <f t="shared" si="6923"/>
        <v>0</v>
      </c>
      <c r="B6404" s="383">
        <f t="shared" si="6923"/>
        <v>0</v>
      </c>
      <c r="C6404" s="383">
        <f t="shared" si="6923"/>
        <v>0</v>
      </c>
      <c r="D6404" s="383">
        <f t="shared" si="6923"/>
        <v>0</v>
      </c>
      <c r="E6404" s="383">
        <f t="shared" si="6923"/>
        <v>0</v>
      </c>
      <c r="F6404" s="384" t="str">
        <f t="shared" si="6923"/>
        <v>'SF only - Equity risk'</v>
      </c>
      <c r="G6404" s="383" t="str">
        <f t="shared" si="6923"/>
        <v>Macaulay Duration of Liabilities</v>
      </c>
      <c r="H6404" s="383">
        <f t="shared" si="6872"/>
        <v>1401</v>
      </c>
      <c r="I6404" s="383" t="str">
        <f t="shared" ref="I6404:J6404" si="6931">I6403</f>
        <v>B</v>
      </c>
      <c r="J6404" s="383">
        <f t="shared" si="6931"/>
        <v>65</v>
      </c>
      <c r="K6404" s="383">
        <f t="shared" ref="K6404:K6467" ca="1" si="6932">INDEX(INDIRECT(CONCATENATE($F6404,"!$1:$1048576")),MATCH($H6404,INDIRECT(CONCATENATE($F6404,"!$",$I6404,":$",$I6404)),0),MATCH($G6404,INDIRECT(CONCATENATE($F6404,"!$",$J6404,":$",$J6404)),0))</f>
        <v>0</v>
      </c>
    </row>
    <row r="6405" spans="1:11" s="383" customFormat="1" ht="15" customHeight="1" x14ac:dyDescent="0.2">
      <c r="A6405" s="383">
        <f t="shared" si="6923"/>
        <v>0</v>
      </c>
      <c r="B6405" s="383">
        <f t="shared" si="6923"/>
        <v>0</v>
      </c>
      <c r="C6405" s="383">
        <f t="shared" si="6923"/>
        <v>0</v>
      </c>
      <c r="D6405" s="383">
        <f t="shared" si="6923"/>
        <v>0</v>
      </c>
      <c r="E6405" s="383">
        <f t="shared" si="6923"/>
        <v>0</v>
      </c>
      <c r="F6405" s="384" t="str">
        <f t="shared" si="6923"/>
        <v>'SF only - Equity risk'</v>
      </c>
      <c r="G6405" s="383" t="str">
        <f t="shared" si="6923"/>
        <v>Macaulay Duration of Liabilities</v>
      </c>
      <c r="H6405" s="383">
        <f t="shared" si="6872"/>
        <v>1402</v>
      </c>
      <c r="I6405" s="383" t="str">
        <f t="shared" ref="I6405:J6405" si="6933">I6404</f>
        <v>B</v>
      </c>
      <c r="J6405" s="383">
        <f t="shared" si="6933"/>
        <v>65</v>
      </c>
      <c r="K6405" s="383">
        <f t="shared" ca="1" si="6932"/>
        <v>0</v>
      </c>
    </row>
    <row r="6406" spans="1:11" s="383" customFormat="1" ht="15" customHeight="1" x14ac:dyDescent="0.2">
      <c r="A6406" s="383">
        <f t="shared" si="6923"/>
        <v>0</v>
      </c>
      <c r="B6406" s="383">
        <f t="shared" si="6923"/>
        <v>0</v>
      </c>
      <c r="C6406" s="383">
        <f t="shared" si="6923"/>
        <v>0</v>
      </c>
      <c r="D6406" s="383">
        <f t="shared" si="6923"/>
        <v>0</v>
      </c>
      <c r="E6406" s="383">
        <f t="shared" si="6923"/>
        <v>0</v>
      </c>
      <c r="F6406" s="384" t="str">
        <f t="shared" si="6923"/>
        <v>'SF only - Equity risk'</v>
      </c>
      <c r="G6406" s="383" t="str">
        <f t="shared" si="6923"/>
        <v>Macaulay Duration of Liabilities</v>
      </c>
      <c r="H6406" s="383">
        <f t="shared" si="6872"/>
        <v>1403</v>
      </c>
      <c r="I6406" s="383" t="str">
        <f t="shared" ref="I6406:J6406" si="6934">I6405</f>
        <v>B</v>
      </c>
      <c r="J6406" s="383">
        <f t="shared" si="6934"/>
        <v>65</v>
      </c>
      <c r="K6406" s="383">
        <f t="shared" ca="1" si="6932"/>
        <v>0</v>
      </c>
    </row>
    <row r="6407" spans="1:11" s="383" customFormat="1" ht="15" customHeight="1" x14ac:dyDescent="0.2">
      <c r="A6407" s="383">
        <f t="shared" si="6923"/>
        <v>0</v>
      </c>
      <c r="B6407" s="383">
        <f t="shared" si="6923"/>
        <v>0</v>
      </c>
      <c r="C6407" s="383">
        <f t="shared" si="6923"/>
        <v>0</v>
      </c>
      <c r="D6407" s="383">
        <f t="shared" si="6923"/>
        <v>0</v>
      </c>
      <c r="E6407" s="383">
        <f t="shared" si="6923"/>
        <v>0</v>
      </c>
      <c r="F6407" s="384" t="str">
        <f t="shared" si="6923"/>
        <v>'SF only - Equity risk'</v>
      </c>
      <c r="G6407" s="383" t="str">
        <f t="shared" si="6923"/>
        <v>Macaulay Duration of Liabilities</v>
      </c>
      <c r="H6407" s="383">
        <f t="shared" si="6872"/>
        <v>1404</v>
      </c>
      <c r="I6407" s="383" t="str">
        <f t="shared" ref="I6407:J6407" si="6935">I6406</f>
        <v>B</v>
      </c>
      <c r="J6407" s="383">
        <f t="shared" si="6935"/>
        <v>65</v>
      </c>
      <c r="K6407" s="383">
        <f t="shared" ca="1" si="6932"/>
        <v>0</v>
      </c>
    </row>
    <row r="6408" spans="1:11" s="383" customFormat="1" ht="15" customHeight="1" x14ac:dyDescent="0.2">
      <c r="A6408" s="383">
        <f t="shared" si="6923"/>
        <v>0</v>
      </c>
      <c r="B6408" s="383">
        <f t="shared" si="6923"/>
        <v>0</v>
      </c>
      <c r="C6408" s="383">
        <f t="shared" si="6923"/>
        <v>0</v>
      </c>
      <c r="D6408" s="383">
        <f t="shared" si="6923"/>
        <v>0</v>
      </c>
      <c r="E6408" s="383">
        <f t="shared" si="6923"/>
        <v>0</v>
      </c>
      <c r="F6408" s="384" t="str">
        <f t="shared" si="6923"/>
        <v>'SF only - Equity risk'</v>
      </c>
      <c r="G6408" s="383" t="str">
        <f t="shared" si="6923"/>
        <v>Macaulay Duration of Liabilities</v>
      </c>
      <c r="H6408" s="383">
        <f t="shared" si="6872"/>
        <v>1405</v>
      </c>
      <c r="I6408" s="383" t="str">
        <f t="shared" ref="I6408:J6408" si="6936">I6407</f>
        <v>B</v>
      </c>
      <c r="J6408" s="383">
        <f t="shared" si="6936"/>
        <v>65</v>
      </c>
      <c r="K6408" s="383">
        <f t="shared" ca="1" si="6932"/>
        <v>0</v>
      </c>
    </row>
    <row r="6409" spans="1:11" s="383" customFormat="1" ht="15" customHeight="1" x14ac:dyDescent="0.2">
      <c r="A6409" s="383">
        <f t="shared" si="6923"/>
        <v>0</v>
      </c>
      <c r="B6409" s="383">
        <f t="shared" si="6923"/>
        <v>0</v>
      </c>
      <c r="C6409" s="383">
        <f t="shared" si="6923"/>
        <v>0</v>
      </c>
      <c r="D6409" s="383">
        <f t="shared" si="6923"/>
        <v>0</v>
      </c>
      <c r="E6409" s="383">
        <f t="shared" si="6923"/>
        <v>0</v>
      </c>
      <c r="F6409" s="384" t="str">
        <f t="shared" si="6923"/>
        <v>'SF only - Equity risk'</v>
      </c>
      <c r="G6409" s="383" t="str">
        <f t="shared" si="6923"/>
        <v>Macaulay Duration of Liabilities</v>
      </c>
      <c r="H6409" s="383">
        <f t="shared" si="6872"/>
        <v>1406</v>
      </c>
      <c r="I6409" s="383" t="str">
        <f t="shared" ref="I6409:J6409" si="6937">I6408</f>
        <v>B</v>
      </c>
      <c r="J6409" s="383">
        <f t="shared" si="6937"/>
        <v>65</v>
      </c>
      <c r="K6409" s="383">
        <f t="shared" ca="1" si="6932"/>
        <v>0</v>
      </c>
    </row>
    <row r="6410" spans="1:11" s="383" customFormat="1" ht="15" customHeight="1" x14ac:dyDescent="0.2">
      <c r="A6410" s="383">
        <f t="shared" si="6923"/>
        <v>0</v>
      </c>
      <c r="B6410" s="383">
        <f t="shared" si="6923"/>
        <v>0</v>
      </c>
      <c r="C6410" s="383">
        <f t="shared" si="6923"/>
        <v>0</v>
      </c>
      <c r="D6410" s="383">
        <f t="shared" si="6923"/>
        <v>0</v>
      </c>
      <c r="E6410" s="383">
        <f t="shared" si="6923"/>
        <v>0</v>
      </c>
      <c r="F6410" s="384" t="str">
        <f t="shared" si="6923"/>
        <v>'SF only - Equity risk'</v>
      </c>
      <c r="G6410" s="383" t="str">
        <f t="shared" si="6923"/>
        <v>Macaulay Duration of Liabilities</v>
      </c>
      <c r="H6410" s="383">
        <f t="shared" si="6872"/>
        <v>1407</v>
      </c>
      <c r="I6410" s="383" t="str">
        <f t="shared" ref="I6410:J6410" si="6938">I6409</f>
        <v>B</v>
      </c>
      <c r="J6410" s="383">
        <f t="shared" si="6938"/>
        <v>65</v>
      </c>
      <c r="K6410" s="383">
        <f t="shared" ca="1" si="6932"/>
        <v>0</v>
      </c>
    </row>
    <row r="6411" spans="1:11" s="383" customFormat="1" ht="15" customHeight="1" x14ac:dyDescent="0.2">
      <c r="A6411" s="383">
        <f t="shared" si="6923"/>
        <v>0</v>
      </c>
      <c r="B6411" s="383">
        <f t="shared" si="6923"/>
        <v>0</v>
      </c>
      <c r="C6411" s="383">
        <f t="shared" si="6923"/>
        <v>0</v>
      </c>
      <c r="D6411" s="383">
        <f t="shared" si="6923"/>
        <v>0</v>
      </c>
      <c r="E6411" s="383">
        <f t="shared" si="6923"/>
        <v>0</v>
      </c>
      <c r="F6411" s="384" t="str">
        <f t="shared" si="6923"/>
        <v>'SF only - Equity risk'</v>
      </c>
      <c r="G6411" s="383" t="str">
        <f t="shared" si="6923"/>
        <v>Macaulay Duration of Liabilities</v>
      </c>
      <c r="H6411" s="383">
        <f t="shared" si="6872"/>
        <v>1408</v>
      </c>
      <c r="I6411" s="383" t="str">
        <f t="shared" ref="I6411:J6411" si="6939">I6410</f>
        <v>B</v>
      </c>
      <c r="J6411" s="383">
        <f t="shared" si="6939"/>
        <v>65</v>
      </c>
      <c r="K6411" s="383">
        <f t="shared" ca="1" si="6932"/>
        <v>0</v>
      </c>
    </row>
    <row r="6412" spans="1:11" s="383" customFormat="1" ht="15" customHeight="1" x14ac:dyDescent="0.2">
      <c r="A6412" s="383">
        <f t="shared" si="6923"/>
        <v>0</v>
      </c>
      <c r="B6412" s="383">
        <f t="shared" si="6923"/>
        <v>0</v>
      </c>
      <c r="C6412" s="383">
        <f t="shared" si="6923"/>
        <v>0</v>
      </c>
      <c r="D6412" s="383">
        <f t="shared" si="6923"/>
        <v>0</v>
      </c>
      <c r="E6412" s="383">
        <f t="shared" si="6923"/>
        <v>0</v>
      </c>
      <c r="F6412" s="384" t="str">
        <f t="shared" si="6923"/>
        <v>'SF only - Equity risk'</v>
      </c>
      <c r="G6412" s="383" t="str">
        <f t="shared" si="6923"/>
        <v>Macaulay Duration of Liabilities</v>
      </c>
      <c r="H6412" s="383">
        <f t="shared" si="6872"/>
        <v>1409</v>
      </c>
      <c r="I6412" s="383" t="str">
        <f t="shared" ref="I6412:J6412" si="6940">I6411</f>
        <v>B</v>
      </c>
      <c r="J6412" s="383">
        <f t="shared" si="6940"/>
        <v>65</v>
      </c>
      <c r="K6412" s="383">
        <f t="shared" ca="1" si="6932"/>
        <v>0</v>
      </c>
    </row>
    <row r="6413" spans="1:11" s="383" customFormat="1" ht="15" customHeight="1" x14ac:dyDescent="0.2">
      <c r="A6413" s="383">
        <f t="shared" ref="A6413:G6428" si="6941">A6412</f>
        <v>0</v>
      </c>
      <c r="B6413" s="383">
        <f t="shared" si="6941"/>
        <v>0</v>
      </c>
      <c r="C6413" s="383">
        <f t="shared" si="6941"/>
        <v>0</v>
      </c>
      <c r="D6413" s="383">
        <f t="shared" si="6941"/>
        <v>0</v>
      </c>
      <c r="E6413" s="383">
        <f t="shared" si="6941"/>
        <v>0</v>
      </c>
      <c r="F6413" s="384" t="str">
        <f t="shared" si="6941"/>
        <v>'SF only - Equity risk'</v>
      </c>
      <c r="G6413" s="383" t="str">
        <f t="shared" si="6941"/>
        <v>Macaulay Duration of Liabilities</v>
      </c>
      <c r="H6413" s="383">
        <f t="shared" ref="H6413:H6476" si="6942">H1413</f>
        <v>1410</v>
      </c>
      <c r="I6413" s="383" t="str">
        <f t="shared" ref="I6413:J6413" si="6943">I6412</f>
        <v>B</v>
      </c>
      <c r="J6413" s="383">
        <f t="shared" si="6943"/>
        <v>65</v>
      </c>
      <c r="K6413" s="383">
        <f t="shared" ca="1" si="6932"/>
        <v>0</v>
      </c>
    </row>
    <row r="6414" spans="1:11" s="383" customFormat="1" ht="15" customHeight="1" x14ac:dyDescent="0.2">
      <c r="A6414" s="383">
        <f t="shared" si="6941"/>
        <v>0</v>
      </c>
      <c r="B6414" s="383">
        <f t="shared" si="6941"/>
        <v>0</v>
      </c>
      <c r="C6414" s="383">
        <f t="shared" si="6941"/>
        <v>0</v>
      </c>
      <c r="D6414" s="383">
        <f t="shared" si="6941"/>
        <v>0</v>
      </c>
      <c r="E6414" s="383">
        <f t="shared" si="6941"/>
        <v>0</v>
      </c>
      <c r="F6414" s="384" t="str">
        <f t="shared" si="6941"/>
        <v>'SF only - Equity risk'</v>
      </c>
      <c r="G6414" s="383" t="str">
        <f t="shared" si="6941"/>
        <v>Macaulay Duration of Liabilities</v>
      </c>
      <c r="H6414" s="383">
        <f t="shared" si="6942"/>
        <v>1411</v>
      </c>
      <c r="I6414" s="383" t="str">
        <f t="shared" ref="I6414:J6414" si="6944">I6413</f>
        <v>B</v>
      </c>
      <c r="J6414" s="383">
        <f t="shared" si="6944"/>
        <v>65</v>
      </c>
      <c r="K6414" s="383">
        <f t="shared" ca="1" si="6932"/>
        <v>0</v>
      </c>
    </row>
    <row r="6415" spans="1:11" s="383" customFormat="1" ht="15" customHeight="1" x14ac:dyDescent="0.2">
      <c r="A6415" s="383">
        <f t="shared" si="6941"/>
        <v>0</v>
      </c>
      <c r="B6415" s="383">
        <f t="shared" si="6941"/>
        <v>0</v>
      </c>
      <c r="C6415" s="383">
        <f t="shared" si="6941"/>
        <v>0</v>
      </c>
      <c r="D6415" s="383">
        <f t="shared" si="6941"/>
        <v>0</v>
      </c>
      <c r="E6415" s="383">
        <f t="shared" si="6941"/>
        <v>0</v>
      </c>
      <c r="F6415" s="384" t="str">
        <f t="shared" si="6941"/>
        <v>'SF only - Equity risk'</v>
      </c>
      <c r="G6415" s="383" t="str">
        <f t="shared" si="6941"/>
        <v>Macaulay Duration of Liabilities</v>
      </c>
      <c r="H6415" s="383">
        <f t="shared" si="6942"/>
        <v>1412</v>
      </c>
      <c r="I6415" s="383" t="str">
        <f t="shared" ref="I6415:J6415" si="6945">I6414</f>
        <v>B</v>
      </c>
      <c r="J6415" s="383">
        <f t="shared" si="6945"/>
        <v>65</v>
      </c>
      <c r="K6415" s="383">
        <f t="shared" ca="1" si="6932"/>
        <v>0</v>
      </c>
    </row>
    <row r="6416" spans="1:11" s="383" customFormat="1" ht="15" customHeight="1" x14ac:dyDescent="0.2">
      <c r="A6416" s="383">
        <f t="shared" si="6941"/>
        <v>0</v>
      </c>
      <c r="B6416" s="383">
        <f t="shared" si="6941"/>
        <v>0</v>
      </c>
      <c r="C6416" s="383">
        <f t="shared" si="6941"/>
        <v>0</v>
      </c>
      <c r="D6416" s="383">
        <f t="shared" si="6941"/>
        <v>0</v>
      </c>
      <c r="E6416" s="383">
        <f t="shared" si="6941"/>
        <v>0</v>
      </c>
      <c r="F6416" s="384" t="str">
        <f t="shared" si="6941"/>
        <v>'SF only - Equity risk'</v>
      </c>
      <c r="G6416" s="383" t="str">
        <f t="shared" si="6941"/>
        <v>Macaulay Duration of Liabilities</v>
      </c>
      <c r="H6416" s="383">
        <f t="shared" si="6942"/>
        <v>1413</v>
      </c>
      <c r="I6416" s="383" t="str">
        <f t="shared" ref="I6416:J6416" si="6946">I6415</f>
        <v>B</v>
      </c>
      <c r="J6416" s="383">
        <f t="shared" si="6946"/>
        <v>65</v>
      </c>
      <c r="K6416" s="383">
        <f t="shared" ca="1" si="6932"/>
        <v>0</v>
      </c>
    </row>
    <row r="6417" spans="1:11" s="383" customFormat="1" ht="15" customHeight="1" x14ac:dyDescent="0.2">
      <c r="A6417" s="383">
        <f t="shared" si="6941"/>
        <v>0</v>
      </c>
      <c r="B6417" s="383">
        <f t="shared" si="6941"/>
        <v>0</v>
      </c>
      <c r="C6417" s="383">
        <f t="shared" si="6941"/>
        <v>0</v>
      </c>
      <c r="D6417" s="383">
        <f t="shared" si="6941"/>
        <v>0</v>
      </c>
      <c r="E6417" s="383">
        <f t="shared" si="6941"/>
        <v>0</v>
      </c>
      <c r="F6417" s="384" t="str">
        <f t="shared" si="6941"/>
        <v>'SF only - Equity risk'</v>
      </c>
      <c r="G6417" s="383" t="str">
        <f t="shared" si="6941"/>
        <v>Macaulay Duration of Liabilities</v>
      </c>
      <c r="H6417" s="383">
        <f t="shared" si="6942"/>
        <v>1414</v>
      </c>
      <c r="I6417" s="383" t="str">
        <f t="shared" ref="I6417:J6417" si="6947">I6416</f>
        <v>B</v>
      </c>
      <c r="J6417" s="383">
        <f t="shared" si="6947"/>
        <v>65</v>
      </c>
      <c r="K6417" s="383">
        <f t="shared" ca="1" si="6932"/>
        <v>0</v>
      </c>
    </row>
    <row r="6418" spans="1:11" s="383" customFormat="1" ht="15" customHeight="1" x14ac:dyDescent="0.2">
      <c r="A6418" s="383">
        <f t="shared" si="6941"/>
        <v>0</v>
      </c>
      <c r="B6418" s="383">
        <f t="shared" si="6941"/>
        <v>0</v>
      </c>
      <c r="C6418" s="383">
        <f t="shared" si="6941"/>
        <v>0</v>
      </c>
      <c r="D6418" s="383">
        <f t="shared" si="6941"/>
        <v>0</v>
      </c>
      <c r="E6418" s="383">
        <f t="shared" si="6941"/>
        <v>0</v>
      </c>
      <c r="F6418" s="384" t="str">
        <f t="shared" si="6941"/>
        <v>'SF only - Equity risk'</v>
      </c>
      <c r="G6418" s="383" t="str">
        <f t="shared" si="6941"/>
        <v>Macaulay Duration of Liabilities</v>
      </c>
      <c r="H6418" s="383">
        <f t="shared" si="6942"/>
        <v>1415</v>
      </c>
      <c r="I6418" s="383" t="str">
        <f t="shared" ref="I6418:J6418" si="6948">I6417</f>
        <v>B</v>
      </c>
      <c r="J6418" s="383">
        <f t="shared" si="6948"/>
        <v>65</v>
      </c>
      <c r="K6418" s="383">
        <f t="shared" ca="1" si="6932"/>
        <v>0</v>
      </c>
    </row>
    <row r="6419" spans="1:11" s="383" customFormat="1" ht="15" customHeight="1" x14ac:dyDescent="0.2">
      <c r="A6419" s="383">
        <f t="shared" si="6941"/>
        <v>0</v>
      </c>
      <c r="B6419" s="383">
        <f t="shared" si="6941"/>
        <v>0</v>
      </c>
      <c r="C6419" s="383">
        <f t="shared" si="6941"/>
        <v>0</v>
      </c>
      <c r="D6419" s="383">
        <f t="shared" si="6941"/>
        <v>0</v>
      </c>
      <c r="E6419" s="383">
        <f t="shared" si="6941"/>
        <v>0</v>
      </c>
      <c r="F6419" s="384" t="str">
        <f t="shared" si="6941"/>
        <v>'SF only - Equity risk'</v>
      </c>
      <c r="G6419" s="383" t="str">
        <f t="shared" si="6941"/>
        <v>Macaulay Duration of Liabilities</v>
      </c>
      <c r="H6419" s="383">
        <f t="shared" si="6942"/>
        <v>1416</v>
      </c>
      <c r="I6419" s="383" t="str">
        <f t="shared" ref="I6419:J6419" si="6949">I6418</f>
        <v>B</v>
      </c>
      <c r="J6419" s="383">
        <f t="shared" si="6949"/>
        <v>65</v>
      </c>
      <c r="K6419" s="383">
        <f t="shared" ca="1" si="6932"/>
        <v>0</v>
      </c>
    </row>
    <row r="6420" spans="1:11" s="383" customFormat="1" ht="15" customHeight="1" x14ac:dyDescent="0.2">
      <c r="A6420" s="383">
        <f t="shared" si="6941"/>
        <v>0</v>
      </c>
      <c r="B6420" s="383">
        <f t="shared" si="6941"/>
        <v>0</v>
      </c>
      <c r="C6420" s="383">
        <f t="shared" si="6941"/>
        <v>0</v>
      </c>
      <c r="D6420" s="383">
        <f t="shared" si="6941"/>
        <v>0</v>
      </c>
      <c r="E6420" s="383">
        <f t="shared" si="6941"/>
        <v>0</v>
      </c>
      <c r="F6420" s="384" t="str">
        <f t="shared" si="6941"/>
        <v>'SF only - Equity risk'</v>
      </c>
      <c r="G6420" s="383" t="str">
        <f t="shared" si="6941"/>
        <v>Macaulay Duration of Liabilities</v>
      </c>
      <c r="H6420" s="383">
        <f t="shared" si="6942"/>
        <v>1417</v>
      </c>
      <c r="I6420" s="383" t="str">
        <f t="shared" ref="I6420:J6420" si="6950">I6419</f>
        <v>B</v>
      </c>
      <c r="J6420" s="383">
        <f t="shared" si="6950"/>
        <v>65</v>
      </c>
      <c r="K6420" s="383">
        <f t="shared" ca="1" si="6932"/>
        <v>0</v>
      </c>
    </row>
    <row r="6421" spans="1:11" s="383" customFormat="1" ht="15" customHeight="1" x14ac:dyDescent="0.2">
      <c r="A6421" s="383">
        <f t="shared" si="6941"/>
        <v>0</v>
      </c>
      <c r="B6421" s="383">
        <f t="shared" si="6941"/>
        <v>0</v>
      </c>
      <c r="C6421" s="383">
        <f t="shared" si="6941"/>
        <v>0</v>
      </c>
      <c r="D6421" s="383">
        <f t="shared" si="6941"/>
        <v>0</v>
      </c>
      <c r="E6421" s="383">
        <f t="shared" si="6941"/>
        <v>0</v>
      </c>
      <c r="F6421" s="384" t="str">
        <f t="shared" si="6941"/>
        <v>'SF only - Equity risk'</v>
      </c>
      <c r="G6421" s="383" t="str">
        <f t="shared" si="6941"/>
        <v>Macaulay Duration of Liabilities</v>
      </c>
      <c r="H6421" s="383">
        <f t="shared" si="6942"/>
        <v>1418</v>
      </c>
      <c r="I6421" s="383" t="str">
        <f t="shared" ref="I6421:J6421" si="6951">I6420</f>
        <v>B</v>
      </c>
      <c r="J6421" s="383">
        <f t="shared" si="6951"/>
        <v>65</v>
      </c>
      <c r="K6421" s="383">
        <f t="shared" ca="1" si="6932"/>
        <v>0</v>
      </c>
    </row>
    <row r="6422" spans="1:11" s="383" customFormat="1" ht="15" customHeight="1" x14ac:dyDescent="0.2">
      <c r="A6422" s="383">
        <f t="shared" si="6941"/>
        <v>0</v>
      </c>
      <c r="B6422" s="383">
        <f t="shared" si="6941"/>
        <v>0</v>
      </c>
      <c r="C6422" s="383">
        <f t="shared" si="6941"/>
        <v>0</v>
      </c>
      <c r="D6422" s="383">
        <f t="shared" si="6941"/>
        <v>0</v>
      </c>
      <c r="E6422" s="383">
        <f t="shared" si="6941"/>
        <v>0</v>
      </c>
      <c r="F6422" s="384" t="str">
        <f t="shared" si="6941"/>
        <v>'SF only - Equity risk'</v>
      </c>
      <c r="G6422" s="383" t="str">
        <f t="shared" si="6941"/>
        <v>Macaulay Duration of Liabilities</v>
      </c>
      <c r="H6422" s="383">
        <f t="shared" si="6942"/>
        <v>1419</v>
      </c>
      <c r="I6422" s="383" t="str">
        <f t="shared" ref="I6422:J6422" si="6952">I6421</f>
        <v>B</v>
      </c>
      <c r="J6422" s="383">
        <f t="shared" si="6952"/>
        <v>65</v>
      </c>
      <c r="K6422" s="383">
        <f t="shared" ca="1" si="6932"/>
        <v>0</v>
      </c>
    </row>
    <row r="6423" spans="1:11" s="383" customFormat="1" ht="15" customHeight="1" x14ac:dyDescent="0.2">
      <c r="A6423" s="383">
        <f t="shared" si="6941"/>
        <v>0</v>
      </c>
      <c r="B6423" s="383">
        <f t="shared" si="6941"/>
        <v>0</v>
      </c>
      <c r="C6423" s="383">
        <f t="shared" si="6941"/>
        <v>0</v>
      </c>
      <c r="D6423" s="383">
        <f t="shared" si="6941"/>
        <v>0</v>
      </c>
      <c r="E6423" s="383">
        <f t="shared" si="6941"/>
        <v>0</v>
      </c>
      <c r="F6423" s="384" t="str">
        <f t="shared" si="6941"/>
        <v>'SF only - Equity risk'</v>
      </c>
      <c r="G6423" s="383" t="str">
        <f t="shared" si="6941"/>
        <v>Macaulay Duration of Liabilities</v>
      </c>
      <c r="H6423" s="383">
        <f t="shared" si="6942"/>
        <v>1420</v>
      </c>
      <c r="I6423" s="383" t="str">
        <f t="shared" ref="I6423:J6423" si="6953">I6422</f>
        <v>B</v>
      </c>
      <c r="J6423" s="383">
        <f t="shared" si="6953"/>
        <v>65</v>
      </c>
      <c r="K6423" s="383">
        <f t="shared" ca="1" si="6932"/>
        <v>0</v>
      </c>
    </row>
    <row r="6424" spans="1:11" s="383" customFormat="1" ht="15" customHeight="1" x14ac:dyDescent="0.2">
      <c r="A6424" s="383">
        <f t="shared" si="6941"/>
        <v>0</v>
      </c>
      <c r="B6424" s="383">
        <f t="shared" si="6941"/>
        <v>0</v>
      </c>
      <c r="C6424" s="383">
        <f t="shared" si="6941"/>
        <v>0</v>
      </c>
      <c r="D6424" s="383">
        <f t="shared" si="6941"/>
        <v>0</v>
      </c>
      <c r="E6424" s="383">
        <f t="shared" si="6941"/>
        <v>0</v>
      </c>
      <c r="F6424" s="384" t="str">
        <f t="shared" si="6941"/>
        <v>'SF only - Equity risk'</v>
      </c>
      <c r="G6424" s="383" t="str">
        <f t="shared" si="6941"/>
        <v>Macaulay Duration of Liabilities</v>
      </c>
      <c r="H6424" s="383">
        <f t="shared" si="6942"/>
        <v>1421</v>
      </c>
      <c r="I6424" s="383" t="str">
        <f t="shared" ref="I6424:J6424" si="6954">I6423</f>
        <v>B</v>
      </c>
      <c r="J6424" s="383">
        <f t="shared" si="6954"/>
        <v>65</v>
      </c>
      <c r="K6424" s="383">
        <f t="shared" ca="1" si="6932"/>
        <v>0</v>
      </c>
    </row>
    <row r="6425" spans="1:11" s="383" customFormat="1" ht="15" customHeight="1" x14ac:dyDescent="0.2">
      <c r="A6425" s="383">
        <f t="shared" si="6941"/>
        <v>0</v>
      </c>
      <c r="B6425" s="383">
        <f t="shared" si="6941"/>
        <v>0</v>
      </c>
      <c r="C6425" s="383">
        <f t="shared" si="6941"/>
        <v>0</v>
      </c>
      <c r="D6425" s="383">
        <f t="shared" si="6941"/>
        <v>0</v>
      </c>
      <c r="E6425" s="383">
        <f t="shared" si="6941"/>
        <v>0</v>
      </c>
      <c r="F6425" s="384" t="str">
        <f t="shared" si="6941"/>
        <v>'SF only - Equity risk'</v>
      </c>
      <c r="G6425" s="383" t="str">
        <f t="shared" si="6941"/>
        <v>Macaulay Duration of Liabilities</v>
      </c>
      <c r="H6425" s="383">
        <f t="shared" si="6942"/>
        <v>1422</v>
      </c>
      <c r="I6425" s="383" t="str">
        <f t="shared" ref="I6425:J6425" si="6955">I6424</f>
        <v>B</v>
      </c>
      <c r="J6425" s="383">
        <f t="shared" si="6955"/>
        <v>65</v>
      </c>
      <c r="K6425" s="383">
        <f t="shared" ca="1" si="6932"/>
        <v>0</v>
      </c>
    </row>
    <row r="6426" spans="1:11" s="383" customFormat="1" ht="15" customHeight="1" x14ac:dyDescent="0.2">
      <c r="A6426" s="383">
        <f t="shared" si="6941"/>
        <v>0</v>
      </c>
      <c r="B6426" s="383">
        <f t="shared" si="6941"/>
        <v>0</v>
      </c>
      <c r="C6426" s="383">
        <f t="shared" si="6941"/>
        <v>0</v>
      </c>
      <c r="D6426" s="383">
        <f t="shared" si="6941"/>
        <v>0</v>
      </c>
      <c r="E6426" s="383">
        <f t="shared" si="6941"/>
        <v>0</v>
      </c>
      <c r="F6426" s="384" t="str">
        <f t="shared" si="6941"/>
        <v>'SF only - Equity risk'</v>
      </c>
      <c r="G6426" s="383" t="str">
        <f t="shared" si="6941"/>
        <v>Macaulay Duration of Liabilities</v>
      </c>
      <c r="H6426" s="383">
        <f t="shared" si="6942"/>
        <v>1423</v>
      </c>
      <c r="I6426" s="383" t="str">
        <f t="shared" ref="I6426:J6426" si="6956">I6425</f>
        <v>B</v>
      </c>
      <c r="J6426" s="383">
        <f t="shared" si="6956"/>
        <v>65</v>
      </c>
      <c r="K6426" s="383">
        <f t="shared" ca="1" si="6932"/>
        <v>0</v>
      </c>
    </row>
    <row r="6427" spans="1:11" s="383" customFormat="1" ht="15" customHeight="1" x14ac:dyDescent="0.2">
      <c r="A6427" s="383">
        <f t="shared" si="6941"/>
        <v>0</v>
      </c>
      <c r="B6427" s="383">
        <f t="shared" si="6941"/>
        <v>0</v>
      </c>
      <c r="C6427" s="383">
        <f t="shared" si="6941"/>
        <v>0</v>
      </c>
      <c r="D6427" s="383">
        <f t="shared" si="6941"/>
        <v>0</v>
      </c>
      <c r="E6427" s="383">
        <f t="shared" si="6941"/>
        <v>0</v>
      </c>
      <c r="F6427" s="384" t="str">
        <f t="shared" si="6941"/>
        <v>'SF only - Equity risk'</v>
      </c>
      <c r="G6427" s="383" t="str">
        <f t="shared" si="6941"/>
        <v>Macaulay Duration of Liabilities</v>
      </c>
      <c r="H6427" s="383">
        <f t="shared" si="6942"/>
        <v>1424</v>
      </c>
      <c r="I6427" s="383" t="str">
        <f t="shared" ref="I6427:J6427" si="6957">I6426</f>
        <v>B</v>
      </c>
      <c r="J6427" s="383">
        <f t="shared" si="6957"/>
        <v>65</v>
      </c>
      <c r="K6427" s="383">
        <f t="shared" ca="1" si="6932"/>
        <v>0</v>
      </c>
    </row>
    <row r="6428" spans="1:11" s="383" customFormat="1" ht="15" customHeight="1" x14ac:dyDescent="0.2">
      <c r="A6428" s="383">
        <f t="shared" si="6941"/>
        <v>0</v>
      </c>
      <c r="B6428" s="383">
        <f t="shared" si="6941"/>
        <v>0</v>
      </c>
      <c r="C6428" s="383">
        <f t="shared" si="6941"/>
        <v>0</v>
      </c>
      <c r="D6428" s="383">
        <f t="shared" si="6941"/>
        <v>0</v>
      </c>
      <c r="E6428" s="383">
        <f t="shared" si="6941"/>
        <v>0</v>
      </c>
      <c r="F6428" s="384" t="str">
        <f t="shared" si="6941"/>
        <v>'SF only - Equity risk'</v>
      </c>
      <c r="G6428" s="383" t="str">
        <f t="shared" si="6941"/>
        <v>Macaulay Duration of Liabilities</v>
      </c>
      <c r="H6428" s="383">
        <f t="shared" si="6942"/>
        <v>1425</v>
      </c>
      <c r="I6428" s="383" t="str">
        <f t="shared" ref="I6428:J6428" si="6958">I6427</f>
        <v>B</v>
      </c>
      <c r="J6428" s="383">
        <f t="shared" si="6958"/>
        <v>65</v>
      </c>
      <c r="K6428" s="383">
        <f t="shared" ca="1" si="6932"/>
        <v>0</v>
      </c>
    </row>
    <row r="6429" spans="1:11" s="383" customFormat="1" ht="15" customHeight="1" x14ac:dyDescent="0.2">
      <c r="A6429" s="383">
        <f t="shared" ref="A6429:G6444" si="6959">A6428</f>
        <v>0</v>
      </c>
      <c r="B6429" s="383">
        <f t="shared" si="6959"/>
        <v>0</v>
      </c>
      <c r="C6429" s="383">
        <f t="shared" si="6959"/>
        <v>0</v>
      </c>
      <c r="D6429" s="383">
        <f t="shared" si="6959"/>
        <v>0</v>
      </c>
      <c r="E6429" s="383">
        <f t="shared" si="6959"/>
        <v>0</v>
      </c>
      <c r="F6429" s="384" t="str">
        <f t="shared" si="6959"/>
        <v>'SF only - Equity risk'</v>
      </c>
      <c r="G6429" s="383" t="str">
        <f t="shared" si="6959"/>
        <v>Macaulay Duration of Liabilities</v>
      </c>
      <c r="H6429" s="383">
        <f t="shared" si="6942"/>
        <v>1426</v>
      </c>
      <c r="I6429" s="383" t="str">
        <f t="shared" ref="I6429:J6429" si="6960">I6428</f>
        <v>B</v>
      </c>
      <c r="J6429" s="383">
        <f t="shared" si="6960"/>
        <v>65</v>
      </c>
      <c r="K6429" s="383">
        <f t="shared" ca="1" si="6932"/>
        <v>0</v>
      </c>
    </row>
    <row r="6430" spans="1:11" s="383" customFormat="1" ht="15" customHeight="1" x14ac:dyDescent="0.2">
      <c r="A6430" s="383">
        <f t="shared" si="6959"/>
        <v>0</v>
      </c>
      <c r="B6430" s="383">
        <f t="shared" si="6959"/>
        <v>0</v>
      </c>
      <c r="C6430" s="383">
        <f t="shared" si="6959"/>
        <v>0</v>
      </c>
      <c r="D6430" s="383">
        <f t="shared" si="6959"/>
        <v>0</v>
      </c>
      <c r="E6430" s="383">
        <f t="shared" si="6959"/>
        <v>0</v>
      </c>
      <c r="F6430" s="384" t="str">
        <f t="shared" si="6959"/>
        <v>'SF only - Equity risk'</v>
      </c>
      <c r="G6430" s="383" t="str">
        <f t="shared" si="6959"/>
        <v>Macaulay Duration of Liabilities</v>
      </c>
      <c r="H6430" s="383">
        <f t="shared" si="6942"/>
        <v>1427</v>
      </c>
      <c r="I6430" s="383" t="str">
        <f t="shared" ref="I6430:J6430" si="6961">I6429</f>
        <v>B</v>
      </c>
      <c r="J6430" s="383">
        <f t="shared" si="6961"/>
        <v>65</v>
      </c>
      <c r="K6430" s="383">
        <f t="shared" ca="1" si="6932"/>
        <v>0</v>
      </c>
    </row>
    <row r="6431" spans="1:11" s="383" customFormat="1" ht="15" customHeight="1" x14ac:dyDescent="0.2">
      <c r="A6431" s="383">
        <f t="shared" si="6959"/>
        <v>0</v>
      </c>
      <c r="B6431" s="383">
        <f t="shared" si="6959"/>
        <v>0</v>
      </c>
      <c r="C6431" s="383">
        <f t="shared" si="6959"/>
        <v>0</v>
      </c>
      <c r="D6431" s="383">
        <f t="shared" si="6959"/>
        <v>0</v>
      </c>
      <c r="E6431" s="383">
        <f t="shared" si="6959"/>
        <v>0</v>
      </c>
      <c r="F6431" s="384" t="str">
        <f t="shared" si="6959"/>
        <v>'SF only - Equity risk'</v>
      </c>
      <c r="G6431" s="383" t="str">
        <f t="shared" si="6959"/>
        <v>Macaulay Duration of Liabilities</v>
      </c>
      <c r="H6431" s="383">
        <f t="shared" si="6942"/>
        <v>1428</v>
      </c>
      <c r="I6431" s="383" t="str">
        <f t="shared" ref="I6431:J6431" si="6962">I6430</f>
        <v>B</v>
      </c>
      <c r="J6431" s="383">
        <f t="shared" si="6962"/>
        <v>65</v>
      </c>
      <c r="K6431" s="383">
        <f t="shared" ca="1" si="6932"/>
        <v>0</v>
      </c>
    </row>
    <row r="6432" spans="1:11" s="383" customFormat="1" ht="15" customHeight="1" x14ac:dyDescent="0.2">
      <c r="A6432" s="383">
        <f t="shared" si="6959"/>
        <v>0</v>
      </c>
      <c r="B6432" s="383">
        <f t="shared" si="6959"/>
        <v>0</v>
      </c>
      <c r="C6432" s="383">
        <f t="shared" si="6959"/>
        <v>0</v>
      </c>
      <c r="D6432" s="383">
        <f t="shared" si="6959"/>
        <v>0</v>
      </c>
      <c r="E6432" s="383">
        <f t="shared" si="6959"/>
        <v>0</v>
      </c>
      <c r="F6432" s="384" t="str">
        <f t="shared" si="6959"/>
        <v>'SF only - Equity risk'</v>
      </c>
      <c r="G6432" s="383" t="str">
        <f t="shared" si="6959"/>
        <v>Macaulay Duration of Liabilities</v>
      </c>
      <c r="H6432" s="383">
        <f t="shared" si="6942"/>
        <v>1429</v>
      </c>
      <c r="I6432" s="383" t="str">
        <f t="shared" ref="I6432:J6432" si="6963">I6431</f>
        <v>B</v>
      </c>
      <c r="J6432" s="383">
        <f t="shared" si="6963"/>
        <v>65</v>
      </c>
      <c r="K6432" s="383">
        <f t="shared" ca="1" si="6932"/>
        <v>0</v>
      </c>
    </row>
    <row r="6433" spans="1:11" s="383" customFormat="1" ht="15" customHeight="1" x14ac:dyDescent="0.2">
      <c r="A6433" s="383">
        <f t="shared" si="6959"/>
        <v>0</v>
      </c>
      <c r="B6433" s="383">
        <f t="shared" si="6959"/>
        <v>0</v>
      </c>
      <c r="C6433" s="383">
        <f t="shared" si="6959"/>
        <v>0</v>
      </c>
      <c r="D6433" s="383">
        <f t="shared" si="6959"/>
        <v>0</v>
      </c>
      <c r="E6433" s="383">
        <f t="shared" si="6959"/>
        <v>0</v>
      </c>
      <c r="F6433" s="384" t="str">
        <f t="shared" si="6959"/>
        <v>'SF only - Equity risk'</v>
      </c>
      <c r="G6433" s="383" t="str">
        <f t="shared" si="6959"/>
        <v>Macaulay Duration of Liabilities</v>
      </c>
      <c r="H6433" s="383">
        <f t="shared" si="6942"/>
        <v>1430</v>
      </c>
      <c r="I6433" s="383" t="str">
        <f t="shared" ref="I6433:J6433" si="6964">I6432</f>
        <v>B</v>
      </c>
      <c r="J6433" s="383">
        <f t="shared" si="6964"/>
        <v>65</v>
      </c>
      <c r="K6433" s="383">
        <f t="shared" ca="1" si="6932"/>
        <v>0</v>
      </c>
    </row>
    <row r="6434" spans="1:11" s="383" customFormat="1" ht="15" customHeight="1" x14ac:dyDescent="0.2">
      <c r="A6434" s="383">
        <f t="shared" si="6959"/>
        <v>0</v>
      </c>
      <c r="B6434" s="383">
        <f t="shared" si="6959"/>
        <v>0</v>
      </c>
      <c r="C6434" s="383">
        <f t="shared" si="6959"/>
        <v>0</v>
      </c>
      <c r="D6434" s="383">
        <f t="shared" si="6959"/>
        <v>0</v>
      </c>
      <c r="E6434" s="383">
        <f t="shared" si="6959"/>
        <v>0</v>
      </c>
      <c r="F6434" s="384" t="str">
        <f t="shared" si="6959"/>
        <v>'SF only - Equity risk'</v>
      </c>
      <c r="G6434" s="383" t="str">
        <f t="shared" si="6959"/>
        <v>Macaulay Duration of Liabilities</v>
      </c>
      <c r="H6434" s="383">
        <f t="shared" si="6942"/>
        <v>1431</v>
      </c>
      <c r="I6434" s="383" t="str">
        <f t="shared" ref="I6434:J6434" si="6965">I6433</f>
        <v>B</v>
      </c>
      <c r="J6434" s="383">
        <f t="shared" si="6965"/>
        <v>65</v>
      </c>
      <c r="K6434" s="383">
        <f t="shared" ca="1" si="6932"/>
        <v>0</v>
      </c>
    </row>
    <row r="6435" spans="1:11" s="383" customFormat="1" ht="15" customHeight="1" x14ac:dyDescent="0.2">
      <c r="A6435" s="383">
        <f t="shared" si="6959"/>
        <v>0</v>
      </c>
      <c r="B6435" s="383">
        <f t="shared" si="6959"/>
        <v>0</v>
      </c>
      <c r="C6435" s="383">
        <f t="shared" si="6959"/>
        <v>0</v>
      </c>
      <c r="D6435" s="383">
        <f t="shared" si="6959"/>
        <v>0</v>
      </c>
      <c r="E6435" s="383">
        <f t="shared" si="6959"/>
        <v>0</v>
      </c>
      <c r="F6435" s="384" t="str">
        <f t="shared" si="6959"/>
        <v>'SF only - Equity risk'</v>
      </c>
      <c r="G6435" s="383" t="str">
        <f t="shared" si="6959"/>
        <v>Macaulay Duration of Liabilities</v>
      </c>
      <c r="H6435" s="383">
        <f t="shared" si="6942"/>
        <v>1432</v>
      </c>
      <c r="I6435" s="383" t="str">
        <f t="shared" ref="I6435:J6435" si="6966">I6434</f>
        <v>B</v>
      </c>
      <c r="J6435" s="383">
        <f t="shared" si="6966"/>
        <v>65</v>
      </c>
      <c r="K6435" s="383">
        <f t="shared" ca="1" si="6932"/>
        <v>0</v>
      </c>
    </row>
    <row r="6436" spans="1:11" s="383" customFormat="1" ht="15" customHeight="1" x14ac:dyDescent="0.2">
      <c r="A6436" s="383">
        <f t="shared" si="6959"/>
        <v>0</v>
      </c>
      <c r="B6436" s="383">
        <f t="shared" si="6959"/>
        <v>0</v>
      </c>
      <c r="C6436" s="383">
        <f t="shared" si="6959"/>
        <v>0</v>
      </c>
      <c r="D6436" s="383">
        <f t="shared" si="6959"/>
        <v>0</v>
      </c>
      <c r="E6436" s="383">
        <f t="shared" si="6959"/>
        <v>0</v>
      </c>
      <c r="F6436" s="384" t="str">
        <f t="shared" si="6959"/>
        <v>'SF only - Equity risk'</v>
      </c>
      <c r="G6436" s="383" t="str">
        <f t="shared" si="6959"/>
        <v>Macaulay Duration of Liabilities</v>
      </c>
      <c r="H6436" s="383">
        <f t="shared" si="6942"/>
        <v>1433</v>
      </c>
      <c r="I6436" s="383" t="str">
        <f t="shared" ref="I6436:J6436" si="6967">I6435</f>
        <v>B</v>
      </c>
      <c r="J6436" s="383">
        <f t="shared" si="6967"/>
        <v>65</v>
      </c>
      <c r="K6436" s="383">
        <f t="shared" ca="1" si="6932"/>
        <v>0</v>
      </c>
    </row>
    <row r="6437" spans="1:11" s="383" customFormat="1" ht="15" customHeight="1" x14ac:dyDescent="0.2">
      <c r="A6437" s="383">
        <f t="shared" si="6959"/>
        <v>0</v>
      </c>
      <c r="B6437" s="383">
        <f t="shared" si="6959"/>
        <v>0</v>
      </c>
      <c r="C6437" s="383">
        <f t="shared" si="6959"/>
        <v>0</v>
      </c>
      <c r="D6437" s="383">
        <f t="shared" si="6959"/>
        <v>0</v>
      </c>
      <c r="E6437" s="383">
        <f t="shared" si="6959"/>
        <v>0</v>
      </c>
      <c r="F6437" s="384" t="str">
        <f t="shared" si="6959"/>
        <v>'SF only - Equity risk'</v>
      </c>
      <c r="G6437" s="383" t="str">
        <f t="shared" si="6959"/>
        <v>Macaulay Duration of Liabilities</v>
      </c>
      <c r="H6437" s="383">
        <f t="shared" si="6942"/>
        <v>1434</v>
      </c>
      <c r="I6437" s="383" t="str">
        <f t="shared" ref="I6437:J6437" si="6968">I6436</f>
        <v>B</v>
      </c>
      <c r="J6437" s="383">
        <f t="shared" si="6968"/>
        <v>65</v>
      </c>
      <c r="K6437" s="383">
        <f t="shared" ca="1" si="6932"/>
        <v>0</v>
      </c>
    </row>
    <row r="6438" spans="1:11" s="383" customFormat="1" ht="15" customHeight="1" x14ac:dyDescent="0.2">
      <c r="A6438" s="383">
        <f t="shared" si="6959"/>
        <v>0</v>
      </c>
      <c r="B6438" s="383">
        <f t="shared" si="6959"/>
        <v>0</v>
      </c>
      <c r="C6438" s="383">
        <f t="shared" si="6959"/>
        <v>0</v>
      </c>
      <c r="D6438" s="383">
        <f t="shared" si="6959"/>
        <v>0</v>
      </c>
      <c r="E6438" s="383">
        <f t="shared" si="6959"/>
        <v>0</v>
      </c>
      <c r="F6438" s="384" t="str">
        <f t="shared" si="6959"/>
        <v>'SF only - Equity risk'</v>
      </c>
      <c r="G6438" s="383" t="str">
        <f t="shared" si="6959"/>
        <v>Macaulay Duration of Liabilities</v>
      </c>
      <c r="H6438" s="383">
        <f t="shared" si="6942"/>
        <v>1435</v>
      </c>
      <c r="I6438" s="383" t="str">
        <f t="shared" ref="I6438:J6438" si="6969">I6437</f>
        <v>B</v>
      </c>
      <c r="J6438" s="383">
        <f t="shared" si="6969"/>
        <v>65</v>
      </c>
      <c r="K6438" s="383">
        <f t="shared" ca="1" si="6932"/>
        <v>0</v>
      </c>
    </row>
    <row r="6439" spans="1:11" s="383" customFormat="1" ht="15" customHeight="1" x14ac:dyDescent="0.2">
      <c r="A6439" s="383">
        <f t="shared" si="6959"/>
        <v>0</v>
      </c>
      <c r="B6439" s="383">
        <f t="shared" si="6959"/>
        <v>0</v>
      </c>
      <c r="C6439" s="383">
        <f t="shared" si="6959"/>
        <v>0</v>
      </c>
      <c r="D6439" s="383">
        <f t="shared" si="6959"/>
        <v>0</v>
      </c>
      <c r="E6439" s="383">
        <f t="shared" si="6959"/>
        <v>0</v>
      </c>
      <c r="F6439" s="384" t="str">
        <f t="shared" si="6959"/>
        <v>'SF only - Equity risk'</v>
      </c>
      <c r="G6439" s="383" t="str">
        <f t="shared" si="6959"/>
        <v>Macaulay Duration of Liabilities</v>
      </c>
      <c r="H6439" s="383">
        <f t="shared" si="6942"/>
        <v>1436</v>
      </c>
      <c r="I6439" s="383" t="str">
        <f t="shared" ref="I6439:J6439" si="6970">I6438</f>
        <v>B</v>
      </c>
      <c r="J6439" s="383">
        <f t="shared" si="6970"/>
        <v>65</v>
      </c>
      <c r="K6439" s="383">
        <f t="shared" ca="1" si="6932"/>
        <v>0</v>
      </c>
    </row>
    <row r="6440" spans="1:11" s="383" customFormat="1" ht="15" customHeight="1" x14ac:dyDescent="0.2">
      <c r="A6440" s="383">
        <f t="shared" si="6959"/>
        <v>0</v>
      </c>
      <c r="B6440" s="383">
        <f t="shared" si="6959"/>
        <v>0</v>
      </c>
      <c r="C6440" s="383">
        <f t="shared" si="6959"/>
        <v>0</v>
      </c>
      <c r="D6440" s="383">
        <f t="shared" si="6959"/>
        <v>0</v>
      </c>
      <c r="E6440" s="383">
        <f t="shared" si="6959"/>
        <v>0</v>
      </c>
      <c r="F6440" s="384" t="str">
        <f t="shared" si="6959"/>
        <v>'SF only - Equity risk'</v>
      </c>
      <c r="G6440" s="383" t="str">
        <f t="shared" si="6959"/>
        <v>Macaulay Duration of Liabilities</v>
      </c>
      <c r="H6440" s="383">
        <f t="shared" si="6942"/>
        <v>1437</v>
      </c>
      <c r="I6440" s="383" t="str">
        <f t="shared" ref="I6440:J6440" si="6971">I6439</f>
        <v>B</v>
      </c>
      <c r="J6440" s="383">
        <f t="shared" si="6971"/>
        <v>65</v>
      </c>
      <c r="K6440" s="383">
        <f t="shared" ca="1" si="6932"/>
        <v>0</v>
      </c>
    </row>
    <row r="6441" spans="1:11" s="383" customFormat="1" ht="15" customHeight="1" x14ac:dyDescent="0.2">
      <c r="A6441" s="383">
        <f t="shared" si="6959"/>
        <v>0</v>
      </c>
      <c r="B6441" s="383">
        <f t="shared" si="6959"/>
        <v>0</v>
      </c>
      <c r="C6441" s="383">
        <f t="shared" si="6959"/>
        <v>0</v>
      </c>
      <c r="D6441" s="383">
        <f t="shared" si="6959"/>
        <v>0</v>
      </c>
      <c r="E6441" s="383">
        <f t="shared" si="6959"/>
        <v>0</v>
      </c>
      <c r="F6441" s="384" t="str">
        <f t="shared" si="6959"/>
        <v>'SF only - Equity risk'</v>
      </c>
      <c r="G6441" s="383" t="str">
        <f t="shared" si="6959"/>
        <v>Macaulay Duration of Liabilities</v>
      </c>
      <c r="H6441" s="383">
        <f t="shared" si="6942"/>
        <v>1438</v>
      </c>
      <c r="I6441" s="383" t="str">
        <f t="shared" ref="I6441:J6441" si="6972">I6440</f>
        <v>B</v>
      </c>
      <c r="J6441" s="383">
        <f t="shared" si="6972"/>
        <v>65</v>
      </c>
      <c r="K6441" s="383">
        <f t="shared" ca="1" si="6932"/>
        <v>0</v>
      </c>
    </row>
    <row r="6442" spans="1:11" s="383" customFormat="1" ht="15" customHeight="1" x14ac:dyDescent="0.2">
      <c r="A6442" s="383">
        <f t="shared" si="6959"/>
        <v>0</v>
      </c>
      <c r="B6442" s="383">
        <f t="shared" si="6959"/>
        <v>0</v>
      </c>
      <c r="C6442" s="383">
        <f t="shared" si="6959"/>
        <v>0</v>
      </c>
      <c r="D6442" s="383">
        <f t="shared" si="6959"/>
        <v>0</v>
      </c>
      <c r="E6442" s="383">
        <f t="shared" si="6959"/>
        <v>0</v>
      </c>
      <c r="F6442" s="384" t="str">
        <f t="shared" si="6959"/>
        <v>'SF only - Equity risk'</v>
      </c>
      <c r="G6442" s="383" t="str">
        <f t="shared" si="6959"/>
        <v>Macaulay Duration of Liabilities</v>
      </c>
      <c r="H6442" s="383">
        <f t="shared" si="6942"/>
        <v>1439</v>
      </c>
      <c r="I6442" s="383" t="str">
        <f t="shared" ref="I6442:J6442" si="6973">I6441</f>
        <v>B</v>
      </c>
      <c r="J6442" s="383">
        <f t="shared" si="6973"/>
        <v>65</v>
      </c>
      <c r="K6442" s="383">
        <f t="shared" ca="1" si="6932"/>
        <v>0</v>
      </c>
    </row>
    <row r="6443" spans="1:11" s="383" customFormat="1" ht="15" customHeight="1" x14ac:dyDescent="0.2">
      <c r="A6443" s="383">
        <f t="shared" si="6959"/>
        <v>0</v>
      </c>
      <c r="B6443" s="383">
        <f t="shared" si="6959"/>
        <v>0</v>
      </c>
      <c r="C6443" s="383">
        <f t="shared" si="6959"/>
        <v>0</v>
      </c>
      <c r="D6443" s="383">
        <f t="shared" si="6959"/>
        <v>0</v>
      </c>
      <c r="E6443" s="383">
        <f t="shared" si="6959"/>
        <v>0</v>
      </c>
      <c r="F6443" s="384" t="str">
        <f t="shared" si="6959"/>
        <v>'SF only - Equity risk'</v>
      </c>
      <c r="G6443" s="383" t="str">
        <f t="shared" si="6959"/>
        <v>Macaulay Duration of Liabilities</v>
      </c>
      <c r="H6443" s="383">
        <f t="shared" si="6942"/>
        <v>1440</v>
      </c>
      <c r="I6443" s="383" t="str">
        <f t="shared" ref="I6443:J6443" si="6974">I6442</f>
        <v>B</v>
      </c>
      <c r="J6443" s="383">
        <f t="shared" si="6974"/>
        <v>65</v>
      </c>
      <c r="K6443" s="383">
        <f t="shared" ca="1" si="6932"/>
        <v>0</v>
      </c>
    </row>
    <row r="6444" spans="1:11" s="383" customFormat="1" ht="15" customHeight="1" x14ac:dyDescent="0.2">
      <c r="A6444" s="383">
        <f t="shared" si="6959"/>
        <v>0</v>
      </c>
      <c r="B6444" s="383">
        <f t="shared" si="6959"/>
        <v>0</v>
      </c>
      <c r="C6444" s="383">
        <f t="shared" si="6959"/>
        <v>0</v>
      </c>
      <c r="D6444" s="383">
        <f t="shared" si="6959"/>
        <v>0</v>
      </c>
      <c r="E6444" s="383">
        <f t="shared" si="6959"/>
        <v>0</v>
      </c>
      <c r="F6444" s="384" t="str">
        <f t="shared" si="6959"/>
        <v>'SF only - Equity risk'</v>
      </c>
      <c r="G6444" s="383" t="str">
        <f t="shared" si="6959"/>
        <v>Macaulay Duration of Liabilities</v>
      </c>
      <c r="H6444" s="383">
        <f t="shared" si="6942"/>
        <v>1441</v>
      </c>
      <c r="I6444" s="383" t="str">
        <f t="shared" ref="I6444:J6444" si="6975">I6443</f>
        <v>B</v>
      </c>
      <c r="J6444" s="383">
        <f t="shared" si="6975"/>
        <v>65</v>
      </c>
      <c r="K6444" s="383">
        <f t="shared" ca="1" si="6932"/>
        <v>0</v>
      </c>
    </row>
    <row r="6445" spans="1:11" s="383" customFormat="1" ht="15" customHeight="1" x14ac:dyDescent="0.2">
      <c r="A6445" s="383">
        <f t="shared" ref="A6445:G6460" si="6976">A6444</f>
        <v>0</v>
      </c>
      <c r="B6445" s="383">
        <f t="shared" si="6976"/>
        <v>0</v>
      </c>
      <c r="C6445" s="383">
        <f t="shared" si="6976"/>
        <v>0</v>
      </c>
      <c r="D6445" s="383">
        <f t="shared" si="6976"/>
        <v>0</v>
      </c>
      <c r="E6445" s="383">
        <f t="shared" si="6976"/>
        <v>0</v>
      </c>
      <c r="F6445" s="384" t="str">
        <f t="shared" si="6976"/>
        <v>'SF only - Equity risk'</v>
      </c>
      <c r="G6445" s="383" t="str">
        <f t="shared" si="6976"/>
        <v>Macaulay Duration of Liabilities</v>
      </c>
      <c r="H6445" s="383">
        <f t="shared" si="6942"/>
        <v>1442</v>
      </c>
      <c r="I6445" s="383" t="str">
        <f t="shared" ref="I6445:J6445" si="6977">I6444</f>
        <v>B</v>
      </c>
      <c r="J6445" s="383">
        <f t="shared" si="6977"/>
        <v>65</v>
      </c>
      <c r="K6445" s="383">
        <f t="shared" ca="1" si="6932"/>
        <v>0</v>
      </c>
    </row>
    <row r="6446" spans="1:11" s="383" customFormat="1" ht="15" customHeight="1" x14ac:dyDescent="0.2">
      <c r="A6446" s="383">
        <f t="shared" si="6976"/>
        <v>0</v>
      </c>
      <c r="B6446" s="383">
        <f t="shared" si="6976"/>
        <v>0</v>
      </c>
      <c r="C6446" s="383">
        <f t="shared" si="6976"/>
        <v>0</v>
      </c>
      <c r="D6446" s="383">
        <f t="shared" si="6976"/>
        <v>0</v>
      </c>
      <c r="E6446" s="383">
        <f t="shared" si="6976"/>
        <v>0</v>
      </c>
      <c r="F6446" s="384" t="str">
        <f t="shared" si="6976"/>
        <v>'SF only - Equity risk'</v>
      </c>
      <c r="G6446" s="383" t="str">
        <f t="shared" si="6976"/>
        <v>Macaulay Duration of Liabilities</v>
      </c>
      <c r="H6446" s="383">
        <f t="shared" si="6942"/>
        <v>1443</v>
      </c>
      <c r="I6446" s="383" t="str">
        <f t="shared" ref="I6446:J6446" si="6978">I6445</f>
        <v>B</v>
      </c>
      <c r="J6446" s="383">
        <f t="shared" si="6978"/>
        <v>65</v>
      </c>
      <c r="K6446" s="383">
        <f t="shared" ca="1" si="6932"/>
        <v>0</v>
      </c>
    </row>
    <row r="6447" spans="1:11" s="383" customFormat="1" ht="15" customHeight="1" x14ac:dyDescent="0.2">
      <c r="A6447" s="383">
        <f t="shared" si="6976"/>
        <v>0</v>
      </c>
      <c r="B6447" s="383">
        <f t="shared" si="6976"/>
        <v>0</v>
      </c>
      <c r="C6447" s="383">
        <f t="shared" si="6976"/>
        <v>0</v>
      </c>
      <c r="D6447" s="383">
        <f t="shared" si="6976"/>
        <v>0</v>
      </c>
      <c r="E6447" s="383">
        <f t="shared" si="6976"/>
        <v>0</v>
      </c>
      <c r="F6447" s="384" t="str">
        <f t="shared" si="6976"/>
        <v>'SF only - Equity risk'</v>
      </c>
      <c r="G6447" s="383" t="str">
        <f t="shared" si="6976"/>
        <v>Macaulay Duration of Liabilities</v>
      </c>
      <c r="H6447" s="383">
        <f t="shared" si="6942"/>
        <v>1444</v>
      </c>
      <c r="I6447" s="383" t="str">
        <f t="shared" ref="I6447:J6447" si="6979">I6446</f>
        <v>B</v>
      </c>
      <c r="J6447" s="383">
        <f t="shared" si="6979"/>
        <v>65</v>
      </c>
      <c r="K6447" s="383">
        <f t="shared" ca="1" si="6932"/>
        <v>0</v>
      </c>
    </row>
    <row r="6448" spans="1:11" s="383" customFormat="1" ht="15" customHeight="1" x14ac:dyDescent="0.2">
      <c r="A6448" s="383">
        <f t="shared" si="6976"/>
        <v>0</v>
      </c>
      <c r="B6448" s="383">
        <f t="shared" si="6976"/>
        <v>0</v>
      </c>
      <c r="C6448" s="383">
        <f t="shared" si="6976"/>
        <v>0</v>
      </c>
      <c r="D6448" s="383">
        <f t="shared" si="6976"/>
        <v>0</v>
      </c>
      <c r="E6448" s="383">
        <f t="shared" si="6976"/>
        <v>0</v>
      </c>
      <c r="F6448" s="384" t="str">
        <f t="shared" si="6976"/>
        <v>'SF only - Equity risk'</v>
      </c>
      <c r="G6448" s="383" t="str">
        <f t="shared" si="6976"/>
        <v>Macaulay Duration of Liabilities</v>
      </c>
      <c r="H6448" s="383">
        <f t="shared" si="6942"/>
        <v>1445</v>
      </c>
      <c r="I6448" s="383" t="str">
        <f t="shared" ref="I6448:J6448" si="6980">I6447</f>
        <v>B</v>
      </c>
      <c r="J6448" s="383">
        <f t="shared" si="6980"/>
        <v>65</v>
      </c>
      <c r="K6448" s="383">
        <f t="shared" ca="1" si="6932"/>
        <v>0</v>
      </c>
    </row>
    <row r="6449" spans="1:11" s="383" customFormat="1" ht="15" customHeight="1" x14ac:dyDescent="0.2">
      <c r="A6449" s="383">
        <f t="shared" si="6976"/>
        <v>0</v>
      </c>
      <c r="B6449" s="383">
        <f t="shared" si="6976"/>
        <v>0</v>
      </c>
      <c r="C6449" s="383">
        <f t="shared" si="6976"/>
        <v>0</v>
      </c>
      <c r="D6449" s="383">
        <f t="shared" si="6976"/>
        <v>0</v>
      </c>
      <c r="E6449" s="383">
        <f t="shared" si="6976"/>
        <v>0</v>
      </c>
      <c r="F6449" s="384" t="str">
        <f t="shared" si="6976"/>
        <v>'SF only - Equity risk'</v>
      </c>
      <c r="G6449" s="383" t="str">
        <f t="shared" si="6976"/>
        <v>Macaulay Duration of Liabilities</v>
      </c>
      <c r="H6449" s="383">
        <f t="shared" si="6942"/>
        <v>1446</v>
      </c>
      <c r="I6449" s="383" t="str">
        <f t="shared" ref="I6449:J6449" si="6981">I6448</f>
        <v>B</v>
      </c>
      <c r="J6449" s="383">
        <f t="shared" si="6981"/>
        <v>65</v>
      </c>
      <c r="K6449" s="383">
        <f t="shared" ca="1" si="6932"/>
        <v>0</v>
      </c>
    </row>
    <row r="6450" spans="1:11" s="383" customFormat="1" ht="15" customHeight="1" x14ac:dyDescent="0.2">
      <c r="A6450" s="383">
        <f t="shared" si="6976"/>
        <v>0</v>
      </c>
      <c r="B6450" s="383">
        <f t="shared" si="6976"/>
        <v>0</v>
      </c>
      <c r="C6450" s="383">
        <f t="shared" si="6976"/>
        <v>0</v>
      </c>
      <c r="D6450" s="383">
        <f t="shared" si="6976"/>
        <v>0</v>
      </c>
      <c r="E6450" s="383">
        <f t="shared" si="6976"/>
        <v>0</v>
      </c>
      <c r="F6450" s="384" t="str">
        <f t="shared" si="6976"/>
        <v>'SF only - Equity risk'</v>
      </c>
      <c r="G6450" s="383" t="str">
        <f t="shared" si="6976"/>
        <v>Macaulay Duration of Liabilities</v>
      </c>
      <c r="H6450" s="383">
        <f t="shared" si="6942"/>
        <v>1447</v>
      </c>
      <c r="I6450" s="383" t="str">
        <f t="shared" ref="I6450:J6450" si="6982">I6449</f>
        <v>B</v>
      </c>
      <c r="J6450" s="383">
        <f t="shared" si="6982"/>
        <v>65</v>
      </c>
      <c r="K6450" s="383">
        <f t="shared" ca="1" si="6932"/>
        <v>0</v>
      </c>
    </row>
    <row r="6451" spans="1:11" s="383" customFormat="1" ht="15" customHeight="1" x14ac:dyDescent="0.2">
      <c r="A6451" s="383">
        <f t="shared" si="6976"/>
        <v>0</v>
      </c>
      <c r="B6451" s="383">
        <f t="shared" si="6976"/>
        <v>0</v>
      </c>
      <c r="C6451" s="383">
        <f t="shared" si="6976"/>
        <v>0</v>
      </c>
      <c r="D6451" s="383">
        <f t="shared" si="6976"/>
        <v>0</v>
      </c>
      <c r="E6451" s="383">
        <f t="shared" si="6976"/>
        <v>0</v>
      </c>
      <c r="F6451" s="384" t="str">
        <f t="shared" si="6976"/>
        <v>'SF only - Equity risk'</v>
      </c>
      <c r="G6451" s="383" t="str">
        <f t="shared" si="6976"/>
        <v>Macaulay Duration of Liabilities</v>
      </c>
      <c r="H6451" s="383">
        <f t="shared" si="6942"/>
        <v>1448</v>
      </c>
      <c r="I6451" s="383" t="str">
        <f t="shared" ref="I6451:J6451" si="6983">I6450</f>
        <v>B</v>
      </c>
      <c r="J6451" s="383">
        <f t="shared" si="6983"/>
        <v>65</v>
      </c>
      <c r="K6451" s="383">
        <f t="shared" ca="1" si="6932"/>
        <v>0</v>
      </c>
    </row>
    <row r="6452" spans="1:11" s="383" customFormat="1" ht="15" customHeight="1" x14ac:dyDescent="0.2">
      <c r="A6452" s="383">
        <f t="shared" si="6976"/>
        <v>0</v>
      </c>
      <c r="B6452" s="383">
        <f t="shared" si="6976"/>
        <v>0</v>
      </c>
      <c r="C6452" s="383">
        <f t="shared" si="6976"/>
        <v>0</v>
      </c>
      <c r="D6452" s="383">
        <f t="shared" si="6976"/>
        <v>0</v>
      </c>
      <c r="E6452" s="383">
        <f t="shared" si="6976"/>
        <v>0</v>
      </c>
      <c r="F6452" s="384" t="str">
        <f t="shared" si="6976"/>
        <v>'SF only - Equity risk'</v>
      </c>
      <c r="G6452" s="383" t="str">
        <f t="shared" si="6976"/>
        <v>Macaulay Duration of Liabilities</v>
      </c>
      <c r="H6452" s="383">
        <f t="shared" si="6942"/>
        <v>1449</v>
      </c>
      <c r="I6452" s="383" t="str">
        <f t="shared" ref="I6452:J6452" si="6984">I6451</f>
        <v>B</v>
      </c>
      <c r="J6452" s="383">
        <f t="shared" si="6984"/>
        <v>65</v>
      </c>
      <c r="K6452" s="383">
        <f t="shared" ca="1" si="6932"/>
        <v>0</v>
      </c>
    </row>
    <row r="6453" spans="1:11" s="383" customFormat="1" ht="15" customHeight="1" x14ac:dyDescent="0.2">
      <c r="A6453" s="383">
        <f t="shared" si="6976"/>
        <v>0</v>
      </c>
      <c r="B6453" s="383">
        <f t="shared" si="6976"/>
        <v>0</v>
      </c>
      <c r="C6453" s="383">
        <f t="shared" si="6976"/>
        <v>0</v>
      </c>
      <c r="D6453" s="383">
        <f t="shared" si="6976"/>
        <v>0</v>
      </c>
      <c r="E6453" s="383">
        <f t="shared" si="6976"/>
        <v>0</v>
      </c>
      <c r="F6453" s="384" t="str">
        <f t="shared" si="6976"/>
        <v>'SF only - Equity risk'</v>
      </c>
      <c r="G6453" s="383" t="str">
        <f t="shared" si="6976"/>
        <v>Macaulay Duration of Liabilities</v>
      </c>
      <c r="H6453" s="383">
        <f t="shared" si="6942"/>
        <v>1450</v>
      </c>
      <c r="I6453" s="383" t="str">
        <f t="shared" ref="I6453:J6453" si="6985">I6452</f>
        <v>B</v>
      </c>
      <c r="J6453" s="383">
        <f t="shared" si="6985"/>
        <v>65</v>
      </c>
      <c r="K6453" s="383">
        <f t="shared" ca="1" si="6932"/>
        <v>0</v>
      </c>
    </row>
    <row r="6454" spans="1:11" s="383" customFormat="1" ht="15" customHeight="1" x14ac:dyDescent="0.2">
      <c r="A6454" s="383">
        <f t="shared" si="6976"/>
        <v>0</v>
      </c>
      <c r="B6454" s="383">
        <f t="shared" si="6976"/>
        <v>0</v>
      </c>
      <c r="C6454" s="383">
        <f t="shared" si="6976"/>
        <v>0</v>
      </c>
      <c r="D6454" s="383">
        <f t="shared" si="6976"/>
        <v>0</v>
      </c>
      <c r="E6454" s="383">
        <f t="shared" si="6976"/>
        <v>0</v>
      </c>
      <c r="F6454" s="384" t="str">
        <f t="shared" si="6976"/>
        <v>'SF only - Equity risk'</v>
      </c>
      <c r="G6454" s="383" t="str">
        <f t="shared" si="6976"/>
        <v>Macaulay Duration of Liabilities</v>
      </c>
      <c r="H6454" s="383">
        <f t="shared" si="6942"/>
        <v>1451</v>
      </c>
      <c r="I6454" s="383" t="str">
        <f t="shared" ref="I6454:J6454" si="6986">I6453</f>
        <v>B</v>
      </c>
      <c r="J6454" s="383">
        <f t="shared" si="6986"/>
        <v>65</v>
      </c>
      <c r="K6454" s="383">
        <f t="shared" ca="1" si="6932"/>
        <v>0</v>
      </c>
    </row>
    <row r="6455" spans="1:11" s="383" customFormat="1" ht="15" customHeight="1" x14ac:dyDescent="0.2">
      <c r="A6455" s="383">
        <f t="shared" si="6976"/>
        <v>0</v>
      </c>
      <c r="B6455" s="383">
        <f t="shared" si="6976"/>
        <v>0</v>
      </c>
      <c r="C6455" s="383">
        <f t="shared" si="6976"/>
        <v>0</v>
      </c>
      <c r="D6455" s="383">
        <f t="shared" si="6976"/>
        <v>0</v>
      </c>
      <c r="E6455" s="383">
        <f t="shared" si="6976"/>
        <v>0</v>
      </c>
      <c r="F6455" s="384" t="str">
        <f t="shared" si="6976"/>
        <v>'SF only - Equity risk'</v>
      </c>
      <c r="G6455" s="383" t="str">
        <f t="shared" si="6976"/>
        <v>Macaulay Duration of Liabilities</v>
      </c>
      <c r="H6455" s="383">
        <f t="shared" si="6942"/>
        <v>1452</v>
      </c>
      <c r="I6455" s="383" t="str">
        <f t="shared" ref="I6455:J6455" si="6987">I6454</f>
        <v>B</v>
      </c>
      <c r="J6455" s="383">
        <f t="shared" si="6987"/>
        <v>65</v>
      </c>
      <c r="K6455" s="383">
        <f t="shared" ca="1" si="6932"/>
        <v>0</v>
      </c>
    </row>
    <row r="6456" spans="1:11" s="383" customFormat="1" ht="15" customHeight="1" x14ac:dyDescent="0.2">
      <c r="A6456" s="383">
        <f t="shared" si="6976"/>
        <v>0</v>
      </c>
      <c r="B6456" s="383">
        <f t="shared" si="6976"/>
        <v>0</v>
      </c>
      <c r="C6456" s="383">
        <f t="shared" si="6976"/>
        <v>0</v>
      </c>
      <c r="D6456" s="383">
        <f t="shared" si="6976"/>
        <v>0</v>
      </c>
      <c r="E6456" s="383">
        <f t="shared" si="6976"/>
        <v>0</v>
      </c>
      <c r="F6456" s="384" t="str">
        <f t="shared" si="6976"/>
        <v>'SF only - Equity risk'</v>
      </c>
      <c r="G6456" s="383" t="str">
        <f t="shared" si="6976"/>
        <v>Macaulay Duration of Liabilities</v>
      </c>
      <c r="H6456" s="383">
        <f t="shared" si="6942"/>
        <v>1453</v>
      </c>
      <c r="I6456" s="383" t="str">
        <f t="shared" ref="I6456:J6456" si="6988">I6455</f>
        <v>B</v>
      </c>
      <c r="J6456" s="383">
        <f t="shared" si="6988"/>
        <v>65</v>
      </c>
      <c r="K6456" s="383">
        <f t="shared" ca="1" si="6932"/>
        <v>0</v>
      </c>
    </row>
    <row r="6457" spans="1:11" s="383" customFormat="1" ht="15" customHeight="1" x14ac:dyDescent="0.2">
      <c r="A6457" s="383">
        <f t="shared" si="6976"/>
        <v>0</v>
      </c>
      <c r="B6457" s="383">
        <f t="shared" si="6976"/>
        <v>0</v>
      </c>
      <c r="C6457" s="383">
        <f t="shared" si="6976"/>
        <v>0</v>
      </c>
      <c r="D6457" s="383">
        <f t="shared" si="6976"/>
        <v>0</v>
      </c>
      <c r="E6457" s="383">
        <f t="shared" si="6976"/>
        <v>0</v>
      </c>
      <c r="F6457" s="384" t="str">
        <f t="shared" si="6976"/>
        <v>'SF only - Equity risk'</v>
      </c>
      <c r="G6457" s="383" t="str">
        <f t="shared" si="6976"/>
        <v>Macaulay Duration of Liabilities</v>
      </c>
      <c r="H6457" s="383">
        <f t="shared" si="6942"/>
        <v>1454</v>
      </c>
      <c r="I6457" s="383" t="str">
        <f t="shared" ref="I6457:J6457" si="6989">I6456</f>
        <v>B</v>
      </c>
      <c r="J6457" s="383">
        <f t="shared" si="6989"/>
        <v>65</v>
      </c>
      <c r="K6457" s="383">
        <f t="shared" ca="1" si="6932"/>
        <v>0</v>
      </c>
    </row>
    <row r="6458" spans="1:11" s="383" customFormat="1" ht="15" customHeight="1" x14ac:dyDescent="0.2">
      <c r="A6458" s="383">
        <f t="shared" si="6976"/>
        <v>0</v>
      </c>
      <c r="B6458" s="383">
        <f t="shared" si="6976"/>
        <v>0</v>
      </c>
      <c r="C6458" s="383">
        <f t="shared" si="6976"/>
        <v>0</v>
      </c>
      <c r="D6458" s="383">
        <f t="shared" si="6976"/>
        <v>0</v>
      </c>
      <c r="E6458" s="383">
        <f t="shared" si="6976"/>
        <v>0</v>
      </c>
      <c r="F6458" s="384" t="str">
        <f t="shared" si="6976"/>
        <v>'SF only - Equity risk'</v>
      </c>
      <c r="G6458" s="383" t="str">
        <f t="shared" si="6976"/>
        <v>Macaulay Duration of Liabilities</v>
      </c>
      <c r="H6458" s="383">
        <f t="shared" si="6942"/>
        <v>1455</v>
      </c>
      <c r="I6458" s="383" t="str">
        <f t="shared" ref="I6458:J6458" si="6990">I6457</f>
        <v>B</v>
      </c>
      <c r="J6458" s="383">
        <f t="shared" si="6990"/>
        <v>65</v>
      </c>
      <c r="K6458" s="383">
        <f t="shared" ca="1" si="6932"/>
        <v>0</v>
      </c>
    </row>
    <row r="6459" spans="1:11" s="383" customFormat="1" ht="15" customHeight="1" x14ac:dyDescent="0.2">
      <c r="A6459" s="383">
        <f t="shared" si="6976"/>
        <v>0</v>
      </c>
      <c r="B6459" s="383">
        <f t="shared" si="6976"/>
        <v>0</v>
      </c>
      <c r="C6459" s="383">
        <f t="shared" si="6976"/>
        <v>0</v>
      </c>
      <c r="D6459" s="383">
        <f t="shared" si="6976"/>
        <v>0</v>
      </c>
      <c r="E6459" s="383">
        <f t="shared" si="6976"/>
        <v>0</v>
      </c>
      <c r="F6459" s="384" t="str">
        <f t="shared" si="6976"/>
        <v>'SF only - Equity risk'</v>
      </c>
      <c r="G6459" s="383" t="str">
        <f t="shared" si="6976"/>
        <v>Macaulay Duration of Liabilities</v>
      </c>
      <c r="H6459" s="383">
        <f t="shared" si="6942"/>
        <v>1456</v>
      </c>
      <c r="I6459" s="383" t="str">
        <f t="shared" ref="I6459:J6459" si="6991">I6458</f>
        <v>B</v>
      </c>
      <c r="J6459" s="383">
        <f t="shared" si="6991"/>
        <v>65</v>
      </c>
      <c r="K6459" s="383">
        <f t="shared" ca="1" si="6932"/>
        <v>0</v>
      </c>
    </row>
    <row r="6460" spans="1:11" s="383" customFormat="1" ht="15" customHeight="1" x14ac:dyDescent="0.2">
      <c r="A6460" s="383">
        <f t="shared" si="6976"/>
        <v>0</v>
      </c>
      <c r="B6460" s="383">
        <f t="shared" si="6976"/>
        <v>0</v>
      </c>
      <c r="C6460" s="383">
        <f t="shared" si="6976"/>
        <v>0</v>
      </c>
      <c r="D6460" s="383">
        <f t="shared" si="6976"/>
        <v>0</v>
      </c>
      <c r="E6460" s="383">
        <f t="shared" si="6976"/>
        <v>0</v>
      </c>
      <c r="F6460" s="384" t="str">
        <f t="shared" si="6976"/>
        <v>'SF only - Equity risk'</v>
      </c>
      <c r="G6460" s="383" t="str">
        <f t="shared" si="6976"/>
        <v>Macaulay Duration of Liabilities</v>
      </c>
      <c r="H6460" s="383">
        <f t="shared" si="6942"/>
        <v>1457</v>
      </c>
      <c r="I6460" s="383" t="str">
        <f t="shared" ref="I6460:J6460" si="6992">I6459</f>
        <v>B</v>
      </c>
      <c r="J6460" s="383">
        <f t="shared" si="6992"/>
        <v>65</v>
      </c>
      <c r="K6460" s="383">
        <f t="shared" ca="1" si="6932"/>
        <v>0</v>
      </c>
    </row>
    <row r="6461" spans="1:11" s="383" customFormat="1" ht="15" customHeight="1" x14ac:dyDescent="0.2">
      <c r="A6461" s="383">
        <f t="shared" ref="A6461:G6476" si="6993">A6460</f>
        <v>0</v>
      </c>
      <c r="B6461" s="383">
        <f t="shared" si="6993"/>
        <v>0</v>
      </c>
      <c r="C6461" s="383">
        <f t="shared" si="6993"/>
        <v>0</v>
      </c>
      <c r="D6461" s="383">
        <f t="shared" si="6993"/>
        <v>0</v>
      </c>
      <c r="E6461" s="383">
        <f t="shared" si="6993"/>
        <v>0</v>
      </c>
      <c r="F6461" s="384" t="str">
        <f t="shared" si="6993"/>
        <v>'SF only - Equity risk'</v>
      </c>
      <c r="G6461" s="383" t="str">
        <f t="shared" si="6993"/>
        <v>Macaulay Duration of Liabilities</v>
      </c>
      <c r="H6461" s="383">
        <f t="shared" si="6942"/>
        <v>1458</v>
      </c>
      <c r="I6461" s="383" t="str">
        <f t="shared" ref="I6461:J6461" si="6994">I6460</f>
        <v>B</v>
      </c>
      <c r="J6461" s="383">
        <f t="shared" si="6994"/>
        <v>65</v>
      </c>
      <c r="K6461" s="383">
        <f t="shared" ca="1" si="6932"/>
        <v>0</v>
      </c>
    </row>
    <row r="6462" spans="1:11" s="383" customFormat="1" ht="15" customHeight="1" x14ac:dyDescent="0.2">
      <c r="A6462" s="383">
        <f t="shared" si="6993"/>
        <v>0</v>
      </c>
      <c r="B6462" s="383">
        <f t="shared" si="6993"/>
        <v>0</v>
      </c>
      <c r="C6462" s="383">
        <f t="shared" si="6993"/>
        <v>0</v>
      </c>
      <c r="D6462" s="383">
        <f t="shared" si="6993"/>
        <v>0</v>
      </c>
      <c r="E6462" s="383">
        <f t="shared" si="6993"/>
        <v>0</v>
      </c>
      <c r="F6462" s="384" t="str">
        <f t="shared" si="6993"/>
        <v>'SF only - Equity risk'</v>
      </c>
      <c r="G6462" s="383" t="str">
        <f t="shared" si="6993"/>
        <v>Macaulay Duration of Liabilities</v>
      </c>
      <c r="H6462" s="383">
        <f t="shared" si="6942"/>
        <v>1459</v>
      </c>
      <c r="I6462" s="383" t="str">
        <f t="shared" ref="I6462:J6462" si="6995">I6461</f>
        <v>B</v>
      </c>
      <c r="J6462" s="383">
        <f t="shared" si="6995"/>
        <v>65</v>
      </c>
      <c r="K6462" s="383">
        <f t="shared" ca="1" si="6932"/>
        <v>0</v>
      </c>
    </row>
    <row r="6463" spans="1:11" s="383" customFormat="1" ht="15" customHeight="1" x14ac:dyDescent="0.2">
      <c r="A6463" s="383">
        <f t="shared" si="6993"/>
        <v>0</v>
      </c>
      <c r="B6463" s="383">
        <f t="shared" si="6993"/>
        <v>0</v>
      </c>
      <c r="C6463" s="383">
        <f t="shared" si="6993"/>
        <v>0</v>
      </c>
      <c r="D6463" s="383">
        <f t="shared" si="6993"/>
        <v>0</v>
      </c>
      <c r="E6463" s="383">
        <f t="shared" si="6993"/>
        <v>0</v>
      </c>
      <c r="F6463" s="384" t="str">
        <f t="shared" si="6993"/>
        <v>'SF only - Equity risk'</v>
      </c>
      <c r="G6463" s="383" t="str">
        <f t="shared" si="6993"/>
        <v>Macaulay Duration of Liabilities</v>
      </c>
      <c r="H6463" s="383">
        <f t="shared" si="6942"/>
        <v>1460</v>
      </c>
      <c r="I6463" s="383" t="str">
        <f t="shared" ref="I6463:J6463" si="6996">I6462</f>
        <v>B</v>
      </c>
      <c r="J6463" s="383">
        <f t="shared" si="6996"/>
        <v>65</v>
      </c>
      <c r="K6463" s="383">
        <f t="shared" ca="1" si="6932"/>
        <v>0</v>
      </c>
    </row>
    <row r="6464" spans="1:11" s="383" customFormat="1" ht="15" customHeight="1" x14ac:dyDescent="0.2">
      <c r="A6464" s="383">
        <f t="shared" si="6993"/>
        <v>0</v>
      </c>
      <c r="B6464" s="383">
        <f t="shared" si="6993"/>
        <v>0</v>
      </c>
      <c r="C6464" s="383">
        <f t="shared" si="6993"/>
        <v>0</v>
      </c>
      <c r="D6464" s="383">
        <f t="shared" si="6993"/>
        <v>0</v>
      </c>
      <c r="E6464" s="383">
        <f t="shared" si="6993"/>
        <v>0</v>
      </c>
      <c r="F6464" s="384" t="str">
        <f t="shared" si="6993"/>
        <v>'SF only - Equity risk'</v>
      </c>
      <c r="G6464" s="383" t="str">
        <f t="shared" si="6993"/>
        <v>Macaulay Duration of Liabilities</v>
      </c>
      <c r="H6464" s="383">
        <f t="shared" si="6942"/>
        <v>1461</v>
      </c>
      <c r="I6464" s="383" t="str">
        <f t="shared" ref="I6464:J6464" si="6997">I6463</f>
        <v>B</v>
      </c>
      <c r="J6464" s="383">
        <f t="shared" si="6997"/>
        <v>65</v>
      </c>
      <c r="K6464" s="383">
        <f t="shared" ca="1" si="6932"/>
        <v>0</v>
      </c>
    </row>
    <row r="6465" spans="1:11" s="383" customFormat="1" ht="15" customHeight="1" x14ac:dyDescent="0.2">
      <c r="A6465" s="383">
        <f t="shared" si="6993"/>
        <v>0</v>
      </c>
      <c r="B6465" s="383">
        <f t="shared" si="6993"/>
        <v>0</v>
      </c>
      <c r="C6465" s="383">
        <f t="shared" si="6993"/>
        <v>0</v>
      </c>
      <c r="D6465" s="383">
        <f t="shared" si="6993"/>
        <v>0</v>
      </c>
      <c r="E6465" s="383">
        <f t="shared" si="6993"/>
        <v>0</v>
      </c>
      <c r="F6465" s="384" t="str">
        <f t="shared" si="6993"/>
        <v>'SF only - Equity risk'</v>
      </c>
      <c r="G6465" s="383" t="str">
        <f t="shared" si="6993"/>
        <v>Macaulay Duration of Liabilities</v>
      </c>
      <c r="H6465" s="383">
        <f t="shared" si="6942"/>
        <v>1462</v>
      </c>
      <c r="I6465" s="383" t="str">
        <f t="shared" ref="I6465:J6465" si="6998">I6464</f>
        <v>B</v>
      </c>
      <c r="J6465" s="383">
        <f t="shared" si="6998"/>
        <v>65</v>
      </c>
      <c r="K6465" s="383">
        <f t="shared" ca="1" si="6932"/>
        <v>0</v>
      </c>
    </row>
    <row r="6466" spans="1:11" s="383" customFormat="1" ht="15" customHeight="1" x14ac:dyDescent="0.2">
      <c r="A6466" s="383">
        <f t="shared" si="6993"/>
        <v>0</v>
      </c>
      <c r="B6466" s="383">
        <f t="shared" si="6993"/>
        <v>0</v>
      </c>
      <c r="C6466" s="383">
        <f t="shared" si="6993"/>
        <v>0</v>
      </c>
      <c r="D6466" s="383">
        <f t="shared" si="6993"/>
        <v>0</v>
      </c>
      <c r="E6466" s="383">
        <f t="shared" si="6993"/>
        <v>0</v>
      </c>
      <c r="F6466" s="384" t="str">
        <f t="shared" si="6993"/>
        <v>'SF only - Equity risk'</v>
      </c>
      <c r="G6466" s="383" t="str">
        <f t="shared" si="6993"/>
        <v>Macaulay Duration of Liabilities</v>
      </c>
      <c r="H6466" s="383">
        <f t="shared" si="6942"/>
        <v>1463</v>
      </c>
      <c r="I6466" s="383" t="str">
        <f t="shared" ref="I6466:J6466" si="6999">I6465</f>
        <v>B</v>
      </c>
      <c r="J6466" s="383">
        <f t="shared" si="6999"/>
        <v>65</v>
      </c>
      <c r="K6466" s="383">
        <f t="shared" ca="1" si="6932"/>
        <v>0</v>
      </c>
    </row>
    <row r="6467" spans="1:11" s="383" customFormat="1" ht="15" customHeight="1" x14ac:dyDescent="0.2">
      <c r="A6467" s="383">
        <f t="shared" si="6993"/>
        <v>0</v>
      </c>
      <c r="B6467" s="383">
        <f t="shared" si="6993"/>
        <v>0</v>
      </c>
      <c r="C6467" s="383">
        <f t="shared" si="6993"/>
        <v>0</v>
      </c>
      <c r="D6467" s="383">
        <f t="shared" si="6993"/>
        <v>0</v>
      </c>
      <c r="E6467" s="383">
        <f t="shared" si="6993"/>
        <v>0</v>
      </c>
      <c r="F6467" s="384" t="str">
        <f t="shared" si="6993"/>
        <v>'SF only - Equity risk'</v>
      </c>
      <c r="G6467" s="383" t="str">
        <f t="shared" si="6993"/>
        <v>Macaulay Duration of Liabilities</v>
      </c>
      <c r="H6467" s="383">
        <f t="shared" si="6942"/>
        <v>1464</v>
      </c>
      <c r="I6467" s="383" t="str">
        <f t="shared" ref="I6467:J6467" si="7000">I6466</f>
        <v>B</v>
      </c>
      <c r="J6467" s="383">
        <f t="shared" si="7000"/>
        <v>65</v>
      </c>
      <c r="K6467" s="383">
        <f t="shared" ca="1" si="6932"/>
        <v>0</v>
      </c>
    </row>
    <row r="6468" spans="1:11" s="383" customFormat="1" ht="15" customHeight="1" x14ac:dyDescent="0.2">
      <c r="A6468" s="383">
        <f t="shared" si="6993"/>
        <v>0</v>
      </c>
      <c r="B6468" s="383">
        <f t="shared" si="6993"/>
        <v>0</v>
      </c>
      <c r="C6468" s="383">
        <f t="shared" si="6993"/>
        <v>0</v>
      </c>
      <c r="D6468" s="383">
        <f t="shared" si="6993"/>
        <v>0</v>
      </c>
      <c r="E6468" s="383">
        <f t="shared" si="6993"/>
        <v>0</v>
      </c>
      <c r="F6468" s="384" t="str">
        <f t="shared" si="6993"/>
        <v>'SF only - Equity risk'</v>
      </c>
      <c r="G6468" s="383" t="str">
        <f t="shared" si="6993"/>
        <v>Macaulay Duration of Liabilities</v>
      </c>
      <c r="H6468" s="383">
        <f t="shared" si="6942"/>
        <v>1465</v>
      </c>
      <c r="I6468" s="383" t="str">
        <f t="shared" ref="I6468:J6468" si="7001">I6467</f>
        <v>B</v>
      </c>
      <c r="J6468" s="383">
        <f t="shared" si="7001"/>
        <v>65</v>
      </c>
      <c r="K6468" s="383">
        <f t="shared" ref="K6468:K6531" ca="1" si="7002">INDEX(INDIRECT(CONCATENATE($F6468,"!$1:$1048576")),MATCH($H6468,INDIRECT(CONCATENATE($F6468,"!$",$I6468,":$",$I6468)),0),MATCH($G6468,INDIRECT(CONCATENATE($F6468,"!$",$J6468,":$",$J6468)),0))</f>
        <v>0</v>
      </c>
    </row>
    <row r="6469" spans="1:11" s="383" customFormat="1" ht="15" customHeight="1" x14ac:dyDescent="0.2">
      <c r="A6469" s="383">
        <f t="shared" si="6993"/>
        <v>0</v>
      </c>
      <c r="B6469" s="383">
        <f t="shared" si="6993"/>
        <v>0</v>
      </c>
      <c r="C6469" s="383">
        <f t="shared" si="6993"/>
        <v>0</v>
      </c>
      <c r="D6469" s="383">
        <f t="shared" si="6993"/>
        <v>0</v>
      </c>
      <c r="E6469" s="383">
        <f t="shared" si="6993"/>
        <v>0</v>
      </c>
      <c r="F6469" s="384" t="str">
        <f t="shared" si="6993"/>
        <v>'SF only - Equity risk'</v>
      </c>
      <c r="G6469" s="383" t="str">
        <f t="shared" si="6993"/>
        <v>Macaulay Duration of Liabilities</v>
      </c>
      <c r="H6469" s="383">
        <f t="shared" si="6942"/>
        <v>1466</v>
      </c>
      <c r="I6469" s="383" t="str">
        <f t="shared" ref="I6469:J6469" si="7003">I6468</f>
        <v>B</v>
      </c>
      <c r="J6469" s="383">
        <f t="shared" si="7003"/>
        <v>65</v>
      </c>
      <c r="K6469" s="383">
        <f t="shared" ca="1" si="7002"/>
        <v>0</v>
      </c>
    </row>
    <row r="6470" spans="1:11" s="383" customFormat="1" ht="15" customHeight="1" x14ac:dyDescent="0.2">
      <c r="A6470" s="383">
        <f t="shared" si="6993"/>
        <v>0</v>
      </c>
      <c r="B6470" s="383">
        <f t="shared" si="6993"/>
        <v>0</v>
      </c>
      <c r="C6470" s="383">
        <f t="shared" si="6993"/>
        <v>0</v>
      </c>
      <c r="D6470" s="383">
        <f t="shared" si="6993"/>
        <v>0</v>
      </c>
      <c r="E6470" s="383">
        <f t="shared" si="6993"/>
        <v>0</v>
      </c>
      <c r="F6470" s="384" t="str">
        <f t="shared" si="6993"/>
        <v>'SF only - Equity risk'</v>
      </c>
      <c r="G6470" s="383" t="str">
        <f t="shared" si="6993"/>
        <v>Macaulay Duration of Liabilities</v>
      </c>
      <c r="H6470" s="383">
        <f t="shared" si="6942"/>
        <v>1467</v>
      </c>
      <c r="I6470" s="383" t="str">
        <f t="shared" ref="I6470:J6470" si="7004">I6469</f>
        <v>B</v>
      </c>
      <c r="J6470" s="383">
        <f t="shared" si="7004"/>
        <v>65</v>
      </c>
      <c r="K6470" s="383">
        <f t="shared" ca="1" si="7002"/>
        <v>0</v>
      </c>
    </row>
    <row r="6471" spans="1:11" s="383" customFormat="1" ht="15" customHeight="1" x14ac:dyDescent="0.2">
      <c r="A6471" s="383">
        <f t="shared" si="6993"/>
        <v>0</v>
      </c>
      <c r="B6471" s="383">
        <f t="shared" si="6993"/>
        <v>0</v>
      </c>
      <c r="C6471" s="383">
        <f t="shared" si="6993"/>
        <v>0</v>
      </c>
      <c r="D6471" s="383">
        <f t="shared" si="6993"/>
        <v>0</v>
      </c>
      <c r="E6471" s="383">
        <f t="shared" si="6993"/>
        <v>0</v>
      </c>
      <c r="F6471" s="384" t="str">
        <f t="shared" si="6993"/>
        <v>'SF only - Equity risk'</v>
      </c>
      <c r="G6471" s="383" t="str">
        <f t="shared" si="6993"/>
        <v>Macaulay Duration of Liabilities</v>
      </c>
      <c r="H6471" s="383">
        <f t="shared" si="6942"/>
        <v>1468</v>
      </c>
      <c r="I6471" s="383" t="str">
        <f t="shared" ref="I6471:J6471" si="7005">I6470</f>
        <v>B</v>
      </c>
      <c r="J6471" s="383">
        <f t="shared" si="7005"/>
        <v>65</v>
      </c>
      <c r="K6471" s="383">
        <f t="shared" ca="1" si="7002"/>
        <v>0</v>
      </c>
    </row>
    <row r="6472" spans="1:11" s="383" customFormat="1" ht="15" customHeight="1" x14ac:dyDescent="0.2">
      <c r="A6472" s="383">
        <f t="shared" si="6993"/>
        <v>0</v>
      </c>
      <c r="B6472" s="383">
        <f t="shared" si="6993"/>
        <v>0</v>
      </c>
      <c r="C6472" s="383">
        <f t="shared" si="6993"/>
        <v>0</v>
      </c>
      <c r="D6472" s="383">
        <f t="shared" si="6993"/>
        <v>0</v>
      </c>
      <c r="E6472" s="383">
        <f t="shared" si="6993"/>
        <v>0</v>
      </c>
      <c r="F6472" s="384" t="str">
        <f t="shared" si="6993"/>
        <v>'SF only - Equity risk'</v>
      </c>
      <c r="G6472" s="383" t="str">
        <f t="shared" si="6993"/>
        <v>Macaulay Duration of Liabilities</v>
      </c>
      <c r="H6472" s="383">
        <f t="shared" si="6942"/>
        <v>1469</v>
      </c>
      <c r="I6472" s="383" t="str">
        <f t="shared" ref="I6472:J6472" si="7006">I6471</f>
        <v>B</v>
      </c>
      <c r="J6472" s="383">
        <f t="shared" si="7006"/>
        <v>65</v>
      </c>
      <c r="K6472" s="383">
        <f t="shared" ca="1" si="7002"/>
        <v>0</v>
      </c>
    </row>
    <row r="6473" spans="1:11" s="383" customFormat="1" ht="15" customHeight="1" x14ac:dyDescent="0.2">
      <c r="A6473" s="383">
        <f t="shared" si="6993"/>
        <v>0</v>
      </c>
      <c r="B6473" s="383">
        <f t="shared" si="6993"/>
        <v>0</v>
      </c>
      <c r="C6473" s="383">
        <f t="shared" si="6993"/>
        <v>0</v>
      </c>
      <c r="D6473" s="383">
        <f t="shared" si="6993"/>
        <v>0</v>
      </c>
      <c r="E6473" s="383">
        <f t="shared" si="6993"/>
        <v>0</v>
      </c>
      <c r="F6473" s="384" t="str">
        <f t="shared" si="6993"/>
        <v>'SF only - Equity risk'</v>
      </c>
      <c r="G6473" s="383" t="str">
        <f t="shared" si="6993"/>
        <v>Macaulay Duration of Liabilities</v>
      </c>
      <c r="H6473" s="383">
        <f t="shared" si="6942"/>
        <v>1470</v>
      </c>
      <c r="I6473" s="383" t="str">
        <f t="shared" ref="I6473:J6473" si="7007">I6472</f>
        <v>B</v>
      </c>
      <c r="J6473" s="383">
        <f t="shared" si="7007"/>
        <v>65</v>
      </c>
      <c r="K6473" s="383">
        <f t="shared" ca="1" si="7002"/>
        <v>0</v>
      </c>
    </row>
    <row r="6474" spans="1:11" s="383" customFormat="1" ht="15" customHeight="1" x14ac:dyDescent="0.2">
      <c r="A6474" s="383">
        <f t="shared" si="6993"/>
        <v>0</v>
      </c>
      <c r="B6474" s="383">
        <f t="shared" si="6993"/>
        <v>0</v>
      </c>
      <c r="C6474" s="383">
        <f t="shared" si="6993"/>
        <v>0</v>
      </c>
      <c r="D6474" s="383">
        <f t="shared" si="6993"/>
        <v>0</v>
      </c>
      <c r="E6474" s="383">
        <f t="shared" si="6993"/>
        <v>0</v>
      </c>
      <c r="F6474" s="384" t="str">
        <f t="shared" si="6993"/>
        <v>'SF only - Equity risk'</v>
      </c>
      <c r="G6474" s="383" t="str">
        <f t="shared" si="6993"/>
        <v>Macaulay Duration of Liabilities</v>
      </c>
      <c r="H6474" s="383">
        <f t="shared" si="6942"/>
        <v>1471</v>
      </c>
      <c r="I6474" s="383" t="str">
        <f t="shared" ref="I6474:J6474" si="7008">I6473</f>
        <v>B</v>
      </c>
      <c r="J6474" s="383">
        <f t="shared" si="7008"/>
        <v>65</v>
      </c>
      <c r="K6474" s="383">
        <f t="shared" ca="1" si="7002"/>
        <v>0</v>
      </c>
    </row>
    <row r="6475" spans="1:11" s="383" customFormat="1" ht="15" customHeight="1" x14ac:dyDescent="0.2">
      <c r="A6475" s="383">
        <f t="shared" si="6993"/>
        <v>0</v>
      </c>
      <c r="B6475" s="383">
        <f t="shared" si="6993"/>
        <v>0</v>
      </c>
      <c r="C6475" s="383">
        <f t="shared" si="6993"/>
        <v>0</v>
      </c>
      <c r="D6475" s="383">
        <f t="shared" si="6993"/>
        <v>0</v>
      </c>
      <c r="E6475" s="383">
        <f t="shared" si="6993"/>
        <v>0</v>
      </c>
      <c r="F6475" s="384" t="str">
        <f t="shared" si="6993"/>
        <v>'SF only - Equity risk'</v>
      </c>
      <c r="G6475" s="383" t="str">
        <f t="shared" si="6993"/>
        <v>Macaulay Duration of Liabilities</v>
      </c>
      <c r="H6475" s="383">
        <f t="shared" si="6942"/>
        <v>1472</v>
      </c>
      <c r="I6475" s="383" t="str">
        <f t="shared" ref="I6475:J6475" si="7009">I6474</f>
        <v>B</v>
      </c>
      <c r="J6475" s="383">
        <f t="shared" si="7009"/>
        <v>65</v>
      </c>
      <c r="K6475" s="383">
        <f t="shared" ca="1" si="7002"/>
        <v>0</v>
      </c>
    </row>
    <row r="6476" spans="1:11" s="383" customFormat="1" ht="15" customHeight="1" x14ac:dyDescent="0.2">
      <c r="A6476" s="383">
        <f t="shared" si="6993"/>
        <v>0</v>
      </c>
      <c r="B6476" s="383">
        <f t="shared" si="6993"/>
        <v>0</v>
      </c>
      <c r="C6476" s="383">
        <f t="shared" si="6993"/>
        <v>0</v>
      </c>
      <c r="D6476" s="383">
        <f t="shared" si="6993"/>
        <v>0</v>
      </c>
      <c r="E6476" s="383">
        <f t="shared" si="6993"/>
        <v>0</v>
      </c>
      <c r="F6476" s="384" t="str">
        <f t="shared" si="6993"/>
        <v>'SF only - Equity risk'</v>
      </c>
      <c r="G6476" s="383" t="str">
        <f t="shared" si="6993"/>
        <v>Macaulay Duration of Liabilities</v>
      </c>
      <c r="H6476" s="383">
        <f t="shared" si="6942"/>
        <v>1473</v>
      </c>
      <c r="I6476" s="383" t="str">
        <f t="shared" ref="I6476:J6476" si="7010">I6475</f>
        <v>B</v>
      </c>
      <c r="J6476" s="383">
        <f t="shared" si="7010"/>
        <v>65</v>
      </c>
      <c r="K6476" s="383">
        <f t="shared" ca="1" si="7002"/>
        <v>0</v>
      </c>
    </row>
    <row r="6477" spans="1:11" s="383" customFormat="1" ht="15" customHeight="1" x14ac:dyDescent="0.2">
      <c r="A6477" s="383">
        <f t="shared" ref="A6477:G6492" si="7011">A6476</f>
        <v>0</v>
      </c>
      <c r="B6477" s="383">
        <f t="shared" si="7011"/>
        <v>0</v>
      </c>
      <c r="C6477" s="383">
        <f t="shared" si="7011"/>
        <v>0</v>
      </c>
      <c r="D6477" s="383">
        <f t="shared" si="7011"/>
        <v>0</v>
      </c>
      <c r="E6477" s="383">
        <f t="shared" si="7011"/>
        <v>0</v>
      </c>
      <c r="F6477" s="384" t="str">
        <f t="shared" si="7011"/>
        <v>'SF only - Equity risk'</v>
      </c>
      <c r="G6477" s="383" t="str">
        <f t="shared" si="7011"/>
        <v>Macaulay Duration of Liabilities</v>
      </c>
      <c r="H6477" s="383">
        <f t="shared" ref="H6477:H6540" si="7012">H1477</f>
        <v>1474</v>
      </c>
      <c r="I6477" s="383" t="str">
        <f t="shared" ref="I6477:J6477" si="7013">I6476</f>
        <v>B</v>
      </c>
      <c r="J6477" s="383">
        <f t="shared" si="7013"/>
        <v>65</v>
      </c>
      <c r="K6477" s="383">
        <f t="shared" ca="1" si="7002"/>
        <v>0</v>
      </c>
    </row>
    <row r="6478" spans="1:11" s="383" customFormat="1" ht="15" customHeight="1" x14ac:dyDescent="0.2">
      <c r="A6478" s="383">
        <f t="shared" si="7011"/>
        <v>0</v>
      </c>
      <c r="B6478" s="383">
        <f t="shared" si="7011"/>
        <v>0</v>
      </c>
      <c r="C6478" s="383">
        <f t="shared" si="7011"/>
        <v>0</v>
      </c>
      <c r="D6478" s="383">
        <f t="shared" si="7011"/>
        <v>0</v>
      </c>
      <c r="E6478" s="383">
        <f t="shared" si="7011"/>
        <v>0</v>
      </c>
      <c r="F6478" s="384" t="str">
        <f t="shared" si="7011"/>
        <v>'SF only - Equity risk'</v>
      </c>
      <c r="G6478" s="383" t="str">
        <f t="shared" si="7011"/>
        <v>Macaulay Duration of Liabilities</v>
      </c>
      <c r="H6478" s="383">
        <f t="shared" si="7012"/>
        <v>1475</v>
      </c>
      <c r="I6478" s="383" t="str">
        <f t="shared" ref="I6478:J6478" si="7014">I6477</f>
        <v>B</v>
      </c>
      <c r="J6478" s="383">
        <f t="shared" si="7014"/>
        <v>65</v>
      </c>
      <c r="K6478" s="383">
        <f t="shared" ca="1" si="7002"/>
        <v>0</v>
      </c>
    </row>
    <row r="6479" spans="1:11" s="383" customFormat="1" ht="15" customHeight="1" x14ac:dyDescent="0.2">
      <c r="A6479" s="383">
        <f t="shared" si="7011"/>
        <v>0</v>
      </c>
      <c r="B6479" s="383">
        <f t="shared" si="7011"/>
        <v>0</v>
      </c>
      <c r="C6479" s="383">
        <f t="shared" si="7011"/>
        <v>0</v>
      </c>
      <c r="D6479" s="383">
        <f t="shared" si="7011"/>
        <v>0</v>
      </c>
      <c r="E6479" s="383">
        <f t="shared" si="7011"/>
        <v>0</v>
      </c>
      <c r="F6479" s="384" t="str">
        <f t="shared" si="7011"/>
        <v>'SF only - Equity risk'</v>
      </c>
      <c r="G6479" s="383" t="str">
        <f t="shared" si="7011"/>
        <v>Macaulay Duration of Liabilities</v>
      </c>
      <c r="H6479" s="383">
        <f t="shared" si="7012"/>
        <v>1476</v>
      </c>
      <c r="I6479" s="383" t="str">
        <f t="shared" ref="I6479:J6479" si="7015">I6478</f>
        <v>B</v>
      </c>
      <c r="J6479" s="383">
        <f t="shared" si="7015"/>
        <v>65</v>
      </c>
      <c r="K6479" s="383">
        <f t="shared" ca="1" si="7002"/>
        <v>0</v>
      </c>
    </row>
    <row r="6480" spans="1:11" s="383" customFormat="1" ht="15" customHeight="1" x14ac:dyDescent="0.2">
      <c r="A6480" s="383">
        <f t="shared" si="7011"/>
        <v>0</v>
      </c>
      <c r="B6480" s="383">
        <f t="shared" si="7011"/>
        <v>0</v>
      </c>
      <c r="C6480" s="383">
        <f t="shared" si="7011"/>
        <v>0</v>
      </c>
      <c r="D6480" s="383">
        <f t="shared" si="7011"/>
        <v>0</v>
      </c>
      <c r="E6480" s="383">
        <f t="shared" si="7011"/>
        <v>0</v>
      </c>
      <c r="F6480" s="384" t="str">
        <f t="shared" si="7011"/>
        <v>'SF only - Equity risk'</v>
      </c>
      <c r="G6480" s="383" t="str">
        <f t="shared" si="7011"/>
        <v>Macaulay Duration of Liabilities</v>
      </c>
      <c r="H6480" s="383">
        <f t="shared" si="7012"/>
        <v>1477</v>
      </c>
      <c r="I6480" s="383" t="str">
        <f t="shared" ref="I6480:J6480" si="7016">I6479</f>
        <v>B</v>
      </c>
      <c r="J6480" s="383">
        <f t="shared" si="7016"/>
        <v>65</v>
      </c>
      <c r="K6480" s="383">
        <f t="shared" ca="1" si="7002"/>
        <v>0</v>
      </c>
    </row>
    <row r="6481" spans="1:11" s="383" customFormat="1" ht="15" customHeight="1" x14ac:dyDescent="0.2">
      <c r="A6481" s="383">
        <f t="shared" si="7011"/>
        <v>0</v>
      </c>
      <c r="B6481" s="383">
        <f t="shared" si="7011"/>
        <v>0</v>
      </c>
      <c r="C6481" s="383">
        <f t="shared" si="7011"/>
        <v>0</v>
      </c>
      <c r="D6481" s="383">
        <f t="shared" si="7011"/>
        <v>0</v>
      </c>
      <c r="E6481" s="383">
        <f t="shared" si="7011"/>
        <v>0</v>
      </c>
      <c r="F6481" s="384" t="str">
        <f t="shared" si="7011"/>
        <v>'SF only - Equity risk'</v>
      </c>
      <c r="G6481" s="383" t="str">
        <f t="shared" si="7011"/>
        <v>Macaulay Duration of Liabilities</v>
      </c>
      <c r="H6481" s="383">
        <f t="shared" si="7012"/>
        <v>1478</v>
      </c>
      <c r="I6481" s="383" t="str">
        <f t="shared" ref="I6481:J6481" si="7017">I6480</f>
        <v>B</v>
      </c>
      <c r="J6481" s="383">
        <f t="shared" si="7017"/>
        <v>65</v>
      </c>
      <c r="K6481" s="383">
        <f t="shared" ca="1" si="7002"/>
        <v>0</v>
      </c>
    </row>
    <row r="6482" spans="1:11" s="383" customFormat="1" ht="15" customHeight="1" x14ac:dyDescent="0.2">
      <c r="A6482" s="383">
        <f t="shared" si="7011"/>
        <v>0</v>
      </c>
      <c r="B6482" s="383">
        <f t="shared" si="7011"/>
        <v>0</v>
      </c>
      <c r="C6482" s="383">
        <f t="shared" si="7011"/>
        <v>0</v>
      </c>
      <c r="D6482" s="383">
        <f t="shared" si="7011"/>
        <v>0</v>
      </c>
      <c r="E6482" s="383">
        <f t="shared" si="7011"/>
        <v>0</v>
      </c>
      <c r="F6482" s="384" t="str">
        <f t="shared" si="7011"/>
        <v>'SF only - Equity risk'</v>
      </c>
      <c r="G6482" s="383" t="str">
        <f t="shared" si="7011"/>
        <v>Macaulay Duration of Liabilities</v>
      </c>
      <c r="H6482" s="383">
        <f t="shared" si="7012"/>
        <v>1479</v>
      </c>
      <c r="I6482" s="383" t="str">
        <f t="shared" ref="I6482:J6482" si="7018">I6481</f>
        <v>B</v>
      </c>
      <c r="J6482" s="383">
        <f t="shared" si="7018"/>
        <v>65</v>
      </c>
      <c r="K6482" s="383">
        <f t="shared" ca="1" si="7002"/>
        <v>0</v>
      </c>
    </row>
    <row r="6483" spans="1:11" s="383" customFormat="1" ht="15" customHeight="1" x14ac:dyDescent="0.2">
      <c r="A6483" s="383">
        <f t="shared" si="7011"/>
        <v>0</v>
      </c>
      <c r="B6483" s="383">
        <f t="shared" si="7011"/>
        <v>0</v>
      </c>
      <c r="C6483" s="383">
        <f t="shared" si="7011"/>
        <v>0</v>
      </c>
      <c r="D6483" s="383">
        <f t="shared" si="7011"/>
        <v>0</v>
      </c>
      <c r="E6483" s="383">
        <f t="shared" si="7011"/>
        <v>0</v>
      </c>
      <c r="F6483" s="384" t="str">
        <f t="shared" si="7011"/>
        <v>'SF only - Equity risk'</v>
      </c>
      <c r="G6483" s="383" t="str">
        <f t="shared" si="7011"/>
        <v>Macaulay Duration of Liabilities</v>
      </c>
      <c r="H6483" s="383">
        <f t="shared" si="7012"/>
        <v>1480</v>
      </c>
      <c r="I6483" s="383" t="str">
        <f t="shared" ref="I6483:J6483" si="7019">I6482</f>
        <v>B</v>
      </c>
      <c r="J6483" s="383">
        <f t="shared" si="7019"/>
        <v>65</v>
      </c>
      <c r="K6483" s="383">
        <f t="shared" ca="1" si="7002"/>
        <v>0</v>
      </c>
    </row>
    <row r="6484" spans="1:11" s="383" customFormat="1" ht="15" customHeight="1" x14ac:dyDescent="0.2">
      <c r="A6484" s="383">
        <f t="shared" si="7011"/>
        <v>0</v>
      </c>
      <c r="B6484" s="383">
        <f t="shared" si="7011"/>
        <v>0</v>
      </c>
      <c r="C6484" s="383">
        <f t="shared" si="7011"/>
        <v>0</v>
      </c>
      <c r="D6484" s="383">
        <f t="shared" si="7011"/>
        <v>0</v>
      </c>
      <c r="E6484" s="383">
        <f t="shared" si="7011"/>
        <v>0</v>
      </c>
      <c r="F6484" s="384" t="str">
        <f t="shared" si="7011"/>
        <v>'SF only - Equity risk'</v>
      </c>
      <c r="G6484" s="383" t="str">
        <f t="shared" si="7011"/>
        <v>Macaulay Duration of Liabilities</v>
      </c>
      <c r="H6484" s="383">
        <f t="shared" si="7012"/>
        <v>1481</v>
      </c>
      <c r="I6484" s="383" t="str">
        <f t="shared" ref="I6484:J6484" si="7020">I6483</f>
        <v>B</v>
      </c>
      <c r="J6484" s="383">
        <f t="shared" si="7020"/>
        <v>65</v>
      </c>
      <c r="K6484" s="383">
        <f t="shared" ca="1" si="7002"/>
        <v>0</v>
      </c>
    </row>
    <row r="6485" spans="1:11" s="383" customFormat="1" ht="15" customHeight="1" x14ac:dyDescent="0.2">
      <c r="A6485" s="383">
        <f t="shared" si="7011"/>
        <v>0</v>
      </c>
      <c r="B6485" s="383">
        <f t="shared" si="7011"/>
        <v>0</v>
      </c>
      <c r="C6485" s="383">
        <f t="shared" si="7011"/>
        <v>0</v>
      </c>
      <c r="D6485" s="383">
        <f t="shared" si="7011"/>
        <v>0</v>
      </c>
      <c r="E6485" s="383">
        <f t="shared" si="7011"/>
        <v>0</v>
      </c>
      <c r="F6485" s="384" t="str">
        <f t="shared" si="7011"/>
        <v>'SF only - Equity risk'</v>
      </c>
      <c r="G6485" s="383" t="str">
        <f t="shared" si="7011"/>
        <v>Macaulay Duration of Liabilities</v>
      </c>
      <c r="H6485" s="383">
        <f t="shared" si="7012"/>
        <v>1482</v>
      </c>
      <c r="I6485" s="383" t="str">
        <f t="shared" ref="I6485:J6485" si="7021">I6484</f>
        <v>B</v>
      </c>
      <c r="J6485" s="383">
        <f t="shared" si="7021"/>
        <v>65</v>
      </c>
      <c r="K6485" s="383">
        <f t="shared" ca="1" si="7002"/>
        <v>0</v>
      </c>
    </row>
    <row r="6486" spans="1:11" s="383" customFormat="1" ht="15" customHeight="1" x14ac:dyDescent="0.2">
      <c r="A6486" s="383">
        <f t="shared" si="7011"/>
        <v>0</v>
      </c>
      <c r="B6486" s="383">
        <f t="shared" si="7011"/>
        <v>0</v>
      </c>
      <c r="C6486" s="383">
        <f t="shared" si="7011"/>
        <v>0</v>
      </c>
      <c r="D6486" s="383">
        <f t="shared" si="7011"/>
        <v>0</v>
      </c>
      <c r="E6486" s="383">
        <f t="shared" si="7011"/>
        <v>0</v>
      </c>
      <c r="F6486" s="384" t="str">
        <f t="shared" si="7011"/>
        <v>'SF only - Equity risk'</v>
      </c>
      <c r="G6486" s="383" t="str">
        <f t="shared" si="7011"/>
        <v>Macaulay Duration of Liabilities</v>
      </c>
      <c r="H6486" s="383">
        <f t="shared" si="7012"/>
        <v>1483</v>
      </c>
      <c r="I6486" s="383" t="str">
        <f t="shared" ref="I6486:J6486" si="7022">I6485</f>
        <v>B</v>
      </c>
      <c r="J6486" s="383">
        <f t="shared" si="7022"/>
        <v>65</v>
      </c>
      <c r="K6486" s="383">
        <f t="shared" ca="1" si="7002"/>
        <v>0</v>
      </c>
    </row>
    <row r="6487" spans="1:11" s="383" customFormat="1" ht="15" customHeight="1" x14ac:dyDescent="0.2">
      <c r="A6487" s="383">
        <f t="shared" si="7011"/>
        <v>0</v>
      </c>
      <c r="B6487" s="383">
        <f t="shared" si="7011"/>
        <v>0</v>
      </c>
      <c r="C6487" s="383">
        <f t="shared" si="7011"/>
        <v>0</v>
      </c>
      <c r="D6487" s="383">
        <f t="shared" si="7011"/>
        <v>0</v>
      </c>
      <c r="E6487" s="383">
        <f t="shared" si="7011"/>
        <v>0</v>
      </c>
      <c r="F6487" s="384" t="str">
        <f t="shared" si="7011"/>
        <v>'SF only - Equity risk'</v>
      </c>
      <c r="G6487" s="383" t="str">
        <f t="shared" si="7011"/>
        <v>Macaulay Duration of Liabilities</v>
      </c>
      <c r="H6487" s="383">
        <f t="shared" si="7012"/>
        <v>1484</v>
      </c>
      <c r="I6487" s="383" t="str">
        <f t="shared" ref="I6487:J6487" si="7023">I6486</f>
        <v>B</v>
      </c>
      <c r="J6487" s="383">
        <f t="shared" si="7023"/>
        <v>65</v>
      </c>
      <c r="K6487" s="383">
        <f t="shared" ca="1" si="7002"/>
        <v>0</v>
      </c>
    </row>
    <row r="6488" spans="1:11" s="383" customFormat="1" ht="15" customHeight="1" x14ac:dyDescent="0.2">
      <c r="A6488" s="383">
        <f t="shared" si="7011"/>
        <v>0</v>
      </c>
      <c r="B6488" s="383">
        <f t="shared" si="7011"/>
        <v>0</v>
      </c>
      <c r="C6488" s="383">
        <f t="shared" si="7011"/>
        <v>0</v>
      </c>
      <c r="D6488" s="383">
        <f t="shared" si="7011"/>
        <v>0</v>
      </c>
      <c r="E6488" s="383">
        <f t="shared" si="7011"/>
        <v>0</v>
      </c>
      <c r="F6488" s="384" t="str">
        <f t="shared" si="7011"/>
        <v>'SF only - Equity risk'</v>
      </c>
      <c r="G6488" s="383" t="str">
        <f t="shared" si="7011"/>
        <v>Macaulay Duration of Liabilities</v>
      </c>
      <c r="H6488" s="383">
        <f t="shared" si="7012"/>
        <v>1485</v>
      </c>
      <c r="I6488" s="383" t="str">
        <f t="shared" ref="I6488:J6488" si="7024">I6487</f>
        <v>B</v>
      </c>
      <c r="J6488" s="383">
        <f t="shared" si="7024"/>
        <v>65</v>
      </c>
      <c r="K6488" s="383">
        <f t="shared" ca="1" si="7002"/>
        <v>0</v>
      </c>
    </row>
    <row r="6489" spans="1:11" s="383" customFormat="1" ht="15" customHeight="1" x14ac:dyDescent="0.2">
      <c r="A6489" s="383">
        <f t="shared" si="7011"/>
        <v>0</v>
      </c>
      <c r="B6489" s="383">
        <f t="shared" si="7011"/>
        <v>0</v>
      </c>
      <c r="C6489" s="383">
        <f t="shared" si="7011"/>
        <v>0</v>
      </c>
      <c r="D6489" s="383">
        <f t="shared" si="7011"/>
        <v>0</v>
      </c>
      <c r="E6489" s="383">
        <f t="shared" si="7011"/>
        <v>0</v>
      </c>
      <c r="F6489" s="384" t="str">
        <f t="shared" si="7011"/>
        <v>'SF only - Equity risk'</v>
      </c>
      <c r="G6489" s="383" t="str">
        <f t="shared" si="7011"/>
        <v>Macaulay Duration of Liabilities</v>
      </c>
      <c r="H6489" s="383">
        <f t="shared" si="7012"/>
        <v>1486</v>
      </c>
      <c r="I6489" s="383" t="str">
        <f t="shared" ref="I6489:J6489" si="7025">I6488</f>
        <v>B</v>
      </c>
      <c r="J6489" s="383">
        <f t="shared" si="7025"/>
        <v>65</v>
      </c>
      <c r="K6489" s="383">
        <f t="shared" ca="1" si="7002"/>
        <v>0</v>
      </c>
    </row>
    <row r="6490" spans="1:11" s="383" customFormat="1" ht="15" customHeight="1" x14ac:dyDescent="0.2">
      <c r="A6490" s="383">
        <f t="shared" si="7011"/>
        <v>0</v>
      </c>
      <c r="B6490" s="383">
        <f t="shared" si="7011"/>
        <v>0</v>
      </c>
      <c r="C6490" s="383">
        <f t="shared" si="7011"/>
        <v>0</v>
      </c>
      <c r="D6490" s="383">
        <f t="shared" si="7011"/>
        <v>0</v>
      </c>
      <c r="E6490" s="383">
        <f t="shared" si="7011"/>
        <v>0</v>
      </c>
      <c r="F6490" s="384" t="str">
        <f t="shared" si="7011"/>
        <v>'SF only - Equity risk'</v>
      </c>
      <c r="G6490" s="383" t="str">
        <f t="shared" si="7011"/>
        <v>Macaulay Duration of Liabilities</v>
      </c>
      <c r="H6490" s="383">
        <f t="shared" si="7012"/>
        <v>1487</v>
      </c>
      <c r="I6490" s="383" t="str">
        <f t="shared" ref="I6490:J6490" si="7026">I6489</f>
        <v>B</v>
      </c>
      <c r="J6490" s="383">
        <f t="shared" si="7026"/>
        <v>65</v>
      </c>
      <c r="K6490" s="383">
        <f t="shared" ca="1" si="7002"/>
        <v>0</v>
      </c>
    </row>
    <row r="6491" spans="1:11" s="383" customFormat="1" ht="15" customHeight="1" x14ac:dyDescent="0.2">
      <c r="A6491" s="383">
        <f t="shared" si="7011"/>
        <v>0</v>
      </c>
      <c r="B6491" s="383">
        <f t="shared" si="7011"/>
        <v>0</v>
      </c>
      <c r="C6491" s="383">
        <f t="shared" si="7011"/>
        <v>0</v>
      </c>
      <c r="D6491" s="383">
        <f t="shared" si="7011"/>
        <v>0</v>
      </c>
      <c r="E6491" s="383">
        <f t="shared" si="7011"/>
        <v>0</v>
      </c>
      <c r="F6491" s="384" t="str">
        <f t="shared" si="7011"/>
        <v>'SF only - Equity risk'</v>
      </c>
      <c r="G6491" s="383" t="str">
        <f t="shared" si="7011"/>
        <v>Macaulay Duration of Liabilities</v>
      </c>
      <c r="H6491" s="383">
        <f t="shared" si="7012"/>
        <v>1488</v>
      </c>
      <c r="I6491" s="383" t="str">
        <f t="shared" ref="I6491:J6491" si="7027">I6490</f>
        <v>B</v>
      </c>
      <c r="J6491" s="383">
        <f t="shared" si="7027"/>
        <v>65</v>
      </c>
      <c r="K6491" s="383">
        <f t="shared" ca="1" si="7002"/>
        <v>0</v>
      </c>
    </row>
    <row r="6492" spans="1:11" s="383" customFormat="1" ht="15" customHeight="1" x14ac:dyDescent="0.2">
      <c r="A6492" s="383">
        <f t="shared" si="7011"/>
        <v>0</v>
      </c>
      <c r="B6492" s="383">
        <f t="shared" si="7011"/>
        <v>0</v>
      </c>
      <c r="C6492" s="383">
        <f t="shared" si="7011"/>
        <v>0</v>
      </c>
      <c r="D6492" s="383">
        <f t="shared" si="7011"/>
        <v>0</v>
      </c>
      <c r="E6492" s="383">
        <f t="shared" si="7011"/>
        <v>0</v>
      </c>
      <c r="F6492" s="384" t="str">
        <f t="shared" si="7011"/>
        <v>'SF only - Equity risk'</v>
      </c>
      <c r="G6492" s="383" t="str">
        <f t="shared" si="7011"/>
        <v>Macaulay Duration of Liabilities</v>
      </c>
      <c r="H6492" s="383">
        <f t="shared" si="7012"/>
        <v>1489</v>
      </c>
      <c r="I6492" s="383" t="str">
        <f t="shared" ref="I6492:J6492" si="7028">I6491</f>
        <v>B</v>
      </c>
      <c r="J6492" s="383">
        <f t="shared" si="7028"/>
        <v>65</v>
      </c>
      <c r="K6492" s="383">
        <f t="shared" ca="1" si="7002"/>
        <v>0</v>
      </c>
    </row>
    <row r="6493" spans="1:11" s="383" customFormat="1" ht="15" customHeight="1" x14ac:dyDescent="0.2">
      <c r="A6493" s="383">
        <f t="shared" ref="A6493:G6508" si="7029">A6492</f>
        <v>0</v>
      </c>
      <c r="B6493" s="383">
        <f t="shared" si="7029"/>
        <v>0</v>
      </c>
      <c r="C6493" s="383">
        <f t="shared" si="7029"/>
        <v>0</v>
      </c>
      <c r="D6493" s="383">
        <f t="shared" si="7029"/>
        <v>0</v>
      </c>
      <c r="E6493" s="383">
        <f t="shared" si="7029"/>
        <v>0</v>
      </c>
      <c r="F6493" s="384" t="str">
        <f t="shared" si="7029"/>
        <v>'SF only - Equity risk'</v>
      </c>
      <c r="G6493" s="383" t="str">
        <f t="shared" si="7029"/>
        <v>Macaulay Duration of Liabilities</v>
      </c>
      <c r="H6493" s="383">
        <f t="shared" si="7012"/>
        <v>1490</v>
      </c>
      <c r="I6493" s="383" t="str">
        <f t="shared" ref="I6493:J6493" si="7030">I6492</f>
        <v>B</v>
      </c>
      <c r="J6493" s="383">
        <f t="shared" si="7030"/>
        <v>65</v>
      </c>
      <c r="K6493" s="383">
        <f t="shared" ca="1" si="7002"/>
        <v>0</v>
      </c>
    </row>
    <row r="6494" spans="1:11" s="383" customFormat="1" ht="15" customHeight="1" x14ac:dyDescent="0.2">
      <c r="A6494" s="383">
        <f t="shared" si="7029"/>
        <v>0</v>
      </c>
      <c r="B6494" s="383">
        <f t="shared" si="7029"/>
        <v>0</v>
      </c>
      <c r="C6494" s="383">
        <f t="shared" si="7029"/>
        <v>0</v>
      </c>
      <c r="D6494" s="383">
        <f t="shared" si="7029"/>
        <v>0</v>
      </c>
      <c r="E6494" s="383">
        <f t="shared" si="7029"/>
        <v>0</v>
      </c>
      <c r="F6494" s="384" t="str">
        <f t="shared" si="7029"/>
        <v>'SF only - Equity risk'</v>
      </c>
      <c r="G6494" s="383" t="str">
        <f t="shared" si="7029"/>
        <v>Macaulay Duration of Liabilities</v>
      </c>
      <c r="H6494" s="383">
        <f t="shared" si="7012"/>
        <v>1491</v>
      </c>
      <c r="I6494" s="383" t="str">
        <f t="shared" ref="I6494:J6494" si="7031">I6493</f>
        <v>B</v>
      </c>
      <c r="J6494" s="383">
        <f t="shared" si="7031"/>
        <v>65</v>
      </c>
      <c r="K6494" s="383">
        <f t="shared" ca="1" si="7002"/>
        <v>0</v>
      </c>
    </row>
    <row r="6495" spans="1:11" s="383" customFormat="1" ht="15" customHeight="1" x14ac:dyDescent="0.2">
      <c r="A6495" s="383">
        <f t="shared" si="7029"/>
        <v>0</v>
      </c>
      <c r="B6495" s="383">
        <f t="shared" si="7029"/>
        <v>0</v>
      </c>
      <c r="C6495" s="383">
        <f t="shared" si="7029"/>
        <v>0</v>
      </c>
      <c r="D6495" s="383">
        <f t="shared" si="7029"/>
        <v>0</v>
      </c>
      <c r="E6495" s="383">
        <f t="shared" si="7029"/>
        <v>0</v>
      </c>
      <c r="F6495" s="384" t="str">
        <f t="shared" si="7029"/>
        <v>'SF only - Equity risk'</v>
      </c>
      <c r="G6495" s="383" t="str">
        <f t="shared" si="7029"/>
        <v>Macaulay Duration of Liabilities</v>
      </c>
      <c r="H6495" s="383">
        <f t="shared" si="7012"/>
        <v>1492</v>
      </c>
      <c r="I6495" s="383" t="str">
        <f t="shared" ref="I6495:J6495" si="7032">I6494</f>
        <v>B</v>
      </c>
      <c r="J6495" s="383">
        <f t="shared" si="7032"/>
        <v>65</v>
      </c>
      <c r="K6495" s="383">
        <f t="shared" ca="1" si="7002"/>
        <v>0</v>
      </c>
    </row>
    <row r="6496" spans="1:11" s="383" customFormat="1" ht="15" customHeight="1" x14ac:dyDescent="0.2">
      <c r="A6496" s="383">
        <f t="shared" si="7029"/>
        <v>0</v>
      </c>
      <c r="B6496" s="383">
        <f t="shared" si="7029"/>
        <v>0</v>
      </c>
      <c r="C6496" s="383">
        <f t="shared" si="7029"/>
        <v>0</v>
      </c>
      <c r="D6496" s="383">
        <f t="shared" si="7029"/>
        <v>0</v>
      </c>
      <c r="E6496" s="383">
        <f t="shared" si="7029"/>
        <v>0</v>
      </c>
      <c r="F6496" s="384" t="str">
        <f t="shared" si="7029"/>
        <v>'SF only - Equity risk'</v>
      </c>
      <c r="G6496" s="383" t="str">
        <f t="shared" si="7029"/>
        <v>Macaulay Duration of Liabilities</v>
      </c>
      <c r="H6496" s="383">
        <f t="shared" si="7012"/>
        <v>1493</v>
      </c>
      <c r="I6496" s="383" t="str">
        <f t="shared" ref="I6496:J6496" si="7033">I6495</f>
        <v>B</v>
      </c>
      <c r="J6496" s="383">
        <f t="shared" si="7033"/>
        <v>65</v>
      </c>
      <c r="K6496" s="383">
        <f t="shared" ca="1" si="7002"/>
        <v>0</v>
      </c>
    </row>
    <row r="6497" spans="1:11" s="383" customFormat="1" ht="15" customHeight="1" x14ac:dyDescent="0.2">
      <c r="A6497" s="383">
        <f t="shared" si="7029"/>
        <v>0</v>
      </c>
      <c r="B6497" s="383">
        <f t="shared" si="7029"/>
        <v>0</v>
      </c>
      <c r="C6497" s="383">
        <f t="shared" si="7029"/>
        <v>0</v>
      </c>
      <c r="D6497" s="383">
        <f t="shared" si="7029"/>
        <v>0</v>
      </c>
      <c r="E6497" s="383">
        <f t="shared" si="7029"/>
        <v>0</v>
      </c>
      <c r="F6497" s="384" t="str">
        <f t="shared" si="7029"/>
        <v>'SF only - Equity risk'</v>
      </c>
      <c r="G6497" s="383" t="str">
        <f t="shared" si="7029"/>
        <v>Macaulay Duration of Liabilities</v>
      </c>
      <c r="H6497" s="383">
        <f t="shared" si="7012"/>
        <v>1494</v>
      </c>
      <c r="I6497" s="383" t="str">
        <f t="shared" ref="I6497:J6497" si="7034">I6496</f>
        <v>B</v>
      </c>
      <c r="J6497" s="383">
        <f t="shared" si="7034"/>
        <v>65</v>
      </c>
      <c r="K6497" s="383">
        <f t="shared" ca="1" si="7002"/>
        <v>0</v>
      </c>
    </row>
    <row r="6498" spans="1:11" s="383" customFormat="1" ht="15" customHeight="1" x14ac:dyDescent="0.2">
      <c r="A6498" s="383">
        <f t="shared" si="7029"/>
        <v>0</v>
      </c>
      <c r="B6498" s="383">
        <f t="shared" si="7029"/>
        <v>0</v>
      </c>
      <c r="C6498" s="383">
        <f t="shared" si="7029"/>
        <v>0</v>
      </c>
      <c r="D6498" s="383">
        <f t="shared" si="7029"/>
        <v>0</v>
      </c>
      <c r="E6498" s="383">
        <f t="shared" si="7029"/>
        <v>0</v>
      </c>
      <c r="F6498" s="384" t="str">
        <f t="shared" si="7029"/>
        <v>'SF only - Equity risk'</v>
      </c>
      <c r="G6498" s="383" t="str">
        <f t="shared" si="7029"/>
        <v>Macaulay Duration of Liabilities</v>
      </c>
      <c r="H6498" s="383">
        <f t="shared" si="7012"/>
        <v>1495</v>
      </c>
      <c r="I6498" s="383" t="str">
        <f t="shared" ref="I6498:J6498" si="7035">I6497</f>
        <v>B</v>
      </c>
      <c r="J6498" s="383">
        <f t="shared" si="7035"/>
        <v>65</v>
      </c>
      <c r="K6498" s="383">
        <f t="shared" ca="1" si="7002"/>
        <v>0</v>
      </c>
    </row>
    <row r="6499" spans="1:11" s="383" customFormat="1" ht="15" customHeight="1" x14ac:dyDescent="0.2">
      <c r="A6499" s="383">
        <f t="shared" si="7029"/>
        <v>0</v>
      </c>
      <c r="B6499" s="383">
        <f t="shared" si="7029"/>
        <v>0</v>
      </c>
      <c r="C6499" s="383">
        <f t="shared" si="7029"/>
        <v>0</v>
      </c>
      <c r="D6499" s="383">
        <f t="shared" si="7029"/>
        <v>0</v>
      </c>
      <c r="E6499" s="383">
        <f t="shared" si="7029"/>
        <v>0</v>
      </c>
      <c r="F6499" s="384" t="str">
        <f t="shared" si="7029"/>
        <v>'SF only - Equity risk'</v>
      </c>
      <c r="G6499" s="383" t="str">
        <f t="shared" si="7029"/>
        <v>Macaulay Duration of Liabilities</v>
      </c>
      <c r="H6499" s="383">
        <f t="shared" si="7012"/>
        <v>1496</v>
      </c>
      <c r="I6499" s="383" t="str">
        <f t="shared" ref="I6499:J6499" si="7036">I6498</f>
        <v>B</v>
      </c>
      <c r="J6499" s="383">
        <f t="shared" si="7036"/>
        <v>65</v>
      </c>
      <c r="K6499" s="383">
        <f t="shared" ca="1" si="7002"/>
        <v>0</v>
      </c>
    </row>
    <row r="6500" spans="1:11" s="383" customFormat="1" ht="15" customHeight="1" x14ac:dyDescent="0.2">
      <c r="A6500" s="383">
        <f t="shared" si="7029"/>
        <v>0</v>
      </c>
      <c r="B6500" s="383">
        <f t="shared" si="7029"/>
        <v>0</v>
      </c>
      <c r="C6500" s="383">
        <f t="shared" si="7029"/>
        <v>0</v>
      </c>
      <c r="D6500" s="383">
        <f t="shared" si="7029"/>
        <v>0</v>
      </c>
      <c r="E6500" s="383">
        <f t="shared" si="7029"/>
        <v>0</v>
      </c>
      <c r="F6500" s="384" t="str">
        <f t="shared" si="7029"/>
        <v>'SF only - Equity risk'</v>
      </c>
      <c r="G6500" s="383" t="str">
        <f t="shared" si="7029"/>
        <v>Macaulay Duration of Liabilities</v>
      </c>
      <c r="H6500" s="383">
        <f t="shared" si="7012"/>
        <v>1497</v>
      </c>
      <c r="I6500" s="383" t="str">
        <f t="shared" ref="I6500:J6500" si="7037">I6499</f>
        <v>B</v>
      </c>
      <c r="J6500" s="383">
        <f t="shared" si="7037"/>
        <v>65</v>
      </c>
      <c r="K6500" s="383">
        <f t="shared" ca="1" si="7002"/>
        <v>0</v>
      </c>
    </row>
    <row r="6501" spans="1:11" s="383" customFormat="1" ht="15" customHeight="1" x14ac:dyDescent="0.2">
      <c r="A6501" s="383">
        <f t="shared" si="7029"/>
        <v>0</v>
      </c>
      <c r="B6501" s="383">
        <f t="shared" si="7029"/>
        <v>0</v>
      </c>
      <c r="C6501" s="383">
        <f t="shared" si="7029"/>
        <v>0</v>
      </c>
      <c r="D6501" s="383">
        <f t="shared" si="7029"/>
        <v>0</v>
      </c>
      <c r="E6501" s="383">
        <f t="shared" si="7029"/>
        <v>0</v>
      </c>
      <c r="F6501" s="384" t="str">
        <f t="shared" si="7029"/>
        <v>'SF only - Equity risk'</v>
      </c>
      <c r="G6501" s="383" t="str">
        <f t="shared" si="7029"/>
        <v>Macaulay Duration of Liabilities</v>
      </c>
      <c r="H6501" s="383">
        <f t="shared" si="7012"/>
        <v>1498</v>
      </c>
      <c r="I6501" s="383" t="str">
        <f t="shared" ref="I6501:J6501" si="7038">I6500</f>
        <v>B</v>
      </c>
      <c r="J6501" s="383">
        <f t="shared" si="7038"/>
        <v>65</v>
      </c>
      <c r="K6501" s="383">
        <f t="shared" ca="1" si="7002"/>
        <v>0</v>
      </c>
    </row>
    <row r="6502" spans="1:11" s="383" customFormat="1" ht="15" customHeight="1" x14ac:dyDescent="0.2">
      <c r="A6502" s="383">
        <f t="shared" si="7029"/>
        <v>0</v>
      </c>
      <c r="B6502" s="383">
        <f t="shared" si="7029"/>
        <v>0</v>
      </c>
      <c r="C6502" s="383">
        <f t="shared" si="7029"/>
        <v>0</v>
      </c>
      <c r="D6502" s="383">
        <f t="shared" si="7029"/>
        <v>0</v>
      </c>
      <c r="E6502" s="383">
        <f t="shared" si="7029"/>
        <v>0</v>
      </c>
      <c r="F6502" s="384" t="str">
        <f t="shared" si="7029"/>
        <v>'SF only - Equity risk'</v>
      </c>
      <c r="G6502" s="383" t="str">
        <f t="shared" si="7029"/>
        <v>Macaulay Duration of Liabilities</v>
      </c>
      <c r="H6502" s="383">
        <f t="shared" si="7012"/>
        <v>1499</v>
      </c>
      <c r="I6502" s="383" t="str">
        <f t="shared" ref="I6502:J6502" si="7039">I6501</f>
        <v>B</v>
      </c>
      <c r="J6502" s="383">
        <f t="shared" si="7039"/>
        <v>65</v>
      </c>
      <c r="K6502" s="383">
        <f t="shared" ca="1" si="7002"/>
        <v>0</v>
      </c>
    </row>
    <row r="6503" spans="1:11" s="383" customFormat="1" ht="15" customHeight="1" x14ac:dyDescent="0.2">
      <c r="A6503" s="383">
        <f t="shared" si="7029"/>
        <v>0</v>
      </c>
      <c r="B6503" s="383">
        <f t="shared" si="7029"/>
        <v>0</v>
      </c>
      <c r="C6503" s="383">
        <f t="shared" si="7029"/>
        <v>0</v>
      </c>
      <c r="D6503" s="383">
        <f t="shared" si="7029"/>
        <v>0</v>
      </c>
      <c r="E6503" s="383">
        <f t="shared" si="7029"/>
        <v>0</v>
      </c>
      <c r="F6503" s="384" t="str">
        <f t="shared" si="7029"/>
        <v>'SF only - Equity risk'</v>
      </c>
      <c r="G6503" s="383" t="str">
        <f t="shared" si="7029"/>
        <v>Macaulay Duration of Liabilities</v>
      </c>
      <c r="H6503" s="383">
        <f t="shared" si="7012"/>
        <v>1500</v>
      </c>
      <c r="I6503" s="383" t="str">
        <f t="shared" ref="I6503:J6503" si="7040">I6502</f>
        <v>B</v>
      </c>
      <c r="J6503" s="383">
        <f t="shared" si="7040"/>
        <v>65</v>
      </c>
      <c r="K6503" s="383">
        <f t="shared" ca="1" si="7002"/>
        <v>0</v>
      </c>
    </row>
    <row r="6504" spans="1:11" s="383" customFormat="1" ht="15" customHeight="1" x14ac:dyDescent="0.2">
      <c r="A6504" s="383">
        <f t="shared" si="7029"/>
        <v>0</v>
      </c>
      <c r="B6504" s="383">
        <f t="shared" si="7029"/>
        <v>0</v>
      </c>
      <c r="C6504" s="383">
        <f t="shared" si="7029"/>
        <v>0</v>
      </c>
      <c r="D6504" s="383">
        <f t="shared" si="7029"/>
        <v>0</v>
      </c>
      <c r="E6504" s="383">
        <f t="shared" si="7029"/>
        <v>0</v>
      </c>
      <c r="F6504" s="384" t="str">
        <f t="shared" si="7029"/>
        <v>'SF only - Equity risk'</v>
      </c>
      <c r="G6504" s="383" t="str">
        <f t="shared" si="7029"/>
        <v>Macaulay Duration of Liabilities</v>
      </c>
      <c r="H6504" s="383">
        <f t="shared" si="7012"/>
        <v>1501</v>
      </c>
      <c r="I6504" s="383" t="str">
        <f t="shared" ref="I6504:J6504" si="7041">I6503</f>
        <v>B</v>
      </c>
      <c r="J6504" s="383">
        <f t="shared" si="7041"/>
        <v>65</v>
      </c>
      <c r="K6504" s="383">
        <f t="shared" ca="1" si="7002"/>
        <v>0</v>
      </c>
    </row>
    <row r="6505" spans="1:11" s="383" customFormat="1" ht="15" customHeight="1" x14ac:dyDescent="0.2">
      <c r="A6505" s="383">
        <f t="shared" si="7029"/>
        <v>0</v>
      </c>
      <c r="B6505" s="383">
        <f t="shared" si="7029"/>
        <v>0</v>
      </c>
      <c r="C6505" s="383">
        <f t="shared" si="7029"/>
        <v>0</v>
      </c>
      <c r="D6505" s="383">
        <f t="shared" si="7029"/>
        <v>0</v>
      </c>
      <c r="E6505" s="383">
        <f t="shared" si="7029"/>
        <v>0</v>
      </c>
      <c r="F6505" s="384" t="str">
        <f t="shared" si="7029"/>
        <v>'SF only - Equity risk'</v>
      </c>
      <c r="G6505" s="383" t="str">
        <f t="shared" si="7029"/>
        <v>Macaulay Duration of Liabilities</v>
      </c>
      <c r="H6505" s="383">
        <f t="shared" si="7012"/>
        <v>1502</v>
      </c>
      <c r="I6505" s="383" t="str">
        <f t="shared" ref="I6505:J6505" si="7042">I6504</f>
        <v>B</v>
      </c>
      <c r="J6505" s="383">
        <f t="shared" si="7042"/>
        <v>65</v>
      </c>
      <c r="K6505" s="383">
        <f t="shared" ca="1" si="7002"/>
        <v>0</v>
      </c>
    </row>
    <row r="6506" spans="1:11" s="383" customFormat="1" ht="15" customHeight="1" x14ac:dyDescent="0.2">
      <c r="A6506" s="383">
        <f t="shared" si="7029"/>
        <v>0</v>
      </c>
      <c r="B6506" s="383">
        <f t="shared" si="7029"/>
        <v>0</v>
      </c>
      <c r="C6506" s="383">
        <f t="shared" si="7029"/>
        <v>0</v>
      </c>
      <c r="D6506" s="383">
        <f t="shared" si="7029"/>
        <v>0</v>
      </c>
      <c r="E6506" s="383">
        <f t="shared" si="7029"/>
        <v>0</v>
      </c>
      <c r="F6506" s="384" t="str">
        <f t="shared" si="7029"/>
        <v>'SF only - Equity risk'</v>
      </c>
      <c r="G6506" s="383" t="str">
        <f t="shared" si="7029"/>
        <v>Macaulay Duration of Liabilities</v>
      </c>
      <c r="H6506" s="383">
        <f t="shared" si="7012"/>
        <v>1503</v>
      </c>
      <c r="I6506" s="383" t="str">
        <f t="shared" ref="I6506:J6506" si="7043">I6505</f>
        <v>B</v>
      </c>
      <c r="J6506" s="383">
        <f t="shared" si="7043"/>
        <v>65</v>
      </c>
      <c r="K6506" s="383">
        <f t="shared" ca="1" si="7002"/>
        <v>0</v>
      </c>
    </row>
    <row r="6507" spans="1:11" s="383" customFormat="1" ht="15" customHeight="1" x14ac:dyDescent="0.2">
      <c r="A6507" s="383">
        <f t="shared" si="7029"/>
        <v>0</v>
      </c>
      <c r="B6507" s="383">
        <f t="shared" si="7029"/>
        <v>0</v>
      </c>
      <c r="C6507" s="383">
        <f t="shared" si="7029"/>
        <v>0</v>
      </c>
      <c r="D6507" s="383">
        <f t="shared" si="7029"/>
        <v>0</v>
      </c>
      <c r="E6507" s="383">
        <f t="shared" si="7029"/>
        <v>0</v>
      </c>
      <c r="F6507" s="384" t="str">
        <f t="shared" si="7029"/>
        <v>'SF only - Equity risk'</v>
      </c>
      <c r="G6507" s="383" t="str">
        <f t="shared" si="7029"/>
        <v>Macaulay Duration of Liabilities</v>
      </c>
      <c r="H6507" s="383">
        <f t="shared" si="7012"/>
        <v>1504</v>
      </c>
      <c r="I6507" s="383" t="str">
        <f t="shared" ref="I6507:J6507" si="7044">I6506</f>
        <v>B</v>
      </c>
      <c r="J6507" s="383">
        <f t="shared" si="7044"/>
        <v>65</v>
      </c>
      <c r="K6507" s="383">
        <f t="shared" ca="1" si="7002"/>
        <v>0</v>
      </c>
    </row>
    <row r="6508" spans="1:11" s="383" customFormat="1" ht="15" customHeight="1" x14ac:dyDescent="0.2">
      <c r="A6508" s="383">
        <f t="shared" si="7029"/>
        <v>0</v>
      </c>
      <c r="B6508" s="383">
        <f t="shared" si="7029"/>
        <v>0</v>
      </c>
      <c r="C6508" s="383">
        <f t="shared" si="7029"/>
        <v>0</v>
      </c>
      <c r="D6508" s="383">
        <f t="shared" si="7029"/>
        <v>0</v>
      </c>
      <c r="E6508" s="383">
        <f t="shared" si="7029"/>
        <v>0</v>
      </c>
      <c r="F6508" s="384" t="str">
        <f t="shared" si="7029"/>
        <v>'SF only - Equity risk'</v>
      </c>
      <c r="G6508" s="383" t="str">
        <f t="shared" si="7029"/>
        <v>Macaulay Duration of Liabilities</v>
      </c>
      <c r="H6508" s="383">
        <f t="shared" si="7012"/>
        <v>1505</v>
      </c>
      <c r="I6508" s="383" t="str">
        <f t="shared" ref="I6508:J6508" si="7045">I6507</f>
        <v>B</v>
      </c>
      <c r="J6508" s="383">
        <f t="shared" si="7045"/>
        <v>65</v>
      </c>
      <c r="K6508" s="383">
        <f t="shared" ca="1" si="7002"/>
        <v>0</v>
      </c>
    </row>
    <row r="6509" spans="1:11" s="383" customFormat="1" ht="15" customHeight="1" x14ac:dyDescent="0.2">
      <c r="A6509" s="383">
        <f t="shared" ref="A6509:G6524" si="7046">A6508</f>
        <v>0</v>
      </c>
      <c r="B6509" s="383">
        <f t="shared" si="7046"/>
        <v>0</v>
      </c>
      <c r="C6509" s="383">
        <f t="shared" si="7046"/>
        <v>0</v>
      </c>
      <c r="D6509" s="383">
        <f t="shared" si="7046"/>
        <v>0</v>
      </c>
      <c r="E6509" s="383">
        <f t="shared" si="7046"/>
        <v>0</v>
      </c>
      <c r="F6509" s="384" t="str">
        <f t="shared" si="7046"/>
        <v>'SF only - Equity risk'</v>
      </c>
      <c r="G6509" s="383" t="str">
        <f t="shared" si="7046"/>
        <v>Macaulay Duration of Liabilities</v>
      </c>
      <c r="H6509" s="383">
        <f t="shared" si="7012"/>
        <v>1506</v>
      </c>
      <c r="I6509" s="383" t="str">
        <f t="shared" ref="I6509:J6509" si="7047">I6508</f>
        <v>B</v>
      </c>
      <c r="J6509" s="383">
        <f t="shared" si="7047"/>
        <v>65</v>
      </c>
      <c r="K6509" s="383">
        <f t="shared" ca="1" si="7002"/>
        <v>0</v>
      </c>
    </row>
    <row r="6510" spans="1:11" s="383" customFormat="1" ht="15" customHeight="1" x14ac:dyDescent="0.2">
      <c r="A6510" s="383">
        <f t="shared" si="7046"/>
        <v>0</v>
      </c>
      <c r="B6510" s="383">
        <f t="shared" si="7046"/>
        <v>0</v>
      </c>
      <c r="C6510" s="383">
        <f t="shared" si="7046"/>
        <v>0</v>
      </c>
      <c r="D6510" s="383">
        <f t="shared" si="7046"/>
        <v>0</v>
      </c>
      <c r="E6510" s="383">
        <f t="shared" si="7046"/>
        <v>0</v>
      </c>
      <c r="F6510" s="384" t="str">
        <f t="shared" si="7046"/>
        <v>'SF only - Equity risk'</v>
      </c>
      <c r="G6510" s="383" t="str">
        <f t="shared" si="7046"/>
        <v>Macaulay Duration of Liabilities</v>
      </c>
      <c r="H6510" s="383">
        <f t="shared" si="7012"/>
        <v>1507</v>
      </c>
      <c r="I6510" s="383" t="str">
        <f t="shared" ref="I6510:J6510" si="7048">I6509</f>
        <v>B</v>
      </c>
      <c r="J6510" s="383">
        <f t="shared" si="7048"/>
        <v>65</v>
      </c>
      <c r="K6510" s="383">
        <f t="shared" ca="1" si="7002"/>
        <v>0</v>
      </c>
    </row>
    <row r="6511" spans="1:11" s="383" customFormat="1" ht="15" customHeight="1" x14ac:dyDescent="0.2">
      <c r="A6511" s="383">
        <f t="shared" si="7046"/>
        <v>0</v>
      </c>
      <c r="B6511" s="383">
        <f t="shared" si="7046"/>
        <v>0</v>
      </c>
      <c r="C6511" s="383">
        <f t="shared" si="7046"/>
        <v>0</v>
      </c>
      <c r="D6511" s="383">
        <f t="shared" si="7046"/>
        <v>0</v>
      </c>
      <c r="E6511" s="383">
        <f t="shared" si="7046"/>
        <v>0</v>
      </c>
      <c r="F6511" s="384" t="str">
        <f t="shared" si="7046"/>
        <v>'SF only - Equity risk'</v>
      </c>
      <c r="G6511" s="383" t="str">
        <f t="shared" si="7046"/>
        <v>Macaulay Duration of Liabilities</v>
      </c>
      <c r="H6511" s="383">
        <f t="shared" si="7012"/>
        <v>1508</v>
      </c>
      <c r="I6511" s="383" t="str">
        <f t="shared" ref="I6511:J6511" si="7049">I6510</f>
        <v>B</v>
      </c>
      <c r="J6511" s="383">
        <f t="shared" si="7049"/>
        <v>65</v>
      </c>
      <c r="K6511" s="383">
        <f t="shared" ca="1" si="7002"/>
        <v>0</v>
      </c>
    </row>
    <row r="6512" spans="1:11" s="383" customFormat="1" ht="15" customHeight="1" x14ac:dyDescent="0.2">
      <c r="A6512" s="383">
        <f t="shared" si="7046"/>
        <v>0</v>
      </c>
      <c r="B6512" s="383">
        <f t="shared" si="7046"/>
        <v>0</v>
      </c>
      <c r="C6512" s="383">
        <f t="shared" si="7046"/>
        <v>0</v>
      </c>
      <c r="D6512" s="383">
        <f t="shared" si="7046"/>
        <v>0</v>
      </c>
      <c r="E6512" s="383">
        <f t="shared" si="7046"/>
        <v>0</v>
      </c>
      <c r="F6512" s="384" t="str">
        <f t="shared" si="7046"/>
        <v>'SF only - Equity risk'</v>
      </c>
      <c r="G6512" s="383" t="str">
        <f t="shared" si="7046"/>
        <v>Macaulay Duration of Liabilities</v>
      </c>
      <c r="H6512" s="383">
        <f t="shared" si="7012"/>
        <v>1509</v>
      </c>
      <c r="I6512" s="383" t="str">
        <f t="shared" ref="I6512:J6512" si="7050">I6511</f>
        <v>B</v>
      </c>
      <c r="J6512" s="383">
        <f t="shared" si="7050"/>
        <v>65</v>
      </c>
      <c r="K6512" s="383">
        <f t="shared" ca="1" si="7002"/>
        <v>0</v>
      </c>
    </row>
    <row r="6513" spans="1:11" s="383" customFormat="1" ht="15" customHeight="1" x14ac:dyDescent="0.2">
      <c r="A6513" s="383">
        <f t="shared" si="7046"/>
        <v>0</v>
      </c>
      <c r="B6513" s="383">
        <f t="shared" si="7046"/>
        <v>0</v>
      </c>
      <c r="C6513" s="383">
        <f t="shared" si="7046"/>
        <v>0</v>
      </c>
      <c r="D6513" s="383">
        <f t="shared" si="7046"/>
        <v>0</v>
      </c>
      <c r="E6513" s="383">
        <f t="shared" si="7046"/>
        <v>0</v>
      </c>
      <c r="F6513" s="384" t="str">
        <f t="shared" si="7046"/>
        <v>'SF only - Equity risk'</v>
      </c>
      <c r="G6513" s="383" t="str">
        <f t="shared" si="7046"/>
        <v>Macaulay Duration of Liabilities</v>
      </c>
      <c r="H6513" s="383">
        <f t="shared" si="7012"/>
        <v>1510</v>
      </c>
      <c r="I6513" s="383" t="str">
        <f t="shared" ref="I6513:J6513" si="7051">I6512</f>
        <v>B</v>
      </c>
      <c r="J6513" s="383">
        <f t="shared" si="7051"/>
        <v>65</v>
      </c>
      <c r="K6513" s="383">
        <f t="shared" ca="1" si="7002"/>
        <v>0</v>
      </c>
    </row>
    <row r="6514" spans="1:11" s="383" customFormat="1" ht="15" customHeight="1" x14ac:dyDescent="0.2">
      <c r="A6514" s="383">
        <f t="shared" si="7046"/>
        <v>0</v>
      </c>
      <c r="B6514" s="383">
        <f t="shared" si="7046"/>
        <v>0</v>
      </c>
      <c r="C6514" s="383">
        <f t="shared" si="7046"/>
        <v>0</v>
      </c>
      <c r="D6514" s="383">
        <f t="shared" si="7046"/>
        <v>0</v>
      </c>
      <c r="E6514" s="383">
        <f t="shared" si="7046"/>
        <v>0</v>
      </c>
      <c r="F6514" s="384" t="str">
        <f t="shared" si="7046"/>
        <v>'SF only - Equity risk'</v>
      </c>
      <c r="G6514" s="383" t="str">
        <f t="shared" si="7046"/>
        <v>Macaulay Duration of Liabilities</v>
      </c>
      <c r="H6514" s="383">
        <f t="shared" si="7012"/>
        <v>1511</v>
      </c>
      <c r="I6514" s="383" t="str">
        <f t="shared" ref="I6514:J6514" si="7052">I6513</f>
        <v>B</v>
      </c>
      <c r="J6514" s="383">
        <f t="shared" si="7052"/>
        <v>65</v>
      </c>
      <c r="K6514" s="383">
        <f t="shared" ca="1" si="7002"/>
        <v>0</v>
      </c>
    </row>
    <row r="6515" spans="1:11" s="383" customFormat="1" ht="15" customHeight="1" x14ac:dyDescent="0.2">
      <c r="A6515" s="383">
        <f t="shared" si="7046"/>
        <v>0</v>
      </c>
      <c r="B6515" s="383">
        <f t="shared" si="7046"/>
        <v>0</v>
      </c>
      <c r="C6515" s="383">
        <f t="shared" si="7046"/>
        <v>0</v>
      </c>
      <c r="D6515" s="383">
        <f t="shared" si="7046"/>
        <v>0</v>
      </c>
      <c r="E6515" s="383">
        <f t="shared" si="7046"/>
        <v>0</v>
      </c>
      <c r="F6515" s="384" t="str">
        <f t="shared" si="7046"/>
        <v>'SF only - Equity risk'</v>
      </c>
      <c r="G6515" s="383" t="str">
        <f t="shared" si="7046"/>
        <v>Macaulay Duration of Liabilities</v>
      </c>
      <c r="H6515" s="383">
        <f t="shared" si="7012"/>
        <v>1512</v>
      </c>
      <c r="I6515" s="383" t="str">
        <f t="shared" ref="I6515:J6515" si="7053">I6514</f>
        <v>B</v>
      </c>
      <c r="J6515" s="383">
        <f t="shared" si="7053"/>
        <v>65</v>
      </c>
      <c r="K6515" s="383">
        <f t="shared" ca="1" si="7002"/>
        <v>0</v>
      </c>
    </row>
    <row r="6516" spans="1:11" s="383" customFormat="1" ht="15" customHeight="1" x14ac:dyDescent="0.2">
      <c r="A6516" s="383">
        <f t="shared" si="7046"/>
        <v>0</v>
      </c>
      <c r="B6516" s="383">
        <f t="shared" si="7046"/>
        <v>0</v>
      </c>
      <c r="C6516" s="383">
        <f t="shared" si="7046"/>
        <v>0</v>
      </c>
      <c r="D6516" s="383">
        <f t="shared" si="7046"/>
        <v>0</v>
      </c>
      <c r="E6516" s="383">
        <f t="shared" si="7046"/>
        <v>0</v>
      </c>
      <c r="F6516" s="384" t="str">
        <f t="shared" si="7046"/>
        <v>'SF only - Equity risk'</v>
      </c>
      <c r="G6516" s="383" t="str">
        <f t="shared" si="7046"/>
        <v>Macaulay Duration of Liabilities</v>
      </c>
      <c r="H6516" s="383">
        <f t="shared" si="7012"/>
        <v>1513</v>
      </c>
      <c r="I6516" s="383" t="str">
        <f t="shared" ref="I6516:J6516" si="7054">I6515</f>
        <v>B</v>
      </c>
      <c r="J6516" s="383">
        <f t="shared" si="7054"/>
        <v>65</v>
      </c>
      <c r="K6516" s="383">
        <f t="shared" ca="1" si="7002"/>
        <v>0</v>
      </c>
    </row>
    <row r="6517" spans="1:11" s="383" customFormat="1" ht="15" customHeight="1" x14ac:dyDescent="0.2">
      <c r="A6517" s="383">
        <f t="shared" si="7046"/>
        <v>0</v>
      </c>
      <c r="B6517" s="383">
        <f t="shared" si="7046"/>
        <v>0</v>
      </c>
      <c r="C6517" s="383">
        <f t="shared" si="7046"/>
        <v>0</v>
      </c>
      <c r="D6517" s="383">
        <f t="shared" si="7046"/>
        <v>0</v>
      </c>
      <c r="E6517" s="383">
        <f t="shared" si="7046"/>
        <v>0</v>
      </c>
      <c r="F6517" s="384" t="str">
        <f t="shared" si="7046"/>
        <v>'SF only - Equity risk'</v>
      </c>
      <c r="G6517" s="383" t="str">
        <f t="shared" si="7046"/>
        <v>Macaulay Duration of Liabilities</v>
      </c>
      <c r="H6517" s="383">
        <f t="shared" si="7012"/>
        <v>1514</v>
      </c>
      <c r="I6517" s="383" t="str">
        <f t="shared" ref="I6517:J6517" si="7055">I6516</f>
        <v>B</v>
      </c>
      <c r="J6517" s="383">
        <f t="shared" si="7055"/>
        <v>65</v>
      </c>
      <c r="K6517" s="383">
        <f t="shared" ca="1" si="7002"/>
        <v>0</v>
      </c>
    </row>
    <row r="6518" spans="1:11" s="383" customFormat="1" ht="15" customHeight="1" x14ac:dyDescent="0.2">
      <c r="A6518" s="383">
        <f t="shared" si="7046"/>
        <v>0</v>
      </c>
      <c r="B6518" s="383">
        <f t="shared" si="7046"/>
        <v>0</v>
      </c>
      <c r="C6518" s="383">
        <f t="shared" si="7046"/>
        <v>0</v>
      </c>
      <c r="D6518" s="383">
        <f t="shared" si="7046"/>
        <v>0</v>
      </c>
      <c r="E6518" s="383">
        <f t="shared" si="7046"/>
        <v>0</v>
      </c>
      <c r="F6518" s="384" t="str">
        <f t="shared" si="7046"/>
        <v>'SF only - Equity risk'</v>
      </c>
      <c r="G6518" s="383" t="str">
        <f t="shared" si="7046"/>
        <v>Macaulay Duration of Liabilities</v>
      </c>
      <c r="H6518" s="383">
        <f t="shared" si="7012"/>
        <v>1515</v>
      </c>
      <c r="I6518" s="383" t="str">
        <f t="shared" ref="I6518:J6518" si="7056">I6517</f>
        <v>B</v>
      </c>
      <c r="J6518" s="383">
        <f t="shared" si="7056"/>
        <v>65</v>
      </c>
      <c r="K6518" s="383">
        <f t="shared" ca="1" si="7002"/>
        <v>0</v>
      </c>
    </row>
    <row r="6519" spans="1:11" s="383" customFormat="1" ht="15" customHeight="1" x14ac:dyDescent="0.2">
      <c r="A6519" s="383">
        <f t="shared" si="7046"/>
        <v>0</v>
      </c>
      <c r="B6519" s="383">
        <f t="shared" si="7046"/>
        <v>0</v>
      </c>
      <c r="C6519" s="383">
        <f t="shared" si="7046"/>
        <v>0</v>
      </c>
      <c r="D6519" s="383">
        <f t="shared" si="7046"/>
        <v>0</v>
      </c>
      <c r="E6519" s="383">
        <f t="shared" si="7046"/>
        <v>0</v>
      </c>
      <c r="F6519" s="384" t="str">
        <f t="shared" si="7046"/>
        <v>'SF only - Equity risk'</v>
      </c>
      <c r="G6519" s="383" t="str">
        <f t="shared" si="7046"/>
        <v>Macaulay Duration of Liabilities</v>
      </c>
      <c r="H6519" s="383">
        <f t="shared" si="7012"/>
        <v>1516</v>
      </c>
      <c r="I6519" s="383" t="str">
        <f t="shared" ref="I6519:J6519" si="7057">I6518</f>
        <v>B</v>
      </c>
      <c r="J6519" s="383">
        <f t="shared" si="7057"/>
        <v>65</v>
      </c>
      <c r="K6519" s="383">
        <f t="shared" ca="1" si="7002"/>
        <v>0</v>
      </c>
    </row>
    <row r="6520" spans="1:11" s="383" customFormat="1" ht="15" customHeight="1" x14ac:dyDescent="0.2">
      <c r="A6520" s="383">
        <f t="shared" si="7046"/>
        <v>0</v>
      </c>
      <c r="B6520" s="383">
        <f t="shared" si="7046"/>
        <v>0</v>
      </c>
      <c r="C6520" s="383">
        <f t="shared" si="7046"/>
        <v>0</v>
      </c>
      <c r="D6520" s="383">
        <f t="shared" si="7046"/>
        <v>0</v>
      </c>
      <c r="E6520" s="383">
        <f t="shared" si="7046"/>
        <v>0</v>
      </c>
      <c r="F6520" s="384" t="str">
        <f t="shared" si="7046"/>
        <v>'SF only - Equity risk'</v>
      </c>
      <c r="G6520" s="383" t="str">
        <f t="shared" si="7046"/>
        <v>Macaulay Duration of Liabilities</v>
      </c>
      <c r="H6520" s="383">
        <f t="shared" si="7012"/>
        <v>1517</v>
      </c>
      <c r="I6520" s="383" t="str">
        <f t="shared" ref="I6520:J6520" si="7058">I6519</f>
        <v>B</v>
      </c>
      <c r="J6520" s="383">
        <f t="shared" si="7058"/>
        <v>65</v>
      </c>
      <c r="K6520" s="383">
        <f t="shared" ca="1" si="7002"/>
        <v>0</v>
      </c>
    </row>
    <row r="6521" spans="1:11" s="383" customFormat="1" ht="15" customHeight="1" x14ac:dyDescent="0.2">
      <c r="A6521" s="383">
        <f t="shared" si="7046"/>
        <v>0</v>
      </c>
      <c r="B6521" s="383">
        <f t="shared" si="7046"/>
        <v>0</v>
      </c>
      <c r="C6521" s="383">
        <f t="shared" si="7046"/>
        <v>0</v>
      </c>
      <c r="D6521" s="383">
        <f t="shared" si="7046"/>
        <v>0</v>
      </c>
      <c r="E6521" s="383">
        <f t="shared" si="7046"/>
        <v>0</v>
      </c>
      <c r="F6521" s="384" t="str">
        <f t="shared" si="7046"/>
        <v>'SF only - Equity risk'</v>
      </c>
      <c r="G6521" s="383" t="str">
        <f t="shared" si="7046"/>
        <v>Macaulay Duration of Liabilities</v>
      </c>
      <c r="H6521" s="383">
        <f t="shared" si="7012"/>
        <v>1518</v>
      </c>
      <c r="I6521" s="383" t="str">
        <f t="shared" ref="I6521:J6521" si="7059">I6520</f>
        <v>B</v>
      </c>
      <c r="J6521" s="383">
        <f t="shared" si="7059"/>
        <v>65</v>
      </c>
      <c r="K6521" s="383">
        <f t="shared" ca="1" si="7002"/>
        <v>0</v>
      </c>
    </row>
    <row r="6522" spans="1:11" s="383" customFormat="1" ht="15" customHeight="1" x14ac:dyDescent="0.2">
      <c r="A6522" s="383">
        <f t="shared" si="7046"/>
        <v>0</v>
      </c>
      <c r="B6522" s="383">
        <f t="shared" si="7046"/>
        <v>0</v>
      </c>
      <c r="C6522" s="383">
        <f t="shared" si="7046"/>
        <v>0</v>
      </c>
      <c r="D6522" s="383">
        <f t="shared" si="7046"/>
        <v>0</v>
      </c>
      <c r="E6522" s="383">
        <f t="shared" si="7046"/>
        <v>0</v>
      </c>
      <c r="F6522" s="384" t="str">
        <f t="shared" si="7046"/>
        <v>'SF only - Equity risk'</v>
      </c>
      <c r="G6522" s="383" t="str">
        <f t="shared" si="7046"/>
        <v>Macaulay Duration of Liabilities</v>
      </c>
      <c r="H6522" s="383">
        <f t="shared" si="7012"/>
        <v>1519</v>
      </c>
      <c r="I6522" s="383" t="str">
        <f t="shared" ref="I6522:J6522" si="7060">I6521</f>
        <v>B</v>
      </c>
      <c r="J6522" s="383">
        <f t="shared" si="7060"/>
        <v>65</v>
      </c>
      <c r="K6522" s="383">
        <f t="shared" ca="1" si="7002"/>
        <v>0</v>
      </c>
    </row>
    <row r="6523" spans="1:11" s="383" customFormat="1" ht="15" customHeight="1" x14ac:dyDescent="0.2">
      <c r="A6523" s="383">
        <f t="shared" si="7046"/>
        <v>0</v>
      </c>
      <c r="B6523" s="383">
        <f t="shared" si="7046"/>
        <v>0</v>
      </c>
      <c r="C6523" s="383">
        <f t="shared" si="7046"/>
        <v>0</v>
      </c>
      <c r="D6523" s="383">
        <f t="shared" si="7046"/>
        <v>0</v>
      </c>
      <c r="E6523" s="383">
        <f t="shared" si="7046"/>
        <v>0</v>
      </c>
      <c r="F6523" s="384" t="str">
        <f t="shared" si="7046"/>
        <v>'SF only - Equity risk'</v>
      </c>
      <c r="G6523" s="383" t="str">
        <f t="shared" si="7046"/>
        <v>Macaulay Duration of Liabilities</v>
      </c>
      <c r="H6523" s="383">
        <f t="shared" si="7012"/>
        <v>1520</v>
      </c>
      <c r="I6523" s="383" t="str">
        <f t="shared" ref="I6523:J6523" si="7061">I6522</f>
        <v>B</v>
      </c>
      <c r="J6523" s="383">
        <f t="shared" si="7061"/>
        <v>65</v>
      </c>
      <c r="K6523" s="383">
        <f t="shared" ca="1" si="7002"/>
        <v>0</v>
      </c>
    </row>
    <row r="6524" spans="1:11" s="383" customFormat="1" ht="15" customHeight="1" x14ac:dyDescent="0.2">
      <c r="A6524" s="383">
        <f t="shared" si="7046"/>
        <v>0</v>
      </c>
      <c r="B6524" s="383">
        <f t="shared" si="7046"/>
        <v>0</v>
      </c>
      <c r="C6524" s="383">
        <f t="shared" si="7046"/>
        <v>0</v>
      </c>
      <c r="D6524" s="383">
        <f t="shared" si="7046"/>
        <v>0</v>
      </c>
      <c r="E6524" s="383">
        <f t="shared" si="7046"/>
        <v>0</v>
      </c>
      <c r="F6524" s="384" t="str">
        <f t="shared" si="7046"/>
        <v>'SF only - Equity risk'</v>
      </c>
      <c r="G6524" s="383" t="str">
        <f t="shared" si="7046"/>
        <v>Macaulay Duration of Liabilities</v>
      </c>
      <c r="H6524" s="383">
        <f t="shared" si="7012"/>
        <v>1521</v>
      </c>
      <c r="I6524" s="383" t="str">
        <f t="shared" ref="I6524:J6524" si="7062">I6523</f>
        <v>B</v>
      </c>
      <c r="J6524" s="383">
        <f t="shared" si="7062"/>
        <v>65</v>
      </c>
      <c r="K6524" s="383">
        <f t="shared" ca="1" si="7002"/>
        <v>0</v>
      </c>
    </row>
    <row r="6525" spans="1:11" s="383" customFormat="1" ht="15" customHeight="1" x14ac:dyDescent="0.2">
      <c r="A6525" s="383">
        <f t="shared" ref="A6525:G6540" si="7063">A6524</f>
        <v>0</v>
      </c>
      <c r="B6525" s="383">
        <f t="shared" si="7063"/>
        <v>0</v>
      </c>
      <c r="C6525" s="383">
        <f t="shared" si="7063"/>
        <v>0</v>
      </c>
      <c r="D6525" s="383">
        <f t="shared" si="7063"/>
        <v>0</v>
      </c>
      <c r="E6525" s="383">
        <f t="shared" si="7063"/>
        <v>0</v>
      </c>
      <c r="F6525" s="384" t="str">
        <f t="shared" si="7063"/>
        <v>'SF only - Equity risk'</v>
      </c>
      <c r="G6525" s="383" t="str">
        <f t="shared" si="7063"/>
        <v>Macaulay Duration of Liabilities</v>
      </c>
      <c r="H6525" s="383">
        <f t="shared" si="7012"/>
        <v>1522</v>
      </c>
      <c r="I6525" s="383" t="str">
        <f t="shared" ref="I6525:J6525" si="7064">I6524</f>
        <v>B</v>
      </c>
      <c r="J6525" s="383">
        <f t="shared" si="7064"/>
        <v>65</v>
      </c>
      <c r="K6525" s="383">
        <f t="shared" ca="1" si="7002"/>
        <v>0</v>
      </c>
    </row>
    <row r="6526" spans="1:11" s="383" customFormat="1" ht="15" customHeight="1" x14ac:dyDescent="0.2">
      <c r="A6526" s="383">
        <f t="shared" si="7063"/>
        <v>0</v>
      </c>
      <c r="B6526" s="383">
        <f t="shared" si="7063"/>
        <v>0</v>
      </c>
      <c r="C6526" s="383">
        <f t="shared" si="7063"/>
        <v>0</v>
      </c>
      <c r="D6526" s="383">
        <f t="shared" si="7063"/>
        <v>0</v>
      </c>
      <c r="E6526" s="383">
        <f t="shared" si="7063"/>
        <v>0</v>
      </c>
      <c r="F6526" s="384" t="str">
        <f t="shared" si="7063"/>
        <v>'SF only - Equity risk'</v>
      </c>
      <c r="G6526" s="383" t="str">
        <f t="shared" si="7063"/>
        <v>Macaulay Duration of Liabilities</v>
      </c>
      <c r="H6526" s="383">
        <f t="shared" si="7012"/>
        <v>1523</v>
      </c>
      <c r="I6526" s="383" t="str">
        <f t="shared" ref="I6526:J6526" si="7065">I6525</f>
        <v>B</v>
      </c>
      <c r="J6526" s="383">
        <f t="shared" si="7065"/>
        <v>65</v>
      </c>
      <c r="K6526" s="383">
        <f t="shared" ca="1" si="7002"/>
        <v>0</v>
      </c>
    </row>
    <row r="6527" spans="1:11" s="383" customFormat="1" ht="15" customHeight="1" x14ac:dyDescent="0.2">
      <c r="A6527" s="383">
        <f t="shared" si="7063"/>
        <v>0</v>
      </c>
      <c r="B6527" s="383">
        <f t="shared" si="7063"/>
        <v>0</v>
      </c>
      <c r="C6527" s="383">
        <f t="shared" si="7063"/>
        <v>0</v>
      </c>
      <c r="D6527" s="383">
        <f t="shared" si="7063"/>
        <v>0</v>
      </c>
      <c r="E6527" s="383">
        <f t="shared" si="7063"/>
        <v>0</v>
      </c>
      <c r="F6527" s="384" t="str">
        <f t="shared" si="7063"/>
        <v>'SF only - Equity risk'</v>
      </c>
      <c r="G6527" s="383" t="str">
        <f t="shared" si="7063"/>
        <v>Macaulay Duration of Liabilities</v>
      </c>
      <c r="H6527" s="383">
        <f t="shared" si="7012"/>
        <v>1524</v>
      </c>
      <c r="I6527" s="383" t="str">
        <f t="shared" ref="I6527:J6527" si="7066">I6526</f>
        <v>B</v>
      </c>
      <c r="J6527" s="383">
        <f t="shared" si="7066"/>
        <v>65</v>
      </c>
      <c r="K6527" s="383">
        <f t="shared" ca="1" si="7002"/>
        <v>0</v>
      </c>
    </row>
    <row r="6528" spans="1:11" s="383" customFormat="1" ht="15" customHeight="1" x14ac:dyDescent="0.2">
      <c r="A6528" s="383">
        <f t="shared" si="7063"/>
        <v>0</v>
      </c>
      <c r="B6528" s="383">
        <f t="shared" si="7063"/>
        <v>0</v>
      </c>
      <c r="C6528" s="383">
        <f t="shared" si="7063"/>
        <v>0</v>
      </c>
      <c r="D6528" s="383">
        <f t="shared" si="7063"/>
        <v>0</v>
      </c>
      <c r="E6528" s="383">
        <f t="shared" si="7063"/>
        <v>0</v>
      </c>
      <c r="F6528" s="384" t="str">
        <f t="shared" si="7063"/>
        <v>'SF only - Equity risk'</v>
      </c>
      <c r="G6528" s="383" t="str">
        <f t="shared" si="7063"/>
        <v>Macaulay Duration of Liabilities</v>
      </c>
      <c r="H6528" s="383">
        <f t="shared" si="7012"/>
        <v>1525</v>
      </c>
      <c r="I6528" s="383" t="str">
        <f t="shared" ref="I6528:J6528" si="7067">I6527</f>
        <v>B</v>
      </c>
      <c r="J6528" s="383">
        <f t="shared" si="7067"/>
        <v>65</v>
      </c>
      <c r="K6528" s="383">
        <f t="shared" ca="1" si="7002"/>
        <v>0</v>
      </c>
    </row>
    <row r="6529" spans="1:11" s="383" customFormat="1" ht="15" customHeight="1" x14ac:dyDescent="0.2">
      <c r="A6529" s="383">
        <f t="shared" si="7063"/>
        <v>0</v>
      </c>
      <c r="B6529" s="383">
        <f t="shared" si="7063"/>
        <v>0</v>
      </c>
      <c r="C6529" s="383">
        <f t="shared" si="7063"/>
        <v>0</v>
      </c>
      <c r="D6529" s="383">
        <f t="shared" si="7063"/>
        <v>0</v>
      </c>
      <c r="E6529" s="383">
        <f t="shared" si="7063"/>
        <v>0</v>
      </c>
      <c r="F6529" s="384" t="str">
        <f t="shared" si="7063"/>
        <v>'SF only - Equity risk'</v>
      </c>
      <c r="G6529" s="383" t="str">
        <f t="shared" si="7063"/>
        <v>Macaulay Duration of Liabilities</v>
      </c>
      <c r="H6529" s="383">
        <f t="shared" si="7012"/>
        <v>1526</v>
      </c>
      <c r="I6529" s="383" t="str">
        <f t="shared" ref="I6529:J6529" si="7068">I6528</f>
        <v>B</v>
      </c>
      <c r="J6529" s="383">
        <f t="shared" si="7068"/>
        <v>65</v>
      </c>
      <c r="K6529" s="383">
        <f t="shared" ca="1" si="7002"/>
        <v>0</v>
      </c>
    </row>
    <row r="6530" spans="1:11" s="383" customFormat="1" ht="15" customHeight="1" x14ac:dyDescent="0.2">
      <c r="A6530" s="383">
        <f t="shared" si="7063"/>
        <v>0</v>
      </c>
      <c r="B6530" s="383">
        <f t="shared" si="7063"/>
        <v>0</v>
      </c>
      <c r="C6530" s="383">
        <f t="shared" si="7063"/>
        <v>0</v>
      </c>
      <c r="D6530" s="383">
        <f t="shared" si="7063"/>
        <v>0</v>
      </c>
      <c r="E6530" s="383">
        <f t="shared" si="7063"/>
        <v>0</v>
      </c>
      <c r="F6530" s="384" t="str">
        <f t="shared" si="7063"/>
        <v>'SF only - Equity risk'</v>
      </c>
      <c r="G6530" s="383" t="str">
        <f t="shared" si="7063"/>
        <v>Macaulay Duration of Liabilities</v>
      </c>
      <c r="H6530" s="383">
        <f t="shared" si="7012"/>
        <v>1527</v>
      </c>
      <c r="I6530" s="383" t="str">
        <f t="shared" ref="I6530:J6530" si="7069">I6529</f>
        <v>B</v>
      </c>
      <c r="J6530" s="383">
        <f t="shared" si="7069"/>
        <v>65</v>
      </c>
      <c r="K6530" s="383">
        <f t="shared" ca="1" si="7002"/>
        <v>0</v>
      </c>
    </row>
    <row r="6531" spans="1:11" s="383" customFormat="1" ht="15" customHeight="1" x14ac:dyDescent="0.2">
      <c r="A6531" s="383">
        <f t="shared" si="7063"/>
        <v>0</v>
      </c>
      <c r="B6531" s="383">
        <f t="shared" si="7063"/>
        <v>0</v>
      </c>
      <c r="C6531" s="383">
        <f t="shared" si="7063"/>
        <v>0</v>
      </c>
      <c r="D6531" s="383">
        <f t="shared" si="7063"/>
        <v>0</v>
      </c>
      <c r="E6531" s="383">
        <f t="shared" si="7063"/>
        <v>0</v>
      </c>
      <c r="F6531" s="384" t="str">
        <f t="shared" si="7063"/>
        <v>'SF only - Equity risk'</v>
      </c>
      <c r="G6531" s="383" t="str">
        <f t="shared" si="7063"/>
        <v>Macaulay Duration of Liabilities</v>
      </c>
      <c r="H6531" s="383">
        <f t="shared" si="7012"/>
        <v>1528</v>
      </c>
      <c r="I6531" s="383" t="str">
        <f t="shared" ref="I6531:J6531" si="7070">I6530</f>
        <v>B</v>
      </c>
      <c r="J6531" s="383">
        <f t="shared" si="7070"/>
        <v>65</v>
      </c>
      <c r="K6531" s="383">
        <f t="shared" ca="1" si="7002"/>
        <v>0</v>
      </c>
    </row>
    <row r="6532" spans="1:11" s="383" customFormat="1" ht="15" customHeight="1" x14ac:dyDescent="0.2">
      <c r="A6532" s="383">
        <f t="shared" si="7063"/>
        <v>0</v>
      </c>
      <c r="B6532" s="383">
        <f t="shared" si="7063"/>
        <v>0</v>
      </c>
      <c r="C6532" s="383">
        <f t="shared" si="7063"/>
        <v>0</v>
      </c>
      <c r="D6532" s="383">
        <f t="shared" si="7063"/>
        <v>0</v>
      </c>
      <c r="E6532" s="383">
        <f t="shared" si="7063"/>
        <v>0</v>
      </c>
      <c r="F6532" s="384" t="str">
        <f t="shared" si="7063"/>
        <v>'SF only - Equity risk'</v>
      </c>
      <c r="G6532" s="383" t="str">
        <f t="shared" si="7063"/>
        <v>Macaulay Duration of Liabilities</v>
      </c>
      <c r="H6532" s="383">
        <f t="shared" si="7012"/>
        <v>1529</v>
      </c>
      <c r="I6532" s="383" t="str">
        <f t="shared" ref="I6532:J6532" si="7071">I6531</f>
        <v>B</v>
      </c>
      <c r="J6532" s="383">
        <f t="shared" si="7071"/>
        <v>65</v>
      </c>
      <c r="K6532" s="383">
        <f t="shared" ref="K6532:K6595" ca="1" si="7072">INDEX(INDIRECT(CONCATENATE($F6532,"!$1:$1048576")),MATCH($H6532,INDIRECT(CONCATENATE($F6532,"!$",$I6532,":$",$I6532)),0),MATCH($G6532,INDIRECT(CONCATENATE($F6532,"!$",$J6532,":$",$J6532)),0))</f>
        <v>0</v>
      </c>
    </row>
    <row r="6533" spans="1:11" s="383" customFormat="1" ht="15" customHeight="1" x14ac:dyDescent="0.2">
      <c r="A6533" s="383">
        <f t="shared" si="7063"/>
        <v>0</v>
      </c>
      <c r="B6533" s="383">
        <f t="shared" si="7063"/>
        <v>0</v>
      </c>
      <c r="C6533" s="383">
        <f t="shared" si="7063"/>
        <v>0</v>
      </c>
      <c r="D6533" s="383">
        <f t="shared" si="7063"/>
        <v>0</v>
      </c>
      <c r="E6533" s="383">
        <f t="shared" si="7063"/>
        <v>0</v>
      </c>
      <c r="F6533" s="384" t="str">
        <f t="shared" si="7063"/>
        <v>'SF only - Equity risk'</v>
      </c>
      <c r="G6533" s="383" t="str">
        <f t="shared" si="7063"/>
        <v>Macaulay Duration of Liabilities</v>
      </c>
      <c r="H6533" s="383">
        <f t="shared" si="7012"/>
        <v>1530</v>
      </c>
      <c r="I6533" s="383" t="str">
        <f t="shared" ref="I6533:J6533" si="7073">I6532</f>
        <v>B</v>
      </c>
      <c r="J6533" s="383">
        <f t="shared" si="7073"/>
        <v>65</v>
      </c>
      <c r="K6533" s="383">
        <f t="shared" ca="1" si="7072"/>
        <v>0</v>
      </c>
    </row>
    <row r="6534" spans="1:11" s="383" customFormat="1" ht="15" customHeight="1" x14ac:dyDescent="0.2">
      <c r="A6534" s="383">
        <f t="shared" si="7063"/>
        <v>0</v>
      </c>
      <c r="B6534" s="383">
        <f t="shared" si="7063"/>
        <v>0</v>
      </c>
      <c r="C6534" s="383">
        <f t="shared" si="7063"/>
        <v>0</v>
      </c>
      <c r="D6534" s="383">
        <f t="shared" si="7063"/>
        <v>0</v>
      </c>
      <c r="E6534" s="383">
        <f t="shared" si="7063"/>
        <v>0</v>
      </c>
      <c r="F6534" s="384" t="str">
        <f t="shared" si="7063"/>
        <v>'SF only - Equity risk'</v>
      </c>
      <c r="G6534" s="383" t="str">
        <f t="shared" si="7063"/>
        <v>Macaulay Duration of Liabilities</v>
      </c>
      <c r="H6534" s="383">
        <f t="shared" si="7012"/>
        <v>1531</v>
      </c>
      <c r="I6534" s="383" t="str">
        <f t="shared" ref="I6534:J6534" si="7074">I6533</f>
        <v>B</v>
      </c>
      <c r="J6534" s="383">
        <f t="shared" si="7074"/>
        <v>65</v>
      </c>
      <c r="K6534" s="383">
        <f t="shared" ca="1" si="7072"/>
        <v>0</v>
      </c>
    </row>
    <row r="6535" spans="1:11" s="383" customFormat="1" ht="15" customHeight="1" x14ac:dyDescent="0.2">
      <c r="A6535" s="383">
        <f t="shared" si="7063"/>
        <v>0</v>
      </c>
      <c r="B6535" s="383">
        <f t="shared" si="7063"/>
        <v>0</v>
      </c>
      <c r="C6535" s="383">
        <f t="shared" si="7063"/>
        <v>0</v>
      </c>
      <c r="D6535" s="383">
        <f t="shared" si="7063"/>
        <v>0</v>
      </c>
      <c r="E6535" s="383">
        <f t="shared" si="7063"/>
        <v>0</v>
      </c>
      <c r="F6535" s="384" t="str">
        <f t="shared" si="7063"/>
        <v>'SF only - Equity risk'</v>
      </c>
      <c r="G6535" s="383" t="str">
        <f t="shared" si="7063"/>
        <v>Macaulay Duration of Liabilities</v>
      </c>
      <c r="H6535" s="383">
        <f t="shared" si="7012"/>
        <v>1532</v>
      </c>
      <c r="I6535" s="383" t="str">
        <f t="shared" ref="I6535:J6535" si="7075">I6534</f>
        <v>B</v>
      </c>
      <c r="J6535" s="383">
        <f t="shared" si="7075"/>
        <v>65</v>
      </c>
      <c r="K6535" s="383">
        <f t="shared" ca="1" si="7072"/>
        <v>0</v>
      </c>
    </row>
    <row r="6536" spans="1:11" s="383" customFormat="1" ht="15" customHeight="1" x14ac:dyDescent="0.2">
      <c r="A6536" s="383">
        <f t="shared" si="7063"/>
        <v>0</v>
      </c>
      <c r="B6536" s="383">
        <f t="shared" si="7063"/>
        <v>0</v>
      </c>
      <c r="C6536" s="383">
        <f t="shared" si="7063"/>
        <v>0</v>
      </c>
      <c r="D6536" s="383">
        <f t="shared" si="7063"/>
        <v>0</v>
      </c>
      <c r="E6536" s="383">
        <f t="shared" si="7063"/>
        <v>0</v>
      </c>
      <c r="F6536" s="384" t="str">
        <f t="shared" si="7063"/>
        <v>'SF only - Equity risk'</v>
      </c>
      <c r="G6536" s="383" t="str">
        <f t="shared" si="7063"/>
        <v>Macaulay Duration of Liabilities</v>
      </c>
      <c r="H6536" s="383">
        <f t="shared" si="7012"/>
        <v>1533</v>
      </c>
      <c r="I6536" s="383" t="str">
        <f t="shared" ref="I6536:J6536" si="7076">I6535</f>
        <v>B</v>
      </c>
      <c r="J6536" s="383">
        <f t="shared" si="7076"/>
        <v>65</v>
      </c>
      <c r="K6536" s="383">
        <f t="shared" ca="1" si="7072"/>
        <v>0</v>
      </c>
    </row>
    <row r="6537" spans="1:11" s="383" customFormat="1" ht="15" customHeight="1" x14ac:dyDescent="0.2">
      <c r="A6537" s="383">
        <f t="shared" si="7063"/>
        <v>0</v>
      </c>
      <c r="B6537" s="383">
        <f t="shared" si="7063"/>
        <v>0</v>
      </c>
      <c r="C6537" s="383">
        <f t="shared" si="7063"/>
        <v>0</v>
      </c>
      <c r="D6537" s="383">
        <f t="shared" si="7063"/>
        <v>0</v>
      </c>
      <c r="E6537" s="383">
        <f t="shared" si="7063"/>
        <v>0</v>
      </c>
      <c r="F6537" s="384" t="str">
        <f t="shared" si="7063"/>
        <v>'SF only - Equity risk'</v>
      </c>
      <c r="G6537" s="383" t="str">
        <f t="shared" si="7063"/>
        <v>Macaulay Duration of Liabilities</v>
      </c>
      <c r="H6537" s="383">
        <f t="shared" si="7012"/>
        <v>1534</v>
      </c>
      <c r="I6537" s="383" t="str">
        <f t="shared" ref="I6537:J6537" si="7077">I6536</f>
        <v>B</v>
      </c>
      <c r="J6537" s="383">
        <f t="shared" si="7077"/>
        <v>65</v>
      </c>
      <c r="K6537" s="383">
        <f t="shared" ca="1" si="7072"/>
        <v>0</v>
      </c>
    </row>
    <row r="6538" spans="1:11" s="383" customFormat="1" ht="15" customHeight="1" x14ac:dyDescent="0.2">
      <c r="A6538" s="383">
        <f t="shared" si="7063"/>
        <v>0</v>
      </c>
      <c r="B6538" s="383">
        <f t="shared" si="7063"/>
        <v>0</v>
      </c>
      <c r="C6538" s="383">
        <f t="shared" si="7063"/>
        <v>0</v>
      </c>
      <c r="D6538" s="383">
        <f t="shared" si="7063"/>
        <v>0</v>
      </c>
      <c r="E6538" s="383">
        <f t="shared" si="7063"/>
        <v>0</v>
      </c>
      <c r="F6538" s="384" t="str">
        <f t="shared" si="7063"/>
        <v>'SF only - Equity risk'</v>
      </c>
      <c r="G6538" s="383" t="str">
        <f t="shared" si="7063"/>
        <v>Macaulay Duration of Liabilities</v>
      </c>
      <c r="H6538" s="383">
        <f t="shared" si="7012"/>
        <v>1535</v>
      </c>
      <c r="I6538" s="383" t="str">
        <f t="shared" ref="I6538:J6538" si="7078">I6537</f>
        <v>B</v>
      </c>
      <c r="J6538" s="383">
        <f t="shared" si="7078"/>
        <v>65</v>
      </c>
      <c r="K6538" s="383">
        <f t="shared" ca="1" si="7072"/>
        <v>0</v>
      </c>
    </row>
    <row r="6539" spans="1:11" s="383" customFormat="1" ht="15" customHeight="1" x14ac:dyDescent="0.2">
      <c r="A6539" s="383">
        <f t="shared" si="7063"/>
        <v>0</v>
      </c>
      <c r="B6539" s="383">
        <f t="shared" si="7063"/>
        <v>0</v>
      </c>
      <c r="C6539" s="383">
        <f t="shared" si="7063"/>
        <v>0</v>
      </c>
      <c r="D6539" s="383">
        <f t="shared" si="7063"/>
        <v>0</v>
      </c>
      <c r="E6539" s="383">
        <f t="shared" si="7063"/>
        <v>0</v>
      </c>
      <c r="F6539" s="384" t="str">
        <f t="shared" si="7063"/>
        <v>'SF only - Equity risk'</v>
      </c>
      <c r="G6539" s="383" t="str">
        <f t="shared" si="7063"/>
        <v>Macaulay Duration of Liabilities</v>
      </c>
      <c r="H6539" s="383">
        <f t="shared" si="7012"/>
        <v>1536</v>
      </c>
      <c r="I6539" s="383" t="str">
        <f t="shared" ref="I6539:J6539" si="7079">I6538</f>
        <v>B</v>
      </c>
      <c r="J6539" s="383">
        <f t="shared" si="7079"/>
        <v>65</v>
      </c>
      <c r="K6539" s="383">
        <f t="shared" ca="1" si="7072"/>
        <v>0</v>
      </c>
    </row>
    <row r="6540" spans="1:11" s="383" customFormat="1" ht="15" customHeight="1" x14ac:dyDescent="0.2">
      <c r="A6540" s="383">
        <f t="shared" si="7063"/>
        <v>0</v>
      </c>
      <c r="B6540" s="383">
        <f t="shared" si="7063"/>
        <v>0</v>
      </c>
      <c r="C6540" s="383">
        <f t="shared" si="7063"/>
        <v>0</v>
      </c>
      <c r="D6540" s="383">
        <f t="shared" si="7063"/>
        <v>0</v>
      </c>
      <c r="E6540" s="383">
        <f t="shared" si="7063"/>
        <v>0</v>
      </c>
      <c r="F6540" s="384" t="str">
        <f t="shared" si="7063"/>
        <v>'SF only - Equity risk'</v>
      </c>
      <c r="G6540" s="383" t="str">
        <f t="shared" si="7063"/>
        <v>Macaulay Duration of Liabilities</v>
      </c>
      <c r="H6540" s="383">
        <f t="shared" si="7012"/>
        <v>1537</v>
      </c>
      <c r="I6540" s="383" t="str">
        <f t="shared" ref="I6540:J6540" si="7080">I6539</f>
        <v>B</v>
      </c>
      <c r="J6540" s="383">
        <f t="shared" si="7080"/>
        <v>65</v>
      </c>
      <c r="K6540" s="383">
        <f t="shared" ca="1" si="7072"/>
        <v>0</v>
      </c>
    </row>
    <row r="6541" spans="1:11" s="383" customFormat="1" ht="15" customHeight="1" x14ac:dyDescent="0.2">
      <c r="A6541" s="383">
        <f t="shared" ref="A6541:G6556" si="7081">A6540</f>
        <v>0</v>
      </c>
      <c r="B6541" s="383">
        <f t="shared" si="7081"/>
        <v>0</v>
      </c>
      <c r="C6541" s="383">
        <f t="shared" si="7081"/>
        <v>0</v>
      </c>
      <c r="D6541" s="383">
        <f t="shared" si="7081"/>
        <v>0</v>
      </c>
      <c r="E6541" s="383">
        <f t="shared" si="7081"/>
        <v>0</v>
      </c>
      <c r="F6541" s="384" t="str">
        <f t="shared" si="7081"/>
        <v>'SF only - Equity risk'</v>
      </c>
      <c r="G6541" s="383" t="str">
        <f t="shared" si="7081"/>
        <v>Macaulay Duration of Liabilities</v>
      </c>
      <c r="H6541" s="383">
        <f t="shared" ref="H6541:H6604" si="7082">H1541</f>
        <v>1538</v>
      </c>
      <c r="I6541" s="383" t="str">
        <f t="shared" ref="I6541:J6541" si="7083">I6540</f>
        <v>B</v>
      </c>
      <c r="J6541" s="383">
        <f t="shared" si="7083"/>
        <v>65</v>
      </c>
      <c r="K6541" s="383">
        <f t="shared" ca="1" si="7072"/>
        <v>0</v>
      </c>
    </row>
    <row r="6542" spans="1:11" s="383" customFormat="1" ht="15" customHeight="1" x14ac:dyDescent="0.2">
      <c r="A6542" s="383">
        <f t="shared" si="7081"/>
        <v>0</v>
      </c>
      <c r="B6542" s="383">
        <f t="shared" si="7081"/>
        <v>0</v>
      </c>
      <c r="C6542" s="383">
        <f t="shared" si="7081"/>
        <v>0</v>
      </c>
      <c r="D6542" s="383">
        <f t="shared" si="7081"/>
        <v>0</v>
      </c>
      <c r="E6542" s="383">
        <f t="shared" si="7081"/>
        <v>0</v>
      </c>
      <c r="F6542" s="384" t="str">
        <f t="shared" si="7081"/>
        <v>'SF only - Equity risk'</v>
      </c>
      <c r="G6542" s="383" t="str">
        <f t="shared" si="7081"/>
        <v>Macaulay Duration of Liabilities</v>
      </c>
      <c r="H6542" s="383">
        <f t="shared" si="7082"/>
        <v>1539</v>
      </c>
      <c r="I6542" s="383" t="str">
        <f t="shared" ref="I6542:J6542" si="7084">I6541</f>
        <v>B</v>
      </c>
      <c r="J6542" s="383">
        <f t="shared" si="7084"/>
        <v>65</v>
      </c>
      <c r="K6542" s="383">
        <f t="shared" ca="1" si="7072"/>
        <v>0</v>
      </c>
    </row>
    <row r="6543" spans="1:11" s="383" customFormat="1" ht="15" customHeight="1" x14ac:dyDescent="0.2">
      <c r="A6543" s="383">
        <f t="shared" si="7081"/>
        <v>0</v>
      </c>
      <c r="B6543" s="383">
        <f t="shared" si="7081"/>
        <v>0</v>
      </c>
      <c r="C6543" s="383">
        <f t="shared" si="7081"/>
        <v>0</v>
      </c>
      <c r="D6543" s="383">
        <f t="shared" si="7081"/>
        <v>0</v>
      </c>
      <c r="E6543" s="383">
        <f t="shared" si="7081"/>
        <v>0</v>
      </c>
      <c r="F6543" s="384" t="str">
        <f t="shared" si="7081"/>
        <v>'SF only - Equity risk'</v>
      </c>
      <c r="G6543" s="383" t="str">
        <f t="shared" si="7081"/>
        <v>Macaulay Duration of Liabilities</v>
      </c>
      <c r="H6543" s="383">
        <f t="shared" si="7082"/>
        <v>1540</v>
      </c>
      <c r="I6543" s="383" t="str">
        <f t="shared" ref="I6543:J6543" si="7085">I6542</f>
        <v>B</v>
      </c>
      <c r="J6543" s="383">
        <f t="shared" si="7085"/>
        <v>65</v>
      </c>
      <c r="K6543" s="383">
        <f t="shared" ca="1" si="7072"/>
        <v>0</v>
      </c>
    </row>
    <row r="6544" spans="1:11" s="383" customFormat="1" ht="15" customHeight="1" x14ac:dyDescent="0.2">
      <c r="A6544" s="383">
        <f t="shared" si="7081"/>
        <v>0</v>
      </c>
      <c r="B6544" s="383">
        <f t="shared" si="7081"/>
        <v>0</v>
      </c>
      <c r="C6544" s="383">
        <f t="shared" si="7081"/>
        <v>0</v>
      </c>
      <c r="D6544" s="383">
        <f t="shared" si="7081"/>
        <v>0</v>
      </c>
      <c r="E6544" s="383">
        <f t="shared" si="7081"/>
        <v>0</v>
      </c>
      <c r="F6544" s="384" t="str">
        <f t="shared" si="7081"/>
        <v>'SF only - Equity risk'</v>
      </c>
      <c r="G6544" s="383" t="str">
        <f t="shared" si="7081"/>
        <v>Macaulay Duration of Liabilities</v>
      </c>
      <c r="H6544" s="383">
        <f t="shared" si="7082"/>
        <v>1541</v>
      </c>
      <c r="I6544" s="383" t="str">
        <f t="shared" ref="I6544:J6544" si="7086">I6543</f>
        <v>B</v>
      </c>
      <c r="J6544" s="383">
        <f t="shared" si="7086"/>
        <v>65</v>
      </c>
      <c r="K6544" s="383">
        <f t="shared" ca="1" si="7072"/>
        <v>0</v>
      </c>
    </row>
    <row r="6545" spans="1:11" s="383" customFormat="1" ht="15" customHeight="1" x14ac:dyDescent="0.2">
      <c r="A6545" s="383">
        <f t="shared" si="7081"/>
        <v>0</v>
      </c>
      <c r="B6545" s="383">
        <f t="shared" si="7081"/>
        <v>0</v>
      </c>
      <c r="C6545" s="383">
        <f t="shared" si="7081"/>
        <v>0</v>
      </c>
      <c r="D6545" s="383">
        <f t="shared" si="7081"/>
        <v>0</v>
      </c>
      <c r="E6545" s="383">
        <f t="shared" si="7081"/>
        <v>0</v>
      </c>
      <c r="F6545" s="384" t="str">
        <f t="shared" si="7081"/>
        <v>'SF only - Equity risk'</v>
      </c>
      <c r="G6545" s="383" t="str">
        <f t="shared" si="7081"/>
        <v>Macaulay Duration of Liabilities</v>
      </c>
      <c r="H6545" s="383">
        <f t="shared" si="7082"/>
        <v>1542</v>
      </c>
      <c r="I6545" s="383" t="str">
        <f t="shared" ref="I6545:J6545" si="7087">I6544</f>
        <v>B</v>
      </c>
      <c r="J6545" s="383">
        <f t="shared" si="7087"/>
        <v>65</v>
      </c>
      <c r="K6545" s="383">
        <f t="shared" ca="1" si="7072"/>
        <v>0</v>
      </c>
    </row>
    <row r="6546" spans="1:11" s="383" customFormat="1" ht="15" customHeight="1" x14ac:dyDescent="0.2">
      <c r="A6546" s="383">
        <f t="shared" si="7081"/>
        <v>0</v>
      </c>
      <c r="B6546" s="383">
        <f t="shared" si="7081"/>
        <v>0</v>
      </c>
      <c r="C6546" s="383">
        <f t="shared" si="7081"/>
        <v>0</v>
      </c>
      <c r="D6546" s="383">
        <f t="shared" si="7081"/>
        <v>0</v>
      </c>
      <c r="E6546" s="383">
        <f t="shared" si="7081"/>
        <v>0</v>
      </c>
      <c r="F6546" s="384" t="str">
        <f t="shared" si="7081"/>
        <v>'SF only - Equity risk'</v>
      </c>
      <c r="G6546" s="383" t="str">
        <f t="shared" si="7081"/>
        <v>Macaulay Duration of Liabilities</v>
      </c>
      <c r="H6546" s="383">
        <f t="shared" si="7082"/>
        <v>1543</v>
      </c>
      <c r="I6546" s="383" t="str">
        <f t="shared" ref="I6546:J6546" si="7088">I6545</f>
        <v>B</v>
      </c>
      <c r="J6546" s="383">
        <f t="shared" si="7088"/>
        <v>65</v>
      </c>
      <c r="K6546" s="383">
        <f t="shared" ca="1" si="7072"/>
        <v>0</v>
      </c>
    </row>
    <row r="6547" spans="1:11" s="383" customFormat="1" ht="15" customHeight="1" x14ac:dyDescent="0.2">
      <c r="A6547" s="383">
        <f t="shared" si="7081"/>
        <v>0</v>
      </c>
      <c r="B6547" s="383">
        <f t="shared" si="7081"/>
        <v>0</v>
      </c>
      <c r="C6547" s="383">
        <f t="shared" si="7081"/>
        <v>0</v>
      </c>
      <c r="D6547" s="383">
        <f t="shared" si="7081"/>
        <v>0</v>
      </c>
      <c r="E6547" s="383">
        <f t="shared" si="7081"/>
        <v>0</v>
      </c>
      <c r="F6547" s="384" t="str">
        <f t="shared" si="7081"/>
        <v>'SF only - Equity risk'</v>
      </c>
      <c r="G6547" s="383" t="str">
        <f t="shared" si="7081"/>
        <v>Macaulay Duration of Liabilities</v>
      </c>
      <c r="H6547" s="383">
        <f t="shared" si="7082"/>
        <v>1544</v>
      </c>
      <c r="I6547" s="383" t="str">
        <f t="shared" ref="I6547:J6547" si="7089">I6546</f>
        <v>B</v>
      </c>
      <c r="J6547" s="383">
        <f t="shared" si="7089"/>
        <v>65</v>
      </c>
      <c r="K6547" s="383">
        <f t="shared" ca="1" si="7072"/>
        <v>0</v>
      </c>
    </row>
    <row r="6548" spans="1:11" s="383" customFormat="1" ht="15" customHeight="1" x14ac:dyDescent="0.2">
      <c r="A6548" s="383">
        <f t="shared" si="7081"/>
        <v>0</v>
      </c>
      <c r="B6548" s="383">
        <f t="shared" si="7081"/>
        <v>0</v>
      </c>
      <c r="C6548" s="383">
        <f t="shared" si="7081"/>
        <v>0</v>
      </c>
      <c r="D6548" s="383">
        <f t="shared" si="7081"/>
        <v>0</v>
      </c>
      <c r="E6548" s="383">
        <f t="shared" si="7081"/>
        <v>0</v>
      </c>
      <c r="F6548" s="384" t="str">
        <f t="shared" si="7081"/>
        <v>'SF only - Equity risk'</v>
      </c>
      <c r="G6548" s="383" t="str">
        <f t="shared" si="7081"/>
        <v>Macaulay Duration of Liabilities</v>
      </c>
      <c r="H6548" s="383">
        <f t="shared" si="7082"/>
        <v>1545</v>
      </c>
      <c r="I6548" s="383" t="str">
        <f t="shared" ref="I6548:J6548" si="7090">I6547</f>
        <v>B</v>
      </c>
      <c r="J6548" s="383">
        <f t="shared" si="7090"/>
        <v>65</v>
      </c>
      <c r="K6548" s="383">
        <f t="shared" ca="1" si="7072"/>
        <v>0</v>
      </c>
    </row>
    <row r="6549" spans="1:11" s="383" customFormat="1" ht="15" customHeight="1" x14ac:dyDescent="0.2">
      <c r="A6549" s="383">
        <f t="shared" si="7081"/>
        <v>0</v>
      </c>
      <c r="B6549" s="383">
        <f t="shared" si="7081"/>
        <v>0</v>
      </c>
      <c r="C6549" s="383">
        <f t="shared" si="7081"/>
        <v>0</v>
      </c>
      <c r="D6549" s="383">
        <f t="shared" si="7081"/>
        <v>0</v>
      </c>
      <c r="E6549" s="383">
        <f t="shared" si="7081"/>
        <v>0</v>
      </c>
      <c r="F6549" s="384" t="str">
        <f t="shared" si="7081"/>
        <v>'SF only - Equity risk'</v>
      </c>
      <c r="G6549" s="383" t="str">
        <f t="shared" si="7081"/>
        <v>Macaulay Duration of Liabilities</v>
      </c>
      <c r="H6549" s="383">
        <f t="shared" si="7082"/>
        <v>1546</v>
      </c>
      <c r="I6549" s="383" t="str">
        <f t="shared" ref="I6549:J6549" si="7091">I6548</f>
        <v>B</v>
      </c>
      <c r="J6549" s="383">
        <f t="shared" si="7091"/>
        <v>65</v>
      </c>
      <c r="K6549" s="383">
        <f t="shared" ca="1" si="7072"/>
        <v>0</v>
      </c>
    </row>
    <row r="6550" spans="1:11" s="383" customFormat="1" ht="15" customHeight="1" x14ac:dyDescent="0.2">
      <c r="A6550" s="383">
        <f t="shared" si="7081"/>
        <v>0</v>
      </c>
      <c r="B6550" s="383">
        <f t="shared" si="7081"/>
        <v>0</v>
      </c>
      <c r="C6550" s="383">
        <f t="shared" si="7081"/>
        <v>0</v>
      </c>
      <c r="D6550" s="383">
        <f t="shared" si="7081"/>
        <v>0</v>
      </c>
      <c r="E6550" s="383">
        <f t="shared" si="7081"/>
        <v>0</v>
      </c>
      <c r="F6550" s="384" t="str">
        <f t="shared" si="7081"/>
        <v>'SF only - Equity risk'</v>
      </c>
      <c r="G6550" s="383" t="str">
        <f t="shared" si="7081"/>
        <v>Macaulay Duration of Liabilities</v>
      </c>
      <c r="H6550" s="383">
        <f t="shared" si="7082"/>
        <v>1547</v>
      </c>
      <c r="I6550" s="383" t="str">
        <f t="shared" ref="I6550:J6550" si="7092">I6549</f>
        <v>B</v>
      </c>
      <c r="J6550" s="383">
        <f t="shared" si="7092"/>
        <v>65</v>
      </c>
      <c r="K6550" s="383">
        <f t="shared" ca="1" si="7072"/>
        <v>0</v>
      </c>
    </row>
    <row r="6551" spans="1:11" s="383" customFormat="1" ht="15" customHeight="1" x14ac:dyDescent="0.2">
      <c r="A6551" s="383">
        <f t="shared" si="7081"/>
        <v>0</v>
      </c>
      <c r="B6551" s="383">
        <f t="shared" si="7081"/>
        <v>0</v>
      </c>
      <c r="C6551" s="383">
        <f t="shared" si="7081"/>
        <v>0</v>
      </c>
      <c r="D6551" s="383">
        <f t="shared" si="7081"/>
        <v>0</v>
      </c>
      <c r="E6551" s="383">
        <f t="shared" si="7081"/>
        <v>0</v>
      </c>
      <c r="F6551" s="384" t="str">
        <f t="shared" si="7081"/>
        <v>'SF only - Equity risk'</v>
      </c>
      <c r="G6551" s="383" t="str">
        <f t="shared" si="7081"/>
        <v>Macaulay Duration of Liabilities</v>
      </c>
      <c r="H6551" s="383">
        <f t="shared" si="7082"/>
        <v>1548</v>
      </c>
      <c r="I6551" s="383" t="str">
        <f t="shared" ref="I6551:J6551" si="7093">I6550</f>
        <v>B</v>
      </c>
      <c r="J6551" s="383">
        <f t="shared" si="7093"/>
        <v>65</v>
      </c>
      <c r="K6551" s="383">
        <f t="shared" ca="1" si="7072"/>
        <v>0</v>
      </c>
    </row>
    <row r="6552" spans="1:11" s="383" customFormat="1" ht="15" customHeight="1" x14ac:dyDescent="0.2">
      <c r="A6552" s="383">
        <f t="shared" si="7081"/>
        <v>0</v>
      </c>
      <c r="B6552" s="383">
        <f t="shared" si="7081"/>
        <v>0</v>
      </c>
      <c r="C6552" s="383">
        <f t="shared" si="7081"/>
        <v>0</v>
      </c>
      <c r="D6552" s="383">
        <f t="shared" si="7081"/>
        <v>0</v>
      </c>
      <c r="E6552" s="383">
        <f t="shared" si="7081"/>
        <v>0</v>
      </c>
      <c r="F6552" s="384" t="str">
        <f t="shared" si="7081"/>
        <v>'SF only - Equity risk'</v>
      </c>
      <c r="G6552" s="383" t="str">
        <f t="shared" si="7081"/>
        <v>Macaulay Duration of Liabilities</v>
      </c>
      <c r="H6552" s="383">
        <f t="shared" si="7082"/>
        <v>1549</v>
      </c>
      <c r="I6552" s="383" t="str">
        <f t="shared" ref="I6552:J6552" si="7094">I6551</f>
        <v>B</v>
      </c>
      <c r="J6552" s="383">
        <f t="shared" si="7094"/>
        <v>65</v>
      </c>
      <c r="K6552" s="383">
        <f t="shared" ca="1" si="7072"/>
        <v>0</v>
      </c>
    </row>
    <row r="6553" spans="1:11" s="383" customFormat="1" ht="15" customHeight="1" x14ac:dyDescent="0.2">
      <c r="A6553" s="383">
        <f t="shared" si="7081"/>
        <v>0</v>
      </c>
      <c r="B6553" s="383">
        <f t="shared" si="7081"/>
        <v>0</v>
      </c>
      <c r="C6553" s="383">
        <f t="shared" si="7081"/>
        <v>0</v>
      </c>
      <c r="D6553" s="383">
        <f t="shared" si="7081"/>
        <v>0</v>
      </c>
      <c r="E6553" s="383">
        <f t="shared" si="7081"/>
        <v>0</v>
      </c>
      <c r="F6553" s="384" t="str">
        <f t="shared" si="7081"/>
        <v>'SF only - Equity risk'</v>
      </c>
      <c r="G6553" s="383" t="str">
        <f t="shared" si="7081"/>
        <v>Macaulay Duration of Liabilities</v>
      </c>
      <c r="H6553" s="383">
        <f t="shared" si="7082"/>
        <v>1550</v>
      </c>
      <c r="I6553" s="383" t="str">
        <f t="shared" ref="I6553:J6553" si="7095">I6552</f>
        <v>B</v>
      </c>
      <c r="J6553" s="383">
        <f t="shared" si="7095"/>
        <v>65</v>
      </c>
      <c r="K6553" s="383">
        <f t="shared" ca="1" si="7072"/>
        <v>0</v>
      </c>
    </row>
    <row r="6554" spans="1:11" s="383" customFormat="1" ht="15" customHeight="1" x14ac:dyDescent="0.2">
      <c r="A6554" s="383">
        <f t="shared" si="7081"/>
        <v>0</v>
      </c>
      <c r="B6554" s="383">
        <f t="shared" si="7081"/>
        <v>0</v>
      </c>
      <c r="C6554" s="383">
        <f t="shared" si="7081"/>
        <v>0</v>
      </c>
      <c r="D6554" s="383">
        <f t="shared" si="7081"/>
        <v>0</v>
      </c>
      <c r="E6554" s="383">
        <f t="shared" si="7081"/>
        <v>0</v>
      </c>
      <c r="F6554" s="384" t="str">
        <f t="shared" si="7081"/>
        <v>'SF only - Equity risk'</v>
      </c>
      <c r="G6554" s="383" t="str">
        <f t="shared" si="7081"/>
        <v>Macaulay Duration of Liabilities</v>
      </c>
      <c r="H6554" s="383">
        <f t="shared" si="7082"/>
        <v>1551</v>
      </c>
      <c r="I6554" s="383" t="str">
        <f t="shared" ref="I6554:J6554" si="7096">I6553</f>
        <v>B</v>
      </c>
      <c r="J6554" s="383">
        <f t="shared" si="7096"/>
        <v>65</v>
      </c>
      <c r="K6554" s="383">
        <f t="shared" ca="1" si="7072"/>
        <v>0</v>
      </c>
    </row>
    <row r="6555" spans="1:11" s="383" customFormat="1" ht="15" customHeight="1" x14ac:dyDescent="0.2">
      <c r="A6555" s="383">
        <f t="shared" si="7081"/>
        <v>0</v>
      </c>
      <c r="B6555" s="383">
        <f t="shared" si="7081"/>
        <v>0</v>
      </c>
      <c r="C6555" s="383">
        <f t="shared" si="7081"/>
        <v>0</v>
      </c>
      <c r="D6555" s="383">
        <f t="shared" si="7081"/>
        <v>0</v>
      </c>
      <c r="E6555" s="383">
        <f t="shared" si="7081"/>
        <v>0</v>
      </c>
      <c r="F6555" s="384" t="str">
        <f t="shared" si="7081"/>
        <v>'SF only - Equity risk'</v>
      </c>
      <c r="G6555" s="383" t="str">
        <f t="shared" si="7081"/>
        <v>Macaulay Duration of Liabilities</v>
      </c>
      <c r="H6555" s="383">
        <f t="shared" si="7082"/>
        <v>1552</v>
      </c>
      <c r="I6555" s="383" t="str">
        <f t="shared" ref="I6555:J6555" si="7097">I6554</f>
        <v>B</v>
      </c>
      <c r="J6555" s="383">
        <f t="shared" si="7097"/>
        <v>65</v>
      </c>
      <c r="K6555" s="383">
        <f t="shared" ca="1" si="7072"/>
        <v>0</v>
      </c>
    </row>
    <row r="6556" spans="1:11" s="383" customFormat="1" ht="15" customHeight="1" x14ac:dyDescent="0.2">
      <c r="A6556" s="383">
        <f t="shared" si="7081"/>
        <v>0</v>
      </c>
      <c r="B6556" s="383">
        <f t="shared" si="7081"/>
        <v>0</v>
      </c>
      <c r="C6556" s="383">
        <f t="shared" si="7081"/>
        <v>0</v>
      </c>
      <c r="D6556" s="383">
        <f t="shared" si="7081"/>
        <v>0</v>
      </c>
      <c r="E6556" s="383">
        <f t="shared" si="7081"/>
        <v>0</v>
      </c>
      <c r="F6556" s="384" t="str">
        <f t="shared" si="7081"/>
        <v>'SF only - Equity risk'</v>
      </c>
      <c r="G6556" s="383" t="str">
        <f t="shared" si="7081"/>
        <v>Macaulay Duration of Liabilities</v>
      </c>
      <c r="H6556" s="383">
        <f t="shared" si="7082"/>
        <v>1553</v>
      </c>
      <c r="I6556" s="383" t="str">
        <f t="shared" ref="I6556:J6556" si="7098">I6555</f>
        <v>B</v>
      </c>
      <c r="J6556" s="383">
        <f t="shared" si="7098"/>
        <v>65</v>
      </c>
      <c r="K6556" s="383">
        <f t="shared" ca="1" si="7072"/>
        <v>0</v>
      </c>
    </row>
    <row r="6557" spans="1:11" s="383" customFormat="1" ht="15" customHeight="1" x14ac:dyDescent="0.2">
      <c r="A6557" s="383">
        <f t="shared" ref="A6557:G6572" si="7099">A6556</f>
        <v>0</v>
      </c>
      <c r="B6557" s="383">
        <f t="shared" si="7099"/>
        <v>0</v>
      </c>
      <c r="C6557" s="383">
        <f t="shared" si="7099"/>
        <v>0</v>
      </c>
      <c r="D6557" s="383">
        <f t="shared" si="7099"/>
        <v>0</v>
      </c>
      <c r="E6557" s="383">
        <f t="shared" si="7099"/>
        <v>0</v>
      </c>
      <c r="F6557" s="384" t="str">
        <f t="shared" si="7099"/>
        <v>'SF only - Equity risk'</v>
      </c>
      <c r="G6557" s="383" t="str">
        <f t="shared" si="7099"/>
        <v>Macaulay Duration of Liabilities</v>
      </c>
      <c r="H6557" s="383">
        <f t="shared" si="7082"/>
        <v>1554</v>
      </c>
      <c r="I6557" s="383" t="str">
        <f t="shared" ref="I6557:J6557" si="7100">I6556</f>
        <v>B</v>
      </c>
      <c r="J6557" s="383">
        <f t="shared" si="7100"/>
        <v>65</v>
      </c>
      <c r="K6557" s="383">
        <f t="shared" ca="1" si="7072"/>
        <v>0</v>
      </c>
    </row>
    <row r="6558" spans="1:11" s="383" customFormat="1" ht="15" customHeight="1" x14ac:dyDescent="0.2">
      <c r="A6558" s="383">
        <f t="shared" si="7099"/>
        <v>0</v>
      </c>
      <c r="B6558" s="383">
        <f t="shared" si="7099"/>
        <v>0</v>
      </c>
      <c r="C6558" s="383">
        <f t="shared" si="7099"/>
        <v>0</v>
      </c>
      <c r="D6558" s="383">
        <f t="shared" si="7099"/>
        <v>0</v>
      </c>
      <c r="E6558" s="383">
        <f t="shared" si="7099"/>
        <v>0</v>
      </c>
      <c r="F6558" s="384" t="str">
        <f t="shared" si="7099"/>
        <v>'SF only - Equity risk'</v>
      </c>
      <c r="G6558" s="383" t="str">
        <f t="shared" si="7099"/>
        <v>Macaulay Duration of Liabilities</v>
      </c>
      <c r="H6558" s="383">
        <f t="shared" si="7082"/>
        <v>1555</v>
      </c>
      <c r="I6558" s="383" t="str">
        <f t="shared" ref="I6558:J6558" si="7101">I6557</f>
        <v>B</v>
      </c>
      <c r="J6558" s="383">
        <f t="shared" si="7101"/>
        <v>65</v>
      </c>
      <c r="K6558" s="383">
        <f t="shared" ca="1" si="7072"/>
        <v>0</v>
      </c>
    </row>
    <row r="6559" spans="1:11" s="383" customFormat="1" ht="15" customHeight="1" x14ac:dyDescent="0.2">
      <c r="A6559" s="383">
        <f t="shared" si="7099"/>
        <v>0</v>
      </c>
      <c r="B6559" s="383">
        <f t="shared" si="7099"/>
        <v>0</v>
      </c>
      <c r="C6559" s="383">
        <f t="shared" si="7099"/>
        <v>0</v>
      </c>
      <c r="D6559" s="383">
        <f t="shared" si="7099"/>
        <v>0</v>
      </c>
      <c r="E6559" s="383">
        <f t="shared" si="7099"/>
        <v>0</v>
      </c>
      <c r="F6559" s="384" t="str">
        <f t="shared" si="7099"/>
        <v>'SF only - Equity risk'</v>
      </c>
      <c r="G6559" s="383" t="str">
        <f t="shared" si="7099"/>
        <v>Macaulay Duration of Liabilities</v>
      </c>
      <c r="H6559" s="383">
        <f t="shared" si="7082"/>
        <v>1556</v>
      </c>
      <c r="I6559" s="383" t="str">
        <f t="shared" ref="I6559:J6559" si="7102">I6558</f>
        <v>B</v>
      </c>
      <c r="J6559" s="383">
        <f t="shared" si="7102"/>
        <v>65</v>
      </c>
      <c r="K6559" s="383">
        <f t="shared" ca="1" si="7072"/>
        <v>0</v>
      </c>
    </row>
    <row r="6560" spans="1:11" s="383" customFormat="1" ht="15" customHeight="1" x14ac:dyDescent="0.2">
      <c r="A6560" s="383">
        <f t="shared" si="7099"/>
        <v>0</v>
      </c>
      <c r="B6560" s="383">
        <f t="shared" si="7099"/>
        <v>0</v>
      </c>
      <c r="C6560" s="383">
        <f t="shared" si="7099"/>
        <v>0</v>
      </c>
      <c r="D6560" s="383">
        <f t="shared" si="7099"/>
        <v>0</v>
      </c>
      <c r="E6560" s="383">
        <f t="shared" si="7099"/>
        <v>0</v>
      </c>
      <c r="F6560" s="384" t="str">
        <f t="shared" si="7099"/>
        <v>'SF only - Equity risk'</v>
      </c>
      <c r="G6560" s="383" t="str">
        <f t="shared" si="7099"/>
        <v>Macaulay Duration of Liabilities</v>
      </c>
      <c r="H6560" s="383">
        <f t="shared" si="7082"/>
        <v>1557</v>
      </c>
      <c r="I6560" s="383" t="str">
        <f t="shared" ref="I6560:J6560" si="7103">I6559</f>
        <v>B</v>
      </c>
      <c r="J6560" s="383">
        <f t="shared" si="7103"/>
        <v>65</v>
      </c>
      <c r="K6560" s="383">
        <f t="shared" ca="1" si="7072"/>
        <v>0</v>
      </c>
    </row>
    <row r="6561" spans="1:11" s="383" customFormat="1" ht="15" customHeight="1" x14ac:dyDescent="0.2">
      <c r="A6561" s="383">
        <f t="shared" si="7099"/>
        <v>0</v>
      </c>
      <c r="B6561" s="383">
        <f t="shared" si="7099"/>
        <v>0</v>
      </c>
      <c r="C6561" s="383">
        <f t="shared" si="7099"/>
        <v>0</v>
      </c>
      <c r="D6561" s="383">
        <f t="shared" si="7099"/>
        <v>0</v>
      </c>
      <c r="E6561" s="383">
        <f t="shared" si="7099"/>
        <v>0</v>
      </c>
      <c r="F6561" s="384" t="str">
        <f t="shared" si="7099"/>
        <v>'SF only - Equity risk'</v>
      </c>
      <c r="G6561" s="383" t="str">
        <f t="shared" si="7099"/>
        <v>Macaulay Duration of Liabilities</v>
      </c>
      <c r="H6561" s="383">
        <f t="shared" si="7082"/>
        <v>1558</v>
      </c>
      <c r="I6561" s="383" t="str">
        <f t="shared" ref="I6561:J6561" si="7104">I6560</f>
        <v>B</v>
      </c>
      <c r="J6561" s="383">
        <f t="shared" si="7104"/>
        <v>65</v>
      </c>
      <c r="K6561" s="383">
        <f t="shared" ca="1" si="7072"/>
        <v>0</v>
      </c>
    </row>
    <row r="6562" spans="1:11" s="383" customFormat="1" ht="15" customHeight="1" x14ac:dyDescent="0.2">
      <c r="A6562" s="383">
        <f t="shared" si="7099"/>
        <v>0</v>
      </c>
      <c r="B6562" s="383">
        <f t="shared" si="7099"/>
        <v>0</v>
      </c>
      <c r="C6562" s="383">
        <f t="shared" si="7099"/>
        <v>0</v>
      </c>
      <c r="D6562" s="383">
        <f t="shared" si="7099"/>
        <v>0</v>
      </c>
      <c r="E6562" s="383">
        <f t="shared" si="7099"/>
        <v>0</v>
      </c>
      <c r="F6562" s="384" t="str">
        <f t="shared" si="7099"/>
        <v>'SF only - Equity risk'</v>
      </c>
      <c r="G6562" s="383" t="str">
        <f t="shared" si="7099"/>
        <v>Macaulay Duration of Liabilities</v>
      </c>
      <c r="H6562" s="383">
        <f t="shared" si="7082"/>
        <v>1559</v>
      </c>
      <c r="I6562" s="383" t="str">
        <f t="shared" ref="I6562:J6562" si="7105">I6561</f>
        <v>B</v>
      </c>
      <c r="J6562" s="383">
        <f t="shared" si="7105"/>
        <v>65</v>
      </c>
      <c r="K6562" s="383">
        <f t="shared" ca="1" si="7072"/>
        <v>0</v>
      </c>
    </row>
    <row r="6563" spans="1:11" s="383" customFormat="1" ht="15" customHeight="1" x14ac:dyDescent="0.2">
      <c r="A6563" s="383">
        <f t="shared" si="7099"/>
        <v>0</v>
      </c>
      <c r="B6563" s="383">
        <f t="shared" si="7099"/>
        <v>0</v>
      </c>
      <c r="C6563" s="383">
        <f t="shared" si="7099"/>
        <v>0</v>
      </c>
      <c r="D6563" s="383">
        <f t="shared" si="7099"/>
        <v>0</v>
      </c>
      <c r="E6563" s="383">
        <f t="shared" si="7099"/>
        <v>0</v>
      </c>
      <c r="F6563" s="384" t="str">
        <f t="shared" si="7099"/>
        <v>'SF only - Equity risk'</v>
      </c>
      <c r="G6563" s="383" t="str">
        <f t="shared" si="7099"/>
        <v>Macaulay Duration of Liabilities</v>
      </c>
      <c r="H6563" s="383">
        <f t="shared" si="7082"/>
        <v>1560</v>
      </c>
      <c r="I6563" s="383" t="str">
        <f t="shared" ref="I6563:J6563" si="7106">I6562</f>
        <v>B</v>
      </c>
      <c r="J6563" s="383">
        <f t="shared" si="7106"/>
        <v>65</v>
      </c>
      <c r="K6563" s="383">
        <f t="shared" ca="1" si="7072"/>
        <v>0</v>
      </c>
    </row>
    <row r="6564" spans="1:11" s="383" customFormat="1" ht="15" customHeight="1" x14ac:dyDescent="0.2">
      <c r="A6564" s="383">
        <f t="shared" si="7099"/>
        <v>0</v>
      </c>
      <c r="B6564" s="383">
        <f t="shared" si="7099"/>
        <v>0</v>
      </c>
      <c r="C6564" s="383">
        <f t="shared" si="7099"/>
        <v>0</v>
      </c>
      <c r="D6564" s="383">
        <f t="shared" si="7099"/>
        <v>0</v>
      </c>
      <c r="E6564" s="383">
        <f t="shared" si="7099"/>
        <v>0</v>
      </c>
      <c r="F6564" s="384" t="str">
        <f t="shared" si="7099"/>
        <v>'SF only - Equity risk'</v>
      </c>
      <c r="G6564" s="383" t="str">
        <f t="shared" si="7099"/>
        <v>Macaulay Duration of Liabilities</v>
      </c>
      <c r="H6564" s="383">
        <f t="shared" si="7082"/>
        <v>1561</v>
      </c>
      <c r="I6564" s="383" t="str">
        <f t="shared" ref="I6564:J6564" si="7107">I6563</f>
        <v>B</v>
      </c>
      <c r="J6564" s="383">
        <f t="shared" si="7107"/>
        <v>65</v>
      </c>
      <c r="K6564" s="383">
        <f t="shared" ca="1" si="7072"/>
        <v>0</v>
      </c>
    </row>
    <row r="6565" spans="1:11" s="383" customFormat="1" ht="15" customHeight="1" x14ac:dyDescent="0.2">
      <c r="A6565" s="383">
        <f t="shared" si="7099"/>
        <v>0</v>
      </c>
      <c r="B6565" s="383">
        <f t="shared" si="7099"/>
        <v>0</v>
      </c>
      <c r="C6565" s="383">
        <f t="shared" si="7099"/>
        <v>0</v>
      </c>
      <c r="D6565" s="383">
        <f t="shared" si="7099"/>
        <v>0</v>
      </c>
      <c r="E6565" s="383">
        <f t="shared" si="7099"/>
        <v>0</v>
      </c>
      <c r="F6565" s="384" t="str">
        <f t="shared" si="7099"/>
        <v>'SF only - Equity risk'</v>
      </c>
      <c r="G6565" s="383" t="str">
        <f t="shared" si="7099"/>
        <v>Macaulay Duration of Liabilities</v>
      </c>
      <c r="H6565" s="383">
        <f t="shared" si="7082"/>
        <v>1562</v>
      </c>
      <c r="I6565" s="383" t="str">
        <f t="shared" ref="I6565:J6565" si="7108">I6564</f>
        <v>B</v>
      </c>
      <c r="J6565" s="383">
        <f t="shared" si="7108"/>
        <v>65</v>
      </c>
      <c r="K6565" s="383">
        <f t="shared" ca="1" si="7072"/>
        <v>0</v>
      </c>
    </row>
    <row r="6566" spans="1:11" s="383" customFormat="1" ht="15" customHeight="1" x14ac:dyDescent="0.2">
      <c r="A6566" s="383">
        <f t="shared" si="7099"/>
        <v>0</v>
      </c>
      <c r="B6566" s="383">
        <f t="shared" si="7099"/>
        <v>0</v>
      </c>
      <c r="C6566" s="383">
        <f t="shared" si="7099"/>
        <v>0</v>
      </c>
      <c r="D6566" s="383">
        <f t="shared" si="7099"/>
        <v>0</v>
      </c>
      <c r="E6566" s="383">
        <f t="shared" si="7099"/>
        <v>0</v>
      </c>
      <c r="F6566" s="384" t="str">
        <f t="shared" si="7099"/>
        <v>'SF only - Equity risk'</v>
      </c>
      <c r="G6566" s="383" t="str">
        <f t="shared" si="7099"/>
        <v>Macaulay Duration of Liabilities</v>
      </c>
      <c r="H6566" s="383">
        <f t="shared" si="7082"/>
        <v>1563</v>
      </c>
      <c r="I6566" s="383" t="str">
        <f t="shared" ref="I6566:J6566" si="7109">I6565</f>
        <v>B</v>
      </c>
      <c r="J6566" s="383">
        <f t="shared" si="7109"/>
        <v>65</v>
      </c>
      <c r="K6566" s="383">
        <f t="shared" ca="1" si="7072"/>
        <v>0</v>
      </c>
    </row>
    <row r="6567" spans="1:11" s="383" customFormat="1" ht="15" customHeight="1" x14ac:dyDescent="0.2">
      <c r="A6567" s="383">
        <f t="shared" si="7099"/>
        <v>0</v>
      </c>
      <c r="B6567" s="383">
        <f t="shared" si="7099"/>
        <v>0</v>
      </c>
      <c r="C6567" s="383">
        <f t="shared" si="7099"/>
        <v>0</v>
      </c>
      <c r="D6567" s="383">
        <f t="shared" si="7099"/>
        <v>0</v>
      </c>
      <c r="E6567" s="383">
        <f t="shared" si="7099"/>
        <v>0</v>
      </c>
      <c r="F6567" s="384" t="str">
        <f t="shared" si="7099"/>
        <v>'SF only - Equity risk'</v>
      </c>
      <c r="G6567" s="383" t="str">
        <f t="shared" si="7099"/>
        <v>Macaulay Duration of Liabilities</v>
      </c>
      <c r="H6567" s="383">
        <f t="shared" si="7082"/>
        <v>1564</v>
      </c>
      <c r="I6567" s="383" t="str">
        <f t="shared" ref="I6567:J6567" si="7110">I6566</f>
        <v>B</v>
      </c>
      <c r="J6567" s="383">
        <f t="shared" si="7110"/>
        <v>65</v>
      </c>
      <c r="K6567" s="383">
        <f t="shared" ca="1" si="7072"/>
        <v>0</v>
      </c>
    </row>
    <row r="6568" spans="1:11" s="383" customFormat="1" ht="15" customHeight="1" x14ac:dyDescent="0.2">
      <c r="A6568" s="383">
        <f t="shared" si="7099"/>
        <v>0</v>
      </c>
      <c r="B6568" s="383">
        <f t="shared" si="7099"/>
        <v>0</v>
      </c>
      <c r="C6568" s="383">
        <f t="shared" si="7099"/>
        <v>0</v>
      </c>
      <c r="D6568" s="383">
        <f t="shared" si="7099"/>
        <v>0</v>
      </c>
      <c r="E6568" s="383">
        <f t="shared" si="7099"/>
        <v>0</v>
      </c>
      <c r="F6568" s="384" t="str">
        <f t="shared" si="7099"/>
        <v>'SF only - Equity risk'</v>
      </c>
      <c r="G6568" s="383" t="str">
        <f t="shared" si="7099"/>
        <v>Macaulay Duration of Liabilities</v>
      </c>
      <c r="H6568" s="383">
        <f t="shared" si="7082"/>
        <v>1565</v>
      </c>
      <c r="I6568" s="383" t="str">
        <f t="shared" ref="I6568:J6568" si="7111">I6567</f>
        <v>B</v>
      </c>
      <c r="J6568" s="383">
        <f t="shared" si="7111"/>
        <v>65</v>
      </c>
      <c r="K6568" s="383">
        <f t="shared" ca="1" si="7072"/>
        <v>0</v>
      </c>
    </row>
    <row r="6569" spans="1:11" s="383" customFormat="1" ht="15" customHeight="1" x14ac:dyDescent="0.2">
      <c r="A6569" s="383">
        <f t="shared" si="7099"/>
        <v>0</v>
      </c>
      <c r="B6569" s="383">
        <f t="shared" si="7099"/>
        <v>0</v>
      </c>
      <c r="C6569" s="383">
        <f t="shared" si="7099"/>
        <v>0</v>
      </c>
      <c r="D6569" s="383">
        <f t="shared" si="7099"/>
        <v>0</v>
      </c>
      <c r="E6569" s="383">
        <f t="shared" si="7099"/>
        <v>0</v>
      </c>
      <c r="F6569" s="384" t="str">
        <f t="shared" si="7099"/>
        <v>'SF only - Equity risk'</v>
      </c>
      <c r="G6569" s="383" t="str">
        <f t="shared" si="7099"/>
        <v>Macaulay Duration of Liabilities</v>
      </c>
      <c r="H6569" s="383">
        <f t="shared" si="7082"/>
        <v>1566</v>
      </c>
      <c r="I6569" s="383" t="str">
        <f t="shared" ref="I6569:J6569" si="7112">I6568</f>
        <v>B</v>
      </c>
      <c r="J6569" s="383">
        <f t="shared" si="7112"/>
        <v>65</v>
      </c>
      <c r="K6569" s="383">
        <f t="shared" ca="1" si="7072"/>
        <v>0</v>
      </c>
    </row>
    <row r="6570" spans="1:11" s="383" customFormat="1" ht="15" customHeight="1" x14ac:dyDescent="0.2">
      <c r="A6570" s="383">
        <f t="shared" si="7099"/>
        <v>0</v>
      </c>
      <c r="B6570" s="383">
        <f t="shared" si="7099"/>
        <v>0</v>
      </c>
      <c r="C6570" s="383">
        <f t="shared" si="7099"/>
        <v>0</v>
      </c>
      <c r="D6570" s="383">
        <f t="shared" si="7099"/>
        <v>0</v>
      </c>
      <c r="E6570" s="383">
        <f t="shared" si="7099"/>
        <v>0</v>
      </c>
      <c r="F6570" s="384" t="str">
        <f t="shared" si="7099"/>
        <v>'SF only - Equity risk'</v>
      </c>
      <c r="G6570" s="383" t="str">
        <f t="shared" si="7099"/>
        <v>Macaulay Duration of Liabilities</v>
      </c>
      <c r="H6570" s="383">
        <f t="shared" si="7082"/>
        <v>1567</v>
      </c>
      <c r="I6570" s="383" t="str">
        <f t="shared" ref="I6570:J6570" si="7113">I6569</f>
        <v>B</v>
      </c>
      <c r="J6570" s="383">
        <f t="shared" si="7113"/>
        <v>65</v>
      </c>
      <c r="K6570" s="383">
        <f t="shared" ca="1" si="7072"/>
        <v>0</v>
      </c>
    </row>
    <row r="6571" spans="1:11" s="383" customFormat="1" ht="15" customHeight="1" x14ac:dyDescent="0.2">
      <c r="A6571" s="383">
        <f t="shared" si="7099"/>
        <v>0</v>
      </c>
      <c r="B6571" s="383">
        <f t="shared" si="7099"/>
        <v>0</v>
      </c>
      <c r="C6571" s="383">
        <f t="shared" si="7099"/>
        <v>0</v>
      </c>
      <c r="D6571" s="383">
        <f t="shared" si="7099"/>
        <v>0</v>
      </c>
      <c r="E6571" s="383">
        <f t="shared" si="7099"/>
        <v>0</v>
      </c>
      <c r="F6571" s="384" t="str">
        <f t="shared" si="7099"/>
        <v>'SF only - Equity risk'</v>
      </c>
      <c r="G6571" s="383" t="str">
        <f t="shared" si="7099"/>
        <v>Macaulay Duration of Liabilities</v>
      </c>
      <c r="H6571" s="383">
        <f t="shared" si="7082"/>
        <v>1568</v>
      </c>
      <c r="I6571" s="383" t="str">
        <f t="shared" ref="I6571:J6571" si="7114">I6570</f>
        <v>B</v>
      </c>
      <c r="J6571" s="383">
        <f t="shared" si="7114"/>
        <v>65</v>
      </c>
      <c r="K6571" s="383">
        <f t="shared" ca="1" si="7072"/>
        <v>0</v>
      </c>
    </row>
    <row r="6572" spans="1:11" s="383" customFormat="1" ht="15" customHeight="1" x14ac:dyDescent="0.2">
      <c r="A6572" s="383">
        <f t="shared" si="7099"/>
        <v>0</v>
      </c>
      <c r="B6572" s="383">
        <f t="shared" si="7099"/>
        <v>0</v>
      </c>
      <c r="C6572" s="383">
        <f t="shared" si="7099"/>
        <v>0</v>
      </c>
      <c r="D6572" s="383">
        <f t="shared" si="7099"/>
        <v>0</v>
      </c>
      <c r="E6572" s="383">
        <f t="shared" si="7099"/>
        <v>0</v>
      </c>
      <c r="F6572" s="384" t="str">
        <f t="shared" si="7099"/>
        <v>'SF only - Equity risk'</v>
      </c>
      <c r="G6572" s="383" t="str">
        <f t="shared" si="7099"/>
        <v>Macaulay Duration of Liabilities</v>
      </c>
      <c r="H6572" s="383">
        <f t="shared" si="7082"/>
        <v>1569</v>
      </c>
      <c r="I6572" s="383" t="str">
        <f t="shared" ref="I6572:J6572" si="7115">I6571</f>
        <v>B</v>
      </c>
      <c r="J6572" s="383">
        <f t="shared" si="7115"/>
        <v>65</v>
      </c>
      <c r="K6572" s="383">
        <f t="shared" ca="1" si="7072"/>
        <v>0</v>
      </c>
    </row>
    <row r="6573" spans="1:11" s="383" customFormat="1" ht="15" customHeight="1" x14ac:dyDescent="0.2">
      <c r="A6573" s="383">
        <f t="shared" ref="A6573:G6588" si="7116">A6572</f>
        <v>0</v>
      </c>
      <c r="B6573" s="383">
        <f t="shared" si="7116"/>
        <v>0</v>
      </c>
      <c r="C6573" s="383">
        <f t="shared" si="7116"/>
        <v>0</v>
      </c>
      <c r="D6573" s="383">
        <f t="shared" si="7116"/>
        <v>0</v>
      </c>
      <c r="E6573" s="383">
        <f t="shared" si="7116"/>
        <v>0</v>
      </c>
      <c r="F6573" s="384" t="str">
        <f t="shared" si="7116"/>
        <v>'SF only - Equity risk'</v>
      </c>
      <c r="G6573" s="383" t="str">
        <f t="shared" si="7116"/>
        <v>Macaulay Duration of Liabilities</v>
      </c>
      <c r="H6573" s="383">
        <f t="shared" si="7082"/>
        <v>1570</v>
      </c>
      <c r="I6573" s="383" t="str">
        <f t="shared" ref="I6573:J6573" si="7117">I6572</f>
        <v>B</v>
      </c>
      <c r="J6573" s="383">
        <f t="shared" si="7117"/>
        <v>65</v>
      </c>
      <c r="K6573" s="383">
        <f t="shared" ca="1" si="7072"/>
        <v>0</v>
      </c>
    </row>
    <row r="6574" spans="1:11" s="383" customFormat="1" ht="15" customHeight="1" x14ac:dyDescent="0.2">
      <c r="A6574" s="383">
        <f t="shared" si="7116"/>
        <v>0</v>
      </c>
      <c r="B6574" s="383">
        <f t="shared" si="7116"/>
        <v>0</v>
      </c>
      <c r="C6574" s="383">
        <f t="shared" si="7116"/>
        <v>0</v>
      </c>
      <c r="D6574" s="383">
        <f t="shared" si="7116"/>
        <v>0</v>
      </c>
      <c r="E6574" s="383">
        <f t="shared" si="7116"/>
        <v>0</v>
      </c>
      <c r="F6574" s="384" t="str">
        <f t="shared" si="7116"/>
        <v>'SF only - Equity risk'</v>
      </c>
      <c r="G6574" s="383" t="str">
        <f t="shared" si="7116"/>
        <v>Macaulay Duration of Liabilities</v>
      </c>
      <c r="H6574" s="383">
        <f t="shared" si="7082"/>
        <v>1571</v>
      </c>
      <c r="I6574" s="383" t="str">
        <f t="shared" ref="I6574:J6574" si="7118">I6573</f>
        <v>B</v>
      </c>
      <c r="J6574" s="383">
        <f t="shared" si="7118"/>
        <v>65</v>
      </c>
      <c r="K6574" s="383">
        <f t="shared" ca="1" si="7072"/>
        <v>0</v>
      </c>
    </row>
    <row r="6575" spans="1:11" s="383" customFormat="1" ht="15" customHeight="1" x14ac:dyDescent="0.2">
      <c r="A6575" s="383">
        <f t="shared" si="7116"/>
        <v>0</v>
      </c>
      <c r="B6575" s="383">
        <f t="shared" si="7116"/>
        <v>0</v>
      </c>
      <c r="C6575" s="383">
        <f t="shared" si="7116"/>
        <v>0</v>
      </c>
      <c r="D6575" s="383">
        <f t="shared" si="7116"/>
        <v>0</v>
      </c>
      <c r="E6575" s="383">
        <f t="shared" si="7116"/>
        <v>0</v>
      </c>
      <c r="F6575" s="384" t="str">
        <f t="shared" si="7116"/>
        <v>'SF only - Equity risk'</v>
      </c>
      <c r="G6575" s="383" t="str">
        <f t="shared" si="7116"/>
        <v>Macaulay Duration of Liabilities</v>
      </c>
      <c r="H6575" s="383">
        <f t="shared" si="7082"/>
        <v>1572</v>
      </c>
      <c r="I6575" s="383" t="str">
        <f t="shared" ref="I6575:J6575" si="7119">I6574</f>
        <v>B</v>
      </c>
      <c r="J6575" s="383">
        <f t="shared" si="7119"/>
        <v>65</v>
      </c>
      <c r="K6575" s="383">
        <f t="shared" ca="1" si="7072"/>
        <v>0</v>
      </c>
    </row>
    <row r="6576" spans="1:11" s="383" customFormat="1" ht="15" customHeight="1" x14ac:dyDescent="0.2">
      <c r="A6576" s="383">
        <f t="shared" si="7116"/>
        <v>0</v>
      </c>
      <c r="B6576" s="383">
        <f t="shared" si="7116"/>
        <v>0</v>
      </c>
      <c r="C6576" s="383">
        <f t="shared" si="7116"/>
        <v>0</v>
      </c>
      <c r="D6576" s="383">
        <f t="shared" si="7116"/>
        <v>0</v>
      </c>
      <c r="E6576" s="383">
        <f t="shared" si="7116"/>
        <v>0</v>
      </c>
      <c r="F6576" s="384" t="str">
        <f t="shared" si="7116"/>
        <v>'SF only - Equity risk'</v>
      </c>
      <c r="G6576" s="383" t="str">
        <f t="shared" si="7116"/>
        <v>Macaulay Duration of Liabilities</v>
      </c>
      <c r="H6576" s="383">
        <f t="shared" si="7082"/>
        <v>1573</v>
      </c>
      <c r="I6576" s="383" t="str">
        <f t="shared" ref="I6576:J6576" si="7120">I6575</f>
        <v>B</v>
      </c>
      <c r="J6576" s="383">
        <f t="shared" si="7120"/>
        <v>65</v>
      </c>
      <c r="K6576" s="383">
        <f t="shared" ca="1" si="7072"/>
        <v>0</v>
      </c>
    </row>
    <row r="6577" spans="1:11" s="383" customFormat="1" ht="15" customHeight="1" x14ac:dyDescent="0.2">
      <c r="A6577" s="383">
        <f t="shared" si="7116"/>
        <v>0</v>
      </c>
      <c r="B6577" s="383">
        <f t="shared" si="7116"/>
        <v>0</v>
      </c>
      <c r="C6577" s="383">
        <f t="shared" si="7116"/>
        <v>0</v>
      </c>
      <c r="D6577" s="383">
        <f t="shared" si="7116"/>
        <v>0</v>
      </c>
      <c r="E6577" s="383">
        <f t="shared" si="7116"/>
        <v>0</v>
      </c>
      <c r="F6577" s="384" t="str">
        <f t="shared" si="7116"/>
        <v>'SF only - Equity risk'</v>
      </c>
      <c r="G6577" s="383" t="str">
        <f t="shared" si="7116"/>
        <v>Macaulay Duration of Liabilities</v>
      </c>
      <c r="H6577" s="383">
        <f t="shared" si="7082"/>
        <v>1574</v>
      </c>
      <c r="I6577" s="383" t="str">
        <f t="shared" ref="I6577:J6577" si="7121">I6576</f>
        <v>B</v>
      </c>
      <c r="J6577" s="383">
        <f t="shared" si="7121"/>
        <v>65</v>
      </c>
      <c r="K6577" s="383">
        <f t="shared" ca="1" si="7072"/>
        <v>0</v>
      </c>
    </row>
    <row r="6578" spans="1:11" s="383" customFormat="1" ht="15" customHeight="1" x14ac:dyDescent="0.2">
      <c r="A6578" s="383">
        <f t="shared" si="7116"/>
        <v>0</v>
      </c>
      <c r="B6578" s="383">
        <f t="shared" si="7116"/>
        <v>0</v>
      </c>
      <c r="C6578" s="383">
        <f t="shared" si="7116"/>
        <v>0</v>
      </c>
      <c r="D6578" s="383">
        <f t="shared" si="7116"/>
        <v>0</v>
      </c>
      <c r="E6578" s="383">
        <f t="shared" si="7116"/>
        <v>0</v>
      </c>
      <c r="F6578" s="384" t="str">
        <f t="shared" si="7116"/>
        <v>'SF only - Equity risk'</v>
      </c>
      <c r="G6578" s="383" t="str">
        <f t="shared" si="7116"/>
        <v>Macaulay Duration of Liabilities</v>
      </c>
      <c r="H6578" s="383">
        <f t="shared" si="7082"/>
        <v>1575</v>
      </c>
      <c r="I6578" s="383" t="str">
        <f t="shared" ref="I6578:J6578" si="7122">I6577</f>
        <v>B</v>
      </c>
      <c r="J6578" s="383">
        <f t="shared" si="7122"/>
        <v>65</v>
      </c>
      <c r="K6578" s="383">
        <f t="shared" ca="1" si="7072"/>
        <v>0</v>
      </c>
    </row>
    <row r="6579" spans="1:11" s="383" customFormat="1" ht="15" customHeight="1" x14ac:dyDescent="0.2">
      <c r="A6579" s="383">
        <f t="shared" si="7116"/>
        <v>0</v>
      </c>
      <c r="B6579" s="383">
        <f t="shared" si="7116"/>
        <v>0</v>
      </c>
      <c r="C6579" s="383">
        <f t="shared" si="7116"/>
        <v>0</v>
      </c>
      <c r="D6579" s="383">
        <f t="shared" si="7116"/>
        <v>0</v>
      </c>
      <c r="E6579" s="383">
        <f t="shared" si="7116"/>
        <v>0</v>
      </c>
      <c r="F6579" s="384" t="str">
        <f t="shared" si="7116"/>
        <v>'SF only - Equity risk'</v>
      </c>
      <c r="G6579" s="383" t="str">
        <f t="shared" si="7116"/>
        <v>Macaulay Duration of Liabilities</v>
      </c>
      <c r="H6579" s="383">
        <f t="shared" si="7082"/>
        <v>1576</v>
      </c>
      <c r="I6579" s="383" t="str">
        <f t="shared" ref="I6579:J6579" si="7123">I6578</f>
        <v>B</v>
      </c>
      <c r="J6579" s="383">
        <f t="shared" si="7123"/>
        <v>65</v>
      </c>
      <c r="K6579" s="383">
        <f t="shared" ca="1" si="7072"/>
        <v>0</v>
      </c>
    </row>
    <row r="6580" spans="1:11" s="383" customFormat="1" ht="15" customHeight="1" x14ac:dyDescent="0.2">
      <c r="A6580" s="383">
        <f t="shared" si="7116"/>
        <v>0</v>
      </c>
      <c r="B6580" s="383">
        <f t="shared" si="7116"/>
        <v>0</v>
      </c>
      <c r="C6580" s="383">
        <f t="shared" si="7116"/>
        <v>0</v>
      </c>
      <c r="D6580" s="383">
        <f t="shared" si="7116"/>
        <v>0</v>
      </c>
      <c r="E6580" s="383">
        <f t="shared" si="7116"/>
        <v>0</v>
      </c>
      <c r="F6580" s="384" t="str">
        <f t="shared" si="7116"/>
        <v>'SF only - Equity risk'</v>
      </c>
      <c r="G6580" s="383" t="str">
        <f t="shared" si="7116"/>
        <v>Macaulay Duration of Liabilities</v>
      </c>
      <c r="H6580" s="383">
        <f t="shared" si="7082"/>
        <v>1577</v>
      </c>
      <c r="I6580" s="383" t="str">
        <f t="shared" ref="I6580:J6580" si="7124">I6579</f>
        <v>B</v>
      </c>
      <c r="J6580" s="383">
        <f t="shared" si="7124"/>
        <v>65</v>
      </c>
      <c r="K6580" s="383">
        <f t="shared" ca="1" si="7072"/>
        <v>0</v>
      </c>
    </row>
    <row r="6581" spans="1:11" s="383" customFormat="1" ht="15" customHeight="1" x14ac:dyDescent="0.2">
      <c r="A6581" s="383">
        <f t="shared" si="7116"/>
        <v>0</v>
      </c>
      <c r="B6581" s="383">
        <f t="shared" si="7116"/>
        <v>0</v>
      </c>
      <c r="C6581" s="383">
        <f t="shared" si="7116"/>
        <v>0</v>
      </c>
      <c r="D6581" s="383">
        <f t="shared" si="7116"/>
        <v>0</v>
      </c>
      <c r="E6581" s="383">
        <f t="shared" si="7116"/>
        <v>0</v>
      </c>
      <c r="F6581" s="384" t="str">
        <f t="shared" si="7116"/>
        <v>'SF only - Equity risk'</v>
      </c>
      <c r="G6581" s="383" t="str">
        <f t="shared" si="7116"/>
        <v>Macaulay Duration of Liabilities</v>
      </c>
      <c r="H6581" s="383">
        <f t="shared" si="7082"/>
        <v>1578</v>
      </c>
      <c r="I6581" s="383" t="str">
        <f t="shared" ref="I6581:J6581" si="7125">I6580</f>
        <v>B</v>
      </c>
      <c r="J6581" s="383">
        <f t="shared" si="7125"/>
        <v>65</v>
      </c>
      <c r="K6581" s="383">
        <f t="shared" ca="1" si="7072"/>
        <v>0</v>
      </c>
    </row>
    <row r="6582" spans="1:11" s="383" customFormat="1" ht="15" customHeight="1" x14ac:dyDescent="0.2">
      <c r="A6582" s="383">
        <f t="shared" si="7116"/>
        <v>0</v>
      </c>
      <c r="B6582" s="383">
        <f t="shared" si="7116"/>
        <v>0</v>
      </c>
      <c r="C6582" s="383">
        <f t="shared" si="7116"/>
        <v>0</v>
      </c>
      <c r="D6582" s="383">
        <f t="shared" si="7116"/>
        <v>0</v>
      </c>
      <c r="E6582" s="383">
        <f t="shared" si="7116"/>
        <v>0</v>
      </c>
      <c r="F6582" s="384" t="str">
        <f t="shared" si="7116"/>
        <v>'SF only - Equity risk'</v>
      </c>
      <c r="G6582" s="383" t="str">
        <f t="shared" si="7116"/>
        <v>Macaulay Duration of Liabilities</v>
      </c>
      <c r="H6582" s="383">
        <f t="shared" si="7082"/>
        <v>1579</v>
      </c>
      <c r="I6582" s="383" t="str">
        <f t="shared" ref="I6582:J6582" si="7126">I6581</f>
        <v>B</v>
      </c>
      <c r="J6582" s="383">
        <f t="shared" si="7126"/>
        <v>65</v>
      </c>
      <c r="K6582" s="383">
        <f t="shared" ca="1" si="7072"/>
        <v>0</v>
      </c>
    </row>
    <row r="6583" spans="1:11" s="383" customFormat="1" ht="15" customHeight="1" x14ac:dyDescent="0.2">
      <c r="A6583" s="383">
        <f t="shared" si="7116"/>
        <v>0</v>
      </c>
      <c r="B6583" s="383">
        <f t="shared" si="7116"/>
        <v>0</v>
      </c>
      <c r="C6583" s="383">
        <f t="shared" si="7116"/>
        <v>0</v>
      </c>
      <c r="D6583" s="383">
        <f t="shared" si="7116"/>
        <v>0</v>
      </c>
      <c r="E6583" s="383">
        <f t="shared" si="7116"/>
        <v>0</v>
      </c>
      <c r="F6583" s="384" t="str">
        <f t="shared" si="7116"/>
        <v>'SF only - Equity risk'</v>
      </c>
      <c r="G6583" s="383" t="str">
        <f t="shared" si="7116"/>
        <v>Macaulay Duration of Liabilities</v>
      </c>
      <c r="H6583" s="383">
        <f t="shared" si="7082"/>
        <v>1580</v>
      </c>
      <c r="I6583" s="383" t="str">
        <f t="shared" ref="I6583:J6583" si="7127">I6582</f>
        <v>B</v>
      </c>
      <c r="J6583" s="383">
        <f t="shared" si="7127"/>
        <v>65</v>
      </c>
      <c r="K6583" s="383">
        <f t="shared" ca="1" si="7072"/>
        <v>0</v>
      </c>
    </row>
    <row r="6584" spans="1:11" s="383" customFormat="1" ht="15" customHeight="1" x14ac:dyDescent="0.2">
      <c r="A6584" s="383">
        <f t="shared" si="7116"/>
        <v>0</v>
      </c>
      <c r="B6584" s="383">
        <f t="shared" si="7116"/>
        <v>0</v>
      </c>
      <c r="C6584" s="383">
        <f t="shared" si="7116"/>
        <v>0</v>
      </c>
      <c r="D6584" s="383">
        <f t="shared" si="7116"/>
        <v>0</v>
      </c>
      <c r="E6584" s="383">
        <f t="shared" si="7116"/>
        <v>0</v>
      </c>
      <c r="F6584" s="384" t="str">
        <f t="shared" si="7116"/>
        <v>'SF only - Equity risk'</v>
      </c>
      <c r="G6584" s="383" t="str">
        <f t="shared" si="7116"/>
        <v>Macaulay Duration of Liabilities</v>
      </c>
      <c r="H6584" s="383">
        <f t="shared" si="7082"/>
        <v>1581</v>
      </c>
      <c r="I6584" s="383" t="str">
        <f t="shared" ref="I6584:J6584" si="7128">I6583</f>
        <v>B</v>
      </c>
      <c r="J6584" s="383">
        <f t="shared" si="7128"/>
        <v>65</v>
      </c>
      <c r="K6584" s="383">
        <f t="shared" ca="1" si="7072"/>
        <v>0</v>
      </c>
    </row>
    <row r="6585" spans="1:11" s="383" customFormat="1" ht="15" customHeight="1" x14ac:dyDescent="0.2">
      <c r="A6585" s="383">
        <f t="shared" si="7116"/>
        <v>0</v>
      </c>
      <c r="B6585" s="383">
        <f t="shared" si="7116"/>
        <v>0</v>
      </c>
      <c r="C6585" s="383">
        <f t="shared" si="7116"/>
        <v>0</v>
      </c>
      <c r="D6585" s="383">
        <f t="shared" si="7116"/>
        <v>0</v>
      </c>
      <c r="E6585" s="383">
        <f t="shared" si="7116"/>
        <v>0</v>
      </c>
      <c r="F6585" s="384" t="str">
        <f t="shared" si="7116"/>
        <v>'SF only - Equity risk'</v>
      </c>
      <c r="G6585" s="383" t="str">
        <f t="shared" si="7116"/>
        <v>Macaulay Duration of Liabilities</v>
      </c>
      <c r="H6585" s="383">
        <f t="shared" si="7082"/>
        <v>1582</v>
      </c>
      <c r="I6585" s="383" t="str">
        <f t="shared" ref="I6585:J6585" si="7129">I6584</f>
        <v>B</v>
      </c>
      <c r="J6585" s="383">
        <f t="shared" si="7129"/>
        <v>65</v>
      </c>
      <c r="K6585" s="383">
        <f t="shared" ca="1" si="7072"/>
        <v>0</v>
      </c>
    </row>
    <row r="6586" spans="1:11" s="383" customFormat="1" ht="15" customHeight="1" x14ac:dyDescent="0.2">
      <c r="A6586" s="383">
        <f t="shared" si="7116"/>
        <v>0</v>
      </c>
      <c r="B6586" s="383">
        <f t="shared" si="7116"/>
        <v>0</v>
      </c>
      <c r="C6586" s="383">
        <f t="shared" si="7116"/>
        <v>0</v>
      </c>
      <c r="D6586" s="383">
        <f t="shared" si="7116"/>
        <v>0</v>
      </c>
      <c r="E6586" s="383">
        <f t="shared" si="7116"/>
        <v>0</v>
      </c>
      <c r="F6586" s="384" t="str">
        <f t="shared" si="7116"/>
        <v>'SF only - Equity risk'</v>
      </c>
      <c r="G6586" s="383" t="str">
        <f t="shared" si="7116"/>
        <v>Macaulay Duration of Liabilities</v>
      </c>
      <c r="H6586" s="383">
        <f t="shared" si="7082"/>
        <v>1583</v>
      </c>
      <c r="I6586" s="383" t="str">
        <f t="shared" ref="I6586:J6586" si="7130">I6585</f>
        <v>B</v>
      </c>
      <c r="J6586" s="383">
        <f t="shared" si="7130"/>
        <v>65</v>
      </c>
      <c r="K6586" s="383">
        <f t="shared" ca="1" si="7072"/>
        <v>0</v>
      </c>
    </row>
    <row r="6587" spans="1:11" s="383" customFormat="1" ht="15" customHeight="1" x14ac:dyDescent="0.2">
      <c r="A6587" s="383">
        <f t="shared" si="7116"/>
        <v>0</v>
      </c>
      <c r="B6587" s="383">
        <f t="shared" si="7116"/>
        <v>0</v>
      </c>
      <c r="C6587" s="383">
        <f t="shared" si="7116"/>
        <v>0</v>
      </c>
      <c r="D6587" s="383">
        <f t="shared" si="7116"/>
        <v>0</v>
      </c>
      <c r="E6587" s="383">
        <f t="shared" si="7116"/>
        <v>0</v>
      </c>
      <c r="F6587" s="384" t="str">
        <f t="shared" si="7116"/>
        <v>'SF only - Equity risk'</v>
      </c>
      <c r="G6587" s="383" t="str">
        <f t="shared" si="7116"/>
        <v>Macaulay Duration of Liabilities</v>
      </c>
      <c r="H6587" s="383">
        <f t="shared" si="7082"/>
        <v>1584</v>
      </c>
      <c r="I6587" s="383" t="str">
        <f t="shared" ref="I6587:J6587" si="7131">I6586</f>
        <v>B</v>
      </c>
      <c r="J6587" s="383">
        <f t="shared" si="7131"/>
        <v>65</v>
      </c>
      <c r="K6587" s="383">
        <f t="shared" ca="1" si="7072"/>
        <v>0</v>
      </c>
    </row>
    <row r="6588" spans="1:11" s="383" customFormat="1" ht="15" customHeight="1" x14ac:dyDescent="0.2">
      <c r="A6588" s="383">
        <f t="shared" si="7116"/>
        <v>0</v>
      </c>
      <c r="B6588" s="383">
        <f t="shared" si="7116"/>
        <v>0</v>
      </c>
      <c r="C6588" s="383">
        <f t="shared" si="7116"/>
        <v>0</v>
      </c>
      <c r="D6588" s="383">
        <f t="shared" si="7116"/>
        <v>0</v>
      </c>
      <c r="E6588" s="383">
        <f t="shared" si="7116"/>
        <v>0</v>
      </c>
      <c r="F6588" s="384" t="str">
        <f t="shared" si="7116"/>
        <v>'SF only - Equity risk'</v>
      </c>
      <c r="G6588" s="383" t="str">
        <f t="shared" si="7116"/>
        <v>Macaulay Duration of Liabilities</v>
      </c>
      <c r="H6588" s="383">
        <f t="shared" si="7082"/>
        <v>1585</v>
      </c>
      <c r="I6588" s="383" t="str">
        <f t="shared" ref="I6588:J6588" si="7132">I6587</f>
        <v>B</v>
      </c>
      <c r="J6588" s="383">
        <f t="shared" si="7132"/>
        <v>65</v>
      </c>
      <c r="K6588" s="383">
        <f t="shared" ca="1" si="7072"/>
        <v>0</v>
      </c>
    </row>
    <row r="6589" spans="1:11" s="383" customFormat="1" ht="15" customHeight="1" x14ac:dyDescent="0.2">
      <c r="A6589" s="383">
        <f t="shared" ref="A6589:G6604" si="7133">A6588</f>
        <v>0</v>
      </c>
      <c r="B6589" s="383">
        <f t="shared" si="7133"/>
        <v>0</v>
      </c>
      <c r="C6589" s="383">
        <f t="shared" si="7133"/>
        <v>0</v>
      </c>
      <c r="D6589" s="383">
        <f t="shared" si="7133"/>
        <v>0</v>
      </c>
      <c r="E6589" s="383">
        <f t="shared" si="7133"/>
        <v>0</v>
      </c>
      <c r="F6589" s="384" t="str">
        <f t="shared" si="7133"/>
        <v>'SF only - Equity risk'</v>
      </c>
      <c r="G6589" s="383" t="str">
        <f t="shared" si="7133"/>
        <v>Macaulay Duration of Liabilities</v>
      </c>
      <c r="H6589" s="383">
        <f t="shared" si="7082"/>
        <v>1586</v>
      </c>
      <c r="I6589" s="383" t="str">
        <f t="shared" ref="I6589:J6589" si="7134">I6588</f>
        <v>B</v>
      </c>
      <c r="J6589" s="383">
        <f t="shared" si="7134"/>
        <v>65</v>
      </c>
      <c r="K6589" s="383">
        <f t="shared" ca="1" si="7072"/>
        <v>0</v>
      </c>
    </row>
    <row r="6590" spans="1:11" s="383" customFormat="1" ht="15" customHeight="1" x14ac:dyDescent="0.2">
      <c r="A6590" s="383">
        <f t="shared" si="7133"/>
        <v>0</v>
      </c>
      <c r="B6590" s="383">
        <f t="shared" si="7133"/>
        <v>0</v>
      </c>
      <c r="C6590" s="383">
        <f t="shared" si="7133"/>
        <v>0</v>
      </c>
      <c r="D6590" s="383">
        <f t="shared" si="7133"/>
        <v>0</v>
      </c>
      <c r="E6590" s="383">
        <f t="shared" si="7133"/>
        <v>0</v>
      </c>
      <c r="F6590" s="384" t="str">
        <f t="shared" si="7133"/>
        <v>'SF only - Equity risk'</v>
      </c>
      <c r="G6590" s="383" t="str">
        <f t="shared" si="7133"/>
        <v>Macaulay Duration of Liabilities</v>
      </c>
      <c r="H6590" s="383">
        <f t="shared" si="7082"/>
        <v>1587</v>
      </c>
      <c r="I6590" s="383" t="str">
        <f t="shared" ref="I6590:J6590" si="7135">I6589</f>
        <v>B</v>
      </c>
      <c r="J6590" s="383">
        <f t="shared" si="7135"/>
        <v>65</v>
      </c>
      <c r="K6590" s="383">
        <f t="shared" ca="1" si="7072"/>
        <v>0</v>
      </c>
    </row>
    <row r="6591" spans="1:11" s="383" customFormat="1" ht="15" customHeight="1" x14ac:dyDescent="0.2">
      <c r="A6591" s="383">
        <f t="shared" si="7133"/>
        <v>0</v>
      </c>
      <c r="B6591" s="383">
        <f t="shared" si="7133"/>
        <v>0</v>
      </c>
      <c r="C6591" s="383">
        <f t="shared" si="7133"/>
        <v>0</v>
      </c>
      <c r="D6591" s="383">
        <f t="shared" si="7133"/>
        <v>0</v>
      </c>
      <c r="E6591" s="383">
        <f t="shared" si="7133"/>
        <v>0</v>
      </c>
      <c r="F6591" s="384" t="str">
        <f t="shared" si="7133"/>
        <v>'SF only - Equity risk'</v>
      </c>
      <c r="G6591" s="383" t="str">
        <f t="shared" si="7133"/>
        <v>Macaulay Duration of Liabilities</v>
      </c>
      <c r="H6591" s="383">
        <f t="shared" si="7082"/>
        <v>1588</v>
      </c>
      <c r="I6591" s="383" t="str">
        <f t="shared" ref="I6591:J6591" si="7136">I6590</f>
        <v>B</v>
      </c>
      <c r="J6591" s="383">
        <f t="shared" si="7136"/>
        <v>65</v>
      </c>
      <c r="K6591" s="383">
        <f t="shared" ca="1" si="7072"/>
        <v>0</v>
      </c>
    </row>
    <row r="6592" spans="1:11" s="383" customFormat="1" ht="15" customHeight="1" x14ac:dyDescent="0.2">
      <c r="A6592" s="383">
        <f t="shared" si="7133"/>
        <v>0</v>
      </c>
      <c r="B6592" s="383">
        <f t="shared" si="7133"/>
        <v>0</v>
      </c>
      <c r="C6592" s="383">
        <f t="shared" si="7133"/>
        <v>0</v>
      </c>
      <c r="D6592" s="383">
        <f t="shared" si="7133"/>
        <v>0</v>
      </c>
      <c r="E6592" s="383">
        <f t="shared" si="7133"/>
        <v>0</v>
      </c>
      <c r="F6592" s="384" t="str">
        <f t="shared" si="7133"/>
        <v>'SF only - Equity risk'</v>
      </c>
      <c r="G6592" s="383" t="str">
        <f t="shared" si="7133"/>
        <v>Macaulay Duration of Liabilities</v>
      </c>
      <c r="H6592" s="383">
        <f t="shared" si="7082"/>
        <v>1589</v>
      </c>
      <c r="I6592" s="383" t="str">
        <f t="shared" ref="I6592:J6592" si="7137">I6591</f>
        <v>B</v>
      </c>
      <c r="J6592" s="383">
        <f t="shared" si="7137"/>
        <v>65</v>
      </c>
      <c r="K6592" s="383">
        <f t="shared" ca="1" si="7072"/>
        <v>0</v>
      </c>
    </row>
    <row r="6593" spans="1:11" s="383" customFormat="1" ht="15" customHeight="1" x14ac:dyDescent="0.2">
      <c r="A6593" s="383">
        <f t="shared" si="7133"/>
        <v>0</v>
      </c>
      <c r="B6593" s="383">
        <f t="shared" si="7133"/>
        <v>0</v>
      </c>
      <c r="C6593" s="383">
        <f t="shared" si="7133"/>
        <v>0</v>
      </c>
      <c r="D6593" s="383">
        <f t="shared" si="7133"/>
        <v>0</v>
      </c>
      <c r="E6593" s="383">
        <f t="shared" si="7133"/>
        <v>0</v>
      </c>
      <c r="F6593" s="384" t="str">
        <f t="shared" si="7133"/>
        <v>'SF only - Equity risk'</v>
      </c>
      <c r="G6593" s="383" t="str">
        <f t="shared" si="7133"/>
        <v>Macaulay Duration of Liabilities</v>
      </c>
      <c r="H6593" s="383">
        <f t="shared" si="7082"/>
        <v>1590</v>
      </c>
      <c r="I6593" s="383" t="str">
        <f t="shared" ref="I6593:J6593" si="7138">I6592</f>
        <v>B</v>
      </c>
      <c r="J6593" s="383">
        <f t="shared" si="7138"/>
        <v>65</v>
      </c>
      <c r="K6593" s="383">
        <f t="shared" ca="1" si="7072"/>
        <v>0</v>
      </c>
    </row>
    <row r="6594" spans="1:11" s="383" customFormat="1" ht="15" customHeight="1" x14ac:dyDescent="0.2">
      <c r="A6594" s="383">
        <f t="shared" si="7133"/>
        <v>0</v>
      </c>
      <c r="B6594" s="383">
        <f t="shared" si="7133"/>
        <v>0</v>
      </c>
      <c r="C6594" s="383">
        <f t="shared" si="7133"/>
        <v>0</v>
      </c>
      <c r="D6594" s="383">
        <f t="shared" si="7133"/>
        <v>0</v>
      </c>
      <c r="E6594" s="383">
        <f t="shared" si="7133"/>
        <v>0</v>
      </c>
      <c r="F6594" s="384" t="str">
        <f t="shared" si="7133"/>
        <v>'SF only - Equity risk'</v>
      </c>
      <c r="G6594" s="383" t="str">
        <f t="shared" si="7133"/>
        <v>Macaulay Duration of Liabilities</v>
      </c>
      <c r="H6594" s="383">
        <f t="shared" si="7082"/>
        <v>1591</v>
      </c>
      <c r="I6594" s="383" t="str">
        <f t="shared" ref="I6594:J6594" si="7139">I6593</f>
        <v>B</v>
      </c>
      <c r="J6594" s="383">
        <f t="shared" si="7139"/>
        <v>65</v>
      </c>
      <c r="K6594" s="383">
        <f t="shared" ca="1" si="7072"/>
        <v>0</v>
      </c>
    </row>
    <row r="6595" spans="1:11" s="383" customFormat="1" ht="15" customHeight="1" x14ac:dyDescent="0.2">
      <c r="A6595" s="383">
        <f t="shared" si="7133"/>
        <v>0</v>
      </c>
      <c r="B6595" s="383">
        <f t="shared" si="7133"/>
        <v>0</v>
      </c>
      <c r="C6595" s="383">
        <f t="shared" si="7133"/>
        <v>0</v>
      </c>
      <c r="D6595" s="383">
        <f t="shared" si="7133"/>
        <v>0</v>
      </c>
      <c r="E6595" s="383">
        <f t="shared" si="7133"/>
        <v>0</v>
      </c>
      <c r="F6595" s="384" t="str">
        <f t="shared" si="7133"/>
        <v>'SF only - Equity risk'</v>
      </c>
      <c r="G6595" s="383" t="str">
        <f t="shared" si="7133"/>
        <v>Macaulay Duration of Liabilities</v>
      </c>
      <c r="H6595" s="383">
        <f t="shared" si="7082"/>
        <v>1592</v>
      </c>
      <c r="I6595" s="383" t="str">
        <f t="shared" ref="I6595:J6595" si="7140">I6594</f>
        <v>B</v>
      </c>
      <c r="J6595" s="383">
        <f t="shared" si="7140"/>
        <v>65</v>
      </c>
      <c r="K6595" s="383">
        <f t="shared" ca="1" si="7072"/>
        <v>0</v>
      </c>
    </row>
    <row r="6596" spans="1:11" s="383" customFormat="1" ht="15" customHeight="1" x14ac:dyDescent="0.2">
      <c r="A6596" s="383">
        <f t="shared" si="7133"/>
        <v>0</v>
      </c>
      <c r="B6596" s="383">
        <f t="shared" si="7133"/>
        <v>0</v>
      </c>
      <c r="C6596" s="383">
        <f t="shared" si="7133"/>
        <v>0</v>
      </c>
      <c r="D6596" s="383">
        <f t="shared" si="7133"/>
        <v>0</v>
      </c>
      <c r="E6596" s="383">
        <f t="shared" si="7133"/>
        <v>0</v>
      </c>
      <c r="F6596" s="384" t="str">
        <f t="shared" si="7133"/>
        <v>'SF only - Equity risk'</v>
      </c>
      <c r="G6596" s="383" t="str">
        <f t="shared" si="7133"/>
        <v>Macaulay Duration of Liabilities</v>
      </c>
      <c r="H6596" s="383">
        <f t="shared" si="7082"/>
        <v>1593</v>
      </c>
      <c r="I6596" s="383" t="str">
        <f t="shared" ref="I6596:J6596" si="7141">I6595</f>
        <v>B</v>
      </c>
      <c r="J6596" s="383">
        <f t="shared" si="7141"/>
        <v>65</v>
      </c>
      <c r="K6596" s="383">
        <f t="shared" ref="K6596:K6659" ca="1" si="7142">INDEX(INDIRECT(CONCATENATE($F6596,"!$1:$1048576")),MATCH($H6596,INDIRECT(CONCATENATE($F6596,"!$",$I6596,":$",$I6596)),0),MATCH($G6596,INDIRECT(CONCATENATE($F6596,"!$",$J6596,":$",$J6596)),0))</f>
        <v>0</v>
      </c>
    </row>
    <row r="6597" spans="1:11" s="383" customFormat="1" ht="15" customHeight="1" x14ac:dyDescent="0.2">
      <c r="A6597" s="383">
        <f t="shared" si="7133"/>
        <v>0</v>
      </c>
      <c r="B6597" s="383">
        <f t="shared" si="7133"/>
        <v>0</v>
      </c>
      <c r="C6597" s="383">
        <f t="shared" si="7133"/>
        <v>0</v>
      </c>
      <c r="D6597" s="383">
        <f t="shared" si="7133"/>
        <v>0</v>
      </c>
      <c r="E6597" s="383">
        <f t="shared" si="7133"/>
        <v>0</v>
      </c>
      <c r="F6597" s="384" t="str">
        <f t="shared" si="7133"/>
        <v>'SF only - Equity risk'</v>
      </c>
      <c r="G6597" s="383" t="str">
        <f t="shared" si="7133"/>
        <v>Macaulay Duration of Liabilities</v>
      </c>
      <c r="H6597" s="383">
        <f t="shared" si="7082"/>
        <v>1594</v>
      </c>
      <c r="I6597" s="383" t="str">
        <f t="shared" ref="I6597:J6597" si="7143">I6596</f>
        <v>B</v>
      </c>
      <c r="J6597" s="383">
        <f t="shared" si="7143"/>
        <v>65</v>
      </c>
      <c r="K6597" s="383">
        <f t="shared" ca="1" si="7142"/>
        <v>0</v>
      </c>
    </row>
    <row r="6598" spans="1:11" s="383" customFormat="1" ht="15" customHeight="1" x14ac:dyDescent="0.2">
      <c r="A6598" s="383">
        <f t="shared" si="7133"/>
        <v>0</v>
      </c>
      <c r="B6598" s="383">
        <f t="shared" si="7133"/>
        <v>0</v>
      </c>
      <c r="C6598" s="383">
        <f t="shared" si="7133"/>
        <v>0</v>
      </c>
      <c r="D6598" s="383">
        <f t="shared" si="7133"/>
        <v>0</v>
      </c>
      <c r="E6598" s="383">
        <f t="shared" si="7133"/>
        <v>0</v>
      </c>
      <c r="F6598" s="384" t="str">
        <f t="shared" si="7133"/>
        <v>'SF only - Equity risk'</v>
      </c>
      <c r="G6598" s="383" t="str">
        <f t="shared" si="7133"/>
        <v>Macaulay Duration of Liabilities</v>
      </c>
      <c r="H6598" s="383">
        <f t="shared" si="7082"/>
        <v>1595</v>
      </c>
      <c r="I6598" s="383" t="str">
        <f t="shared" ref="I6598:J6598" si="7144">I6597</f>
        <v>B</v>
      </c>
      <c r="J6598" s="383">
        <f t="shared" si="7144"/>
        <v>65</v>
      </c>
      <c r="K6598" s="383">
        <f t="shared" ca="1" si="7142"/>
        <v>0</v>
      </c>
    </row>
    <row r="6599" spans="1:11" s="383" customFormat="1" ht="15" customHeight="1" x14ac:dyDescent="0.2">
      <c r="A6599" s="383">
        <f t="shared" si="7133"/>
        <v>0</v>
      </c>
      <c r="B6599" s="383">
        <f t="shared" si="7133"/>
        <v>0</v>
      </c>
      <c r="C6599" s="383">
        <f t="shared" si="7133"/>
        <v>0</v>
      </c>
      <c r="D6599" s="383">
        <f t="shared" si="7133"/>
        <v>0</v>
      </c>
      <c r="E6599" s="383">
        <f t="shared" si="7133"/>
        <v>0</v>
      </c>
      <c r="F6599" s="384" t="str">
        <f t="shared" si="7133"/>
        <v>'SF only - Equity risk'</v>
      </c>
      <c r="G6599" s="383" t="str">
        <f t="shared" si="7133"/>
        <v>Macaulay Duration of Liabilities</v>
      </c>
      <c r="H6599" s="383">
        <f t="shared" si="7082"/>
        <v>1596</v>
      </c>
      <c r="I6599" s="383" t="str">
        <f t="shared" ref="I6599:J6599" si="7145">I6598</f>
        <v>B</v>
      </c>
      <c r="J6599" s="383">
        <f t="shared" si="7145"/>
        <v>65</v>
      </c>
      <c r="K6599" s="383">
        <f t="shared" ca="1" si="7142"/>
        <v>0</v>
      </c>
    </row>
    <row r="6600" spans="1:11" s="383" customFormat="1" ht="15" customHeight="1" x14ac:dyDescent="0.2">
      <c r="A6600" s="383">
        <f t="shared" si="7133"/>
        <v>0</v>
      </c>
      <c r="B6600" s="383">
        <f t="shared" si="7133"/>
        <v>0</v>
      </c>
      <c r="C6600" s="383">
        <f t="shared" si="7133"/>
        <v>0</v>
      </c>
      <c r="D6600" s="383">
        <f t="shared" si="7133"/>
        <v>0</v>
      </c>
      <c r="E6600" s="383">
        <f t="shared" si="7133"/>
        <v>0</v>
      </c>
      <c r="F6600" s="384" t="str">
        <f t="shared" si="7133"/>
        <v>'SF only - Equity risk'</v>
      </c>
      <c r="G6600" s="383" t="str">
        <f t="shared" si="7133"/>
        <v>Macaulay Duration of Liabilities</v>
      </c>
      <c r="H6600" s="383">
        <f t="shared" si="7082"/>
        <v>1597</v>
      </c>
      <c r="I6600" s="383" t="str">
        <f t="shared" ref="I6600:J6600" si="7146">I6599</f>
        <v>B</v>
      </c>
      <c r="J6600" s="383">
        <f t="shared" si="7146"/>
        <v>65</v>
      </c>
      <c r="K6600" s="383">
        <f t="shared" ca="1" si="7142"/>
        <v>0</v>
      </c>
    </row>
    <row r="6601" spans="1:11" s="383" customFormat="1" ht="15" customHeight="1" x14ac:dyDescent="0.2">
      <c r="A6601" s="383">
        <f t="shared" si="7133"/>
        <v>0</v>
      </c>
      <c r="B6601" s="383">
        <f t="shared" si="7133"/>
        <v>0</v>
      </c>
      <c r="C6601" s="383">
        <f t="shared" si="7133"/>
        <v>0</v>
      </c>
      <c r="D6601" s="383">
        <f t="shared" si="7133"/>
        <v>0</v>
      </c>
      <c r="E6601" s="383">
        <f t="shared" si="7133"/>
        <v>0</v>
      </c>
      <c r="F6601" s="384" t="str">
        <f t="shared" si="7133"/>
        <v>'SF only - Equity risk'</v>
      </c>
      <c r="G6601" s="383" t="str">
        <f t="shared" si="7133"/>
        <v>Macaulay Duration of Liabilities</v>
      </c>
      <c r="H6601" s="383">
        <f t="shared" si="7082"/>
        <v>1598</v>
      </c>
      <c r="I6601" s="383" t="str">
        <f t="shared" ref="I6601:J6601" si="7147">I6600</f>
        <v>B</v>
      </c>
      <c r="J6601" s="383">
        <f t="shared" si="7147"/>
        <v>65</v>
      </c>
      <c r="K6601" s="383">
        <f t="shared" ca="1" si="7142"/>
        <v>0</v>
      </c>
    </row>
    <row r="6602" spans="1:11" s="383" customFormat="1" ht="15" customHeight="1" x14ac:dyDescent="0.2">
      <c r="A6602" s="383">
        <f t="shared" si="7133"/>
        <v>0</v>
      </c>
      <c r="B6602" s="383">
        <f t="shared" si="7133"/>
        <v>0</v>
      </c>
      <c r="C6602" s="383">
        <f t="shared" si="7133"/>
        <v>0</v>
      </c>
      <c r="D6602" s="383">
        <f t="shared" si="7133"/>
        <v>0</v>
      </c>
      <c r="E6602" s="383">
        <f t="shared" si="7133"/>
        <v>0</v>
      </c>
      <c r="F6602" s="384" t="str">
        <f t="shared" si="7133"/>
        <v>'SF only - Equity risk'</v>
      </c>
      <c r="G6602" s="383" t="str">
        <f t="shared" si="7133"/>
        <v>Macaulay Duration of Liabilities</v>
      </c>
      <c r="H6602" s="383">
        <f t="shared" si="7082"/>
        <v>1599</v>
      </c>
      <c r="I6602" s="383" t="str">
        <f t="shared" ref="I6602:J6602" si="7148">I6601</f>
        <v>B</v>
      </c>
      <c r="J6602" s="383">
        <f t="shared" si="7148"/>
        <v>65</v>
      </c>
      <c r="K6602" s="383">
        <f t="shared" ca="1" si="7142"/>
        <v>0</v>
      </c>
    </row>
    <row r="6603" spans="1:11" s="383" customFormat="1" ht="15" customHeight="1" x14ac:dyDescent="0.2">
      <c r="A6603" s="383">
        <f t="shared" si="7133"/>
        <v>0</v>
      </c>
      <c r="B6603" s="383">
        <f t="shared" si="7133"/>
        <v>0</v>
      </c>
      <c r="C6603" s="383">
        <f t="shared" si="7133"/>
        <v>0</v>
      </c>
      <c r="D6603" s="383">
        <f t="shared" si="7133"/>
        <v>0</v>
      </c>
      <c r="E6603" s="383">
        <f t="shared" si="7133"/>
        <v>0</v>
      </c>
      <c r="F6603" s="384" t="str">
        <f t="shared" si="7133"/>
        <v>'SF only - Equity risk'</v>
      </c>
      <c r="G6603" s="383" t="str">
        <f t="shared" si="7133"/>
        <v>Macaulay Duration of Liabilities</v>
      </c>
      <c r="H6603" s="383">
        <f t="shared" si="7082"/>
        <v>1600</v>
      </c>
      <c r="I6603" s="383" t="str">
        <f t="shared" ref="I6603:J6603" si="7149">I6602</f>
        <v>B</v>
      </c>
      <c r="J6603" s="383">
        <f t="shared" si="7149"/>
        <v>65</v>
      </c>
      <c r="K6603" s="383">
        <f t="shared" ca="1" si="7142"/>
        <v>0</v>
      </c>
    </row>
    <row r="6604" spans="1:11" s="383" customFormat="1" ht="15" customHeight="1" x14ac:dyDescent="0.2">
      <c r="A6604" s="383">
        <f t="shared" si="7133"/>
        <v>0</v>
      </c>
      <c r="B6604" s="383">
        <f t="shared" si="7133"/>
        <v>0</v>
      </c>
      <c r="C6604" s="383">
        <f t="shared" si="7133"/>
        <v>0</v>
      </c>
      <c r="D6604" s="383">
        <f t="shared" si="7133"/>
        <v>0</v>
      </c>
      <c r="E6604" s="383">
        <f t="shared" si="7133"/>
        <v>0</v>
      </c>
      <c r="F6604" s="384" t="str">
        <f t="shared" si="7133"/>
        <v>'SF only - Equity risk'</v>
      </c>
      <c r="G6604" s="383" t="str">
        <f t="shared" si="7133"/>
        <v>Macaulay Duration of Liabilities</v>
      </c>
      <c r="H6604" s="383">
        <f t="shared" si="7082"/>
        <v>1601</v>
      </c>
      <c r="I6604" s="383" t="str">
        <f t="shared" ref="I6604:J6604" si="7150">I6603</f>
        <v>B</v>
      </c>
      <c r="J6604" s="383">
        <f t="shared" si="7150"/>
        <v>65</v>
      </c>
      <c r="K6604" s="383">
        <f t="shared" ca="1" si="7142"/>
        <v>0</v>
      </c>
    </row>
    <row r="6605" spans="1:11" s="383" customFormat="1" ht="15" customHeight="1" x14ac:dyDescent="0.2">
      <c r="A6605" s="383">
        <f t="shared" ref="A6605:G6620" si="7151">A6604</f>
        <v>0</v>
      </c>
      <c r="B6605" s="383">
        <f t="shared" si="7151"/>
        <v>0</v>
      </c>
      <c r="C6605" s="383">
        <f t="shared" si="7151"/>
        <v>0</v>
      </c>
      <c r="D6605" s="383">
        <f t="shared" si="7151"/>
        <v>0</v>
      </c>
      <c r="E6605" s="383">
        <f t="shared" si="7151"/>
        <v>0</v>
      </c>
      <c r="F6605" s="384" t="str">
        <f t="shared" si="7151"/>
        <v>'SF only - Equity risk'</v>
      </c>
      <c r="G6605" s="383" t="str">
        <f t="shared" si="7151"/>
        <v>Macaulay Duration of Liabilities</v>
      </c>
      <c r="H6605" s="383">
        <f t="shared" ref="H6605:H6668" si="7152">H1605</f>
        <v>1602</v>
      </c>
      <c r="I6605" s="383" t="str">
        <f t="shared" ref="I6605:J6605" si="7153">I6604</f>
        <v>B</v>
      </c>
      <c r="J6605" s="383">
        <f t="shared" si="7153"/>
        <v>65</v>
      </c>
      <c r="K6605" s="383">
        <f t="shared" ca="1" si="7142"/>
        <v>0</v>
      </c>
    </row>
    <row r="6606" spans="1:11" s="383" customFormat="1" ht="15" customHeight="1" x14ac:dyDescent="0.2">
      <c r="A6606" s="383">
        <f t="shared" si="7151"/>
        <v>0</v>
      </c>
      <c r="B6606" s="383">
        <f t="shared" si="7151"/>
        <v>0</v>
      </c>
      <c r="C6606" s="383">
        <f t="shared" si="7151"/>
        <v>0</v>
      </c>
      <c r="D6606" s="383">
        <f t="shared" si="7151"/>
        <v>0</v>
      </c>
      <c r="E6606" s="383">
        <f t="shared" si="7151"/>
        <v>0</v>
      </c>
      <c r="F6606" s="384" t="str">
        <f t="shared" si="7151"/>
        <v>'SF only - Equity risk'</v>
      </c>
      <c r="G6606" s="383" t="str">
        <f t="shared" si="7151"/>
        <v>Macaulay Duration of Liabilities</v>
      </c>
      <c r="H6606" s="383">
        <f t="shared" si="7152"/>
        <v>1603</v>
      </c>
      <c r="I6606" s="383" t="str">
        <f t="shared" ref="I6606:J6606" si="7154">I6605</f>
        <v>B</v>
      </c>
      <c r="J6606" s="383">
        <f t="shared" si="7154"/>
        <v>65</v>
      </c>
      <c r="K6606" s="383">
        <f t="shared" ca="1" si="7142"/>
        <v>0</v>
      </c>
    </row>
    <row r="6607" spans="1:11" s="383" customFormat="1" ht="15" customHeight="1" x14ac:dyDescent="0.2">
      <c r="A6607" s="383">
        <f t="shared" si="7151"/>
        <v>0</v>
      </c>
      <c r="B6607" s="383">
        <f t="shared" si="7151"/>
        <v>0</v>
      </c>
      <c r="C6607" s="383">
        <f t="shared" si="7151"/>
        <v>0</v>
      </c>
      <c r="D6607" s="383">
        <f t="shared" si="7151"/>
        <v>0</v>
      </c>
      <c r="E6607" s="383">
        <f t="shared" si="7151"/>
        <v>0</v>
      </c>
      <c r="F6607" s="384" t="str">
        <f t="shared" si="7151"/>
        <v>'SF only - Equity risk'</v>
      </c>
      <c r="G6607" s="383" t="str">
        <f t="shared" si="7151"/>
        <v>Macaulay Duration of Liabilities</v>
      </c>
      <c r="H6607" s="383">
        <f t="shared" si="7152"/>
        <v>1604</v>
      </c>
      <c r="I6607" s="383" t="str">
        <f t="shared" ref="I6607:J6607" si="7155">I6606</f>
        <v>B</v>
      </c>
      <c r="J6607" s="383">
        <f t="shared" si="7155"/>
        <v>65</v>
      </c>
      <c r="K6607" s="383">
        <f t="shared" ca="1" si="7142"/>
        <v>0</v>
      </c>
    </row>
    <row r="6608" spans="1:11" s="383" customFormat="1" ht="15" customHeight="1" x14ac:dyDescent="0.2">
      <c r="A6608" s="383">
        <f t="shared" si="7151"/>
        <v>0</v>
      </c>
      <c r="B6608" s="383">
        <f t="shared" si="7151"/>
        <v>0</v>
      </c>
      <c r="C6608" s="383">
        <f t="shared" si="7151"/>
        <v>0</v>
      </c>
      <c r="D6608" s="383">
        <f t="shared" si="7151"/>
        <v>0</v>
      </c>
      <c r="E6608" s="383">
        <f t="shared" si="7151"/>
        <v>0</v>
      </c>
      <c r="F6608" s="384" t="str">
        <f t="shared" si="7151"/>
        <v>'SF only - Equity risk'</v>
      </c>
      <c r="G6608" s="383" t="str">
        <f t="shared" si="7151"/>
        <v>Macaulay Duration of Liabilities</v>
      </c>
      <c r="H6608" s="383">
        <f t="shared" si="7152"/>
        <v>1605</v>
      </c>
      <c r="I6608" s="383" t="str">
        <f t="shared" ref="I6608:J6608" si="7156">I6607</f>
        <v>B</v>
      </c>
      <c r="J6608" s="383">
        <f t="shared" si="7156"/>
        <v>65</v>
      </c>
      <c r="K6608" s="383">
        <f t="shared" ca="1" si="7142"/>
        <v>0</v>
      </c>
    </row>
    <row r="6609" spans="1:11" s="383" customFormat="1" ht="15" customHeight="1" x14ac:dyDescent="0.2">
      <c r="A6609" s="383">
        <f t="shared" si="7151"/>
        <v>0</v>
      </c>
      <c r="B6609" s="383">
        <f t="shared" si="7151"/>
        <v>0</v>
      </c>
      <c r="C6609" s="383">
        <f t="shared" si="7151"/>
        <v>0</v>
      </c>
      <c r="D6609" s="383">
        <f t="shared" si="7151"/>
        <v>0</v>
      </c>
      <c r="E6609" s="383">
        <f t="shared" si="7151"/>
        <v>0</v>
      </c>
      <c r="F6609" s="384" t="str">
        <f t="shared" si="7151"/>
        <v>'SF only - Equity risk'</v>
      </c>
      <c r="G6609" s="383" t="str">
        <f t="shared" si="7151"/>
        <v>Macaulay Duration of Liabilities</v>
      </c>
      <c r="H6609" s="383">
        <f t="shared" si="7152"/>
        <v>1606</v>
      </c>
      <c r="I6609" s="383" t="str">
        <f t="shared" ref="I6609:J6609" si="7157">I6608</f>
        <v>B</v>
      </c>
      <c r="J6609" s="383">
        <f t="shared" si="7157"/>
        <v>65</v>
      </c>
      <c r="K6609" s="383">
        <f t="shared" ca="1" si="7142"/>
        <v>0</v>
      </c>
    </row>
    <row r="6610" spans="1:11" s="383" customFormat="1" ht="15" customHeight="1" x14ac:dyDescent="0.2">
      <c r="A6610" s="383">
        <f t="shared" si="7151"/>
        <v>0</v>
      </c>
      <c r="B6610" s="383">
        <f t="shared" si="7151"/>
        <v>0</v>
      </c>
      <c r="C6610" s="383">
        <f t="shared" si="7151"/>
        <v>0</v>
      </c>
      <c r="D6610" s="383">
        <f t="shared" si="7151"/>
        <v>0</v>
      </c>
      <c r="E6610" s="383">
        <f t="shared" si="7151"/>
        <v>0</v>
      </c>
      <c r="F6610" s="384" t="str">
        <f t="shared" si="7151"/>
        <v>'SF only - Equity risk'</v>
      </c>
      <c r="G6610" s="383" t="str">
        <f t="shared" si="7151"/>
        <v>Macaulay Duration of Liabilities</v>
      </c>
      <c r="H6610" s="383">
        <f t="shared" si="7152"/>
        <v>1607</v>
      </c>
      <c r="I6610" s="383" t="str">
        <f t="shared" ref="I6610:J6610" si="7158">I6609</f>
        <v>B</v>
      </c>
      <c r="J6610" s="383">
        <f t="shared" si="7158"/>
        <v>65</v>
      </c>
      <c r="K6610" s="383">
        <f t="shared" ca="1" si="7142"/>
        <v>0</v>
      </c>
    </row>
    <row r="6611" spans="1:11" s="383" customFormat="1" ht="15" customHeight="1" x14ac:dyDescent="0.2">
      <c r="A6611" s="383">
        <f t="shared" si="7151"/>
        <v>0</v>
      </c>
      <c r="B6611" s="383">
        <f t="shared" si="7151"/>
        <v>0</v>
      </c>
      <c r="C6611" s="383">
        <f t="shared" si="7151"/>
        <v>0</v>
      </c>
      <c r="D6611" s="383">
        <f t="shared" si="7151"/>
        <v>0</v>
      </c>
      <c r="E6611" s="383">
        <f t="shared" si="7151"/>
        <v>0</v>
      </c>
      <c r="F6611" s="384" t="str">
        <f t="shared" si="7151"/>
        <v>'SF only - Equity risk'</v>
      </c>
      <c r="G6611" s="383" t="str">
        <f t="shared" si="7151"/>
        <v>Macaulay Duration of Liabilities</v>
      </c>
      <c r="H6611" s="383">
        <f t="shared" si="7152"/>
        <v>1608</v>
      </c>
      <c r="I6611" s="383" t="str">
        <f t="shared" ref="I6611:J6611" si="7159">I6610</f>
        <v>B</v>
      </c>
      <c r="J6611" s="383">
        <f t="shared" si="7159"/>
        <v>65</v>
      </c>
      <c r="K6611" s="383">
        <f t="shared" ca="1" si="7142"/>
        <v>0</v>
      </c>
    </row>
    <row r="6612" spans="1:11" s="383" customFormat="1" ht="15" customHeight="1" x14ac:dyDescent="0.2">
      <c r="A6612" s="383">
        <f t="shared" si="7151"/>
        <v>0</v>
      </c>
      <c r="B6612" s="383">
        <f t="shared" si="7151"/>
        <v>0</v>
      </c>
      <c r="C6612" s="383">
        <f t="shared" si="7151"/>
        <v>0</v>
      </c>
      <c r="D6612" s="383">
        <f t="shared" si="7151"/>
        <v>0</v>
      </c>
      <c r="E6612" s="383">
        <f t="shared" si="7151"/>
        <v>0</v>
      </c>
      <c r="F6612" s="384" t="str">
        <f t="shared" si="7151"/>
        <v>'SF only - Equity risk'</v>
      </c>
      <c r="G6612" s="383" t="str">
        <f t="shared" si="7151"/>
        <v>Macaulay Duration of Liabilities</v>
      </c>
      <c r="H6612" s="383">
        <f t="shared" si="7152"/>
        <v>1609</v>
      </c>
      <c r="I6612" s="383" t="str">
        <f t="shared" ref="I6612:J6612" si="7160">I6611</f>
        <v>B</v>
      </c>
      <c r="J6612" s="383">
        <f t="shared" si="7160"/>
        <v>65</v>
      </c>
      <c r="K6612" s="383">
        <f t="shared" ca="1" si="7142"/>
        <v>0</v>
      </c>
    </row>
    <row r="6613" spans="1:11" s="383" customFormat="1" ht="15" customHeight="1" x14ac:dyDescent="0.2">
      <c r="A6613" s="383">
        <f t="shared" si="7151"/>
        <v>0</v>
      </c>
      <c r="B6613" s="383">
        <f t="shared" si="7151"/>
        <v>0</v>
      </c>
      <c r="C6613" s="383">
        <f t="shared" si="7151"/>
        <v>0</v>
      </c>
      <c r="D6613" s="383">
        <f t="shared" si="7151"/>
        <v>0</v>
      </c>
      <c r="E6613" s="383">
        <f t="shared" si="7151"/>
        <v>0</v>
      </c>
      <c r="F6613" s="384" t="str">
        <f t="shared" si="7151"/>
        <v>'SF only - Equity risk'</v>
      </c>
      <c r="G6613" s="383" t="str">
        <f t="shared" si="7151"/>
        <v>Macaulay Duration of Liabilities</v>
      </c>
      <c r="H6613" s="383">
        <f t="shared" si="7152"/>
        <v>1610</v>
      </c>
      <c r="I6613" s="383" t="str">
        <f t="shared" ref="I6613:J6613" si="7161">I6612</f>
        <v>B</v>
      </c>
      <c r="J6613" s="383">
        <f t="shared" si="7161"/>
        <v>65</v>
      </c>
      <c r="K6613" s="383">
        <f t="shared" ca="1" si="7142"/>
        <v>0</v>
      </c>
    </row>
    <row r="6614" spans="1:11" s="383" customFormat="1" ht="15" customHeight="1" x14ac:dyDescent="0.2">
      <c r="A6614" s="383">
        <f t="shared" si="7151"/>
        <v>0</v>
      </c>
      <c r="B6614" s="383">
        <f t="shared" si="7151"/>
        <v>0</v>
      </c>
      <c r="C6614" s="383">
        <f t="shared" si="7151"/>
        <v>0</v>
      </c>
      <c r="D6614" s="383">
        <f t="shared" si="7151"/>
        <v>0</v>
      </c>
      <c r="E6614" s="383">
        <f t="shared" si="7151"/>
        <v>0</v>
      </c>
      <c r="F6614" s="384" t="str">
        <f t="shared" si="7151"/>
        <v>'SF only - Equity risk'</v>
      </c>
      <c r="G6614" s="383" t="str">
        <f t="shared" si="7151"/>
        <v>Macaulay Duration of Liabilities</v>
      </c>
      <c r="H6614" s="383">
        <f t="shared" si="7152"/>
        <v>1611</v>
      </c>
      <c r="I6614" s="383" t="str">
        <f t="shared" ref="I6614:J6614" si="7162">I6613</f>
        <v>B</v>
      </c>
      <c r="J6614" s="383">
        <f t="shared" si="7162"/>
        <v>65</v>
      </c>
      <c r="K6614" s="383">
        <f t="shared" ca="1" si="7142"/>
        <v>0</v>
      </c>
    </row>
    <row r="6615" spans="1:11" s="383" customFormat="1" ht="15" customHeight="1" x14ac:dyDescent="0.2">
      <c r="A6615" s="383">
        <f t="shared" si="7151"/>
        <v>0</v>
      </c>
      <c r="B6615" s="383">
        <f t="shared" si="7151"/>
        <v>0</v>
      </c>
      <c r="C6615" s="383">
        <f t="shared" si="7151"/>
        <v>0</v>
      </c>
      <c r="D6615" s="383">
        <f t="shared" si="7151"/>
        <v>0</v>
      </c>
      <c r="E6615" s="383">
        <f t="shared" si="7151"/>
        <v>0</v>
      </c>
      <c r="F6615" s="384" t="str">
        <f t="shared" si="7151"/>
        <v>'SF only - Equity risk'</v>
      </c>
      <c r="G6615" s="383" t="str">
        <f t="shared" si="7151"/>
        <v>Macaulay Duration of Liabilities</v>
      </c>
      <c r="H6615" s="383">
        <f t="shared" si="7152"/>
        <v>1612</v>
      </c>
      <c r="I6615" s="383" t="str">
        <f t="shared" ref="I6615:J6615" si="7163">I6614</f>
        <v>B</v>
      </c>
      <c r="J6615" s="383">
        <f t="shared" si="7163"/>
        <v>65</v>
      </c>
      <c r="K6615" s="383">
        <f t="shared" ca="1" si="7142"/>
        <v>0</v>
      </c>
    </row>
    <row r="6616" spans="1:11" s="383" customFormat="1" ht="15" customHeight="1" x14ac:dyDescent="0.2">
      <c r="A6616" s="383">
        <f t="shared" si="7151"/>
        <v>0</v>
      </c>
      <c r="B6616" s="383">
        <f t="shared" si="7151"/>
        <v>0</v>
      </c>
      <c r="C6616" s="383">
        <f t="shared" si="7151"/>
        <v>0</v>
      </c>
      <c r="D6616" s="383">
        <f t="shared" si="7151"/>
        <v>0</v>
      </c>
      <c r="E6616" s="383">
        <f t="shared" si="7151"/>
        <v>0</v>
      </c>
      <c r="F6616" s="384" t="str">
        <f t="shared" si="7151"/>
        <v>'SF only - Equity risk'</v>
      </c>
      <c r="G6616" s="383" t="str">
        <f t="shared" si="7151"/>
        <v>Macaulay Duration of Liabilities</v>
      </c>
      <c r="H6616" s="383">
        <f t="shared" si="7152"/>
        <v>1613</v>
      </c>
      <c r="I6616" s="383" t="str">
        <f t="shared" ref="I6616:J6616" si="7164">I6615</f>
        <v>B</v>
      </c>
      <c r="J6616" s="383">
        <f t="shared" si="7164"/>
        <v>65</v>
      </c>
      <c r="K6616" s="383">
        <f t="shared" ca="1" si="7142"/>
        <v>0</v>
      </c>
    </row>
    <row r="6617" spans="1:11" s="383" customFormat="1" ht="15" customHeight="1" x14ac:dyDescent="0.2">
      <c r="A6617" s="383">
        <f t="shared" si="7151"/>
        <v>0</v>
      </c>
      <c r="B6617" s="383">
        <f t="shared" si="7151"/>
        <v>0</v>
      </c>
      <c r="C6617" s="383">
        <f t="shared" si="7151"/>
        <v>0</v>
      </c>
      <c r="D6617" s="383">
        <f t="shared" si="7151"/>
        <v>0</v>
      </c>
      <c r="E6617" s="383">
        <f t="shared" si="7151"/>
        <v>0</v>
      </c>
      <c r="F6617" s="384" t="str">
        <f t="shared" si="7151"/>
        <v>'SF only - Equity risk'</v>
      </c>
      <c r="G6617" s="383" t="str">
        <f t="shared" si="7151"/>
        <v>Macaulay Duration of Liabilities</v>
      </c>
      <c r="H6617" s="383">
        <f t="shared" si="7152"/>
        <v>1614</v>
      </c>
      <c r="I6617" s="383" t="str">
        <f t="shared" ref="I6617:J6617" si="7165">I6616</f>
        <v>B</v>
      </c>
      <c r="J6617" s="383">
        <f t="shared" si="7165"/>
        <v>65</v>
      </c>
      <c r="K6617" s="383">
        <f t="shared" ca="1" si="7142"/>
        <v>0</v>
      </c>
    </row>
    <row r="6618" spans="1:11" s="383" customFormat="1" ht="15" customHeight="1" x14ac:dyDescent="0.2">
      <c r="A6618" s="383">
        <f t="shared" si="7151"/>
        <v>0</v>
      </c>
      <c r="B6618" s="383">
        <f t="shared" si="7151"/>
        <v>0</v>
      </c>
      <c r="C6618" s="383">
        <f t="shared" si="7151"/>
        <v>0</v>
      </c>
      <c r="D6618" s="383">
        <f t="shared" si="7151"/>
        <v>0</v>
      </c>
      <c r="E6618" s="383">
        <f t="shared" si="7151"/>
        <v>0</v>
      </c>
      <c r="F6618" s="384" t="str">
        <f t="shared" si="7151"/>
        <v>'SF only - Equity risk'</v>
      </c>
      <c r="G6618" s="383" t="str">
        <f t="shared" si="7151"/>
        <v>Macaulay Duration of Liabilities</v>
      </c>
      <c r="H6618" s="383">
        <f t="shared" si="7152"/>
        <v>1615</v>
      </c>
      <c r="I6618" s="383" t="str">
        <f t="shared" ref="I6618:J6618" si="7166">I6617</f>
        <v>B</v>
      </c>
      <c r="J6618" s="383">
        <f t="shared" si="7166"/>
        <v>65</v>
      </c>
      <c r="K6618" s="383">
        <f t="shared" ca="1" si="7142"/>
        <v>0</v>
      </c>
    </row>
    <row r="6619" spans="1:11" s="383" customFormat="1" ht="15" customHeight="1" x14ac:dyDescent="0.2">
      <c r="A6619" s="383">
        <f t="shared" si="7151"/>
        <v>0</v>
      </c>
      <c r="B6619" s="383">
        <f t="shared" si="7151"/>
        <v>0</v>
      </c>
      <c r="C6619" s="383">
        <f t="shared" si="7151"/>
        <v>0</v>
      </c>
      <c r="D6619" s="383">
        <f t="shared" si="7151"/>
        <v>0</v>
      </c>
      <c r="E6619" s="383">
        <f t="shared" si="7151"/>
        <v>0</v>
      </c>
      <c r="F6619" s="384" t="str">
        <f t="shared" si="7151"/>
        <v>'SF only - Equity risk'</v>
      </c>
      <c r="G6619" s="383" t="str">
        <f t="shared" si="7151"/>
        <v>Macaulay Duration of Liabilities</v>
      </c>
      <c r="H6619" s="383">
        <f t="shared" si="7152"/>
        <v>1616</v>
      </c>
      <c r="I6619" s="383" t="str">
        <f t="shared" ref="I6619:J6619" si="7167">I6618</f>
        <v>B</v>
      </c>
      <c r="J6619" s="383">
        <f t="shared" si="7167"/>
        <v>65</v>
      </c>
      <c r="K6619" s="383">
        <f t="shared" ca="1" si="7142"/>
        <v>0</v>
      </c>
    </row>
    <row r="6620" spans="1:11" s="383" customFormat="1" ht="15" customHeight="1" x14ac:dyDescent="0.2">
      <c r="A6620" s="383">
        <f t="shared" si="7151"/>
        <v>0</v>
      </c>
      <c r="B6620" s="383">
        <f t="shared" si="7151"/>
        <v>0</v>
      </c>
      <c r="C6620" s="383">
        <f t="shared" si="7151"/>
        <v>0</v>
      </c>
      <c r="D6620" s="383">
        <f t="shared" si="7151"/>
        <v>0</v>
      </c>
      <c r="E6620" s="383">
        <f t="shared" si="7151"/>
        <v>0</v>
      </c>
      <c r="F6620" s="384" t="str">
        <f t="shared" si="7151"/>
        <v>'SF only - Equity risk'</v>
      </c>
      <c r="G6620" s="383" t="str">
        <f t="shared" si="7151"/>
        <v>Macaulay Duration of Liabilities</v>
      </c>
      <c r="H6620" s="383">
        <f t="shared" si="7152"/>
        <v>1617</v>
      </c>
      <c r="I6620" s="383" t="str">
        <f t="shared" ref="I6620:J6620" si="7168">I6619</f>
        <v>B</v>
      </c>
      <c r="J6620" s="383">
        <f t="shared" si="7168"/>
        <v>65</v>
      </c>
      <c r="K6620" s="383">
        <f t="shared" ca="1" si="7142"/>
        <v>0</v>
      </c>
    </row>
    <row r="6621" spans="1:11" s="383" customFormat="1" ht="15" customHeight="1" x14ac:dyDescent="0.2">
      <c r="A6621" s="383">
        <f t="shared" ref="A6621:G6636" si="7169">A6620</f>
        <v>0</v>
      </c>
      <c r="B6621" s="383">
        <f t="shared" si="7169"/>
        <v>0</v>
      </c>
      <c r="C6621" s="383">
        <f t="shared" si="7169"/>
        <v>0</v>
      </c>
      <c r="D6621" s="383">
        <f t="shared" si="7169"/>
        <v>0</v>
      </c>
      <c r="E6621" s="383">
        <f t="shared" si="7169"/>
        <v>0</v>
      </c>
      <c r="F6621" s="384" t="str">
        <f t="shared" si="7169"/>
        <v>'SF only - Equity risk'</v>
      </c>
      <c r="G6621" s="383" t="str">
        <f t="shared" si="7169"/>
        <v>Macaulay Duration of Liabilities</v>
      </c>
      <c r="H6621" s="383">
        <f t="shared" si="7152"/>
        <v>1618</v>
      </c>
      <c r="I6621" s="383" t="str">
        <f t="shared" ref="I6621:J6621" si="7170">I6620</f>
        <v>B</v>
      </c>
      <c r="J6621" s="383">
        <f t="shared" si="7170"/>
        <v>65</v>
      </c>
      <c r="K6621" s="383">
        <f t="shared" ca="1" si="7142"/>
        <v>0</v>
      </c>
    </row>
    <row r="6622" spans="1:11" s="383" customFormat="1" ht="15" customHeight="1" x14ac:dyDescent="0.2">
      <c r="A6622" s="383">
        <f t="shared" si="7169"/>
        <v>0</v>
      </c>
      <c r="B6622" s="383">
        <f t="shared" si="7169"/>
        <v>0</v>
      </c>
      <c r="C6622" s="383">
        <f t="shared" si="7169"/>
        <v>0</v>
      </c>
      <c r="D6622" s="383">
        <f t="shared" si="7169"/>
        <v>0</v>
      </c>
      <c r="E6622" s="383">
        <f t="shared" si="7169"/>
        <v>0</v>
      </c>
      <c r="F6622" s="384" t="str">
        <f t="shared" si="7169"/>
        <v>'SF only - Equity risk'</v>
      </c>
      <c r="G6622" s="383" t="str">
        <f t="shared" si="7169"/>
        <v>Macaulay Duration of Liabilities</v>
      </c>
      <c r="H6622" s="383">
        <f t="shared" si="7152"/>
        <v>1619</v>
      </c>
      <c r="I6622" s="383" t="str">
        <f t="shared" ref="I6622:J6622" si="7171">I6621</f>
        <v>B</v>
      </c>
      <c r="J6622" s="383">
        <f t="shared" si="7171"/>
        <v>65</v>
      </c>
      <c r="K6622" s="383">
        <f t="shared" ca="1" si="7142"/>
        <v>0</v>
      </c>
    </row>
    <row r="6623" spans="1:11" s="383" customFormat="1" ht="15" customHeight="1" x14ac:dyDescent="0.2">
      <c r="A6623" s="383">
        <f t="shared" si="7169"/>
        <v>0</v>
      </c>
      <c r="B6623" s="383">
        <f t="shared" si="7169"/>
        <v>0</v>
      </c>
      <c r="C6623" s="383">
        <f t="shared" si="7169"/>
        <v>0</v>
      </c>
      <c r="D6623" s="383">
        <f t="shared" si="7169"/>
        <v>0</v>
      </c>
      <c r="E6623" s="383">
        <f t="shared" si="7169"/>
        <v>0</v>
      </c>
      <c r="F6623" s="384" t="str">
        <f t="shared" si="7169"/>
        <v>'SF only - Equity risk'</v>
      </c>
      <c r="G6623" s="383" t="str">
        <f t="shared" si="7169"/>
        <v>Macaulay Duration of Liabilities</v>
      </c>
      <c r="H6623" s="383">
        <f t="shared" si="7152"/>
        <v>1620</v>
      </c>
      <c r="I6623" s="383" t="str">
        <f t="shared" ref="I6623:J6623" si="7172">I6622</f>
        <v>B</v>
      </c>
      <c r="J6623" s="383">
        <f t="shared" si="7172"/>
        <v>65</v>
      </c>
      <c r="K6623" s="383">
        <f t="shared" ca="1" si="7142"/>
        <v>0</v>
      </c>
    </row>
    <row r="6624" spans="1:11" s="383" customFormat="1" ht="15" customHeight="1" x14ac:dyDescent="0.2">
      <c r="A6624" s="383">
        <f t="shared" si="7169"/>
        <v>0</v>
      </c>
      <c r="B6624" s="383">
        <f t="shared" si="7169"/>
        <v>0</v>
      </c>
      <c r="C6624" s="383">
        <f t="shared" si="7169"/>
        <v>0</v>
      </c>
      <c r="D6624" s="383">
        <f t="shared" si="7169"/>
        <v>0</v>
      </c>
      <c r="E6624" s="383">
        <f t="shared" si="7169"/>
        <v>0</v>
      </c>
      <c r="F6624" s="384" t="str">
        <f t="shared" si="7169"/>
        <v>'SF only - Equity risk'</v>
      </c>
      <c r="G6624" s="383" t="str">
        <f t="shared" si="7169"/>
        <v>Macaulay Duration of Liabilities</v>
      </c>
      <c r="H6624" s="383">
        <f t="shared" si="7152"/>
        <v>1621</v>
      </c>
      <c r="I6624" s="383" t="str">
        <f t="shared" ref="I6624:J6624" si="7173">I6623</f>
        <v>B</v>
      </c>
      <c r="J6624" s="383">
        <f t="shared" si="7173"/>
        <v>65</v>
      </c>
      <c r="K6624" s="383">
        <f t="shared" ca="1" si="7142"/>
        <v>0</v>
      </c>
    </row>
    <row r="6625" spans="1:11" s="383" customFormat="1" ht="15" customHeight="1" x14ac:dyDescent="0.2">
      <c r="A6625" s="383">
        <f t="shared" si="7169"/>
        <v>0</v>
      </c>
      <c r="B6625" s="383">
        <f t="shared" si="7169"/>
        <v>0</v>
      </c>
      <c r="C6625" s="383">
        <f t="shared" si="7169"/>
        <v>0</v>
      </c>
      <c r="D6625" s="383">
        <f t="shared" si="7169"/>
        <v>0</v>
      </c>
      <c r="E6625" s="383">
        <f t="shared" si="7169"/>
        <v>0</v>
      </c>
      <c r="F6625" s="384" t="str">
        <f t="shared" si="7169"/>
        <v>'SF only - Equity risk'</v>
      </c>
      <c r="G6625" s="383" t="str">
        <f t="shared" si="7169"/>
        <v>Macaulay Duration of Liabilities</v>
      </c>
      <c r="H6625" s="383">
        <f t="shared" si="7152"/>
        <v>1622</v>
      </c>
      <c r="I6625" s="383" t="str">
        <f t="shared" ref="I6625:J6625" si="7174">I6624</f>
        <v>B</v>
      </c>
      <c r="J6625" s="383">
        <f t="shared" si="7174"/>
        <v>65</v>
      </c>
      <c r="K6625" s="383">
        <f t="shared" ca="1" si="7142"/>
        <v>0</v>
      </c>
    </row>
    <row r="6626" spans="1:11" s="383" customFormat="1" ht="15" customHeight="1" x14ac:dyDescent="0.2">
      <c r="A6626" s="383">
        <f t="shared" si="7169"/>
        <v>0</v>
      </c>
      <c r="B6626" s="383">
        <f t="shared" si="7169"/>
        <v>0</v>
      </c>
      <c r="C6626" s="383">
        <f t="shared" si="7169"/>
        <v>0</v>
      </c>
      <c r="D6626" s="383">
        <f t="shared" si="7169"/>
        <v>0</v>
      </c>
      <c r="E6626" s="383">
        <f t="shared" si="7169"/>
        <v>0</v>
      </c>
      <c r="F6626" s="384" t="str">
        <f t="shared" si="7169"/>
        <v>'SF only - Equity risk'</v>
      </c>
      <c r="G6626" s="383" t="str">
        <f t="shared" si="7169"/>
        <v>Macaulay Duration of Liabilities</v>
      </c>
      <c r="H6626" s="383">
        <f t="shared" si="7152"/>
        <v>1623</v>
      </c>
      <c r="I6626" s="383" t="str">
        <f t="shared" ref="I6626:J6626" si="7175">I6625</f>
        <v>B</v>
      </c>
      <c r="J6626" s="383">
        <f t="shared" si="7175"/>
        <v>65</v>
      </c>
      <c r="K6626" s="383">
        <f t="shared" ca="1" si="7142"/>
        <v>0</v>
      </c>
    </row>
    <row r="6627" spans="1:11" s="383" customFormat="1" ht="15" customHeight="1" x14ac:dyDescent="0.2">
      <c r="A6627" s="383">
        <f t="shared" si="7169"/>
        <v>0</v>
      </c>
      <c r="B6627" s="383">
        <f t="shared" si="7169"/>
        <v>0</v>
      </c>
      <c r="C6627" s="383">
        <f t="shared" si="7169"/>
        <v>0</v>
      </c>
      <c r="D6627" s="383">
        <f t="shared" si="7169"/>
        <v>0</v>
      </c>
      <c r="E6627" s="383">
        <f t="shared" si="7169"/>
        <v>0</v>
      </c>
      <c r="F6627" s="384" t="str">
        <f t="shared" si="7169"/>
        <v>'SF only - Equity risk'</v>
      </c>
      <c r="G6627" s="383" t="str">
        <f t="shared" si="7169"/>
        <v>Macaulay Duration of Liabilities</v>
      </c>
      <c r="H6627" s="383">
        <f t="shared" si="7152"/>
        <v>1624</v>
      </c>
      <c r="I6627" s="383" t="str">
        <f t="shared" ref="I6627:J6627" si="7176">I6626</f>
        <v>B</v>
      </c>
      <c r="J6627" s="383">
        <f t="shared" si="7176"/>
        <v>65</v>
      </c>
      <c r="K6627" s="383">
        <f t="shared" ca="1" si="7142"/>
        <v>0</v>
      </c>
    </row>
    <row r="6628" spans="1:11" s="383" customFormat="1" ht="15" customHeight="1" x14ac:dyDescent="0.2">
      <c r="A6628" s="383">
        <f t="shared" si="7169"/>
        <v>0</v>
      </c>
      <c r="B6628" s="383">
        <f t="shared" si="7169"/>
        <v>0</v>
      </c>
      <c r="C6628" s="383">
        <f t="shared" si="7169"/>
        <v>0</v>
      </c>
      <c r="D6628" s="383">
        <f t="shared" si="7169"/>
        <v>0</v>
      </c>
      <c r="E6628" s="383">
        <f t="shared" si="7169"/>
        <v>0</v>
      </c>
      <c r="F6628" s="384" t="str">
        <f t="shared" si="7169"/>
        <v>'SF only - Equity risk'</v>
      </c>
      <c r="G6628" s="383" t="str">
        <f t="shared" si="7169"/>
        <v>Macaulay Duration of Liabilities</v>
      </c>
      <c r="H6628" s="383">
        <f t="shared" si="7152"/>
        <v>1625</v>
      </c>
      <c r="I6628" s="383" t="str">
        <f t="shared" ref="I6628:J6628" si="7177">I6627</f>
        <v>B</v>
      </c>
      <c r="J6628" s="383">
        <f t="shared" si="7177"/>
        <v>65</v>
      </c>
      <c r="K6628" s="383">
        <f t="shared" ca="1" si="7142"/>
        <v>0</v>
      </c>
    </row>
    <row r="6629" spans="1:11" s="383" customFormat="1" ht="15" customHeight="1" x14ac:dyDescent="0.2">
      <c r="A6629" s="383">
        <f t="shared" si="7169"/>
        <v>0</v>
      </c>
      <c r="B6629" s="383">
        <f t="shared" si="7169"/>
        <v>0</v>
      </c>
      <c r="C6629" s="383">
        <f t="shared" si="7169"/>
        <v>0</v>
      </c>
      <c r="D6629" s="383">
        <f t="shared" si="7169"/>
        <v>0</v>
      </c>
      <c r="E6629" s="383">
        <f t="shared" si="7169"/>
        <v>0</v>
      </c>
      <c r="F6629" s="384" t="str">
        <f t="shared" si="7169"/>
        <v>'SF only - Equity risk'</v>
      </c>
      <c r="G6629" s="383" t="str">
        <f t="shared" si="7169"/>
        <v>Macaulay Duration of Liabilities</v>
      </c>
      <c r="H6629" s="383">
        <f t="shared" si="7152"/>
        <v>1626</v>
      </c>
      <c r="I6629" s="383" t="str">
        <f t="shared" ref="I6629:J6629" si="7178">I6628</f>
        <v>B</v>
      </c>
      <c r="J6629" s="383">
        <f t="shared" si="7178"/>
        <v>65</v>
      </c>
      <c r="K6629" s="383">
        <f t="shared" ca="1" si="7142"/>
        <v>0</v>
      </c>
    </row>
    <row r="6630" spans="1:11" s="383" customFormat="1" ht="15" customHeight="1" x14ac:dyDescent="0.2">
      <c r="A6630" s="383">
        <f t="shared" si="7169"/>
        <v>0</v>
      </c>
      <c r="B6630" s="383">
        <f t="shared" si="7169"/>
        <v>0</v>
      </c>
      <c r="C6630" s="383">
        <f t="shared" si="7169"/>
        <v>0</v>
      </c>
      <c r="D6630" s="383">
        <f t="shared" si="7169"/>
        <v>0</v>
      </c>
      <c r="E6630" s="383">
        <f t="shared" si="7169"/>
        <v>0</v>
      </c>
      <c r="F6630" s="384" t="str">
        <f t="shared" si="7169"/>
        <v>'SF only - Equity risk'</v>
      </c>
      <c r="G6630" s="383" t="str">
        <f t="shared" si="7169"/>
        <v>Macaulay Duration of Liabilities</v>
      </c>
      <c r="H6630" s="383">
        <f t="shared" si="7152"/>
        <v>1627</v>
      </c>
      <c r="I6630" s="383" t="str">
        <f t="shared" ref="I6630:J6630" si="7179">I6629</f>
        <v>B</v>
      </c>
      <c r="J6630" s="383">
        <f t="shared" si="7179"/>
        <v>65</v>
      </c>
      <c r="K6630" s="383">
        <f t="shared" ca="1" si="7142"/>
        <v>0</v>
      </c>
    </row>
    <row r="6631" spans="1:11" s="383" customFormat="1" ht="15" customHeight="1" x14ac:dyDescent="0.2">
      <c r="A6631" s="383">
        <f t="shared" si="7169"/>
        <v>0</v>
      </c>
      <c r="B6631" s="383">
        <f t="shared" si="7169"/>
        <v>0</v>
      </c>
      <c r="C6631" s="383">
        <f t="shared" si="7169"/>
        <v>0</v>
      </c>
      <c r="D6631" s="383">
        <f t="shared" si="7169"/>
        <v>0</v>
      </c>
      <c r="E6631" s="383">
        <f t="shared" si="7169"/>
        <v>0</v>
      </c>
      <c r="F6631" s="384" t="str">
        <f t="shared" si="7169"/>
        <v>'SF only - Equity risk'</v>
      </c>
      <c r="G6631" s="383" t="str">
        <f t="shared" si="7169"/>
        <v>Macaulay Duration of Liabilities</v>
      </c>
      <c r="H6631" s="383">
        <f t="shared" si="7152"/>
        <v>1628</v>
      </c>
      <c r="I6631" s="383" t="str">
        <f t="shared" ref="I6631:J6631" si="7180">I6630</f>
        <v>B</v>
      </c>
      <c r="J6631" s="383">
        <f t="shared" si="7180"/>
        <v>65</v>
      </c>
      <c r="K6631" s="383">
        <f t="shared" ca="1" si="7142"/>
        <v>0</v>
      </c>
    </row>
    <row r="6632" spans="1:11" s="383" customFormat="1" ht="15" customHeight="1" x14ac:dyDescent="0.2">
      <c r="A6632" s="383">
        <f t="shared" si="7169"/>
        <v>0</v>
      </c>
      <c r="B6632" s="383">
        <f t="shared" si="7169"/>
        <v>0</v>
      </c>
      <c r="C6632" s="383">
        <f t="shared" si="7169"/>
        <v>0</v>
      </c>
      <c r="D6632" s="383">
        <f t="shared" si="7169"/>
        <v>0</v>
      </c>
      <c r="E6632" s="383">
        <f t="shared" si="7169"/>
        <v>0</v>
      </c>
      <c r="F6632" s="384" t="str">
        <f t="shared" si="7169"/>
        <v>'SF only - Equity risk'</v>
      </c>
      <c r="G6632" s="383" t="str">
        <f t="shared" si="7169"/>
        <v>Macaulay Duration of Liabilities</v>
      </c>
      <c r="H6632" s="383">
        <f t="shared" si="7152"/>
        <v>1629</v>
      </c>
      <c r="I6632" s="383" t="str">
        <f t="shared" ref="I6632:J6632" si="7181">I6631</f>
        <v>B</v>
      </c>
      <c r="J6632" s="383">
        <f t="shared" si="7181"/>
        <v>65</v>
      </c>
      <c r="K6632" s="383">
        <f t="shared" ca="1" si="7142"/>
        <v>0</v>
      </c>
    </row>
    <row r="6633" spans="1:11" s="383" customFormat="1" ht="15" customHeight="1" x14ac:dyDescent="0.2">
      <c r="A6633" s="383">
        <f t="shared" si="7169"/>
        <v>0</v>
      </c>
      <c r="B6633" s="383">
        <f t="shared" si="7169"/>
        <v>0</v>
      </c>
      <c r="C6633" s="383">
        <f t="shared" si="7169"/>
        <v>0</v>
      </c>
      <c r="D6633" s="383">
        <f t="shared" si="7169"/>
        <v>0</v>
      </c>
      <c r="E6633" s="383">
        <f t="shared" si="7169"/>
        <v>0</v>
      </c>
      <c r="F6633" s="384" t="str">
        <f t="shared" si="7169"/>
        <v>'SF only - Equity risk'</v>
      </c>
      <c r="G6633" s="383" t="str">
        <f t="shared" si="7169"/>
        <v>Macaulay Duration of Liabilities</v>
      </c>
      <c r="H6633" s="383">
        <f t="shared" si="7152"/>
        <v>1630</v>
      </c>
      <c r="I6633" s="383" t="str">
        <f t="shared" ref="I6633:J6633" si="7182">I6632</f>
        <v>B</v>
      </c>
      <c r="J6633" s="383">
        <f t="shared" si="7182"/>
        <v>65</v>
      </c>
      <c r="K6633" s="383">
        <f t="shared" ca="1" si="7142"/>
        <v>0</v>
      </c>
    </row>
    <row r="6634" spans="1:11" s="383" customFormat="1" ht="15" customHeight="1" x14ac:dyDescent="0.2">
      <c r="A6634" s="383">
        <f t="shared" si="7169"/>
        <v>0</v>
      </c>
      <c r="B6634" s="383">
        <f t="shared" si="7169"/>
        <v>0</v>
      </c>
      <c r="C6634" s="383">
        <f t="shared" si="7169"/>
        <v>0</v>
      </c>
      <c r="D6634" s="383">
        <f t="shared" si="7169"/>
        <v>0</v>
      </c>
      <c r="E6634" s="383">
        <f t="shared" si="7169"/>
        <v>0</v>
      </c>
      <c r="F6634" s="384" t="str">
        <f t="shared" si="7169"/>
        <v>'SF only - Equity risk'</v>
      </c>
      <c r="G6634" s="383" t="str">
        <f t="shared" si="7169"/>
        <v>Macaulay Duration of Liabilities</v>
      </c>
      <c r="H6634" s="383">
        <f t="shared" si="7152"/>
        <v>1631</v>
      </c>
      <c r="I6634" s="383" t="str">
        <f t="shared" ref="I6634:J6634" si="7183">I6633</f>
        <v>B</v>
      </c>
      <c r="J6634" s="383">
        <f t="shared" si="7183"/>
        <v>65</v>
      </c>
      <c r="K6634" s="383">
        <f t="shared" ca="1" si="7142"/>
        <v>0</v>
      </c>
    </row>
    <row r="6635" spans="1:11" s="383" customFormat="1" ht="15" customHeight="1" x14ac:dyDescent="0.2">
      <c r="A6635" s="383">
        <f t="shared" si="7169"/>
        <v>0</v>
      </c>
      <c r="B6635" s="383">
        <f t="shared" si="7169"/>
        <v>0</v>
      </c>
      <c r="C6635" s="383">
        <f t="shared" si="7169"/>
        <v>0</v>
      </c>
      <c r="D6635" s="383">
        <f t="shared" si="7169"/>
        <v>0</v>
      </c>
      <c r="E6635" s="383">
        <f t="shared" si="7169"/>
        <v>0</v>
      </c>
      <c r="F6635" s="384" t="str">
        <f t="shared" si="7169"/>
        <v>'SF only - Equity risk'</v>
      </c>
      <c r="G6635" s="383" t="str">
        <f t="shared" si="7169"/>
        <v>Macaulay Duration of Liabilities</v>
      </c>
      <c r="H6635" s="383">
        <f t="shared" si="7152"/>
        <v>1632</v>
      </c>
      <c r="I6635" s="383" t="str">
        <f t="shared" ref="I6635:J6635" si="7184">I6634</f>
        <v>B</v>
      </c>
      <c r="J6635" s="383">
        <f t="shared" si="7184"/>
        <v>65</v>
      </c>
      <c r="K6635" s="383">
        <f t="shared" ca="1" si="7142"/>
        <v>0</v>
      </c>
    </row>
    <row r="6636" spans="1:11" s="383" customFormat="1" ht="15" customHeight="1" x14ac:dyDescent="0.2">
      <c r="A6636" s="383">
        <f t="shared" si="7169"/>
        <v>0</v>
      </c>
      <c r="B6636" s="383">
        <f t="shared" si="7169"/>
        <v>0</v>
      </c>
      <c r="C6636" s="383">
        <f t="shared" si="7169"/>
        <v>0</v>
      </c>
      <c r="D6636" s="383">
        <f t="shared" si="7169"/>
        <v>0</v>
      </c>
      <c r="E6636" s="383">
        <f t="shared" si="7169"/>
        <v>0</v>
      </c>
      <c r="F6636" s="384" t="str">
        <f t="shared" si="7169"/>
        <v>'SF only - Equity risk'</v>
      </c>
      <c r="G6636" s="383" t="str">
        <f t="shared" si="7169"/>
        <v>Macaulay Duration of Liabilities</v>
      </c>
      <c r="H6636" s="383">
        <f t="shared" si="7152"/>
        <v>1633</v>
      </c>
      <c r="I6636" s="383" t="str">
        <f t="shared" ref="I6636:J6636" si="7185">I6635</f>
        <v>B</v>
      </c>
      <c r="J6636" s="383">
        <f t="shared" si="7185"/>
        <v>65</v>
      </c>
      <c r="K6636" s="383">
        <f t="shared" ca="1" si="7142"/>
        <v>0</v>
      </c>
    </row>
    <row r="6637" spans="1:11" s="383" customFormat="1" ht="15" customHeight="1" x14ac:dyDescent="0.2">
      <c r="A6637" s="383">
        <f t="shared" ref="A6637:G6652" si="7186">A6636</f>
        <v>0</v>
      </c>
      <c r="B6637" s="383">
        <f t="shared" si="7186"/>
        <v>0</v>
      </c>
      <c r="C6637" s="383">
        <f t="shared" si="7186"/>
        <v>0</v>
      </c>
      <c r="D6637" s="383">
        <f t="shared" si="7186"/>
        <v>0</v>
      </c>
      <c r="E6637" s="383">
        <f t="shared" si="7186"/>
        <v>0</v>
      </c>
      <c r="F6637" s="384" t="str">
        <f t="shared" si="7186"/>
        <v>'SF only - Equity risk'</v>
      </c>
      <c r="G6637" s="383" t="str">
        <f t="shared" si="7186"/>
        <v>Macaulay Duration of Liabilities</v>
      </c>
      <c r="H6637" s="383">
        <f t="shared" si="7152"/>
        <v>1634</v>
      </c>
      <c r="I6637" s="383" t="str">
        <f t="shared" ref="I6637:J6637" si="7187">I6636</f>
        <v>B</v>
      </c>
      <c r="J6637" s="383">
        <f t="shared" si="7187"/>
        <v>65</v>
      </c>
      <c r="K6637" s="383">
        <f t="shared" ca="1" si="7142"/>
        <v>0</v>
      </c>
    </row>
    <row r="6638" spans="1:11" s="383" customFormat="1" ht="15" customHeight="1" x14ac:dyDescent="0.2">
      <c r="A6638" s="383">
        <f t="shared" si="7186"/>
        <v>0</v>
      </c>
      <c r="B6638" s="383">
        <f t="shared" si="7186"/>
        <v>0</v>
      </c>
      <c r="C6638" s="383">
        <f t="shared" si="7186"/>
        <v>0</v>
      </c>
      <c r="D6638" s="383">
        <f t="shared" si="7186"/>
        <v>0</v>
      </c>
      <c r="E6638" s="383">
        <f t="shared" si="7186"/>
        <v>0</v>
      </c>
      <c r="F6638" s="384" t="str">
        <f t="shared" si="7186"/>
        <v>'SF only - Equity risk'</v>
      </c>
      <c r="G6638" s="383" t="str">
        <f t="shared" si="7186"/>
        <v>Macaulay Duration of Liabilities</v>
      </c>
      <c r="H6638" s="383">
        <f t="shared" si="7152"/>
        <v>1635</v>
      </c>
      <c r="I6638" s="383" t="str">
        <f t="shared" ref="I6638:J6638" si="7188">I6637</f>
        <v>B</v>
      </c>
      <c r="J6638" s="383">
        <f t="shared" si="7188"/>
        <v>65</v>
      </c>
      <c r="K6638" s="383">
        <f t="shared" ca="1" si="7142"/>
        <v>0</v>
      </c>
    </row>
    <row r="6639" spans="1:11" s="383" customFormat="1" ht="15" customHeight="1" x14ac:dyDescent="0.2">
      <c r="A6639" s="383">
        <f t="shared" si="7186"/>
        <v>0</v>
      </c>
      <c r="B6639" s="383">
        <f t="shared" si="7186"/>
        <v>0</v>
      </c>
      <c r="C6639" s="383">
        <f t="shared" si="7186"/>
        <v>0</v>
      </c>
      <c r="D6639" s="383">
        <f t="shared" si="7186"/>
        <v>0</v>
      </c>
      <c r="E6639" s="383">
        <f t="shared" si="7186"/>
        <v>0</v>
      </c>
      <c r="F6639" s="384" t="str">
        <f t="shared" si="7186"/>
        <v>'SF only - Equity risk'</v>
      </c>
      <c r="G6639" s="383" t="str">
        <f t="shared" si="7186"/>
        <v>Macaulay Duration of Liabilities</v>
      </c>
      <c r="H6639" s="383">
        <f t="shared" si="7152"/>
        <v>1636</v>
      </c>
      <c r="I6639" s="383" t="str">
        <f t="shared" ref="I6639:J6639" si="7189">I6638</f>
        <v>B</v>
      </c>
      <c r="J6639" s="383">
        <f t="shared" si="7189"/>
        <v>65</v>
      </c>
      <c r="K6639" s="383">
        <f t="shared" ca="1" si="7142"/>
        <v>0</v>
      </c>
    </row>
    <row r="6640" spans="1:11" s="383" customFormat="1" ht="15" customHeight="1" x14ac:dyDescent="0.2">
      <c r="A6640" s="383">
        <f t="shared" si="7186"/>
        <v>0</v>
      </c>
      <c r="B6640" s="383">
        <f t="shared" si="7186"/>
        <v>0</v>
      </c>
      <c r="C6640" s="383">
        <f t="shared" si="7186"/>
        <v>0</v>
      </c>
      <c r="D6640" s="383">
        <f t="shared" si="7186"/>
        <v>0</v>
      </c>
      <c r="E6640" s="383">
        <f t="shared" si="7186"/>
        <v>0</v>
      </c>
      <c r="F6640" s="384" t="str">
        <f t="shared" si="7186"/>
        <v>'SF only - Equity risk'</v>
      </c>
      <c r="G6640" s="383" t="str">
        <f t="shared" si="7186"/>
        <v>Macaulay Duration of Liabilities</v>
      </c>
      <c r="H6640" s="383">
        <f t="shared" si="7152"/>
        <v>1637</v>
      </c>
      <c r="I6640" s="383" t="str">
        <f t="shared" ref="I6640:J6640" si="7190">I6639</f>
        <v>B</v>
      </c>
      <c r="J6640" s="383">
        <f t="shared" si="7190"/>
        <v>65</v>
      </c>
      <c r="K6640" s="383">
        <f t="shared" ca="1" si="7142"/>
        <v>0</v>
      </c>
    </row>
    <row r="6641" spans="1:11" s="383" customFormat="1" ht="15" customHeight="1" x14ac:dyDescent="0.2">
      <c r="A6641" s="383">
        <f t="shared" si="7186"/>
        <v>0</v>
      </c>
      <c r="B6641" s="383">
        <f t="shared" si="7186"/>
        <v>0</v>
      </c>
      <c r="C6641" s="383">
        <f t="shared" si="7186"/>
        <v>0</v>
      </c>
      <c r="D6641" s="383">
        <f t="shared" si="7186"/>
        <v>0</v>
      </c>
      <c r="E6641" s="383">
        <f t="shared" si="7186"/>
        <v>0</v>
      </c>
      <c r="F6641" s="384" t="str">
        <f t="shared" si="7186"/>
        <v>'SF only - Equity risk'</v>
      </c>
      <c r="G6641" s="383" t="str">
        <f t="shared" si="7186"/>
        <v>Macaulay Duration of Liabilities</v>
      </c>
      <c r="H6641" s="383">
        <f t="shared" si="7152"/>
        <v>1638</v>
      </c>
      <c r="I6641" s="383" t="str">
        <f t="shared" ref="I6641:J6641" si="7191">I6640</f>
        <v>B</v>
      </c>
      <c r="J6641" s="383">
        <f t="shared" si="7191"/>
        <v>65</v>
      </c>
      <c r="K6641" s="383">
        <f t="shared" ca="1" si="7142"/>
        <v>0</v>
      </c>
    </row>
    <row r="6642" spans="1:11" s="383" customFormat="1" ht="15" customHeight="1" x14ac:dyDescent="0.2">
      <c r="A6642" s="383">
        <f t="shared" si="7186"/>
        <v>0</v>
      </c>
      <c r="B6642" s="383">
        <f t="shared" si="7186"/>
        <v>0</v>
      </c>
      <c r="C6642" s="383">
        <f t="shared" si="7186"/>
        <v>0</v>
      </c>
      <c r="D6642" s="383">
        <f t="shared" si="7186"/>
        <v>0</v>
      </c>
      <c r="E6642" s="383">
        <f t="shared" si="7186"/>
        <v>0</v>
      </c>
      <c r="F6642" s="384" t="str">
        <f t="shared" si="7186"/>
        <v>'SF only - Equity risk'</v>
      </c>
      <c r="G6642" s="383" t="str">
        <f t="shared" si="7186"/>
        <v>Macaulay Duration of Liabilities</v>
      </c>
      <c r="H6642" s="383">
        <f t="shared" si="7152"/>
        <v>1639</v>
      </c>
      <c r="I6642" s="383" t="str">
        <f t="shared" ref="I6642:J6642" si="7192">I6641</f>
        <v>B</v>
      </c>
      <c r="J6642" s="383">
        <f t="shared" si="7192"/>
        <v>65</v>
      </c>
      <c r="K6642" s="383">
        <f t="shared" ca="1" si="7142"/>
        <v>0</v>
      </c>
    </row>
    <row r="6643" spans="1:11" s="383" customFormat="1" ht="15" customHeight="1" x14ac:dyDescent="0.2">
      <c r="A6643" s="383">
        <f t="shared" si="7186"/>
        <v>0</v>
      </c>
      <c r="B6643" s="383">
        <f t="shared" si="7186"/>
        <v>0</v>
      </c>
      <c r="C6643" s="383">
        <f t="shared" si="7186"/>
        <v>0</v>
      </c>
      <c r="D6643" s="383">
        <f t="shared" si="7186"/>
        <v>0</v>
      </c>
      <c r="E6643" s="383">
        <f t="shared" si="7186"/>
        <v>0</v>
      </c>
      <c r="F6643" s="384" t="str">
        <f t="shared" si="7186"/>
        <v>'SF only - Equity risk'</v>
      </c>
      <c r="G6643" s="383" t="str">
        <f t="shared" si="7186"/>
        <v>Macaulay Duration of Liabilities</v>
      </c>
      <c r="H6643" s="383">
        <f t="shared" si="7152"/>
        <v>1640</v>
      </c>
      <c r="I6643" s="383" t="str">
        <f t="shared" ref="I6643:J6643" si="7193">I6642</f>
        <v>B</v>
      </c>
      <c r="J6643" s="383">
        <f t="shared" si="7193"/>
        <v>65</v>
      </c>
      <c r="K6643" s="383">
        <f t="shared" ca="1" si="7142"/>
        <v>0</v>
      </c>
    </row>
    <row r="6644" spans="1:11" s="383" customFormat="1" ht="15" customHeight="1" x14ac:dyDescent="0.2">
      <c r="A6644" s="383">
        <f t="shared" si="7186"/>
        <v>0</v>
      </c>
      <c r="B6644" s="383">
        <f t="shared" si="7186"/>
        <v>0</v>
      </c>
      <c r="C6644" s="383">
        <f t="shared" si="7186"/>
        <v>0</v>
      </c>
      <c r="D6644" s="383">
        <f t="shared" si="7186"/>
        <v>0</v>
      </c>
      <c r="E6644" s="383">
        <f t="shared" si="7186"/>
        <v>0</v>
      </c>
      <c r="F6644" s="384" t="str">
        <f t="shared" si="7186"/>
        <v>'SF only - Equity risk'</v>
      </c>
      <c r="G6644" s="383" t="str">
        <f t="shared" si="7186"/>
        <v>Macaulay Duration of Liabilities</v>
      </c>
      <c r="H6644" s="383">
        <f t="shared" si="7152"/>
        <v>1641</v>
      </c>
      <c r="I6644" s="383" t="str">
        <f t="shared" ref="I6644:J6644" si="7194">I6643</f>
        <v>B</v>
      </c>
      <c r="J6644" s="383">
        <f t="shared" si="7194"/>
        <v>65</v>
      </c>
      <c r="K6644" s="383">
        <f t="shared" ca="1" si="7142"/>
        <v>0</v>
      </c>
    </row>
    <row r="6645" spans="1:11" s="383" customFormat="1" ht="15" customHeight="1" x14ac:dyDescent="0.2">
      <c r="A6645" s="383">
        <f t="shared" si="7186"/>
        <v>0</v>
      </c>
      <c r="B6645" s="383">
        <f t="shared" si="7186"/>
        <v>0</v>
      </c>
      <c r="C6645" s="383">
        <f t="shared" si="7186"/>
        <v>0</v>
      </c>
      <c r="D6645" s="383">
        <f t="shared" si="7186"/>
        <v>0</v>
      </c>
      <c r="E6645" s="383">
        <f t="shared" si="7186"/>
        <v>0</v>
      </c>
      <c r="F6645" s="384" t="str">
        <f t="shared" si="7186"/>
        <v>'SF only - Equity risk'</v>
      </c>
      <c r="G6645" s="383" t="str">
        <f t="shared" si="7186"/>
        <v>Macaulay Duration of Liabilities</v>
      </c>
      <c r="H6645" s="383">
        <f t="shared" si="7152"/>
        <v>1642</v>
      </c>
      <c r="I6645" s="383" t="str">
        <f t="shared" ref="I6645:J6645" si="7195">I6644</f>
        <v>B</v>
      </c>
      <c r="J6645" s="383">
        <f t="shared" si="7195"/>
        <v>65</v>
      </c>
      <c r="K6645" s="383">
        <f t="shared" ca="1" si="7142"/>
        <v>0</v>
      </c>
    </row>
    <row r="6646" spans="1:11" s="383" customFormat="1" ht="15" customHeight="1" x14ac:dyDescent="0.2">
      <c r="A6646" s="383">
        <f t="shared" si="7186"/>
        <v>0</v>
      </c>
      <c r="B6646" s="383">
        <f t="shared" si="7186"/>
        <v>0</v>
      </c>
      <c r="C6646" s="383">
        <f t="shared" si="7186"/>
        <v>0</v>
      </c>
      <c r="D6646" s="383">
        <f t="shared" si="7186"/>
        <v>0</v>
      </c>
      <c r="E6646" s="383">
        <f t="shared" si="7186"/>
        <v>0</v>
      </c>
      <c r="F6646" s="384" t="str">
        <f t="shared" si="7186"/>
        <v>'SF only - Equity risk'</v>
      </c>
      <c r="G6646" s="383" t="str">
        <f t="shared" si="7186"/>
        <v>Macaulay Duration of Liabilities</v>
      </c>
      <c r="H6646" s="383">
        <f t="shared" si="7152"/>
        <v>1643</v>
      </c>
      <c r="I6646" s="383" t="str">
        <f t="shared" ref="I6646:J6646" si="7196">I6645</f>
        <v>B</v>
      </c>
      <c r="J6646" s="383">
        <f t="shared" si="7196"/>
        <v>65</v>
      </c>
      <c r="K6646" s="383">
        <f t="shared" ca="1" si="7142"/>
        <v>0</v>
      </c>
    </row>
    <row r="6647" spans="1:11" s="383" customFormat="1" ht="15" customHeight="1" x14ac:dyDescent="0.2">
      <c r="A6647" s="383">
        <f t="shared" si="7186"/>
        <v>0</v>
      </c>
      <c r="B6647" s="383">
        <f t="shared" si="7186"/>
        <v>0</v>
      </c>
      <c r="C6647" s="383">
        <f t="shared" si="7186"/>
        <v>0</v>
      </c>
      <c r="D6647" s="383">
        <f t="shared" si="7186"/>
        <v>0</v>
      </c>
      <c r="E6647" s="383">
        <f t="shared" si="7186"/>
        <v>0</v>
      </c>
      <c r="F6647" s="384" t="str">
        <f t="shared" si="7186"/>
        <v>'SF only - Equity risk'</v>
      </c>
      <c r="G6647" s="383" t="str">
        <f t="shared" si="7186"/>
        <v>Macaulay Duration of Liabilities</v>
      </c>
      <c r="H6647" s="383">
        <f t="shared" si="7152"/>
        <v>1644</v>
      </c>
      <c r="I6647" s="383" t="str">
        <f t="shared" ref="I6647:J6647" si="7197">I6646</f>
        <v>B</v>
      </c>
      <c r="J6647" s="383">
        <f t="shared" si="7197"/>
        <v>65</v>
      </c>
      <c r="K6647" s="383">
        <f t="shared" ca="1" si="7142"/>
        <v>0</v>
      </c>
    </row>
    <row r="6648" spans="1:11" s="383" customFormat="1" ht="15" customHeight="1" x14ac:dyDescent="0.2">
      <c r="A6648" s="383">
        <f t="shared" si="7186"/>
        <v>0</v>
      </c>
      <c r="B6648" s="383">
        <f t="shared" si="7186"/>
        <v>0</v>
      </c>
      <c r="C6648" s="383">
        <f t="shared" si="7186"/>
        <v>0</v>
      </c>
      <c r="D6648" s="383">
        <f t="shared" si="7186"/>
        <v>0</v>
      </c>
      <c r="E6648" s="383">
        <f t="shared" si="7186"/>
        <v>0</v>
      </c>
      <c r="F6648" s="384" t="str">
        <f t="shared" si="7186"/>
        <v>'SF only - Equity risk'</v>
      </c>
      <c r="G6648" s="383" t="str">
        <f t="shared" si="7186"/>
        <v>Macaulay Duration of Liabilities</v>
      </c>
      <c r="H6648" s="383">
        <f t="shared" si="7152"/>
        <v>1645</v>
      </c>
      <c r="I6648" s="383" t="str">
        <f t="shared" ref="I6648:J6648" si="7198">I6647</f>
        <v>B</v>
      </c>
      <c r="J6648" s="383">
        <f t="shared" si="7198"/>
        <v>65</v>
      </c>
      <c r="K6648" s="383">
        <f t="shared" ca="1" si="7142"/>
        <v>0</v>
      </c>
    </row>
    <row r="6649" spans="1:11" s="383" customFormat="1" ht="15" customHeight="1" x14ac:dyDescent="0.2">
      <c r="A6649" s="383">
        <f t="shared" si="7186"/>
        <v>0</v>
      </c>
      <c r="B6649" s="383">
        <f t="shared" si="7186"/>
        <v>0</v>
      </c>
      <c r="C6649" s="383">
        <f t="shared" si="7186"/>
        <v>0</v>
      </c>
      <c r="D6649" s="383">
        <f t="shared" si="7186"/>
        <v>0</v>
      </c>
      <c r="E6649" s="383">
        <f t="shared" si="7186"/>
        <v>0</v>
      </c>
      <c r="F6649" s="384" t="str">
        <f t="shared" si="7186"/>
        <v>'SF only - Equity risk'</v>
      </c>
      <c r="G6649" s="383" t="str">
        <f t="shared" si="7186"/>
        <v>Macaulay Duration of Liabilities</v>
      </c>
      <c r="H6649" s="383">
        <f t="shared" si="7152"/>
        <v>1646</v>
      </c>
      <c r="I6649" s="383" t="str">
        <f t="shared" ref="I6649:J6649" si="7199">I6648</f>
        <v>B</v>
      </c>
      <c r="J6649" s="383">
        <f t="shared" si="7199"/>
        <v>65</v>
      </c>
      <c r="K6649" s="383">
        <f t="shared" ca="1" si="7142"/>
        <v>0</v>
      </c>
    </row>
    <row r="6650" spans="1:11" s="383" customFormat="1" ht="15" customHeight="1" x14ac:dyDescent="0.2">
      <c r="A6650" s="383">
        <f t="shared" si="7186"/>
        <v>0</v>
      </c>
      <c r="B6650" s="383">
        <f t="shared" si="7186"/>
        <v>0</v>
      </c>
      <c r="C6650" s="383">
        <f t="shared" si="7186"/>
        <v>0</v>
      </c>
      <c r="D6650" s="383">
        <f t="shared" si="7186"/>
        <v>0</v>
      </c>
      <c r="E6650" s="383">
        <f t="shared" si="7186"/>
        <v>0</v>
      </c>
      <c r="F6650" s="384" t="str">
        <f t="shared" si="7186"/>
        <v>'SF only - Equity risk'</v>
      </c>
      <c r="G6650" s="383" t="str">
        <f t="shared" si="7186"/>
        <v>Macaulay Duration of Liabilities</v>
      </c>
      <c r="H6650" s="383">
        <f t="shared" si="7152"/>
        <v>1647</v>
      </c>
      <c r="I6650" s="383" t="str">
        <f t="shared" ref="I6650:J6650" si="7200">I6649</f>
        <v>B</v>
      </c>
      <c r="J6650" s="383">
        <f t="shared" si="7200"/>
        <v>65</v>
      </c>
      <c r="K6650" s="383">
        <f t="shared" ca="1" si="7142"/>
        <v>0</v>
      </c>
    </row>
    <row r="6651" spans="1:11" s="383" customFormat="1" ht="15" customHeight="1" x14ac:dyDescent="0.2">
      <c r="A6651" s="383">
        <f t="shared" si="7186"/>
        <v>0</v>
      </c>
      <c r="B6651" s="383">
        <f t="shared" si="7186"/>
        <v>0</v>
      </c>
      <c r="C6651" s="383">
        <f t="shared" si="7186"/>
        <v>0</v>
      </c>
      <c r="D6651" s="383">
        <f t="shared" si="7186"/>
        <v>0</v>
      </c>
      <c r="E6651" s="383">
        <f t="shared" si="7186"/>
        <v>0</v>
      </c>
      <c r="F6651" s="384" t="str">
        <f t="shared" si="7186"/>
        <v>'SF only - Equity risk'</v>
      </c>
      <c r="G6651" s="383" t="str">
        <f t="shared" si="7186"/>
        <v>Macaulay Duration of Liabilities</v>
      </c>
      <c r="H6651" s="383">
        <f t="shared" si="7152"/>
        <v>1648</v>
      </c>
      <c r="I6651" s="383" t="str">
        <f t="shared" ref="I6651:J6651" si="7201">I6650</f>
        <v>B</v>
      </c>
      <c r="J6651" s="383">
        <f t="shared" si="7201"/>
        <v>65</v>
      </c>
      <c r="K6651" s="383">
        <f t="shared" ca="1" si="7142"/>
        <v>0</v>
      </c>
    </row>
    <row r="6652" spans="1:11" s="383" customFormat="1" ht="15" customHeight="1" x14ac:dyDescent="0.2">
      <c r="A6652" s="383">
        <f t="shared" si="7186"/>
        <v>0</v>
      </c>
      <c r="B6652" s="383">
        <f t="shared" si="7186"/>
        <v>0</v>
      </c>
      <c r="C6652" s="383">
        <f t="shared" si="7186"/>
        <v>0</v>
      </c>
      <c r="D6652" s="383">
        <f t="shared" si="7186"/>
        <v>0</v>
      </c>
      <c r="E6652" s="383">
        <f t="shared" si="7186"/>
        <v>0</v>
      </c>
      <c r="F6652" s="384" t="str">
        <f t="shared" si="7186"/>
        <v>'SF only - Equity risk'</v>
      </c>
      <c r="G6652" s="383" t="str">
        <f t="shared" si="7186"/>
        <v>Macaulay Duration of Liabilities</v>
      </c>
      <c r="H6652" s="383">
        <f t="shared" si="7152"/>
        <v>1649</v>
      </c>
      <c r="I6652" s="383" t="str">
        <f t="shared" ref="I6652:J6652" si="7202">I6651</f>
        <v>B</v>
      </c>
      <c r="J6652" s="383">
        <f t="shared" si="7202"/>
        <v>65</v>
      </c>
      <c r="K6652" s="383">
        <f t="shared" ca="1" si="7142"/>
        <v>0</v>
      </c>
    </row>
    <row r="6653" spans="1:11" s="383" customFormat="1" ht="15" customHeight="1" x14ac:dyDescent="0.2">
      <c r="A6653" s="383">
        <f t="shared" ref="A6653:G6668" si="7203">A6652</f>
        <v>0</v>
      </c>
      <c r="B6653" s="383">
        <f t="shared" si="7203"/>
        <v>0</v>
      </c>
      <c r="C6653" s="383">
        <f t="shared" si="7203"/>
        <v>0</v>
      </c>
      <c r="D6653" s="383">
        <f t="shared" si="7203"/>
        <v>0</v>
      </c>
      <c r="E6653" s="383">
        <f t="shared" si="7203"/>
        <v>0</v>
      </c>
      <c r="F6653" s="384" t="str">
        <f t="shared" si="7203"/>
        <v>'SF only - Equity risk'</v>
      </c>
      <c r="G6653" s="383" t="str">
        <f t="shared" si="7203"/>
        <v>Macaulay Duration of Liabilities</v>
      </c>
      <c r="H6653" s="383">
        <f t="shared" si="7152"/>
        <v>1650</v>
      </c>
      <c r="I6653" s="383" t="str">
        <f t="shared" ref="I6653:J6653" si="7204">I6652</f>
        <v>B</v>
      </c>
      <c r="J6653" s="383">
        <f t="shared" si="7204"/>
        <v>65</v>
      </c>
      <c r="K6653" s="383">
        <f t="shared" ca="1" si="7142"/>
        <v>0</v>
      </c>
    </row>
    <row r="6654" spans="1:11" s="383" customFormat="1" ht="15" customHeight="1" x14ac:dyDescent="0.2">
      <c r="A6654" s="383">
        <f t="shared" si="7203"/>
        <v>0</v>
      </c>
      <c r="B6654" s="383">
        <f t="shared" si="7203"/>
        <v>0</v>
      </c>
      <c r="C6654" s="383">
        <f t="shared" si="7203"/>
        <v>0</v>
      </c>
      <c r="D6654" s="383">
        <f t="shared" si="7203"/>
        <v>0</v>
      </c>
      <c r="E6654" s="383">
        <f t="shared" si="7203"/>
        <v>0</v>
      </c>
      <c r="F6654" s="384" t="str">
        <f t="shared" si="7203"/>
        <v>'SF only - Equity risk'</v>
      </c>
      <c r="G6654" s="383" t="str">
        <f t="shared" si="7203"/>
        <v>Macaulay Duration of Liabilities</v>
      </c>
      <c r="H6654" s="383">
        <f t="shared" si="7152"/>
        <v>1651</v>
      </c>
      <c r="I6654" s="383" t="str">
        <f t="shared" ref="I6654:J6654" si="7205">I6653</f>
        <v>B</v>
      </c>
      <c r="J6654" s="383">
        <f t="shared" si="7205"/>
        <v>65</v>
      </c>
      <c r="K6654" s="383">
        <f t="shared" ca="1" si="7142"/>
        <v>0</v>
      </c>
    </row>
    <row r="6655" spans="1:11" s="383" customFormat="1" ht="15" customHeight="1" x14ac:dyDescent="0.2">
      <c r="A6655" s="383">
        <f t="shared" si="7203"/>
        <v>0</v>
      </c>
      <c r="B6655" s="383">
        <f t="shared" si="7203"/>
        <v>0</v>
      </c>
      <c r="C6655" s="383">
        <f t="shared" si="7203"/>
        <v>0</v>
      </c>
      <c r="D6655" s="383">
        <f t="shared" si="7203"/>
        <v>0</v>
      </c>
      <c r="E6655" s="383">
        <f t="shared" si="7203"/>
        <v>0</v>
      </c>
      <c r="F6655" s="384" t="str">
        <f t="shared" si="7203"/>
        <v>'SF only - Equity risk'</v>
      </c>
      <c r="G6655" s="383" t="str">
        <f t="shared" si="7203"/>
        <v>Macaulay Duration of Liabilities</v>
      </c>
      <c r="H6655" s="383">
        <f t="shared" si="7152"/>
        <v>1652</v>
      </c>
      <c r="I6655" s="383" t="str">
        <f t="shared" ref="I6655:J6655" si="7206">I6654</f>
        <v>B</v>
      </c>
      <c r="J6655" s="383">
        <f t="shared" si="7206"/>
        <v>65</v>
      </c>
      <c r="K6655" s="383">
        <f t="shared" ca="1" si="7142"/>
        <v>0</v>
      </c>
    </row>
    <row r="6656" spans="1:11" s="383" customFormat="1" ht="15" customHeight="1" x14ac:dyDescent="0.2">
      <c r="A6656" s="383">
        <f t="shared" si="7203"/>
        <v>0</v>
      </c>
      <c r="B6656" s="383">
        <f t="shared" si="7203"/>
        <v>0</v>
      </c>
      <c r="C6656" s="383">
        <f t="shared" si="7203"/>
        <v>0</v>
      </c>
      <c r="D6656" s="383">
        <f t="shared" si="7203"/>
        <v>0</v>
      </c>
      <c r="E6656" s="383">
        <f t="shared" si="7203"/>
        <v>0</v>
      </c>
      <c r="F6656" s="384" t="str">
        <f t="shared" si="7203"/>
        <v>'SF only - Equity risk'</v>
      </c>
      <c r="G6656" s="383" t="str">
        <f t="shared" si="7203"/>
        <v>Macaulay Duration of Liabilities</v>
      </c>
      <c r="H6656" s="383">
        <f t="shared" si="7152"/>
        <v>1653</v>
      </c>
      <c r="I6656" s="383" t="str">
        <f t="shared" ref="I6656:J6656" si="7207">I6655</f>
        <v>B</v>
      </c>
      <c r="J6656" s="383">
        <f t="shared" si="7207"/>
        <v>65</v>
      </c>
      <c r="K6656" s="383">
        <f t="shared" ca="1" si="7142"/>
        <v>0</v>
      </c>
    </row>
    <row r="6657" spans="1:11" s="383" customFormat="1" ht="15" customHeight="1" x14ac:dyDescent="0.2">
      <c r="A6657" s="383">
        <f t="shared" si="7203"/>
        <v>0</v>
      </c>
      <c r="B6657" s="383">
        <f t="shared" si="7203"/>
        <v>0</v>
      </c>
      <c r="C6657" s="383">
        <f t="shared" si="7203"/>
        <v>0</v>
      </c>
      <c r="D6657" s="383">
        <f t="shared" si="7203"/>
        <v>0</v>
      </c>
      <c r="E6657" s="383">
        <f t="shared" si="7203"/>
        <v>0</v>
      </c>
      <c r="F6657" s="384" t="str">
        <f t="shared" si="7203"/>
        <v>'SF only - Equity risk'</v>
      </c>
      <c r="G6657" s="383" t="str">
        <f t="shared" si="7203"/>
        <v>Macaulay Duration of Liabilities</v>
      </c>
      <c r="H6657" s="383">
        <f t="shared" si="7152"/>
        <v>1654</v>
      </c>
      <c r="I6657" s="383" t="str">
        <f t="shared" ref="I6657:J6657" si="7208">I6656</f>
        <v>B</v>
      </c>
      <c r="J6657" s="383">
        <f t="shared" si="7208"/>
        <v>65</v>
      </c>
      <c r="K6657" s="383">
        <f t="shared" ca="1" si="7142"/>
        <v>0</v>
      </c>
    </row>
    <row r="6658" spans="1:11" s="383" customFormat="1" ht="15" customHeight="1" x14ac:dyDescent="0.2">
      <c r="A6658" s="383">
        <f t="shared" si="7203"/>
        <v>0</v>
      </c>
      <c r="B6658" s="383">
        <f t="shared" si="7203"/>
        <v>0</v>
      </c>
      <c r="C6658" s="383">
        <f t="shared" si="7203"/>
        <v>0</v>
      </c>
      <c r="D6658" s="383">
        <f t="shared" si="7203"/>
        <v>0</v>
      </c>
      <c r="E6658" s="383">
        <f t="shared" si="7203"/>
        <v>0</v>
      </c>
      <c r="F6658" s="384" t="str">
        <f t="shared" si="7203"/>
        <v>'SF only - Equity risk'</v>
      </c>
      <c r="G6658" s="383" t="str">
        <f t="shared" si="7203"/>
        <v>Macaulay Duration of Liabilities</v>
      </c>
      <c r="H6658" s="383">
        <f t="shared" si="7152"/>
        <v>1655</v>
      </c>
      <c r="I6658" s="383" t="str">
        <f t="shared" ref="I6658:J6658" si="7209">I6657</f>
        <v>B</v>
      </c>
      <c r="J6658" s="383">
        <f t="shared" si="7209"/>
        <v>65</v>
      </c>
      <c r="K6658" s="383">
        <f t="shared" ca="1" si="7142"/>
        <v>0</v>
      </c>
    </row>
    <row r="6659" spans="1:11" s="383" customFormat="1" ht="15" customHeight="1" x14ac:dyDescent="0.2">
      <c r="A6659" s="383">
        <f t="shared" si="7203"/>
        <v>0</v>
      </c>
      <c r="B6659" s="383">
        <f t="shared" si="7203"/>
        <v>0</v>
      </c>
      <c r="C6659" s="383">
        <f t="shared" si="7203"/>
        <v>0</v>
      </c>
      <c r="D6659" s="383">
        <f t="shared" si="7203"/>
        <v>0</v>
      </c>
      <c r="E6659" s="383">
        <f t="shared" si="7203"/>
        <v>0</v>
      </c>
      <c r="F6659" s="384" t="str">
        <f t="shared" si="7203"/>
        <v>'SF only - Equity risk'</v>
      </c>
      <c r="G6659" s="383" t="str">
        <f t="shared" si="7203"/>
        <v>Macaulay Duration of Liabilities</v>
      </c>
      <c r="H6659" s="383">
        <f t="shared" si="7152"/>
        <v>1656</v>
      </c>
      <c r="I6659" s="383" t="str">
        <f t="shared" ref="I6659:J6659" si="7210">I6658</f>
        <v>B</v>
      </c>
      <c r="J6659" s="383">
        <f t="shared" si="7210"/>
        <v>65</v>
      </c>
      <c r="K6659" s="383">
        <f t="shared" ca="1" si="7142"/>
        <v>0</v>
      </c>
    </row>
    <row r="6660" spans="1:11" s="383" customFormat="1" ht="15" customHeight="1" x14ac:dyDescent="0.2">
      <c r="A6660" s="383">
        <f t="shared" si="7203"/>
        <v>0</v>
      </c>
      <c r="B6660" s="383">
        <f t="shared" si="7203"/>
        <v>0</v>
      </c>
      <c r="C6660" s="383">
        <f t="shared" si="7203"/>
        <v>0</v>
      </c>
      <c r="D6660" s="383">
        <f t="shared" si="7203"/>
        <v>0</v>
      </c>
      <c r="E6660" s="383">
        <f t="shared" si="7203"/>
        <v>0</v>
      </c>
      <c r="F6660" s="384" t="str">
        <f t="shared" si="7203"/>
        <v>'SF only - Equity risk'</v>
      </c>
      <c r="G6660" s="383" t="str">
        <f t="shared" si="7203"/>
        <v>Macaulay Duration of Liabilities</v>
      </c>
      <c r="H6660" s="383">
        <f t="shared" si="7152"/>
        <v>1657</v>
      </c>
      <c r="I6660" s="383" t="str">
        <f t="shared" ref="I6660:J6660" si="7211">I6659</f>
        <v>B</v>
      </c>
      <c r="J6660" s="383">
        <f t="shared" si="7211"/>
        <v>65</v>
      </c>
      <c r="K6660" s="383">
        <f t="shared" ref="K6660:K6723" ca="1" si="7212">INDEX(INDIRECT(CONCATENATE($F6660,"!$1:$1048576")),MATCH($H6660,INDIRECT(CONCATENATE($F6660,"!$",$I6660,":$",$I6660)),0),MATCH($G6660,INDIRECT(CONCATENATE($F6660,"!$",$J6660,":$",$J6660)),0))</f>
        <v>0</v>
      </c>
    </row>
    <row r="6661" spans="1:11" s="383" customFormat="1" ht="15" customHeight="1" x14ac:dyDescent="0.2">
      <c r="A6661" s="383">
        <f t="shared" si="7203"/>
        <v>0</v>
      </c>
      <c r="B6661" s="383">
        <f t="shared" si="7203"/>
        <v>0</v>
      </c>
      <c r="C6661" s="383">
        <f t="shared" si="7203"/>
        <v>0</v>
      </c>
      <c r="D6661" s="383">
        <f t="shared" si="7203"/>
        <v>0</v>
      </c>
      <c r="E6661" s="383">
        <f t="shared" si="7203"/>
        <v>0</v>
      </c>
      <c r="F6661" s="384" t="str">
        <f t="shared" si="7203"/>
        <v>'SF only - Equity risk'</v>
      </c>
      <c r="G6661" s="383" t="str">
        <f t="shared" si="7203"/>
        <v>Macaulay Duration of Liabilities</v>
      </c>
      <c r="H6661" s="383">
        <f t="shared" si="7152"/>
        <v>1658</v>
      </c>
      <c r="I6661" s="383" t="str">
        <f t="shared" ref="I6661:J6661" si="7213">I6660</f>
        <v>B</v>
      </c>
      <c r="J6661" s="383">
        <f t="shared" si="7213"/>
        <v>65</v>
      </c>
      <c r="K6661" s="383">
        <f t="shared" ca="1" si="7212"/>
        <v>0</v>
      </c>
    </row>
    <row r="6662" spans="1:11" s="383" customFormat="1" ht="15" customHeight="1" x14ac:dyDescent="0.2">
      <c r="A6662" s="383">
        <f t="shared" si="7203"/>
        <v>0</v>
      </c>
      <c r="B6662" s="383">
        <f t="shared" si="7203"/>
        <v>0</v>
      </c>
      <c r="C6662" s="383">
        <f t="shared" si="7203"/>
        <v>0</v>
      </c>
      <c r="D6662" s="383">
        <f t="shared" si="7203"/>
        <v>0</v>
      </c>
      <c r="E6662" s="383">
        <f t="shared" si="7203"/>
        <v>0</v>
      </c>
      <c r="F6662" s="384" t="str">
        <f t="shared" si="7203"/>
        <v>'SF only - Equity risk'</v>
      </c>
      <c r="G6662" s="383" t="str">
        <f t="shared" si="7203"/>
        <v>Macaulay Duration of Liabilities</v>
      </c>
      <c r="H6662" s="383">
        <f t="shared" si="7152"/>
        <v>1659</v>
      </c>
      <c r="I6662" s="383" t="str">
        <f t="shared" ref="I6662:J6662" si="7214">I6661</f>
        <v>B</v>
      </c>
      <c r="J6662" s="383">
        <f t="shared" si="7214"/>
        <v>65</v>
      </c>
      <c r="K6662" s="383">
        <f t="shared" ca="1" si="7212"/>
        <v>0</v>
      </c>
    </row>
    <row r="6663" spans="1:11" s="383" customFormat="1" ht="15" customHeight="1" x14ac:dyDescent="0.2">
      <c r="A6663" s="383">
        <f t="shared" si="7203"/>
        <v>0</v>
      </c>
      <c r="B6663" s="383">
        <f t="shared" si="7203"/>
        <v>0</v>
      </c>
      <c r="C6663" s="383">
        <f t="shared" si="7203"/>
        <v>0</v>
      </c>
      <c r="D6663" s="383">
        <f t="shared" si="7203"/>
        <v>0</v>
      </c>
      <c r="E6663" s="383">
        <f t="shared" si="7203"/>
        <v>0</v>
      </c>
      <c r="F6663" s="384" t="str">
        <f t="shared" si="7203"/>
        <v>'SF only - Equity risk'</v>
      </c>
      <c r="G6663" s="383" t="str">
        <f t="shared" si="7203"/>
        <v>Macaulay Duration of Liabilities</v>
      </c>
      <c r="H6663" s="383">
        <f t="shared" si="7152"/>
        <v>1660</v>
      </c>
      <c r="I6663" s="383" t="str">
        <f t="shared" ref="I6663:J6663" si="7215">I6662</f>
        <v>B</v>
      </c>
      <c r="J6663" s="383">
        <f t="shared" si="7215"/>
        <v>65</v>
      </c>
      <c r="K6663" s="383">
        <f t="shared" ca="1" si="7212"/>
        <v>0</v>
      </c>
    </row>
    <row r="6664" spans="1:11" s="383" customFormat="1" ht="15" customHeight="1" x14ac:dyDescent="0.2">
      <c r="A6664" s="383">
        <f t="shared" si="7203"/>
        <v>0</v>
      </c>
      <c r="B6664" s="383">
        <f t="shared" si="7203"/>
        <v>0</v>
      </c>
      <c r="C6664" s="383">
        <f t="shared" si="7203"/>
        <v>0</v>
      </c>
      <c r="D6664" s="383">
        <f t="shared" si="7203"/>
        <v>0</v>
      </c>
      <c r="E6664" s="383">
        <f t="shared" si="7203"/>
        <v>0</v>
      </c>
      <c r="F6664" s="384" t="str">
        <f t="shared" si="7203"/>
        <v>'SF only - Equity risk'</v>
      </c>
      <c r="G6664" s="383" t="str">
        <f t="shared" si="7203"/>
        <v>Macaulay Duration of Liabilities</v>
      </c>
      <c r="H6664" s="383">
        <f t="shared" si="7152"/>
        <v>1661</v>
      </c>
      <c r="I6664" s="383" t="str">
        <f t="shared" ref="I6664:J6664" si="7216">I6663</f>
        <v>B</v>
      </c>
      <c r="J6664" s="383">
        <f t="shared" si="7216"/>
        <v>65</v>
      </c>
      <c r="K6664" s="383">
        <f t="shared" ca="1" si="7212"/>
        <v>0</v>
      </c>
    </row>
    <row r="6665" spans="1:11" s="383" customFormat="1" ht="15" customHeight="1" x14ac:dyDescent="0.2">
      <c r="A6665" s="383">
        <f t="shared" si="7203"/>
        <v>0</v>
      </c>
      <c r="B6665" s="383">
        <f t="shared" si="7203"/>
        <v>0</v>
      </c>
      <c r="C6665" s="383">
        <f t="shared" si="7203"/>
        <v>0</v>
      </c>
      <c r="D6665" s="383">
        <f t="shared" si="7203"/>
        <v>0</v>
      </c>
      <c r="E6665" s="383">
        <f t="shared" si="7203"/>
        <v>0</v>
      </c>
      <c r="F6665" s="384" t="str">
        <f t="shared" si="7203"/>
        <v>'SF only - Equity risk'</v>
      </c>
      <c r="G6665" s="383" t="str">
        <f t="shared" si="7203"/>
        <v>Macaulay Duration of Liabilities</v>
      </c>
      <c r="H6665" s="383">
        <f t="shared" si="7152"/>
        <v>1662</v>
      </c>
      <c r="I6665" s="383" t="str">
        <f t="shared" ref="I6665:J6665" si="7217">I6664</f>
        <v>B</v>
      </c>
      <c r="J6665" s="383">
        <f t="shared" si="7217"/>
        <v>65</v>
      </c>
      <c r="K6665" s="383">
        <f t="shared" ca="1" si="7212"/>
        <v>0</v>
      </c>
    </row>
    <row r="6666" spans="1:11" s="383" customFormat="1" ht="15" customHeight="1" x14ac:dyDescent="0.2">
      <c r="A6666" s="383">
        <f t="shared" si="7203"/>
        <v>0</v>
      </c>
      <c r="B6666" s="383">
        <f t="shared" si="7203"/>
        <v>0</v>
      </c>
      <c r="C6666" s="383">
        <f t="shared" si="7203"/>
        <v>0</v>
      </c>
      <c r="D6666" s="383">
        <f t="shared" si="7203"/>
        <v>0</v>
      </c>
      <c r="E6666" s="383">
        <f t="shared" si="7203"/>
        <v>0</v>
      </c>
      <c r="F6666" s="384" t="str">
        <f t="shared" si="7203"/>
        <v>'SF only - Equity risk'</v>
      </c>
      <c r="G6666" s="383" t="str">
        <f t="shared" si="7203"/>
        <v>Macaulay Duration of Liabilities</v>
      </c>
      <c r="H6666" s="383">
        <f t="shared" si="7152"/>
        <v>1663</v>
      </c>
      <c r="I6666" s="383" t="str">
        <f t="shared" ref="I6666:J6666" si="7218">I6665</f>
        <v>B</v>
      </c>
      <c r="J6666" s="383">
        <f t="shared" si="7218"/>
        <v>65</v>
      </c>
      <c r="K6666" s="383">
        <f t="shared" ca="1" si="7212"/>
        <v>0</v>
      </c>
    </row>
    <row r="6667" spans="1:11" s="383" customFormat="1" ht="15" customHeight="1" x14ac:dyDescent="0.2">
      <c r="A6667" s="383">
        <f t="shared" si="7203"/>
        <v>0</v>
      </c>
      <c r="B6667" s="383">
        <f t="shared" si="7203"/>
        <v>0</v>
      </c>
      <c r="C6667" s="383">
        <f t="shared" si="7203"/>
        <v>0</v>
      </c>
      <c r="D6667" s="383">
        <f t="shared" si="7203"/>
        <v>0</v>
      </c>
      <c r="E6667" s="383">
        <f t="shared" si="7203"/>
        <v>0</v>
      </c>
      <c r="F6667" s="384" t="str">
        <f t="shared" si="7203"/>
        <v>'SF only - Equity risk'</v>
      </c>
      <c r="G6667" s="383" t="str">
        <f t="shared" si="7203"/>
        <v>Macaulay Duration of Liabilities</v>
      </c>
      <c r="H6667" s="383">
        <f t="shared" si="7152"/>
        <v>1664</v>
      </c>
      <c r="I6667" s="383" t="str">
        <f t="shared" ref="I6667:J6667" si="7219">I6666</f>
        <v>B</v>
      </c>
      <c r="J6667" s="383">
        <f t="shared" si="7219"/>
        <v>65</v>
      </c>
      <c r="K6667" s="383">
        <f t="shared" ca="1" si="7212"/>
        <v>0</v>
      </c>
    </row>
    <row r="6668" spans="1:11" s="383" customFormat="1" ht="15" customHeight="1" x14ac:dyDescent="0.2">
      <c r="A6668" s="383">
        <f t="shared" si="7203"/>
        <v>0</v>
      </c>
      <c r="B6668" s="383">
        <f t="shared" si="7203"/>
        <v>0</v>
      </c>
      <c r="C6668" s="383">
        <f t="shared" si="7203"/>
        <v>0</v>
      </c>
      <c r="D6668" s="383">
        <f t="shared" si="7203"/>
        <v>0</v>
      </c>
      <c r="E6668" s="383">
        <f t="shared" si="7203"/>
        <v>0</v>
      </c>
      <c r="F6668" s="384" t="str">
        <f t="shared" si="7203"/>
        <v>'SF only - Equity risk'</v>
      </c>
      <c r="G6668" s="383" t="str">
        <f t="shared" si="7203"/>
        <v>Macaulay Duration of Liabilities</v>
      </c>
      <c r="H6668" s="383">
        <f t="shared" si="7152"/>
        <v>1665</v>
      </c>
      <c r="I6668" s="383" t="str">
        <f t="shared" ref="I6668:J6668" si="7220">I6667</f>
        <v>B</v>
      </c>
      <c r="J6668" s="383">
        <f t="shared" si="7220"/>
        <v>65</v>
      </c>
      <c r="K6668" s="383">
        <f t="shared" ca="1" si="7212"/>
        <v>0</v>
      </c>
    </row>
    <row r="6669" spans="1:11" s="383" customFormat="1" ht="15" customHeight="1" x14ac:dyDescent="0.2">
      <c r="A6669" s="383">
        <f t="shared" ref="A6669:G6684" si="7221">A6668</f>
        <v>0</v>
      </c>
      <c r="B6669" s="383">
        <f t="shared" si="7221"/>
        <v>0</v>
      </c>
      <c r="C6669" s="383">
        <f t="shared" si="7221"/>
        <v>0</v>
      </c>
      <c r="D6669" s="383">
        <f t="shared" si="7221"/>
        <v>0</v>
      </c>
      <c r="E6669" s="383">
        <f t="shared" si="7221"/>
        <v>0</v>
      </c>
      <c r="F6669" s="384" t="str">
        <f t="shared" si="7221"/>
        <v>'SF only - Equity risk'</v>
      </c>
      <c r="G6669" s="383" t="str">
        <f t="shared" si="7221"/>
        <v>Macaulay Duration of Liabilities</v>
      </c>
      <c r="H6669" s="383">
        <f t="shared" ref="H6669:H6732" si="7222">H1669</f>
        <v>1666</v>
      </c>
      <c r="I6669" s="383" t="str">
        <f t="shared" ref="I6669:J6669" si="7223">I6668</f>
        <v>B</v>
      </c>
      <c r="J6669" s="383">
        <f t="shared" si="7223"/>
        <v>65</v>
      </c>
      <c r="K6669" s="383">
        <f t="shared" ca="1" si="7212"/>
        <v>0</v>
      </c>
    </row>
    <row r="6670" spans="1:11" s="383" customFormat="1" ht="15" customHeight="1" x14ac:dyDescent="0.2">
      <c r="A6670" s="383">
        <f t="shared" si="7221"/>
        <v>0</v>
      </c>
      <c r="B6670" s="383">
        <f t="shared" si="7221"/>
        <v>0</v>
      </c>
      <c r="C6670" s="383">
        <f t="shared" si="7221"/>
        <v>0</v>
      </c>
      <c r="D6670" s="383">
        <f t="shared" si="7221"/>
        <v>0</v>
      </c>
      <c r="E6670" s="383">
        <f t="shared" si="7221"/>
        <v>0</v>
      </c>
      <c r="F6670" s="384" t="str">
        <f t="shared" si="7221"/>
        <v>'SF only - Equity risk'</v>
      </c>
      <c r="G6670" s="383" t="str">
        <f t="shared" si="7221"/>
        <v>Macaulay Duration of Liabilities</v>
      </c>
      <c r="H6670" s="383">
        <f t="shared" si="7222"/>
        <v>1667</v>
      </c>
      <c r="I6670" s="383" t="str">
        <f t="shared" ref="I6670:J6670" si="7224">I6669</f>
        <v>B</v>
      </c>
      <c r="J6670" s="383">
        <f t="shared" si="7224"/>
        <v>65</v>
      </c>
      <c r="K6670" s="383">
        <f t="shared" ca="1" si="7212"/>
        <v>0</v>
      </c>
    </row>
    <row r="6671" spans="1:11" s="383" customFormat="1" ht="15" customHeight="1" x14ac:dyDescent="0.2">
      <c r="A6671" s="383">
        <f t="shared" si="7221"/>
        <v>0</v>
      </c>
      <c r="B6671" s="383">
        <f t="shared" si="7221"/>
        <v>0</v>
      </c>
      <c r="C6671" s="383">
        <f t="shared" si="7221"/>
        <v>0</v>
      </c>
      <c r="D6671" s="383">
        <f t="shared" si="7221"/>
        <v>0</v>
      </c>
      <c r="E6671" s="383">
        <f t="shared" si="7221"/>
        <v>0</v>
      </c>
      <c r="F6671" s="384" t="str">
        <f t="shared" si="7221"/>
        <v>'SF only - Equity risk'</v>
      </c>
      <c r="G6671" s="383" t="str">
        <f t="shared" si="7221"/>
        <v>Macaulay Duration of Liabilities</v>
      </c>
      <c r="H6671" s="383">
        <f t="shared" si="7222"/>
        <v>1668</v>
      </c>
      <c r="I6671" s="383" t="str">
        <f t="shared" ref="I6671:J6671" si="7225">I6670</f>
        <v>B</v>
      </c>
      <c r="J6671" s="383">
        <f t="shared" si="7225"/>
        <v>65</v>
      </c>
      <c r="K6671" s="383">
        <f t="shared" ca="1" si="7212"/>
        <v>0</v>
      </c>
    </row>
    <row r="6672" spans="1:11" s="383" customFormat="1" ht="15" customHeight="1" x14ac:dyDescent="0.2">
      <c r="A6672" s="383">
        <f t="shared" si="7221"/>
        <v>0</v>
      </c>
      <c r="B6672" s="383">
        <f t="shared" si="7221"/>
        <v>0</v>
      </c>
      <c r="C6672" s="383">
        <f t="shared" si="7221"/>
        <v>0</v>
      </c>
      <c r="D6672" s="383">
        <f t="shared" si="7221"/>
        <v>0</v>
      </c>
      <c r="E6672" s="383">
        <f t="shared" si="7221"/>
        <v>0</v>
      </c>
      <c r="F6672" s="384" t="str">
        <f t="shared" si="7221"/>
        <v>'SF only - Equity risk'</v>
      </c>
      <c r="G6672" s="383" t="str">
        <f t="shared" si="7221"/>
        <v>Macaulay Duration of Liabilities</v>
      </c>
      <c r="H6672" s="383">
        <f t="shared" si="7222"/>
        <v>1669</v>
      </c>
      <c r="I6672" s="383" t="str">
        <f t="shared" ref="I6672:J6672" si="7226">I6671</f>
        <v>B</v>
      </c>
      <c r="J6672" s="383">
        <f t="shared" si="7226"/>
        <v>65</v>
      </c>
      <c r="K6672" s="383">
        <f t="shared" ca="1" si="7212"/>
        <v>0</v>
      </c>
    </row>
    <row r="6673" spans="1:11" s="383" customFormat="1" ht="15" customHeight="1" x14ac:dyDescent="0.2">
      <c r="A6673" s="383">
        <f t="shared" si="7221"/>
        <v>0</v>
      </c>
      <c r="B6673" s="383">
        <f t="shared" si="7221"/>
        <v>0</v>
      </c>
      <c r="C6673" s="383">
        <f t="shared" si="7221"/>
        <v>0</v>
      </c>
      <c r="D6673" s="383">
        <f t="shared" si="7221"/>
        <v>0</v>
      </c>
      <c r="E6673" s="383">
        <f t="shared" si="7221"/>
        <v>0</v>
      </c>
      <c r="F6673" s="384" t="str">
        <f t="shared" si="7221"/>
        <v>'SF only - Equity risk'</v>
      </c>
      <c r="G6673" s="383" t="str">
        <f t="shared" si="7221"/>
        <v>Macaulay Duration of Liabilities</v>
      </c>
      <c r="H6673" s="383">
        <f t="shared" si="7222"/>
        <v>1670</v>
      </c>
      <c r="I6673" s="383" t="str">
        <f t="shared" ref="I6673:J6673" si="7227">I6672</f>
        <v>B</v>
      </c>
      <c r="J6673" s="383">
        <f t="shared" si="7227"/>
        <v>65</v>
      </c>
      <c r="K6673" s="383">
        <f t="shared" ca="1" si="7212"/>
        <v>0</v>
      </c>
    </row>
    <row r="6674" spans="1:11" s="383" customFormat="1" ht="15" customHeight="1" x14ac:dyDescent="0.2">
      <c r="A6674" s="383">
        <f t="shared" si="7221"/>
        <v>0</v>
      </c>
      <c r="B6674" s="383">
        <f t="shared" si="7221"/>
        <v>0</v>
      </c>
      <c r="C6674" s="383">
        <f t="shared" si="7221"/>
        <v>0</v>
      </c>
      <c r="D6674" s="383">
        <f t="shared" si="7221"/>
        <v>0</v>
      </c>
      <c r="E6674" s="383">
        <f t="shared" si="7221"/>
        <v>0</v>
      </c>
      <c r="F6674" s="384" t="str">
        <f t="shared" si="7221"/>
        <v>'SF only - Equity risk'</v>
      </c>
      <c r="G6674" s="383" t="str">
        <f t="shared" si="7221"/>
        <v>Macaulay Duration of Liabilities</v>
      </c>
      <c r="H6674" s="383">
        <f t="shared" si="7222"/>
        <v>1671</v>
      </c>
      <c r="I6674" s="383" t="str">
        <f t="shared" ref="I6674:J6674" si="7228">I6673</f>
        <v>B</v>
      </c>
      <c r="J6674" s="383">
        <f t="shared" si="7228"/>
        <v>65</v>
      </c>
      <c r="K6674" s="383">
        <f t="shared" ca="1" si="7212"/>
        <v>0</v>
      </c>
    </row>
    <row r="6675" spans="1:11" s="383" customFormat="1" ht="15" customHeight="1" x14ac:dyDescent="0.2">
      <c r="A6675" s="383">
        <f t="shared" si="7221"/>
        <v>0</v>
      </c>
      <c r="B6675" s="383">
        <f t="shared" si="7221"/>
        <v>0</v>
      </c>
      <c r="C6675" s="383">
        <f t="shared" si="7221"/>
        <v>0</v>
      </c>
      <c r="D6675" s="383">
        <f t="shared" si="7221"/>
        <v>0</v>
      </c>
      <c r="E6675" s="383">
        <f t="shared" si="7221"/>
        <v>0</v>
      </c>
      <c r="F6675" s="384" t="str">
        <f t="shared" si="7221"/>
        <v>'SF only - Equity risk'</v>
      </c>
      <c r="G6675" s="383" t="str">
        <f t="shared" si="7221"/>
        <v>Macaulay Duration of Liabilities</v>
      </c>
      <c r="H6675" s="383">
        <f t="shared" si="7222"/>
        <v>1672</v>
      </c>
      <c r="I6675" s="383" t="str">
        <f t="shared" ref="I6675:J6675" si="7229">I6674</f>
        <v>B</v>
      </c>
      <c r="J6675" s="383">
        <f t="shared" si="7229"/>
        <v>65</v>
      </c>
      <c r="K6675" s="383">
        <f t="shared" ca="1" si="7212"/>
        <v>0</v>
      </c>
    </row>
    <row r="6676" spans="1:11" s="383" customFormat="1" ht="15" customHeight="1" x14ac:dyDescent="0.2">
      <c r="A6676" s="383">
        <f t="shared" si="7221"/>
        <v>0</v>
      </c>
      <c r="B6676" s="383">
        <f t="shared" si="7221"/>
        <v>0</v>
      </c>
      <c r="C6676" s="383">
        <f t="shared" si="7221"/>
        <v>0</v>
      </c>
      <c r="D6676" s="383">
        <f t="shared" si="7221"/>
        <v>0</v>
      </c>
      <c r="E6676" s="383">
        <f t="shared" si="7221"/>
        <v>0</v>
      </c>
      <c r="F6676" s="384" t="str">
        <f t="shared" si="7221"/>
        <v>'SF only - Equity risk'</v>
      </c>
      <c r="G6676" s="383" t="str">
        <f t="shared" si="7221"/>
        <v>Macaulay Duration of Liabilities</v>
      </c>
      <c r="H6676" s="383">
        <f t="shared" si="7222"/>
        <v>1673</v>
      </c>
      <c r="I6676" s="383" t="str">
        <f t="shared" ref="I6676:J6676" si="7230">I6675</f>
        <v>B</v>
      </c>
      <c r="J6676" s="383">
        <f t="shared" si="7230"/>
        <v>65</v>
      </c>
      <c r="K6676" s="383">
        <f t="shared" ca="1" si="7212"/>
        <v>0</v>
      </c>
    </row>
    <row r="6677" spans="1:11" s="383" customFormat="1" ht="15" customHeight="1" x14ac:dyDescent="0.2">
      <c r="A6677" s="383">
        <f t="shared" si="7221"/>
        <v>0</v>
      </c>
      <c r="B6677" s="383">
        <f t="shared" si="7221"/>
        <v>0</v>
      </c>
      <c r="C6677" s="383">
        <f t="shared" si="7221"/>
        <v>0</v>
      </c>
      <c r="D6677" s="383">
        <f t="shared" si="7221"/>
        <v>0</v>
      </c>
      <c r="E6677" s="383">
        <f t="shared" si="7221"/>
        <v>0</v>
      </c>
      <c r="F6677" s="384" t="str">
        <f t="shared" si="7221"/>
        <v>'SF only - Equity risk'</v>
      </c>
      <c r="G6677" s="383" t="str">
        <f t="shared" si="7221"/>
        <v>Macaulay Duration of Liabilities</v>
      </c>
      <c r="H6677" s="383">
        <f t="shared" si="7222"/>
        <v>1674</v>
      </c>
      <c r="I6677" s="383" t="str">
        <f t="shared" ref="I6677:J6677" si="7231">I6676</f>
        <v>B</v>
      </c>
      <c r="J6677" s="383">
        <f t="shared" si="7231"/>
        <v>65</v>
      </c>
      <c r="K6677" s="383">
        <f t="shared" ca="1" si="7212"/>
        <v>0</v>
      </c>
    </row>
    <row r="6678" spans="1:11" s="383" customFormat="1" ht="15" customHeight="1" x14ac:dyDescent="0.2">
      <c r="A6678" s="383">
        <f t="shared" si="7221"/>
        <v>0</v>
      </c>
      <c r="B6678" s="383">
        <f t="shared" si="7221"/>
        <v>0</v>
      </c>
      <c r="C6678" s="383">
        <f t="shared" si="7221"/>
        <v>0</v>
      </c>
      <c r="D6678" s="383">
        <f t="shared" si="7221"/>
        <v>0</v>
      </c>
      <c r="E6678" s="383">
        <f t="shared" si="7221"/>
        <v>0</v>
      </c>
      <c r="F6678" s="384" t="str">
        <f t="shared" si="7221"/>
        <v>'SF only - Equity risk'</v>
      </c>
      <c r="G6678" s="383" t="str">
        <f t="shared" si="7221"/>
        <v>Macaulay Duration of Liabilities</v>
      </c>
      <c r="H6678" s="383">
        <f t="shared" si="7222"/>
        <v>1675</v>
      </c>
      <c r="I6678" s="383" t="str">
        <f t="shared" ref="I6678:J6678" si="7232">I6677</f>
        <v>B</v>
      </c>
      <c r="J6678" s="383">
        <f t="shared" si="7232"/>
        <v>65</v>
      </c>
      <c r="K6678" s="383">
        <f t="shared" ca="1" si="7212"/>
        <v>0</v>
      </c>
    </row>
    <row r="6679" spans="1:11" s="383" customFormat="1" ht="15" customHeight="1" x14ac:dyDescent="0.2">
      <c r="A6679" s="383">
        <f t="shared" si="7221"/>
        <v>0</v>
      </c>
      <c r="B6679" s="383">
        <f t="shared" si="7221"/>
        <v>0</v>
      </c>
      <c r="C6679" s="383">
        <f t="shared" si="7221"/>
        <v>0</v>
      </c>
      <c r="D6679" s="383">
        <f t="shared" si="7221"/>
        <v>0</v>
      </c>
      <c r="E6679" s="383">
        <f t="shared" si="7221"/>
        <v>0</v>
      </c>
      <c r="F6679" s="384" t="str">
        <f t="shared" si="7221"/>
        <v>'SF only - Equity risk'</v>
      </c>
      <c r="G6679" s="383" t="str">
        <f t="shared" si="7221"/>
        <v>Macaulay Duration of Liabilities</v>
      </c>
      <c r="H6679" s="383">
        <f t="shared" si="7222"/>
        <v>1676</v>
      </c>
      <c r="I6679" s="383" t="str">
        <f t="shared" ref="I6679:J6679" si="7233">I6678</f>
        <v>B</v>
      </c>
      <c r="J6679" s="383">
        <f t="shared" si="7233"/>
        <v>65</v>
      </c>
      <c r="K6679" s="383">
        <f t="shared" ca="1" si="7212"/>
        <v>0</v>
      </c>
    </row>
    <row r="6680" spans="1:11" s="383" customFormat="1" ht="15" customHeight="1" x14ac:dyDescent="0.2">
      <c r="A6680" s="383">
        <f t="shared" si="7221"/>
        <v>0</v>
      </c>
      <c r="B6680" s="383">
        <f t="shared" si="7221"/>
        <v>0</v>
      </c>
      <c r="C6680" s="383">
        <f t="shared" si="7221"/>
        <v>0</v>
      </c>
      <c r="D6680" s="383">
        <f t="shared" si="7221"/>
        <v>0</v>
      </c>
      <c r="E6680" s="383">
        <f t="shared" si="7221"/>
        <v>0</v>
      </c>
      <c r="F6680" s="384" t="str">
        <f t="shared" si="7221"/>
        <v>'SF only - Equity risk'</v>
      </c>
      <c r="G6680" s="383" t="str">
        <f t="shared" si="7221"/>
        <v>Macaulay Duration of Liabilities</v>
      </c>
      <c r="H6680" s="383">
        <f t="shared" si="7222"/>
        <v>1677</v>
      </c>
      <c r="I6680" s="383" t="str">
        <f t="shared" ref="I6680:J6680" si="7234">I6679</f>
        <v>B</v>
      </c>
      <c r="J6680" s="383">
        <f t="shared" si="7234"/>
        <v>65</v>
      </c>
      <c r="K6680" s="383">
        <f t="shared" ca="1" si="7212"/>
        <v>0</v>
      </c>
    </row>
    <row r="6681" spans="1:11" s="383" customFormat="1" ht="15" customHeight="1" x14ac:dyDescent="0.2">
      <c r="A6681" s="383">
        <f t="shared" si="7221"/>
        <v>0</v>
      </c>
      <c r="B6681" s="383">
        <f t="shared" si="7221"/>
        <v>0</v>
      </c>
      <c r="C6681" s="383">
        <f t="shared" si="7221"/>
        <v>0</v>
      </c>
      <c r="D6681" s="383">
        <f t="shared" si="7221"/>
        <v>0</v>
      </c>
      <c r="E6681" s="383">
        <f t="shared" si="7221"/>
        <v>0</v>
      </c>
      <c r="F6681" s="384" t="str">
        <f t="shared" si="7221"/>
        <v>'SF only - Equity risk'</v>
      </c>
      <c r="G6681" s="383" t="str">
        <f t="shared" si="7221"/>
        <v>Macaulay Duration of Liabilities</v>
      </c>
      <c r="H6681" s="383">
        <f t="shared" si="7222"/>
        <v>1678</v>
      </c>
      <c r="I6681" s="383" t="str">
        <f t="shared" ref="I6681:J6681" si="7235">I6680</f>
        <v>B</v>
      </c>
      <c r="J6681" s="383">
        <f t="shared" si="7235"/>
        <v>65</v>
      </c>
      <c r="K6681" s="383">
        <f t="shared" ca="1" si="7212"/>
        <v>0</v>
      </c>
    </row>
    <row r="6682" spans="1:11" s="383" customFormat="1" ht="15" customHeight="1" x14ac:dyDescent="0.2">
      <c r="A6682" s="383">
        <f t="shared" si="7221"/>
        <v>0</v>
      </c>
      <c r="B6682" s="383">
        <f t="shared" si="7221"/>
        <v>0</v>
      </c>
      <c r="C6682" s="383">
        <f t="shared" si="7221"/>
        <v>0</v>
      </c>
      <c r="D6682" s="383">
        <f t="shared" si="7221"/>
        <v>0</v>
      </c>
      <c r="E6682" s="383">
        <f t="shared" si="7221"/>
        <v>0</v>
      </c>
      <c r="F6682" s="384" t="str">
        <f t="shared" si="7221"/>
        <v>'SF only - Equity risk'</v>
      </c>
      <c r="G6682" s="383" t="str">
        <f t="shared" si="7221"/>
        <v>Macaulay Duration of Liabilities</v>
      </c>
      <c r="H6682" s="383">
        <f t="shared" si="7222"/>
        <v>1679</v>
      </c>
      <c r="I6682" s="383" t="str">
        <f t="shared" ref="I6682:J6682" si="7236">I6681</f>
        <v>B</v>
      </c>
      <c r="J6682" s="383">
        <f t="shared" si="7236"/>
        <v>65</v>
      </c>
      <c r="K6682" s="383">
        <f t="shared" ca="1" si="7212"/>
        <v>0</v>
      </c>
    </row>
    <row r="6683" spans="1:11" s="383" customFormat="1" ht="15" customHeight="1" x14ac:dyDescent="0.2">
      <c r="A6683" s="383">
        <f t="shared" si="7221"/>
        <v>0</v>
      </c>
      <c r="B6683" s="383">
        <f t="shared" si="7221"/>
        <v>0</v>
      </c>
      <c r="C6683" s="383">
        <f t="shared" si="7221"/>
        <v>0</v>
      </c>
      <c r="D6683" s="383">
        <f t="shared" si="7221"/>
        <v>0</v>
      </c>
      <c r="E6683" s="383">
        <f t="shared" si="7221"/>
        <v>0</v>
      </c>
      <c r="F6683" s="384" t="str">
        <f t="shared" si="7221"/>
        <v>'SF only - Equity risk'</v>
      </c>
      <c r="G6683" s="383" t="str">
        <f t="shared" si="7221"/>
        <v>Macaulay Duration of Liabilities</v>
      </c>
      <c r="H6683" s="383">
        <f t="shared" si="7222"/>
        <v>1680</v>
      </c>
      <c r="I6683" s="383" t="str">
        <f t="shared" ref="I6683:J6683" si="7237">I6682</f>
        <v>B</v>
      </c>
      <c r="J6683" s="383">
        <f t="shared" si="7237"/>
        <v>65</v>
      </c>
      <c r="K6683" s="383">
        <f t="shared" ca="1" si="7212"/>
        <v>0</v>
      </c>
    </row>
    <row r="6684" spans="1:11" s="383" customFormat="1" ht="15" customHeight="1" x14ac:dyDescent="0.2">
      <c r="A6684" s="383">
        <f t="shared" si="7221"/>
        <v>0</v>
      </c>
      <c r="B6684" s="383">
        <f t="shared" si="7221"/>
        <v>0</v>
      </c>
      <c r="C6684" s="383">
        <f t="shared" si="7221"/>
        <v>0</v>
      </c>
      <c r="D6684" s="383">
        <f t="shared" si="7221"/>
        <v>0</v>
      </c>
      <c r="E6684" s="383">
        <f t="shared" si="7221"/>
        <v>0</v>
      </c>
      <c r="F6684" s="384" t="str">
        <f t="shared" si="7221"/>
        <v>'SF only - Equity risk'</v>
      </c>
      <c r="G6684" s="383" t="str">
        <f t="shared" si="7221"/>
        <v>Macaulay Duration of Liabilities</v>
      </c>
      <c r="H6684" s="383">
        <f t="shared" si="7222"/>
        <v>1681</v>
      </c>
      <c r="I6684" s="383" t="str">
        <f t="shared" ref="I6684:J6684" si="7238">I6683</f>
        <v>B</v>
      </c>
      <c r="J6684" s="383">
        <f t="shared" si="7238"/>
        <v>65</v>
      </c>
      <c r="K6684" s="383">
        <f t="shared" ca="1" si="7212"/>
        <v>0</v>
      </c>
    </row>
    <row r="6685" spans="1:11" s="383" customFormat="1" ht="15" customHeight="1" x14ac:dyDescent="0.2">
      <c r="A6685" s="383">
        <f t="shared" ref="A6685:G6700" si="7239">A6684</f>
        <v>0</v>
      </c>
      <c r="B6685" s="383">
        <f t="shared" si="7239"/>
        <v>0</v>
      </c>
      <c r="C6685" s="383">
        <f t="shared" si="7239"/>
        <v>0</v>
      </c>
      <c r="D6685" s="383">
        <f t="shared" si="7239"/>
        <v>0</v>
      </c>
      <c r="E6685" s="383">
        <f t="shared" si="7239"/>
        <v>0</v>
      </c>
      <c r="F6685" s="384" t="str">
        <f t="shared" si="7239"/>
        <v>'SF only - Equity risk'</v>
      </c>
      <c r="G6685" s="383" t="str">
        <f t="shared" si="7239"/>
        <v>Macaulay Duration of Liabilities</v>
      </c>
      <c r="H6685" s="383">
        <f t="shared" si="7222"/>
        <v>1682</v>
      </c>
      <c r="I6685" s="383" t="str">
        <f t="shared" ref="I6685:J6685" si="7240">I6684</f>
        <v>B</v>
      </c>
      <c r="J6685" s="383">
        <f t="shared" si="7240"/>
        <v>65</v>
      </c>
      <c r="K6685" s="383">
        <f t="shared" ca="1" si="7212"/>
        <v>0</v>
      </c>
    </row>
    <row r="6686" spans="1:11" s="383" customFormat="1" ht="15" customHeight="1" x14ac:dyDescent="0.2">
      <c r="A6686" s="383">
        <f t="shared" si="7239"/>
        <v>0</v>
      </c>
      <c r="B6686" s="383">
        <f t="shared" si="7239"/>
        <v>0</v>
      </c>
      <c r="C6686" s="383">
        <f t="shared" si="7239"/>
        <v>0</v>
      </c>
      <c r="D6686" s="383">
        <f t="shared" si="7239"/>
        <v>0</v>
      </c>
      <c r="E6686" s="383">
        <f t="shared" si="7239"/>
        <v>0</v>
      </c>
      <c r="F6686" s="384" t="str">
        <f t="shared" si="7239"/>
        <v>'SF only - Equity risk'</v>
      </c>
      <c r="G6686" s="383" t="str">
        <f t="shared" si="7239"/>
        <v>Macaulay Duration of Liabilities</v>
      </c>
      <c r="H6686" s="383">
        <f t="shared" si="7222"/>
        <v>1683</v>
      </c>
      <c r="I6686" s="383" t="str">
        <f t="shared" ref="I6686:J6686" si="7241">I6685</f>
        <v>B</v>
      </c>
      <c r="J6686" s="383">
        <f t="shared" si="7241"/>
        <v>65</v>
      </c>
      <c r="K6686" s="383">
        <f t="shared" ca="1" si="7212"/>
        <v>0</v>
      </c>
    </row>
    <row r="6687" spans="1:11" s="383" customFormat="1" ht="15" customHeight="1" x14ac:dyDescent="0.2">
      <c r="A6687" s="383">
        <f t="shared" si="7239"/>
        <v>0</v>
      </c>
      <c r="B6687" s="383">
        <f t="shared" si="7239"/>
        <v>0</v>
      </c>
      <c r="C6687" s="383">
        <f t="shared" si="7239"/>
        <v>0</v>
      </c>
      <c r="D6687" s="383">
        <f t="shared" si="7239"/>
        <v>0</v>
      </c>
      <c r="E6687" s="383">
        <f t="shared" si="7239"/>
        <v>0</v>
      </c>
      <c r="F6687" s="384" t="str">
        <f t="shared" si="7239"/>
        <v>'SF only - Equity risk'</v>
      </c>
      <c r="G6687" s="383" t="str">
        <f t="shared" si="7239"/>
        <v>Macaulay Duration of Liabilities</v>
      </c>
      <c r="H6687" s="383">
        <f t="shared" si="7222"/>
        <v>1684</v>
      </c>
      <c r="I6687" s="383" t="str">
        <f t="shared" ref="I6687:J6687" si="7242">I6686</f>
        <v>B</v>
      </c>
      <c r="J6687" s="383">
        <f t="shared" si="7242"/>
        <v>65</v>
      </c>
      <c r="K6687" s="383">
        <f t="shared" ca="1" si="7212"/>
        <v>0</v>
      </c>
    </row>
    <row r="6688" spans="1:11" s="383" customFormat="1" ht="15" customHeight="1" x14ac:dyDescent="0.2">
      <c r="A6688" s="383">
        <f t="shared" si="7239"/>
        <v>0</v>
      </c>
      <c r="B6688" s="383">
        <f t="shared" si="7239"/>
        <v>0</v>
      </c>
      <c r="C6688" s="383">
        <f t="shared" si="7239"/>
        <v>0</v>
      </c>
      <c r="D6688" s="383">
        <f t="shared" si="7239"/>
        <v>0</v>
      </c>
      <c r="E6688" s="383">
        <f t="shared" si="7239"/>
        <v>0</v>
      </c>
      <c r="F6688" s="384" t="str">
        <f t="shared" si="7239"/>
        <v>'SF only - Equity risk'</v>
      </c>
      <c r="G6688" s="383" t="str">
        <f t="shared" si="7239"/>
        <v>Macaulay Duration of Liabilities</v>
      </c>
      <c r="H6688" s="383">
        <f t="shared" si="7222"/>
        <v>1685</v>
      </c>
      <c r="I6688" s="383" t="str">
        <f t="shared" ref="I6688:J6688" si="7243">I6687</f>
        <v>B</v>
      </c>
      <c r="J6688" s="383">
        <f t="shared" si="7243"/>
        <v>65</v>
      </c>
      <c r="K6688" s="383">
        <f t="shared" ca="1" si="7212"/>
        <v>0</v>
      </c>
    </row>
    <row r="6689" spans="1:11" s="383" customFormat="1" ht="15" customHeight="1" x14ac:dyDescent="0.2">
      <c r="A6689" s="383">
        <f t="shared" si="7239"/>
        <v>0</v>
      </c>
      <c r="B6689" s="383">
        <f t="shared" si="7239"/>
        <v>0</v>
      </c>
      <c r="C6689" s="383">
        <f t="shared" si="7239"/>
        <v>0</v>
      </c>
      <c r="D6689" s="383">
        <f t="shared" si="7239"/>
        <v>0</v>
      </c>
      <c r="E6689" s="383">
        <f t="shared" si="7239"/>
        <v>0</v>
      </c>
      <c r="F6689" s="384" t="str">
        <f t="shared" si="7239"/>
        <v>'SF only - Equity risk'</v>
      </c>
      <c r="G6689" s="383" t="str">
        <f t="shared" si="7239"/>
        <v>Macaulay Duration of Liabilities</v>
      </c>
      <c r="H6689" s="383">
        <f t="shared" si="7222"/>
        <v>1686</v>
      </c>
      <c r="I6689" s="383" t="str">
        <f t="shared" ref="I6689:J6689" si="7244">I6688</f>
        <v>B</v>
      </c>
      <c r="J6689" s="383">
        <f t="shared" si="7244"/>
        <v>65</v>
      </c>
      <c r="K6689" s="383">
        <f t="shared" ca="1" si="7212"/>
        <v>0</v>
      </c>
    </row>
    <row r="6690" spans="1:11" s="383" customFormat="1" ht="15" customHeight="1" x14ac:dyDescent="0.2">
      <c r="A6690" s="383">
        <f t="shared" si="7239"/>
        <v>0</v>
      </c>
      <c r="B6690" s="383">
        <f t="shared" si="7239"/>
        <v>0</v>
      </c>
      <c r="C6690" s="383">
        <f t="shared" si="7239"/>
        <v>0</v>
      </c>
      <c r="D6690" s="383">
        <f t="shared" si="7239"/>
        <v>0</v>
      </c>
      <c r="E6690" s="383">
        <f t="shared" si="7239"/>
        <v>0</v>
      </c>
      <c r="F6690" s="384" t="str">
        <f t="shared" si="7239"/>
        <v>'SF only - Equity risk'</v>
      </c>
      <c r="G6690" s="383" t="str">
        <f t="shared" si="7239"/>
        <v>Macaulay Duration of Liabilities</v>
      </c>
      <c r="H6690" s="383">
        <f t="shared" si="7222"/>
        <v>1687</v>
      </c>
      <c r="I6690" s="383" t="str">
        <f t="shared" ref="I6690:J6690" si="7245">I6689</f>
        <v>B</v>
      </c>
      <c r="J6690" s="383">
        <f t="shared" si="7245"/>
        <v>65</v>
      </c>
      <c r="K6690" s="383">
        <f t="shared" ca="1" si="7212"/>
        <v>0</v>
      </c>
    </row>
    <row r="6691" spans="1:11" s="383" customFormat="1" ht="15" customHeight="1" x14ac:dyDescent="0.2">
      <c r="A6691" s="383">
        <f t="shared" si="7239"/>
        <v>0</v>
      </c>
      <c r="B6691" s="383">
        <f t="shared" si="7239"/>
        <v>0</v>
      </c>
      <c r="C6691" s="383">
        <f t="shared" si="7239"/>
        <v>0</v>
      </c>
      <c r="D6691" s="383">
        <f t="shared" si="7239"/>
        <v>0</v>
      </c>
      <c r="E6691" s="383">
        <f t="shared" si="7239"/>
        <v>0</v>
      </c>
      <c r="F6691" s="384" t="str">
        <f t="shared" si="7239"/>
        <v>'SF only - Equity risk'</v>
      </c>
      <c r="G6691" s="383" t="str">
        <f t="shared" si="7239"/>
        <v>Macaulay Duration of Liabilities</v>
      </c>
      <c r="H6691" s="383">
        <f t="shared" si="7222"/>
        <v>1688</v>
      </c>
      <c r="I6691" s="383" t="str">
        <f t="shared" ref="I6691:J6691" si="7246">I6690</f>
        <v>B</v>
      </c>
      <c r="J6691" s="383">
        <f t="shared" si="7246"/>
        <v>65</v>
      </c>
      <c r="K6691" s="383">
        <f t="shared" ca="1" si="7212"/>
        <v>0</v>
      </c>
    </row>
    <row r="6692" spans="1:11" s="383" customFormat="1" ht="15" customHeight="1" x14ac:dyDescent="0.2">
      <c r="A6692" s="383">
        <f t="shared" si="7239"/>
        <v>0</v>
      </c>
      <c r="B6692" s="383">
        <f t="shared" si="7239"/>
        <v>0</v>
      </c>
      <c r="C6692" s="383">
        <f t="shared" si="7239"/>
        <v>0</v>
      </c>
      <c r="D6692" s="383">
        <f t="shared" si="7239"/>
        <v>0</v>
      </c>
      <c r="E6692" s="383">
        <f t="shared" si="7239"/>
        <v>0</v>
      </c>
      <c r="F6692" s="384" t="str">
        <f t="shared" si="7239"/>
        <v>'SF only - Equity risk'</v>
      </c>
      <c r="G6692" s="383" t="str">
        <f t="shared" si="7239"/>
        <v>Macaulay Duration of Liabilities</v>
      </c>
      <c r="H6692" s="383">
        <f t="shared" si="7222"/>
        <v>1689</v>
      </c>
      <c r="I6692" s="383" t="str">
        <f t="shared" ref="I6692:J6692" si="7247">I6691</f>
        <v>B</v>
      </c>
      <c r="J6692" s="383">
        <f t="shared" si="7247"/>
        <v>65</v>
      </c>
      <c r="K6692" s="383">
        <f t="shared" ca="1" si="7212"/>
        <v>0</v>
      </c>
    </row>
    <row r="6693" spans="1:11" s="383" customFormat="1" ht="15" customHeight="1" x14ac:dyDescent="0.2">
      <c r="A6693" s="383">
        <f t="shared" si="7239"/>
        <v>0</v>
      </c>
      <c r="B6693" s="383">
        <f t="shared" si="7239"/>
        <v>0</v>
      </c>
      <c r="C6693" s="383">
        <f t="shared" si="7239"/>
        <v>0</v>
      </c>
      <c r="D6693" s="383">
        <f t="shared" si="7239"/>
        <v>0</v>
      </c>
      <c r="E6693" s="383">
        <f t="shared" si="7239"/>
        <v>0</v>
      </c>
      <c r="F6693" s="384" t="str">
        <f t="shared" si="7239"/>
        <v>'SF only - Equity risk'</v>
      </c>
      <c r="G6693" s="383" t="str">
        <f t="shared" si="7239"/>
        <v>Macaulay Duration of Liabilities</v>
      </c>
      <c r="H6693" s="383">
        <f t="shared" si="7222"/>
        <v>1690</v>
      </c>
      <c r="I6693" s="383" t="str">
        <f t="shared" ref="I6693:J6693" si="7248">I6692</f>
        <v>B</v>
      </c>
      <c r="J6693" s="383">
        <f t="shared" si="7248"/>
        <v>65</v>
      </c>
      <c r="K6693" s="383">
        <f t="shared" ca="1" si="7212"/>
        <v>0</v>
      </c>
    </row>
    <row r="6694" spans="1:11" s="383" customFormat="1" ht="15" customHeight="1" x14ac:dyDescent="0.2">
      <c r="A6694" s="383">
        <f t="shared" si="7239"/>
        <v>0</v>
      </c>
      <c r="B6694" s="383">
        <f t="shared" si="7239"/>
        <v>0</v>
      </c>
      <c r="C6694" s="383">
        <f t="shared" si="7239"/>
        <v>0</v>
      </c>
      <c r="D6694" s="383">
        <f t="shared" si="7239"/>
        <v>0</v>
      </c>
      <c r="E6694" s="383">
        <f t="shared" si="7239"/>
        <v>0</v>
      </c>
      <c r="F6694" s="384" t="str">
        <f t="shared" si="7239"/>
        <v>'SF only - Equity risk'</v>
      </c>
      <c r="G6694" s="383" t="str">
        <f t="shared" si="7239"/>
        <v>Macaulay Duration of Liabilities</v>
      </c>
      <c r="H6694" s="383">
        <f t="shared" si="7222"/>
        <v>1691</v>
      </c>
      <c r="I6694" s="383" t="str">
        <f t="shared" ref="I6694:J6694" si="7249">I6693</f>
        <v>B</v>
      </c>
      <c r="J6694" s="383">
        <f t="shared" si="7249"/>
        <v>65</v>
      </c>
      <c r="K6694" s="383">
        <f t="shared" ca="1" si="7212"/>
        <v>0</v>
      </c>
    </row>
    <row r="6695" spans="1:11" s="383" customFormat="1" ht="15" customHeight="1" x14ac:dyDescent="0.2">
      <c r="A6695" s="383">
        <f t="shared" si="7239"/>
        <v>0</v>
      </c>
      <c r="B6695" s="383">
        <f t="shared" si="7239"/>
        <v>0</v>
      </c>
      <c r="C6695" s="383">
        <f t="shared" si="7239"/>
        <v>0</v>
      </c>
      <c r="D6695" s="383">
        <f t="shared" si="7239"/>
        <v>0</v>
      </c>
      <c r="E6695" s="383">
        <f t="shared" si="7239"/>
        <v>0</v>
      </c>
      <c r="F6695" s="384" t="str">
        <f t="shared" si="7239"/>
        <v>'SF only - Equity risk'</v>
      </c>
      <c r="G6695" s="383" t="str">
        <f t="shared" si="7239"/>
        <v>Macaulay Duration of Liabilities</v>
      </c>
      <c r="H6695" s="383">
        <f t="shared" si="7222"/>
        <v>1692</v>
      </c>
      <c r="I6695" s="383" t="str">
        <f t="shared" ref="I6695:J6695" si="7250">I6694</f>
        <v>B</v>
      </c>
      <c r="J6695" s="383">
        <f t="shared" si="7250"/>
        <v>65</v>
      </c>
      <c r="K6695" s="383">
        <f t="shared" ca="1" si="7212"/>
        <v>0</v>
      </c>
    </row>
    <row r="6696" spans="1:11" s="383" customFormat="1" ht="15" customHeight="1" x14ac:dyDescent="0.2">
      <c r="A6696" s="383">
        <f t="shared" si="7239"/>
        <v>0</v>
      </c>
      <c r="B6696" s="383">
        <f t="shared" si="7239"/>
        <v>0</v>
      </c>
      <c r="C6696" s="383">
        <f t="shared" si="7239"/>
        <v>0</v>
      </c>
      <c r="D6696" s="383">
        <f t="shared" si="7239"/>
        <v>0</v>
      </c>
      <c r="E6696" s="383">
        <f t="shared" si="7239"/>
        <v>0</v>
      </c>
      <c r="F6696" s="384" t="str">
        <f t="shared" si="7239"/>
        <v>'SF only - Equity risk'</v>
      </c>
      <c r="G6696" s="383" t="str">
        <f t="shared" si="7239"/>
        <v>Macaulay Duration of Liabilities</v>
      </c>
      <c r="H6696" s="383">
        <f t="shared" si="7222"/>
        <v>1693</v>
      </c>
      <c r="I6696" s="383" t="str">
        <f t="shared" ref="I6696:J6696" si="7251">I6695</f>
        <v>B</v>
      </c>
      <c r="J6696" s="383">
        <f t="shared" si="7251"/>
        <v>65</v>
      </c>
      <c r="K6696" s="383">
        <f t="shared" ca="1" si="7212"/>
        <v>0</v>
      </c>
    </row>
    <row r="6697" spans="1:11" s="383" customFormat="1" ht="15" customHeight="1" x14ac:dyDescent="0.2">
      <c r="A6697" s="383">
        <f t="shared" si="7239"/>
        <v>0</v>
      </c>
      <c r="B6697" s="383">
        <f t="shared" si="7239"/>
        <v>0</v>
      </c>
      <c r="C6697" s="383">
        <f t="shared" si="7239"/>
        <v>0</v>
      </c>
      <c r="D6697" s="383">
        <f t="shared" si="7239"/>
        <v>0</v>
      </c>
      <c r="E6697" s="383">
        <f t="shared" si="7239"/>
        <v>0</v>
      </c>
      <c r="F6697" s="384" t="str">
        <f t="shared" si="7239"/>
        <v>'SF only - Equity risk'</v>
      </c>
      <c r="G6697" s="383" t="str">
        <f t="shared" si="7239"/>
        <v>Macaulay Duration of Liabilities</v>
      </c>
      <c r="H6697" s="383">
        <f t="shared" si="7222"/>
        <v>1694</v>
      </c>
      <c r="I6697" s="383" t="str">
        <f t="shared" ref="I6697:J6697" si="7252">I6696</f>
        <v>B</v>
      </c>
      <c r="J6697" s="383">
        <f t="shared" si="7252"/>
        <v>65</v>
      </c>
      <c r="K6697" s="383">
        <f t="shared" ca="1" si="7212"/>
        <v>0</v>
      </c>
    </row>
    <row r="6698" spans="1:11" s="383" customFormat="1" ht="15" customHeight="1" x14ac:dyDescent="0.2">
      <c r="A6698" s="383">
        <f t="shared" si="7239"/>
        <v>0</v>
      </c>
      <c r="B6698" s="383">
        <f t="shared" si="7239"/>
        <v>0</v>
      </c>
      <c r="C6698" s="383">
        <f t="shared" si="7239"/>
        <v>0</v>
      </c>
      <c r="D6698" s="383">
        <f t="shared" si="7239"/>
        <v>0</v>
      </c>
      <c r="E6698" s="383">
        <f t="shared" si="7239"/>
        <v>0</v>
      </c>
      <c r="F6698" s="384" t="str">
        <f t="shared" si="7239"/>
        <v>'SF only - Equity risk'</v>
      </c>
      <c r="G6698" s="383" t="str">
        <f t="shared" si="7239"/>
        <v>Macaulay Duration of Liabilities</v>
      </c>
      <c r="H6698" s="383">
        <f t="shared" si="7222"/>
        <v>1695</v>
      </c>
      <c r="I6698" s="383" t="str">
        <f t="shared" ref="I6698:J6698" si="7253">I6697</f>
        <v>B</v>
      </c>
      <c r="J6698" s="383">
        <f t="shared" si="7253"/>
        <v>65</v>
      </c>
      <c r="K6698" s="383">
        <f t="shared" ca="1" si="7212"/>
        <v>0</v>
      </c>
    </row>
    <row r="6699" spans="1:11" s="383" customFormat="1" ht="15" customHeight="1" x14ac:dyDescent="0.2">
      <c r="A6699" s="383">
        <f t="shared" si="7239"/>
        <v>0</v>
      </c>
      <c r="B6699" s="383">
        <f t="shared" si="7239"/>
        <v>0</v>
      </c>
      <c r="C6699" s="383">
        <f t="shared" si="7239"/>
        <v>0</v>
      </c>
      <c r="D6699" s="383">
        <f t="shared" si="7239"/>
        <v>0</v>
      </c>
      <c r="E6699" s="383">
        <f t="shared" si="7239"/>
        <v>0</v>
      </c>
      <c r="F6699" s="384" t="str">
        <f t="shared" si="7239"/>
        <v>'SF only - Equity risk'</v>
      </c>
      <c r="G6699" s="383" t="str">
        <f t="shared" si="7239"/>
        <v>Macaulay Duration of Liabilities</v>
      </c>
      <c r="H6699" s="383">
        <f t="shared" si="7222"/>
        <v>1696</v>
      </c>
      <c r="I6699" s="383" t="str">
        <f t="shared" ref="I6699:J6699" si="7254">I6698</f>
        <v>B</v>
      </c>
      <c r="J6699" s="383">
        <f t="shared" si="7254"/>
        <v>65</v>
      </c>
      <c r="K6699" s="383">
        <f t="shared" ca="1" si="7212"/>
        <v>0</v>
      </c>
    </row>
    <row r="6700" spans="1:11" s="383" customFormat="1" ht="15" customHeight="1" x14ac:dyDescent="0.2">
      <c r="A6700" s="383">
        <f t="shared" si="7239"/>
        <v>0</v>
      </c>
      <c r="B6700" s="383">
        <f t="shared" si="7239"/>
        <v>0</v>
      </c>
      <c r="C6700" s="383">
        <f t="shared" si="7239"/>
        <v>0</v>
      </c>
      <c r="D6700" s="383">
        <f t="shared" si="7239"/>
        <v>0</v>
      </c>
      <c r="E6700" s="383">
        <f t="shared" si="7239"/>
        <v>0</v>
      </c>
      <c r="F6700" s="384" t="str">
        <f t="shared" si="7239"/>
        <v>'SF only - Equity risk'</v>
      </c>
      <c r="G6700" s="383" t="str">
        <f t="shared" si="7239"/>
        <v>Macaulay Duration of Liabilities</v>
      </c>
      <c r="H6700" s="383">
        <f t="shared" si="7222"/>
        <v>1697</v>
      </c>
      <c r="I6700" s="383" t="str">
        <f t="shared" ref="I6700:J6700" si="7255">I6699</f>
        <v>B</v>
      </c>
      <c r="J6700" s="383">
        <f t="shared" si="7255"/>
        <v>65</v>
      </c>
      <c r="K6700" s="383">
        <f t="shared" ca="1" si="7212"/>
        <v>0</v>
      </c>
    </row>
    <row r="6701" spans="1:11" s="383" customFormat="1" ht="15" customHeight="1" x14ac:dyDescent="0.2">
      <c r="A6701" s="383">
        <f t="shared" ref="A6701:G6716" si="7256">A6700</f>
        <v>0</v>
      </c>
      <c r="B6701" s="383">
        <f t="shared" si="7256"/>
        <v>0</v>
      </c>
      <c r="C6701" s="383">
        <f t="shared" si="7256"/>
        <v>0</v>
      </c>
      <c r="D6701" s="383">
        <f t="shared" si="7256"/>
        <v>0</v>
      </c>
      <c r="E6701" s="383">
        <f t="shared" si="7256"/>
        <v>0</v>
      </c>
      <c r="F6701" s="384" t="str">
        <f t="shared" si="7256"/>
        <v>'SF only - Equity risk'</v>
      </c>
      <c r="G6701" s="383" t="str">
        <f t="shared" si="7256"/>
        <v>Macaulay Duration of Liabilities</v>
      </c>
      <c r="H6701" s="383">
        <f t="shared" si="7222"/>
        <v>1698</v>
      </c>
      <c r="I6701" s="383" t="str">
        <f t="shared" ref="I6701:J6701" si="7257">I6700</f>
        <v>B</v>
      </c>
      <c r="J6701" s="383">
        <f t="shared" si="7257"/>
        <v>65</v>
      </c>
      <c r="K6701" s="383">
        <f t="shared" ca="1" si="7212"/>
        <v>0</v>
      </c>
    </row>
    <row r="6702" spans="1:11" s="383" customFormat="1" ht="15" customHeight="1" x14ac:dyDescent="0.2">
      <c r="A6702" s="383">
        <f t="shared" si="7256"/>
        <v>0</v>
      </c>
      <c r="B6702" s="383">
        <f t="shared" si="7256"/>
        <v>0</v>
      </c>
      <c r="C6702" s="383">
        <f t="shared" si="7256"/>
        <v>0</v>
      </c>
      <c r="D6702" s="383">
        <f t="shared" si="7256"/>
        <v>0</v>
      </c>
      <c r="E6702" s="383">
        <f t="shared" si="7256"/>
        <v>0</v>
      </c>
      <c r="F6702" s="384" t="str">
        <f t="shared" si="7256"/>
        <v>'SF only - Equity risk'</v>
      </c>
      <c r="G6702" s="383" t="str">
        <f t="shared" si="7256"/>
        <v>Macaulay Duration of Liabilities</v>
      </c>
      <c r="H6702" s="383">
        <f t="shared" si="7222"/>
        <v>1699</v>
      </c>
      <c r="I6702" s="383" t="str">
        <f t="shared" ref="I6702:J6702" si="7258">I6701</f>
        <v>B</v>
      </c>
      <c r="J6702" s="383">
        <f t="shared" si="7258"/>
        <v>65</v>
      </c>
      <c r="K6702" s="383">
        <f t="shared" ca="1" si="7212"/>
        <v>0</v>
      </c>
    </row>
    <row r="6703" spans="1:11" s="383" customFormat="1" ht="15" customHeight="1" x14ac:dyDescent="0.2">
      <c r="A6703" s="383">
        <f t="shared" si="7256"/>
        <v>0</v>
      </c>
      <c r="B6703" s="383">
        <f t="shared" si="7256"/>
        <v>0</v>
      </c>
      <c r="C6703" s="383">
        <f t="shared" si="7256"/>
        <v>0</v>
      </c>
      <c r="D6703" s="383">
        <f t="shared" si="7256"/>
        <v>0</v>
      </c>
      <c r="E6703" s="383">
        <f t="shared" si="7256"/>
        <v>0</v>
      </c>
      <c r="F6703" s="384" t="str">
        <f t="shared" si="7256"/>
        <v>'SF only - Equity risk'</v>
      </c>
      <c r="G6703" s="383" t="str">
        <f t="shared" si="7256"/>
        <v>Macaulay Duration of Liabilities</v>
      </c>
      <c r="H6703" s="383">
        <f t="shared" si="7222"/>
        <v>1700</v>
      </c>
      <c r="I6703" s="383" t="str">
        <f t="shared" ref="I6703:J6703" si="7259">I6702</f>
        <v>B</v>
      </c>
      <c r="J6703" s="383">
        <f t="shared" si="7259"/>
        <v>65</v>
      </c>
      <c r="K6703" s="383">
        <f t="shared" ca="1" si="7212"/>
        <v>0</v>
      </c>
    </row>
    <row r="6704" spans="1:11" s="383" customFormat="1" ht="15" customHeight="1" x14ac:dyDescent="0.2">
      <c r="A6704" s="383">
        <f t="shared" si="7256"/>
        <v>0</v>
      </c>
      <c r="B6704" s="383">
        <f t="shared" si="7256"/>
        <v>0</v>
      </c>
      <c r="C6704" s="383">
        <f t="shared" si="7256"/>
        <v>0</v>
      </c>
      <c r="D6704" s="383">
        <f t="shared" si="7256"/>
        <v>0</v>
      </c>
      <c r="E6704" s="383">
        <f t="shared" si="7256"/>
        <v>0</v>
      </c>
      <c r="F6704" s="384" t="str">
        <f t="shared" si="7256"/>
        <v>'SF only - Equity risk'</v>
      </c>
      <c r="G6704" s="383" t="str">
        <f t="shared" si="7256"/>
        <v>Macaulay Duration of Liabilities</v>
      </c>
      <c r="H6704" s="383">
        <f t="shared" si="7222"/>
        <v>1701</v>
      </c>
      <c r="I6704" s="383" t="str">
        <f t="shared" ref="I6704:J6704" si="7260">I6703</f>
        <v>B</v>
      </c>
      <c r="J6704" s="383">
        <f t="shared" si="7260"/>
        <v>65</v>
      </c>
      <c r="K6704" s="383">
        <f t="shared" ca="1" si="7212"/>
        <v>0</v>
      </c>
    </row>
    <row r="6705" spans="1:11" s="383" customFormat="1" ht="15" customHeight="1" x14ac:dyDescent="0.2">
      <c r="A6705" s="383">
        <f t="shared" si="7256"/>
        <v>0</v>
      </c>
      <c r="B6705" s="383">
        <f t="shared" si="7256"/>
        <v>0</v>
      </c>
      <c r="C6705" s="383">
        <f t="shared" si="7256"/>
        <v>0</v>
      </c>
      <c r="D6705" s="383">
        <f t="shared" si="7256"/>
        <v>0</v>
      </c>
      <c r="E6705" s="383">
        <f t="shared" si="7256"/>
        <v>0</v>
      </c>
      <c r="F6705" s="384" t="str">
        <f t="shared" si="7256"/>
        <v>'SF only - Equity risk'</v>
      </c>
      <c r="G6705" s="383" t="str">
        <f t="shared" si="7256"/>
        <v>Macaulay Duration of Liabilities</v>
      </c>
      <c r="H6705" s="383">
        <f t="shared" si="7222"/>
        <v>1702</v>
      </c>
      <c r="I6705" s="383" t="str">
        <f t="shared" ref="I6705:J6705" si="7261">I6704</f>
        <v>B</v>
      </c>
      <c r="J6705" s="383">
        <f t="shared" si="7261"/>
        <v>65</v>
      </c>
      <c r="K6705" s="383">
        <f t="shared" ca="1" si="7212"/>
        <v>0</v>
      </c>
    </row>
    <row r="6706" spans="1:11" s="383" customFormat="1" ht="15" customHeight="1" x14ac:dyDescent="0.2">
      <c r="A6706" s="383">
        <f t="shared" si="7256"/>
        <v>0</v>
      </c>
      <c r="B6706" s="383">
        <f t="shared" si="7256"/>
        <v>0</v>
      </c>
      <c r="C6706" s="383">
        <f t="shared" si="7256"/>
        <v>0</v>
      </c>
      <c r="D6706" s="383">
        <f t="shared" si="7256"/>
        <v>0</v>
      </c>
      <c r="E6706" s="383">
        <f t="shared" si="7256"/>
        <v>0</v>
      </c>
      <c r="F6706" s="384" t="str">
        <f t="shared" si="7256"/>
        <v>'SF only - Equity risk'</v>
      </c>
      <c r="G6706" s="383" t="str">
        <f t="shared" si="7256"/>
        <v>Macaulay Duration of Liabilities</v>
      </c>
      <c r="H6706" s="383">
        <f t="shared" si="7222"/>
        <v>1703</v>
      </c>
      <c r="I6706" s="383" t="str">
        <f t="shared" ref="I6706:J6706" si="7262">I6705</f>
        <v>B</v>
      </c>
      <c r="J6706" s="383">
        <f t="shared" si="7262"/>
        <v>65</v>
      </c>
      <c r="K6706" s="383">
        <f t="shared" ca="1" si="7212"/>
        <v>0</v>
      </c>
    </row>
    <row r="6707" spans="1:11" s="383" customFormat="1" ht="15" customHeight="1" x14ac:dyDescent="0.2">
      <c r="A6707" s="383">
        <f t="shared" si="7256"/>
        <v>0</v>
      </c>
      <c r="B6707" s="383">
        <f t="shared" si="7256"/>
        <v>0</v>
      </c>
      <c r="C6707" s="383">
        <f t="shared" si="7256"/>
        <v>0</v>
      </c>
      <c r="D6707" s="383">
        <f t="shared" si="7256"/>
        <v>0</v>
      </c>
      <c r="E6707" s="383">
        <f t="shared" si="7256"/>
        <v>0</v>
      </c>
      <c r="F6707" s="384" t="str">
        <f t="shared" si="7256"/>
        <v>'SF only - Equity risk'</v>
      </c>
      <c r="G6707" s="383" t="str">
        <f t="shared" si="7256"/>
        <v>Macaulay Duration of Liabilities</v>
      </c>
      <c r="H6707" s="383">
        <f t="shared" si="7222"/>
        <v>1704</v>
      </c>
      <c r="I6707" s="383" t="str">
        <f t="shared" ref="I6707:J6707" si="7263">I6706</f>
        <v>B</v>
      </c>
      <c r="J6707" s="383">
        <f t="shared" si="7263"/>
        <v>65</v>
      </c>
      <c r="K6707" s="383">
        <f t="shared" ca="1" si="7212"/>
        <v>0</v>
      </c>
    </row>
    <row r="6708" spans="1:11" s="383" customFormat="1" ht="15" customHeight="1" x14ac:dyDescent="0.2">
      <c r="A6708" s="383">
        <f t="shared" si="7256"/>
        <v>0</v>
      </c>
      <c r="B6708" s="383">
        <f t="shared" si="7256"/>
        <v>0</v>
      </c>
      <c r="C6708" s="383">
        <f t="shared" si="7256"/>
        <v>0</v>
      </c>
      <c r="D6708" s="383">
        <f t="shared" si="7256"/>
        <v>0</v>
      </c>
      <c r="E6708" s="383">
        <f t="shared" si="7256"/>
        <v>0</v>
      </c>
      <c r="F6708" s="384" t="str">
        <f t="shared" si="7256"/>
        <v>'SF only - Equity risk'</v>
      </c>
      <c r="G6708" s="383" t="str">
        <f t="shared" si="7256"/>
        <v>Macaulay Duration of Liabilities</v>
      </c>
      <c r="H6708" s="383">
        <f t="shared" si="7222"/>
        <v>1705</v>
      </c>
      <c r="I6708" s="383" t="str">
        <f t="shared" ref="I6708:J6708" si="7264">I6707</f>
        <v>B</v>
      </c>
      <c r="J6708" s="383">
        <f t="shared" si="7264"/>
        <v>65</v>
      </c>
      <c r="K6708" s="383">
        <f t="shared" ca="1" si="7212"/>
        <v>0</v>
      </c>
    </row>
    <row r="6709" spans="1:11" s="383" customFormat="1" ht="15" customHeight="1" x14ac:dyDescent="0.2">
      <c r="A6709" s="383">
        <f t="shared" si="7256"/>
        <v>0</v>
      </c>
      <c r="B6709" s="383">
        <f t="shared" si="7256"/>
        <v>0</v>
      </c>
      <c r="C6709" s="383">
        <f t="shared" si="7256"/>
        <v>0</v>
      </c>
      <c r="D6709" s="383">
        <f t="shared" si="7256"/>
        <v>0</v>
      </c>
      <c r="E6709" s="383">
        <f t="shared" si="7256"/>
        <v>0</v>
      </c>
      <c r="F6709" s="384" t="str">
        <f t="shared" si="7256"/>
        <v>'SF only - Equity risk'</v>
      </c>
      <c r="G6709" s="383" t="str">
        <f t="shared" si="7256"/>
        <v>Macaulay Duration of Liabilities</v>
      </c>
      <c r="H6709" s="383">
        <f t="shared" si="7222"/>
        <v>1706</v>
      </c>
      <c r="I6709" s="383" t="str">
        <f t="shared" ref="I6709:J6709" si="7265">I6708</f>
        <v>B</v>
      </c>
      <c r="J6709" s="383">
        <f t="shared" si="7265"/>
        <v>65</v>
      </c>
      <c r="K6709" s="383">
        <f t="shared" ca="1" si="7212"/>
        <v>0</v>
      </c>
    </row>
    <row r="6710" spans="1:11" s="383" customFormat="1" ht="15" customHeight="1" x14ac:dyDescent="0.2">
      <c r="A6710" s="383">
        <f t="shared" si="7256"/>
        <v>0</v>
      </c>
      <c r="B6710" s="383">
        <f t="shared" si="7256"/>
        <v>0</v>
      </c>
      <c r="C6710" s="383">
        <f t="shared" si="7256"/>
        <v>0</v>
      </c>
      <c r="D6710" s="383">
        <f t="shared" si="7256"/>
        <v>0</v>
      </c>
      <c r="E6710" s="383">
        <f t="shared" si="7256"/>
        <v>0</v>
      </c>
      <c r="F6710" s="384" t="str">
        <f t="shared" si="7256"/>
        <v>'SF only - Equity risk'</v>
      </c>
      <c r="G6710" s="383" t="str">
        <f t="shared" si="7256"/>
        <v>Macaulay Duration of Liabilities</v>
      </c>
      <c r="H6710" s="383">
        <f t="shared" si="7222"/>
        <v>1707</v>
      </c>
      <c r="I6710" s="383" t="str">
        <f t="shared" ref="I6710:J6710" si="7266">I6709</f>
        <v>B</v>
      </c>
      <c r="J6710" s="383">
        <f t="shared" si="7266"/>
        <v>65</v>
      </c>
      <c r="K6710" s="383">
        <f t="shared" ca="1" si="7212"/>
        <v>0</v>
      </c>
    </row>
    <row r="6711" spans="1:11" s="383" customFormat="1" ht="15" customHeight="1" x14ac:dyDescent="0.2">
      <c r="A6711" s="383">
        <f t="shared" si="7256"/>
        <v>0</v>
      </c>
      <c r="B6711" s="383">
        <f t="shared" si="7256"/>
        <v>0</v>
      </c>
      <c r="C6711" s="383">
        <f t="shared" si="7256"/>
        <v>0</v>
      </c>
      <c r="D6711" s="383">
        <f t="shared" si="7256"/>
        <v>0</v>
      </c>
      <c r="E6711" s="383">
        <f t="shared" si="7256"/>
        <v>0</v>
      </c>
      <c r="F6711" s="384" t="str">
        <f t="shared" si="7256"/>
        <v>'SF only - Equity risk'</v>
      </c>
      <c r="G6711" s="383" t="str">
        <f t="shared" si="7256"/>
        <v>Macaulay Duration of Liabilities</v>
      </c>
      <c r="H6711" s="383">
        <f t="shared" si="7222"/>
        <v>1708</v>
      </c>
      <c r="I6711" s="383" t="str">
        <f t="shared" ref="I6711:J6711" si="7267">I6710</f>
        <v>B</v>
      </c>
      <c r="J6711" s="383">
        <f t="shared" si="7267"/>
        <v>65</v>
      </c>
      <c r="K6711" s="383">
        <f t="shared" ca="1" si="7212"/>
        <v>0</v>
      </c>
    </row>
    <row r="6712" spans="1:11" s="383" customFormat="1" ht="15" customHeight="1" x14ac:dyDescent="0.2">
      <c r="A6712" s="383">
        <f t="shared" si="7256"/>
        <v>0</v>
      </c>
      <c r="B6712" s="383">
        <f t="shared" si="7256"/>
        <v>0</v>
      </c>
      <c r="C6712" s="383">
        <f t="shared" si="7256"/>
        <v>0</v>
      </c>
      <c r="D6712" s="383">
        <f t="shared" si="7256"/>
        <v>0</v>
      </c>
      <c r="E6712" s="383">
        <f t="shared" si="7256"/>
        <v>0</v>
      </c>
      <c r="F6712" s="384" t="str">
        <f t="shared" si="7256"/>
        <v>'SF only - Equity risk'</v>
      </c>
      <c r="G6712" s="383" t="str">
        <f t="shared" si="7256"/>
        <v>Macaulay Duration of Liabilities</v>
      </c>
      <c r="H6712" s="383">
        <f t="shared" si="7222"/>
        <v>1709</v>
      </c>
      <c r="I6712" s="383" t="str">
        <f t="shared" ref="I6712:J6712" si="7268">I6711</f>
        <v>B</v>
      </c>
      <c r="J6712" s="383">
        <f t="shared" si="7268"/>
        <v>65</v>
      </c>
      <c r="K6712" s="383">
        <f t="shared" ca="1" si="7212"/>
        <v>0</v>
      </c>
    </row>
    <row r="6713" spans="1:11" s="383" customFormat="1" ht="15" customHeight="1" x14ac:dyDescent="0.2">
      <c r="A6713" s="383">
        <f t="shared" si="7256"/>
        <v>0</v>
      </c>
      <c r="B6713" s="383">
        <f t="shared" si="7256"/>
        <v>0</v>
      </c>
      <c r="C6713" s="383">
        <f t="shared" si="7256"/>
        <v>0</v>
      </c>
      <c r="D6713" s="383">
        <f t="shared" si="7256"/>
        <v>0</v>
      </c>
      <c r="E6713" s="383">
        <f t="shared" si="7256"/>
        <v>0</v>
      </c>
      <c r="F6713" s="384" t="str">
        <f t="shared" si="7256"/>
        <v>'SF only - Equity risk'</v>
      </c>
      <c r="G6713" s="383" t="str">
        <f t="shared" si="7256"/>
        <v>Macaulay Duration of Liabilities</v>
      </c>
      <c r="H6713" s="383">
        <f t="shared" si="7222"/>
        <v>1710</v>
      </c>
      <c r="I6713" s="383" t="str">
        <f t="shared" ref="I6713:J6713" si="7269">I6712</f>
        <v>B</v>
      </c>
      <c r="J6713" s="383">
        <f t="shared" si="7269"/>
        <v>65</v>
      </c>
      <c r="K6713" s="383">
        <f t="shared" ca="1" si="7212"/>
        <v>0</v>
      </c>
    </row>
    <row r="6714" spans="1:11" s="383" customFormat="1" ht="15" customHeight="1" x14ac:dyDescent="0.2">
      <c r="A6714" s="383">
        <f t="shared" si="7256"/>
        <v>0</v>
      </c>
      <c r="B6714" s="383">
        <f t="shared" si="7256"/>
        <v>0</v>
      </c>
      <c r="C6714" s="383">
        <f t="shared" si="7256"/>
        <v>0</v>
      </c>
      <c r="D6714" s="383">
        <f t="shared" si="7256"/>
        <v>0</v>
      </c>
      <c r="E6714" s="383">
        <f t="shared" si="7256"/>
        <v>0</v>
      </c>
      <c r="F6714" s="384" t="str">
        <f t="shared" si="7256"/>
        <v>'SF only - Equity risk'</v>
      </c>
      <c r="G6714" s="383" t="str">
        <f t="shared" si="7256"/>
        <v>Macaulay Duration of Liabilities</v>
      </c>
      <c r="H6714" s="383">
        <f t="shared" si="7222"/>
        <v>1711</v>
      </c>
      <c r="I6714" s="383" t="str">
        <f t="shared" ref="I6714:J6714" si="7270">I6713</f>
        <v>B</v>
      </c>
      <c r="J6714" s="383">
        <f t="shared" si="7270"/>
        <v>65</v>
      </c>
      <c r="K6714" s="383">
        <f t="shared" ca="1" si="7212"/>
        <v>0</v>
      </c>
    </row>
    <row r="6715" spans="1:11" s="383" customFormat="1" ht="15" customHeight="1" x14ac:dyDescent="0.2">
      <c r="A6715" s="383">
        <f t="shared" si="7256"/>
        <v>0</v>
      </c>
      <c r="B6715" s="383">
        <f t="shared" si="7256"/>
        <v>0</v>
      </c>
      <c r="C6715" s="383">
        <f t="shared" si="7256"/>
        <v>0</v>
      </c>
      <c r="D6715" s="383">
        <f t="shared" si="7256"/>
        <v>0</v>
      </c>
      <c r="E6715" s="383">
        <f t="shared" si="7256"/>
        <v>0</v>
      </c>
      <c r="F6715" s="384" t="str">
        <f t="shared" si="7256"/>
        <v>'SF only - Equity risk'</v>
      </c>
      <c r="G6715" s="383" t="str">
        <f t="shared" si="7256"/>
        <v>Macaulay Duration of Liabilities</v>
      </c>
      <c r="H6715" s="383">
        <f t="shared" si="7222"/>
        <v>1712</v>
      </c>
      <c r="I6715" s="383" t="str">
        <f t="shared" ref="I6715:J6715" si="7271">I6714</f>
        <v>B</v>
      </c>
      <c r="J6715" s="383">
        <f t="shared" si="7271"/>
        <v>65</v>
      </c>
      <c r="K6715" s="383">
        <f t="shared" ca="1" si="7212"/>
        <v>0</v>
      </c>
    </row>
    <row r="6716" spans="1:11" s="383" customFormat="1" ht="15" customHeight="1" x14ac:dyDescent="0.2">
      <c r="A6716" s="383">
        <f t="shared" si="7256"/>
        <v>0</v>
      </c>
      <c r="B6716" s="383">
        <f t="shared" si="7256"/>
        <v>0</v>
      </c>
      <c r="C6716" s="383">
        <f t="shared" si="7256"/>
        <v>0</v>
      </c>
      <c r="D6716" s="383">
        <f t="shared" si="7256"/>
        <v>0</v>
      </c>
      <c r="E6716" s="383">
        <f t="shared" si="7256"/>
        <v>0</v>
      </c>
      <c r="F6716" s="384" t="str">
        <f t="shared" si="7256"/>
        <v>'SF only - Equity risk'</v>
      </c>
      <c r="G6716" s="383" t="str">
        <f t="shared" si="7256"/>
        <v>Macaulay Duration of Liabilities</v>
      </c>
      <c r="H6716" s="383">
        <f t="shared" si="7222"/>
        <v>1713</v>
      </c>
      <c r="I6716" s="383" t="str">
        <f t="shared" ref="I6716:J6716" si="7272">I6715</f>
        <v>B</v>
      </c>
      <c r="J6716" s="383">
        <f t="shared" si="7272"/>
        <v>65</v>
      </c>
      <c r="K6716" s="383">
        <f t="shared" ca="1" si="7212"/>
        <v>0</v>
      </c>
    </row>
    <row r="6717" spans="1:11" s="383" customFormat="1" ht="15" customHeight="1" x14ac:dyDescent="0.2">
      <c r="A6717" s="383">
        <f t="shared" ref="A6717:G6732" si="7273">A6716</f>
        <v>0</v>
      </c>
      <c r="B6717" s="383">
        <f t="shared" si="7273"/>
        <v>0</v>
      </c>
      <c r="C6717" s="383">
        <f t="shared" si="7273"/>
        <v>0</v>
      </c>
      <c r="D6717" s="383">
        <f t="shared" si="7273"/>
        <v>0</v>
      </c>
      <c r="E6717" s="383">
        <f t="shared" si="7273"/>
        <v>0</v>
      </c>
      <c r="F6717" s="384" t="str">
        <f t="shared" si="7273"/>
        <v>'SF only - Equity risk'</v>
      </c>
      <c r="G6717" s="383" t="str">
        <f t="shared" si="7273"/>
        <v>Macaulay Duration of Liabilities</v>
      </c>
      <c r="H6717" s="383">
        <f t="shared" si="7222"/>
        <v>1714</v>
      </c>
      <c r="I6717" s="383" t="str">
        <f t="shared" ref="I6717:J6717" si="7274">I6716</f>
        <v>B</v>
      </c>
      <c r="J6717" s="383">
        <f t="shared" si="7274"/>
        <v>65</v>
      </c>
      <c r="K6717" s="383">
        <f t="shared" ca="1" si="7212"/>
        <v>0</v>
      </c>
    </row>
    <row r="6718" spans="1:11" s="383" customFormat="1" ht="15" customHeight="1" x14ac:dyDescent="0.2">
      <c r="A6718" s="383">
        <f t="shared" si="7273"/>
        <v>0</v>
      </c>
      <c r="B6718" s="383">
        <f t="shared" si="7273"/>
        <v>0</v>
      </c>
      <c r="C6718" s="383">
        <f t="shared" si="7273"/>
        <v>0</v>
      </c>
      <c r="D6718" s="383">
        <f t="shared" si="7273"/>
        <v>0</v>
      </c>
      <c r="E6718" s="383">
        <f t="shared" si="7273"/>
        <v>0</v>
      </c>
      <c r="F6718" s="384" t="str">
        <f t="shared" si="7273"/>
        <v>'SF only - Equity risk'</v>
      </c>
      <c r="G6718" s="383" t="str">
        <f t="shared" si="7273"/>
        <v>Macaulay Duration of Liabilities</v>
      </c>
      <c r="H6718" s="383">
        <f t="shared" si="7222"/>
        <v>1715</v>
      </c>
      <c r="I6718" s="383" t="str">
        <f t="shared" ref="I6718:J6718" si="7275">I6717</f>
        <v>B</v>
      </c>
      <c r="J6718" s="383">
        <f t="shared" si="7275"/>
        <v>65</v>
      </c>
      <c r="K6718" s="383">
        <f t="shared" ca="1" si="7212"/>
        <v>0</v>
      </c>
    </row>
    <row r="6719" spans="1:11" s="383" customFormat="1" ht="15" customHeight="1" x14ac:dyDescent="0.2">
      <c r="A6719" s="383">
        <f t="shared" si="7273"/>
        <v>0</v>
      </c>
      <c r="B6719" s="383">
        <f t="shared" si="7273"/>
        <v>0</v>
      </c>
      <c r="C6719" s="383">
        <f t="shared" si="7273"/>
        <v>0</v>
      </c>
      <c r="D6719" s="383">
        <f t="shared" si="7273"/>
        <v>0</v>
      </c>
      <c r="E6719" s="383">
        <f t="shared" si="7273"/>
        <v>0</v>
      </c>
      <c r="F6719" s="384" t="str">
        <f t="shared" si="7273"/>
        <v>'SF only - Equity risk'</v>
      </c>
      <c r="G6719" s="383" t="str">
        <f t="shared" si="7273"/>
        <v>Macaulay Duration of Liabilities</v>
      </c>
      <c r="H6719" s="383">
        <f t="shared" si="7222"/>
        <v>1716</v>
      </c>
      <c r="I6719" s="383" t="str">
        <f t="shared" ref="I6719:J6719" si="7276">I6718</f>
        <v>B</v>
      </c>
      <c r="J6719" s="383">
        <f t="shared" si="7276"/>
        <v>65</v>
      </c>
      <c r="K6719" s="383">
        <f t="shared" ca="1" si="7212"/>
        <v>0</v>
      </c>
    </row>
    <row r="6720" spans="1:11" s="383" customFormat="1" ht="15" customHeight="1" x14ac:dyDescent="0.2">
      <c r="A6720" s="383">
        <f t="shared" si="7273"/>
        <v>0</v>
      </c>
      <c r="B6720" s="383">
        <f t="shared" si="7273"/>
        <v>0</v>
      </c>
      <c r="C6720" s="383">
        <f t="shared" si="7273"/>
        <v>0</v>
      </c>
      <c r="D6720" s="383">
        <f t="shared" si="7273"/>
        <v>0</v>
      </c>
      <c r="E6720" s="383">
        <f t="shared" si="7273"/>
        <v>0</v>
      </c>
      <c r="F6720" s="384" t="str">
        <f t="shared" si="7273"/>
        <v>'SF only - Equity risk'</v>
      </c>
      <c r="G6720" s="383" t="str">
        <f t="shared" si="7273"/>
        <v>Macaulay Duration of Liabilities</v>
      </c>
      <c r="H6720" s="383">
        <f t="shared" si="7222"/>
        <v>1717</v>
      </c>
      <c r="I6720" s="383" t="str">
        <f t="shared" ref="I6720:J6720" si="7277">I6719</f>
        <v>B</v>
      </c>
      <c r="J6720" s="383">
        <f t="shared" si="7277"/>
        <v>65</v>
      </c>
      <c r="K6720" s="383">
        <f t="shared" ca="1" si="7212"/>
        <v>0</v>
      </c>
    </row>
    <row r="6721" spans="1:11" s="383" customFormat="1" ht="15" customHeight="1" x14ac:dyDescent="0.2">
      <c r="A6721" s="383">
        <f t="shared" si="7273"/>
        <v>0</v>
      </c>
      <c r="B6721" s="383">
        <f t="shared" si="7273"/>
        <v>0</v>
      </c>
      <c r="C6721" s="383">
        <f t="shared" si="7273"/>
        <v>0</v>
      </c>
      <c r="D6721" s="383">
        <f t="shared" si="7273"/>
        <v>0</v>
      </c>
      <c r="E6721" s="383">
        <f t="shared" si="7273"/>
        <v>0</v>
      </c>
      <c r="F6721" s="384" t="str">
        <f t="shared" si="7273"/>
        <v>'SF only - Equity risk'</v>
      </c>
      <c r="G6721" s="383" t="str">
        <f t="shared" si="7273"/>
        <v>Macaulay Duration of Liabilities</v>
      </c>
      <c r="H6721" s="383">
        <f t="shared" si="7222"/>
        <v>1718</v>
      </c>
      <c r="I6721" s="383" t="str">
        <f t="shared" ref="I6721:J6721" si="7278">I6720</f>
        <v>B</v>
      </c>
      <c r="J6721" s="383">
        <f t="shared" si="7278"/>
        <v>65</v>
      </c>
      <c r="K6721" s="383">
        <f t="shared" ca="1" si="7212"/>
        <v>0</v>
      </c>
    </row>
    <row r="6722" spans="1:11" s="383" customFormat="1" ht="15" customHeight="1" x14ac:dyDescent="0.2">
      <c r="A6722" s="383">
        <f t="shared" si="7273"/>
        <v>0</v>
      </c>
      <c r="B6722" s="383">
        <f t="shared" si="7273"/>
        <v>0</v>
      </c>
      <c r="C6722" s="383">
        <f t="shared" si="7273"/>
        <v>0</v>
      </c>
      <c r="D6722" s="383">
        <f t="shared" si="7273"/>
        <v>0</v>
      </c>
      <c r="E6722" s="383">
        <f t="shared" si="7273"/>
        <v>0</v>
      </c>
      <c r="F6722" s="384" t="str">
        <f t="shared" si="7273"/>
        <v>'SF only - Equity risk'</v>
      </c>
      <c r="G6722" s="383" t="str">
        <f t="shared" si="7273"/>
        <v>Macaulay Duration of Liabilities</v>
      </c>
      <c r="H6722" s="383">
        <f t="shared" si="7222"/>
        <v>1719</v>
      </c>
      <c r="I6722" s="383" t="str">
        <f t="shared" ref="I6722:J6722" si="7279">I6721</f>
        <v>B</v>
      </c>
      <c r="J6722" s="383">
        <f t="shared" si="7279"/>
        <v>65</v>
      </c>
      <c r="K6722" s="383">
        <f t="shared" ca="1" si="7212"/>
        <v>0</v>
      </c>
    </row>
    <row r="6723" spans="1:11" s="383" customFormat="1" ht="15" customHeight="1" x14ac:dyDescent="0.2">
      <c r="A6723" s="383">
        <f t="shared" si="7273"/>
        <v>0</v>
      </c>
      <c r="B6723" s="383">
        <f t="shared" si="7273"/>
        <v>0</v>
      </c>
      <c r="C6723" s="383">
        <f t="shared" si="7273"/>
        <v>0</v>
      </c>
      <c r="D6723" s="383">
        <f t="shared" si="7273"/>
        <v>0</v>
      </c>
      <c r="E6723" s="383">
        <f t="shared" si="7273"/>
        <v>0</v>
      </c>
      <c r="F6723" s="384" t="str">
        <f t="shared" si="7273"/>
        <v>'SF only - Equity risk'</v>
      </c>
      <c r="G6723" s="383" t="str">
        <f t="shared" si="7273"/>
        <v>Macaulay Duration of Liabilities</v>
      </c>
      <c r="H6723" s="383">
        <f t="shared" si="7222"/>
        <v>1720</v>
      </c>
      <c r="I6723" s="383" t="str">
        <f t="shared" ref="I6723:J6723" si="7280">I6722</f>
        <v>B</v>
      </c>
      <c r="J6723" s="383">
        <f t="shared" si="7280"/>
        <v>65</v>
      </c>
      <c r="K6723" s="383">
        <f t="shared" ca="1" si="7212"/>
        <v>0</v>
      </c>
    </row>
    <row r="6724" spans="1:11" s="383" customFormat="1" ht="15" customHeight="1" x14ac:dyDescent="0.2">
      <c r="A6724" s="383">
        <f t="shared" si="7273"/>
        <v>0</v>
      </c>
      <c r="B6724" s="383">
        <f t="shared" si="7273"/>
        <v>0</v>
      </c>
      <c r="C6724" s="383">
        <f t="shared" si="7273"/>
        <v>0</v>
      </c>
      <c r="D6724" s="383">
        <f t="shared" si="7273"/>
        <v>0</v>
      </c>
      <c r="E6724" s="383">
        <f t="shared" si="7273"/>
        <v>0</v>
      </c>
      <c r="F6724" s="384" t="str">
        <f t="shared" si="7273"/>
        <v>'SF only - Equity risk'</v>
      </c>
      <c r="G6724" s="383" t="str">
        <f t="shared" si="7273"/>
        <v>Macaulay Duration of Liabilities</v>
      </c>
      <c r="H6724" s="383">
        <f t="shared" si="7222"/>
        <v>1721</v>
      </c>
      <c r="I6724" s="383" t="str">
        <f t="shared" ref="I6724:J6724" si="7281">I6723</f>
        <v>B</v>
      </c>
      <c r="J6724" s="383">
        <f t="shared" si="7281"/>
        <v>65</v>
      </c>
      <c r="K6724" s="383">
        <f t="shared" ref="K6724:K6787" ca="1" si="7282">INDEX(INDIRECT(CONCATENATE($F6724,"!$1:$1048576")),MATCH($H6724,INDIRECT(CONCATENATE($F6724,"!$",$I6724,":$",$I6724)),0),MATCH($G6724,INDIRECT(CONCATENATE($F6724,"!$",$J6724,":$",$J6724)),0))</f>
        <v>0</v>
      </c>
    </row>
    <row r="6725" spans="1:11" s="383" customFormat="1" ht="15" customHeight="1" x14ac:dyDescent="0.2">
      <c r="A6725" s="383">
        <f t="shared" si="7273"/>
        <v>0</v>
      </c>
      <c r="B6725" s="383">
        <f t="shared" si="7273"/>
        <v>0</v>
      </c>
      <c r="C6725" s="383">
        <f t="shared" si="7273"/>
        <v>0</v>
      </c>
      <c r="D6725" s="383">
        <f t="shared" si="7273"/>
        <v>0</v>
      </c>
      <c r="E6725" s="383">
        <f t="shared" si="7273"/>
        <v>0</v>
      </c>
      <c r="F6725" s="384" t="str">
        <f t="shared" si="7273"/>
        <v>'SF only - Equity risk'</v>
      </c>
      <c r="G6725" s="383" t="str">
        <f t="shared" si="7273"/>
        <v>Macaulay Duration of Liabilities</v>
      </c>
      <c r="H6725" s="383">
        <f t="shared" si="7222"/>
        <v>1722</v>
      </c>
      <c r="I6725" s="383" t="str">
        <f t="shared" ref="I6725:J6725" si="7283">I6724</f>
        <v>B</v>
      </c>
      <c r="J6725" s="383">
        <f t="shared" si="7283"/>
        <v>65</v>
      </c>
      <c r="K6725" s="383">
        <f t="shared" ca="1" si="7282"/>
        <v>0</v>
      </c>
    </row>
    <row r="6726" spans="1:11" s="383" customFormat="1" ht="15" customHeight="1" x14ac:dyDescent="0.2">
      <c r="A6726" s="383">
        <f t="shared" si="7273"/>
        <v>0</v>
      </c>
      <c r="B6726" s="383">
        <f t="shared" si="7273"/>
        <v>0</v>
      </c>
      <c r="C6726" s="383">
        <f t="shared" si="7273"/>
        <v>0</v>
      </c>
      <c r="D6726" s="383">
        <f t="shared" si="7273"/>
        <v>0</v>
      </c>
      <c r="E6726" s="383">
        <f t="shared" si="7273"/>
        <v>0</v>
      </c>
      <c r="F6726" s="384" t="str">
        <f t="shared" si="7273"/>
        <v>'SF only - Equity risk'</v>
      </c>
      <c r="G6726" s="383" t="str">
        <f t="shared" si="7273"/>
        <v>Macaulay Duration of Liabilities</v>
      </c>
      <c r="H6726" s="383">
        <f t="shared" si="7222"/>
        <v>1723</v>
      </c>
      <c r="I6726" s="383" t="str">
        <f t="shared" ref="I6726:J6726" si="7284">I6725</f>
        <v>B</v>
      </c>
      <c r="J6726" s="383">
        <f t="shared" si="7284"/>
        <v>65</v>
      </c>
      <c r="K6726" s="383">
        <f t="shared" ca="1" si="7282"/>
        <v>0</v>
      </c>
    </row>
    <row r="6727" spans="1:11" s="383" customFormat="1" ht="15" customHeight="1" x14ac:dyDescent="0.2">
      <c r="A6727" s="383">
        <f t="shared" si="7273"/>
        <v>0</v>
      </c>
      <c r="B6727" s="383">
        <f t="shared" si="7273"/>
        <v>0</v>
      </c>
      <c r="C6727" s="383">
        <f t="shared" si="7273"/>
        <v>0</v>
      </c>
      <c r="D6727" s="383">
        <f t="shared" si="7273"/>
        <v>0</v>
      </c>
      <c r="E6727" s="383">
        <f t="shared" si="7273"/>
        <v>0</v>
      </c>
      <c r="F6727" s="384" t="str">
        <f t="shared" si="7273"/>
        <v>'SF only - Equity risk'</v>
      </c>
      <c r="G6727" s="383" t="str">
        <f t="shared" si="7273"/>
        <v>Macaulay Duration of Liabilities</v>
      </c>
      <c r="H6727" s="383">
        <f t="shared" si="7222"/>
        <v>1724</v>
      </c>
      <c r="I6727" s="383" t="str">
        <f t="shared" ref="I6727:J6727" si="7285">I6726</f>
        <v>B</v>
      </c>
      <c r="J6727" s="383">
        <f t="shared" si="7285"/>
        <v>65</v>
      </c>
      <c r="K6727" s="383">
        <f t="shared" ca="1" si="7282"/>
        <v>0</v>
      </c>
    </row>
    <row r="6728" spans="1:11" s="383" customFormat="1" ht="15" customHeight="1" x14ac:dyDescent="0.2">
      <c r="A6728" s="383">
        <f t="shared" si="7273"/>
        <v>0</v>
      </c>
      <c r="B6728" s="383">
        <f t="shared" si="7273"/>
        <v>0</v>
      </c>
      <c r="C6728" s="383">
        <f t="shared" si="7273"/>
        <v>0</v>
      </c>
      <c r="D6728" s="383">
        <f t="shared" si="7273"/>
        <v>0</v>
      </c>
      <c r="E6728" s="383">
        <f t="shared" si="7273"/>
        <v>0</v>
      </c>
      <c r="F6728" s="384" t="str">
        <f t="shared" si="7273"/>
        <v>'SF only - Equity risk'</v>
      </c>
      <c r="G6728" s="383" t="str">
        <f t="shared" si="7273"/>
        <v>Macaulay Duration of Liabilities</v>
      </c>
      <c r="H6728" s="383">
        <f t="shared" si="7222"/>
        <v>1725</v>
      </c>
      <c r="I6728" s="383" t="str">
        <f t="shared" ref="I6728:J6728" si="7286">I6727</f>
        <v>B</v>
      </c>
      <c r="J6728" s="383">
        <f t="shared" si="7286"/>
        <v>65</v>
      </c>
      <c r="K6728" s="383">
        <f t="shared" ca="1" si="7282"/>
        <v>0</v>
      </c>
    </row>
    <row r="6729" spans="1:11" s="383" customFormat="1" ht="15" customHeight="1" x14ac:dyDescent="0.2">
      <c r="A6729" s="383">
        <f t="shared" si="7273"/>
        <v>0</v>
      </c>
      <c r="B6729" s="383">
        <f t="shared" si="7273"/>
        <v>0</v>
      </c>
      <c r="C6729" s="383">
        <f t="shared" si="7273"/>
        <v>0</v>
      </c>
      <c r="D6729" s="383">
        <f t="shared" si="7273"/>
        <v>0</v>
      </c>
      <c r="E6729" s="383">
        <f t="shared" si="7273"/>
        <v>0</v>
      </c>
      <c r="F6729" s="384" t="str">
        <f t="shared" si="7273"/>
        <v>'SF only - Equity risk'</v>
      </c>
      <c r="G6729" s="383" t="str">
        <f t="shared" si="7273"/>
        <v>Macaulay Duration of Liabilities</v>
      </c>
      <c r="H6729" s="383">
        <f t="shared" si="7222"/>
        <v>1726</v>
      </c>
      <c r="I6729" s="383" t="str">
        <f t="shared" ref="I6729:J6729" si="7287">I6728</f>
        <v>B</v>
      </c>
      <c r="J6729" s="383">
        <f t="shared" si="7287"/>
        <v>65</v>
      </c>
      <c r="K6729" s="383">
        <f t="shared" ca="1" si="7282"/>
        <v>0</v>
      </c>
    </row>
    <row r="6730" spans="1:11" s="383" customFormat="1" ht="15" customHeight="1" x14ac:dyDescent="0.2">
      <c r="A6730" s="383">
        <f t="shared" si="7273"/>
        <v>0</v>
      </c>
      <c r="B6730" s="383">
        <f t="shared" si="7273"/>
        <v>0</v>
      </c>
      <c r="C6730" s="383">
        <f t="shared" si="7273"/>
        <v>0</v>
      </c>
      <c r="D6730" s="383">
        <f t="shared" si="7273"/>
        <v>0</v>
      </c>
      <c r="E6730" s="383">
        <f t="shared" si="7273"/>
        <v>0</v>
      </c>
      <c r="F6730" s="384" t="str">
        <f t="shared" si="7273"/>
        <v>'SF only - Equity risk'</v>
      </c>
      <c r="G6730" s="383" t="str">
        <f t="shared" si="7273"/>
        <v>Macaulay Duration of Liabilities</v>
      </c>
      <c r="H6730" s="383">
        <f t="shared" si="7222"/>
        <v>1727</v>
      </c>
      <c r="I6730" s="383" t="str">
        <f t="shared" ref="I6730:J6730" si="7288">I6729</f>
        <v>B</v>
      </c>
      <c r="J6730" s="383">
        <f t="shared" si="7288"/>
        <v>65</v>
      </c>
      <c r="K6730" s="383">
        <f t="shared" ca="1" si="7282"/>
        <v>0</v>
      </c>
    </row>
    <row r="6731" spans="1:11" s="383" customFormat="1" ht="15" customHeight="1" x14ac:dyDescent="0.2">
      <c r="A6731" s="383">
        <f t="shared" si="7273"/>
        <v>0</v>
      </c>
      <c r="B6731" s="383">
        <f t="shared" si="7273"/>
        <v>0</v>
      </c>
      <c r="C6731" s="383">
        <f t="shared" si="7273"/>
        <v>0</v>
      </c>
      <c r="D6731" s="383">
        <f t="shared" si="7273"/>
        <v>0</v>
      </c>
      <c r="E6731" s="383">
        <f t="shared" si="7273"/>
        <v>0</v>
      </c>
      <c r="F6731" s="384" t="str">
        <f t="shared" si="7273"/>
        <v>'SF only - Equity risk'</v>
      </c>
      <c r="G6731" s="383" t="str">
        <f t="shared" si="7273"/>
        <v>Macaulay Duration of Liabilities</v>
      </c>
      <c r="H6731" s="383">
        <f t="shared" si="7222"/>
        <v>1728</v>
      </c>
      <c r="I6731" s="383" t="str">
        <f t="shared" ref="I6731:J6731" si="7289">I6730</f>
        <v>B</v>
      </c>
      <c r="J6731" s="383">
        <f t="shared" si="7289"/>
        <v>65</v>
      </c>
      <c r="K6731" s="383">
        <f t="shared" ca="1" si="7282"/>
        <v>0</v>
      </c>
    </row>
    <row r="6732" spans="1:11" s="383" customFormat="1" ht="15" customHeight="1" x14ac:dyDescent="0.2">
      <c r="A6732" s="383">
        <f t="shared" si="7273"/>
        <v>0</v>
      </c>
      <c r="B6732" s="383">
        <f t="shared" si="7273"/>
        <v>0</v>
      </c>
      <c r="C6732" s="383">
        <f t="shared" si="7273"/>
        <v>0</v>
      </c>
      <c r="D6732" s="383">
        <f t="shared" si="7273"/>
        <v>0</v>
      </c>
      <c r="E6732" s="383">
        <f t="shared" si="7273"/>
        <v>0</v>
      </c>
      <c r="F6732" s="384" t="str">
        <f t="shared" si="7273"/>
        <v>'SF only - Equity risk'</v>
      </c>
      <c r="G6732" s="383" t="str">
        <f t="shared" si="7273"/>
        <v>Macaulay Duration of Liabilities</v>
      </c>
      <c r="H6732" s="383">
        <f t="shared" si="7222"/>
        <v>1729</v>
      </c>
      <c r="I6732" s="383" t="str">
        <f t="shared" ref="I6732:J6732" si="7290">I6731</f>
        <v>B</v>
      </c>
      <c r="J6732" s="383">
        <f t="shared" si="7290"/>
        <v>65</v>
      </c>
      <c r="K6732" s="383">
        <f t="shared" ca="1" si="7282"/>
        <v>0</v>
      </c>
    </row>
    <row r="6733" spans="1:11" s="383" customFormat="1" ht="15" customHeight="1" x14ac:dyDescent="0.2">
      <c r="A6733" s="383">
        <f t="shared" ref="A6733:G6748" si="7291">A6732</f>
        <v>0</v>
      </c>
      <c r="B6733" s="383">
        <f t="shared" si="7291"/>
        <v>0</v>
      </c>
      <c r="C6733" s="383">
        <f t="shared" si="7291"/>
        <v>0</v>
      </c>
      <c r="D6733" s="383">
        <f t="shared" si="7291"/>
        <v>0</v>
      </c>
      <c r="E6733" s="383">
        <f t="shared" si="7291"/>
        <v>0</v>
      </c>
      <c r="F6733" s="384" t="str">
        <f t="shared" si="7291"/>
        <v>'SF only - Equity risk'</v>
      </c>
      <c r="G6733" s="383" t="str">
        <f t="shared" si="7291"/>
        <v>Macaulay Duration of Liabilities</v>
      </c>
      <c r="H6733" s="383">
        <f t="shared" ref="H6733:H6796" si="7292">H1733</f>
        <v>1730</v>
      </c>
      <c r="I6733" s="383" t="str">
        <f t="shared" ref="I6733:J6733" si="7293">I6732</f>
        <v>B</v>
      </c>
      <c r="J6733" s="383">
        <f t="shared" si="7293"/>
        <v>65</v>
      </c>
      <c r="K6733" s="383">
        <f t="shared" ca="1" si="7282"/>
        <v>0</v>
      </c>
    </row>
    <row r="6734" spans="1:11" s="383" customFormat="1" ht="15" customHeight="1" x14ac:dyDescent="0.2">
      <c r="A6734" s="383">
        <f t="shared" si="7291"/>
        <v>0</v>
      </c>
      <c r="B6734" s="383">
        <f t="shared" si="7291"/>
        <v>0</v>
      </c>
      <c r="C6734" s="383">
        <f t="shared" si="7291"/>
        <v>0</v>
      </c>
      <c r="D6734" s="383">
        <f t="shared" si="7291"/>
        <v>0</v>
      </c>
      <c r="E6734" s="383">
        <f t="shared" si="7291"/>
        <v>0</v>
      </c>
      <c r="F6734" s="384" t="str">
        <f t="shared" si="7291"/>
        <v>'SF only - Equity risk'</v>
      </c>
      <c r="G6734" s="383" t="str">
        <f t="shared" si="7291"/>
        <v>Macaulay Duration of Liabilities</v>
      </c>
      <c r="H6734" s="383">
        <f t="shared" si="7292"/>
        <v>1731</v>
      </c>
      <c r="I6734" s="383" t="str">
        <f t="shared" ref="I6734:J6734" si="7294">I6733</f>
        <v>B</v>
      </c>
      <c r="J6734" s="383">
        <f t="shared" si="7294"/>
        <v>65</v>
      </c>
      <c r="K6734" s="383">
        <f t="shared" ca="1" si="7282"/>
        <v>0</v>
      </c>
    </row>
    <row r="6735" spans="1:11" s="383" customFormat="1" ht="15" customHeight="1" x14ac:dyDescent="0.2">
      <c r="A6735" s="383">
        <f t="shared" si="7291"/>
        <v>0</v>
      </c>
      <c r="B6735" s="383">
        <f t="shared" si="7291"/>
        <v>0</v>
      </c>
      <c r="C6735" s="383">
        <f t="shared" si="7291"/>
        <v>0</v>
      </c>
      <c r="D6735" s="383">
        <f t="shared" si="7291"/>
        <v>0</v>
      </c>
      <c r="E6735" s="383">
        <f t="shared" si="7291"/>
        <v>0</v>
      </c>
      <c r="F6735" s="384" t="str">
        <f t="shared" si="7291"/>
        <v>'SF only - Equity risk'</v>
      </c>
      <c r="G6735" s="383" t="str">
        <f t="shared" si="7291"/>
        <v>Macaulay Duration of Liabilities</v>
      </c>
      <c r="H6735" s="383">
        <f t="shared" si="7292"/>
        <v>1732</v>
      </c>
      <c r="I6735" s="383" t="str">
        <f t="shared" ref="I6735:J6735" si="7295">I6734</f>
        <v>B</v>
      </c>
      <c r="J6735" s="383">
        <f t="shared" si="7295"/>
        <v>65</v>
      </c>
      <c r="K6735" s="383">
        <f t="shared" ca="1" si="7282"/>
        <v>0</v>
      </c>
    </row>
    <row r="6736" spans="1:11" s="383" customFormat="1" ht="15" customHeight="1" x14ac:dyDescent="0.2">
      <c r="A6736" s="383">
        <f t="shared" si="7291"/>
        <v>0</v>
      </c>
      <c r="B6736" s="383">
        <f t="shared" si="7291"/>
        <v>0</v>
      </c>
      <c r="C6736" s="383">
        <f t="shared" si="7291"/>
        <v>0</v>
      </c>
      <c r="D6736" s="383">
        <f t="shared" si="7291"/>
        <v>0</v>
      </c>
      <c r="E6736" s="383">
        <f t="shared" si="7291"/>
        <v>0</v>
      </c>
      <c r="F6736" s="384" t="str">
        <f t="shared" si="7291"/>
        <v>'SF only - Equity risk'</v>
      </c>
      <c r="G6736" s="383" t="str">
        <f t="shared" si="7291"/>
        <v>Macaulay Duration of Liabilities</v>
      </c>
      <c r="H6736" s="383">
        <f t="shared" si="7292"/>
        <v>1733</v>
      </c>
      <c r="I6736" s="383" t="str">
        <f t="shared" ref="I6736:J6736" si="7296">I6735</f>
        <v>B</v>
      </c>
      <c r="J6736" s="383">
        <f t="shared" si="7296"/>
        <v>65</v>
      </c>
      <c r="K6736" s="383">
        <f t="shared" ca="1" si="7282"/>
        <v>0</v>
      </c>
    </row>
    <row r="6737" spans="1:11" s="383" customFormat="1" ht="15" customHeight="1" x14ac:dyDescent="0.2">
      <c r="A6737" s="383">
        <f t="shared" si="7291"/>
        <v>0</v>
      </c>
      <c r="B6737" s="383">
        <f t="shared" si="7291"/>
        <v>0</v>
      </c>
      <c r="C6737" s="383">
        <f t="shared" si="7291"/>
        <v>0</v>
      </c>
      <c r="D6737" s="383">
        <f t="shared" si="7291"/>
        <v>0</v>
      </c>
      <c r="E6737" s="383">
        <f t="shared" si="7291"/>
        <v>0</v>
      </c>
      <c r="F6737" s="384" t="str">
        <f t="shared" si="7291"/>
        <v>'SF only - Equity risk'</v>
      </c>
      <c r="G6737" s="383" t="str">
        <f t="shared" si="7291"/>
        <v>Macaulay Duration of Liabilities</v>
      </c>
      <c r="H6737" s="383">
        <f t="shared" si="7292"/>
        <v>1734</v>
      </c>
      <c r="I6737" s="383" t="str">
        <f t="shared" ref="I6737:J6737" si="7297">I6736</f>
        <v>B</v>
      </c>
      <c r="J6737" s="383">
        <f t="shared" si="7297"/>
        <v>65</v>
      </c>
      <c r="K6737" s="383">
        <f t="shared" ca="1" si="7282"/>
        <v>0</v>
      </c>
    </row>
    <row r="6738" spans="1:11" s="383" customFormat="1" ht="15" customHeight="1" x14ac:dyDescent="0.2">
      <c r="A6738" s="383">
        <f t="shared" si="7291"/>
        <v>0</v>
      </c>
      <c r="B6738" s="383">
        <f t="shared" si="7291"/>
        <v>0</v>
      </c>
      <c r="C6738" s="383">
        <f t="shared" si="7291"/>
        <v>0</v>
      </c>
      <c r="D6738" s="383">
        <f t="shared" si="7291"/>
        <v>0</v>
      </c>
      <c r="E6738" s="383">
        <f t="shared" si="7291"/>
        <v>0</v>
      </c>
      <c r="F6738" s="384" t="str">
        <f t="shared" si="7291"/>
        <v>'SF only - Equity risk'</v>
      </c>
      <c r="G6738" s="383" t="str">
        <f t="shared" si="7291"/>
        <v>Macaulay Duration of Liabilities</v>
      </c>
      <c r="H6738" s="383">
        <f t="shared" si="7292"/>
        <v>1735</v>
      </c>
      <c r="I6738" s="383" t="str">
        <f t="shared" ref="I6738:J6738" si="7298">I6737</f>
        <v>B</v>
      </c>
      <c r="J6738" s="383">
        <f t="shared" si="7298"/>
        <v>65</v>
      </c>
      <c r="K6738" s="383">
        <f t="shared" ca="1" si="7282"/>
        <v>0</v>
      </c>
    </row>
    <row r="6739" spans="1:11" s="383" customFormat="1" ht="15" customHeight="1" x14ac:dyDescent="0.2">
      <c r="A6739" s="383">
        <f t="shared" si="7291"/>
        <v>0</v>
      </c>
      <c r="B6739" s="383">
        <f t="shared" si="7291"/>
        <v>0</v>
      </c>
      <c r="C6739" s="383">
        <f t="shared" si="7291"/>
        <v>0</v>
      </c>
      <c r="D6739" s="383">
        <f t="shared" si="7291"/>
        <v>0</v>
      </c>
      <c r="E6739" s="383">
        <f t="shared" si="7291"/>
        <v>0</v>
      </c>
      <c r="F6739" s="384" t="str">
        <f t="shared" si="7291"/>
        <v>'SF only - Equity risk'</v>
      </c>
      <c r="G6739" s="383" t="str">
        <f t="shared" si="7291"/>
        <v>Macaulay Duration of Liabilities</v>
      </c>
      <c r="H6739" s="383">
        <f t="shared" si="7292"/>
        <v>1736</v>
      </c>
      <c r="I6739" s="383" t="str">
        <f t="shared" ref="I6739:J6739" si="7299">I6738</f>
        <v>B</v>
      </c>
      <c r="J6739" s="383">
        <f t="shared" si="7299"/>
        <v>65</v>
      </c>
      <c r="K6739" s="383">
        <f t="shared" ca="1" si="7282"/>
        <v>0</v>
      </c>
    </row>
    <row r="6740" spans="1:11" s="383" customFormat="1" ht="15" customHeight="1" x14ac:dyDescent="0.2">
      <c r="A6740" s="383">
        <f t="shared" si="7291"/>
        <v>0</v>
      </c>
      <c r="B6740" s="383">
        <f t="shared" si="7291"/>
        <v>0</v>
      </c>
      <c r="C6740" s="383">
        <f t="shared" si="7291"/>
        <v>0</v>
      </c>
      <c r="D6740" s="383">
        <f t="shared" si="7291"/>
        <v>0</v>
      </c>
      <c r="E6740" s="383">
        <f t="shared" si="7291"/>
        <v>0</v>
      </c>
      <c r="F6740" s="384" t="str">
        <f t="shared" si="7291"/>
        <v>'SF only - Equity risk'</v>
      </c>
      <c r="G6740" s="383" t="str">
        <f t="shared" si="7291"/>
        <v>Macaulay Duration of Liabilities</v>
      </c>
      <c r="H6740" s="383">
        <f t="shared" si="7292"/>
        <v>1737</v>
      </c>
      <c r="I6740" s="383" t="str">
        <f t="shared" ref="I6740:J6740" si="7300">I6739</f>
        <v>B</v>
      </c>
      <c r="J6740" s="383">
        <f t="shared" si="7300"/>
        <v>65</v>
      </c>
      <c r="K6740" s="383">
        <f t="shared" ca="1" si="7282"/>
        <v>0</v>
      </c>
    </row>
    <row r="6741" spans="1:11" s="383" customFormat="1" ht="15" customHeight="1" x14ac:dyDescent="0.2">
      <c r="A6741" s="383">
        <f t="shared" si="7291"/>
        <v>0</v>
      </c>
      <c r="B6741" s="383">
        <f t="shared" si="7291"/>
        <v>0</v>
      </c>
      <c r="C6741" s="383">
        <f t="shared" si="7291"/>
        <v>0</v>
      </c>
      <c r="D6741" s="383">
        <f t="shared" si="7291"/>
        <v>0</v>
      </c>
      <c r="E6741" s="383">
        <f t="shared" si="7291"/>
        <v>0</v>
      </c>
      <c r="F6741" s="384" t="str">
        <f t="shared" si="7291"/>
        <v>'SF only - Equity risk'</v>
      </c>
      <c r="G6741" s="383" t="str">
        <f t="shared" si="7291"/>
        <v>Macaulay Duration of Liabilities</v>
      </c>
      <c r="H6741" s="383">
        <f t="shared" si="7292"/>
        <v>1738</v>
      </c>
      <c r="I6741" s="383" t="str">
        <f t="shared" ref="I6741:J6741" si="7301">I6740</f>
        <v>B</v>
      </c>
      <c r="J6741" s="383">
        <f t="shared" si="7301"/>
        <v>65</v>
      </c>
      <c r="K6741" s="383">
        <f t="shared" ca="1" si="7282"/>
        <v>0</v>
      </c>
    </row>
    <row r="6742" spans="1:11" s="383" customFormat="1" ht="15" customHeight="1" x14ac:dyDescent="0.2">
      <c r="A6742" s="383">
        <f t="shared" si="7291"/>
        <v>0</v>
      </c>
      <c r="B6742" s="383">
        <f t="shared" si="7291"/>
        <v>0</v>
      </c>
      <c r="C6742" s="383">
        <f t="shared" si="7291"/>
        <v>0</v>
      </c>
      <c r="D6742" s="383">
        <f t="shared" si="7291"/>
        <v>0</v>
      </c>
      <c r="E6742" s="383">
        <f t="shared" si="7291"/>
        <v>0</v>
      </c>
      <c r="F6742" s="384" t="str">
        <f t="shared" si="7291"/>
        <v>'SF only - Equity risk'</v>
      </c>
      <c r="G6742" s="383" t="str">
        <f t="shared" si="7291"/>
        <v>Macaulay Duration of Liabilities</v>
      </c>
      <c r="H6742" s="383">
        <f t="shared" si="7292"/>
        <v>1739</v>
      </c>
      <c r="I6742" s="383" t="str">
        <f t="shared" ref="I6742:J6742" si="7302">I6741</f>
        <v>B</v>
      </c>
      <c r="J6742" s="383">
        <f t="shared" si="7302"/>
        <v>65</v>
      </c>
      <c r="K6742" s="383">
        <f t="shared" ca="1" si="7282"/>
        <v>0</v>
      </c>
    </row>
    <row r="6743" spans="1:11" s="383" customFormat="1" ht="15" customHeight="1" x14ac:dyDescent="0.2">
      <c r="A6743" s="383">
        <f t="shared" si="7291"/>
        <v>0</v>
      </c>
      <c r="B6743" s="383">
        <f t="shared" si="7291"/>
        <v>0</v>
      </c>
      <c r="C6743" s="383">
        <f t="shared" si="7291"/>
        <v>0</v>
      </c>
      <c r="D6743" s="383">
        <f t="shared" si="7291"/>
        <v>0</v>
      </c>
      <c r="E6743" s="383">
        <f t="shared" si="7291"/>
        <v>0</v>
      </c>
      <c r="F6743" s="384" t="str">
        <f t="shared" si="7291"/>
        <v>'SF only - Equity risk'</v>
      </c>
      <c r="G6743" s="383" t="str">
        <f t="shared" si="7291"/>
        <v>Macaulay Duration of Liabilities</v>
      </c>
      <c r="H6743" s="383">
        <f t="shared" si="7292"/>
        <v>1740</v>
      </c>
      <c r="I6743" s="383" t="str">
        <f t="shared" ref="I6743:J6743" si="7303">I6742</f>
        <v>B</v>
      </c>
      <c r="J6743" s="383">
        <f t="shared" si="7303"/>
        <v>65</v>
      </c>
      <c r="K6743" s="383">
        <f t="shared" ca="1" si="7282"/>
        <v>0</v>
      </c>
    </row>
    <row r="6744" spans="1:11" s="383" customFormat="1" ht="15" customHeight="1" x14ac:dyDescent="0.2">
      <c r="A6744" s="383">
        <f t="shared" si="7291"/>
        <v>0</v>
      </c>
      <c r="B6744" s="383">
        <f t="shared" si="7291"/>
        <v>0</v>
      </c>
      <c r="C6744" s="383">
        <f t="shared" si="7291"/>
        <v>0</v>
      </c>
      <c r="D6744" s="383">
        <f t="shared" si="7291"/>
        <v>0</v>
      </c>
      <c r="E6744" s="383">
        <f t="shared" si="7291"/>
        <v>0</v>
      </c>
      <c r="F6744" s="384" t="str">
        <f t="shared" si="7291"/>
        <v>'SF only - Equity risk'</v>
      </c>
      <c r="G6744" s="383" t="str">
        <f t="shared" si="7291"/>
        <v>Macaulay Duration of Liabilities</v>
      </c>
      <c r="H6744" s="383">
        <f t="shared" si="7292"/>
        <v>1741</v>
      </c>
      <c r="I6744" s="383" t="str">
        <f t="shared" ref="I6744:J6744" si="7304">I6743</f>
        <v>B</v>
      </c>
      <c r="J6744" s="383">
        <f t="shared" si="7304"/>
        <v>65</v>
      </c>
      <c r="K6744" s="383">
        <f t="shared" ca="1" si="7282"/>
        <v>0</v>
      </c>
    </row>
    <row r="6745" spans="1:11" s="383" customFormat="1" ht="15" customHeight="1" x14ac:dyDescent="0.2">
      <c r="A6745" s="383">
        <f t="shared" si="7291"/>
        <v>0</v>
      </c>
      <c r="B6745" s="383">
        <f t="shared" si="7291"/>
        <v>0</v>
      </c>
      <c r="C6745" s="383">
        <f t="shared" si="7291"/>
        <v>0</v>
      </c>
      <c r="D6745" s="383">
        <f t="shared" si="7291"/>
        <v>0</v>
      </c>
      <c r="E6745" s="383">
        <f t="shared" si="7291"/>
        <v>0</v>
      </c>
      <c r="F6745" s="384" t="str">
        <f t="shared" si="7291"/>
        <v>'SF only - Equity risk'</v>
      </c>
      <c r="G6745" s="383" t="str">
        <f t="shared" si="7291"/>
        <v>Macaulay Duration of Liabilities</v>
      </c>
      <c r="H6745" s="383">
        <f t="shared" si="7292"/>
        <v>1742</v>
      </c>
      <c r="I6745" s="383" t="str">
        <f t="shared" ref="I6745:J6745" si="7305">I6744</f>
        <v>B</v>
      </c>
      <c r="J6745" s="383">
        <f t="shared" si="7305"/>
        <v>65</v>
      </c>
      <c r="K6745" s="383">
        <f t="shared" ca="1" si="7282"/>
        <v>0</v>
      </c>
    </row>
    <row r="6746" spans="1:11" s="383" customFormat="1" ht="15" customHeight="1" x14ac:dyDescent="0.2">
      <c r="A6746" s="383">
        <f t="shared" si="7291"/>
        <v>0</v>
      </c>
      <c r="B6746" s="383">
        <f t="shared" si="7291"/>
        <v>0</v>
      </c>
      <c r="C6746" s="383">
        <f t="shared" si="7291"/>
        <v>0</v>
      </c>
      <c r="D6746" s="383">
        <f t="shared" si="7291"/>
        <v>0</v>
      </c>
      <c r="E6746" s="383">
        <f t="shared" si="7291"/>
        <v>0</v>
      </c>
      <c r="F6746" s="384" t="str">
        <f t="shared" si="7291"/>
        <v>'SF only - Equity risk'</v>
      </c>
      <c r="G6746" s="383" t="str">
        <f t="shared" si="7291"/>
        <v>Macaulay Duration of Liabilities</v>
      </c>
      <c r="H6746" s="383">
        <f t="shared" si="7292"/>
        <v>1743</v>
      </c>
      <c r="I6746" s="383" t="str">
        <f t="shared" ref="I6746:J6746" si="7306">I6745</f>
        <v>B</v>
      </c>
      <c r="J6746" s="383">
        <f t="shared" si="7306"/>
        <v>65</v>
      </c>
      <c r="K6746" s="383">
        <f t="shared" ca="1" si="7282"/>
        <v>0</v>
      </c>
    </row>
    <row r="6747" spans="1:11" s="383" customFormat="1" ht="15" customHeight="1" x14ac:dyDescent="0.2">
      <c r="A6747" s="383">
        <f t="shared" si="7291"/>
        <v>0</v>
      </c>
      <c r="B6747" s="383">
        <f t="shared" si="7291"/>
        <v>0</v>
      </c>
      <c r="C6747" s="383">
        <f t="shared" si="7291"/>
        <v>0</v>
      </c>
      <c r="D6747" s="383">
        <f t="shared" si="7291"/>
        <v>0</v>
      </c>
      <c r="E6747" s="383">
        <f t="shared" si="7291"/>
        <v>0</v>
      </c>
      <c r="F6747" s="384" t="str">
        <f t="shared" si="7291"/>
        <v>'SF only - Equity risk'</v>
      </c>
      <c r="G6747" s="383" t="str">
        <f t="shared" si="7291"/>
        <v>Macaulay Duration of Liabilities</v>
      </c>
      <c r="H6747" s="383">
        <f t="shared" si="7292"/>
        <v>1744</v>
      </c>
      <c r="I6747" s="383" t="str">
        <f t="shared" ref="I6747:J6747" si="7307">I6746</f>
        <v>B</v>
      </c>
      <c r="J6747" s="383">
        <f t="shared" si="7307"/>
        <v>65</v>
      </c>
      <c r="K6747" s="383">
        <f t="shared" ca="1" si="7282"/>
        <v>0</v>
      </c>
    </row>
    <row r="6748" spans="1:11" s="383" customFormat="1" ht="15" customHeight="1" x14ac:dyDescent="0.2">
      <c r="A6748" s="383">
        <f t="shared" si="7291"/>
        <v>0</v>
      </c>
      <c r="B6748" s="383">
        <f t="shared" si="7291"/>
        <v>0</v>
      </c>
      <c r="C6748" s="383">
        <f t="shared" si="7291"/>
        <v>0</v>
      </c>
      <c r="D6748" s="383">
        <f t="shared" si="7291"/>
        <v>0</v>
      </c>
      <c r="E6748" s="383">
        <f t="shared" si="7291"/>
        <v>0</v>
      </c>
      <c r="F6748" s="384" t="str">
        <f t="shared" si="7291"/>
        <v>'SF only - Equity risk'</v>
      </c>
      <c r="G6748" s="383" t="str">
        <f t="shared" si="7291"/>
        <v>Macaulay Duration of Liabilities</v>
      </c>
      <c r="H6748" s="383">
        <f t="shared" si="7292"/>
        <v>1745</v>
      </c>
      <c r="I6748" s="383" t="str">
        <f t="shared" ref="I6748:J6748" si="7308">I6747</f>
        <v>B</v>
      </c>
      <c r="J6748" s="383">
        <f t="shared" si="7308"/>
        <v>65</v>
      </c>
      <c r="K6748" s="383">
        <f t="shared" ca="1" si="7282"/>
        <v>0</v>
      </c>
    </row>
    <row r="6749" spans="1:11" s="383" customFormat="1" ht="15" customHeight="1" x14ac:dyDescent="0.2">
      <c r="A6749" s="383">
        <f t="shared" ref="A6749:G6764" si="7309">A6748</f>
        <v>0</v>
      </c>
      <c r="B6749" s="383">
        <f t="shared" si="7309"/>
        <v>0</v>
      </c>
      <c r="C6749" s="383">
        <f t="shared" si="7309"/>
        <v>0</v>
      </c>
      <c r="D6749" s="383">
        <f t="shared" si="7309"/>
        <v>0</v>
      </c>
      <c r="E6749" s="383">
        <f t="shared" si="7309"/>
        <v>0</v>
      </c>
      <c r="F6749" s="384" t="str">
        <f t="shared" si="7309"/>
        <v>'SF only - Equity risk'</v>
      </c>
      <c r="G6749" s="383" t="str">
        <f t="shared" si="7309"/>
        <v>Macaulay Duration of Liabilities</v>
      </c>
      <c r="H6749" s="383">
        <f t="shared" si="7292"/>
        <v>1746</v>
      </c>
      <c r="I6749" s="383" t="str">
        <f t="shared" ref="I6749:J6749" si="7310">I6748</f>
        <v>B</v>
      </c>
      <c r="J6749" s="383">
        <f t="shared" si="7310"/>
        <v>65</v>
      </c>
      <c r="K6749" s="383">
        <f t="shared" ca="1" si="7282"/>
        <v>0</v>
      </c>
    </row>
    <row r="6750" spans="1:11" s="383" customFormat="1" ht="15" customHeight="1" x14ac:dyDescent="0.2">
      <c r="A6750" s="383">
        <f t="shared" si="7309"/>
        <v>0</v>
      </c>
      <c r="B6750" s="383">
        <f t="shared" si="7309"/>
        <v>0</v>
      </c>
      <c r="C6750" s="383">
        <f t="shared" si="7309"/>
        <v>0</v>
      </c>
      <c r="D6750" s="383">
        <f t="shared" si="7309"/>
        <v>0</v>
      </c>
      <c r="E6750" s="383">
        <f t="shared" si="7309"/>
        <v>0</v>
      </c>
      <c r="F6750" s="384" t="str">
        <f t="shared" si="7309"/>
        <v>'SF only - Equity risk'</v>
      </c>
      <c r="G6750" s="383" t="str">
        <f t="shared" si="7309"/>
        <v>Macaulay Duration of Liabilities</v>
      </c>
      <c r="H6750" s="383">
        <f t="shared" si="7292"/>
        <v>1747</v>
      </c>
      <c r="I6750" s="383" t="str">
        <f t="shared" ref="I6750:J6750" si="7311">I6749</f>
        <v>B</v>
      </c>
      <c r="J6750" s="383">
        <f t="shared" si="7311"/>
        <v>65</v>
      </c>
      <c r="K6750" s="383">
        <f t="shared" ca="1" si="7282"/>
        <v>0</v>
      </c>
    </row>
    <row r="6751" spans="1:11" s="383" customFormat="1" ht="15" customHeight="1" x14ac:dyDescent="0.2">
      <c r="A6751" s="383">
        <f t="shared" si="7309"/>
        <v>0</v>
      </c>
      <c r="B6751" s="383">
        <f t="shared" si="7309"/>
        <v>0</v>
      </c>
      <c r="C6751" s="383">
        <f t="shared" si="7309"/>
        <v>0</v>
      </c>
      <c r="D6751" s="383">
        <f t="shared" si="7309"/>
        <v>0</v>
      </c>
      <c r="E6751" s="383">
        <f t="shared" si="7309"/>
        <v>0</v>
      </c>
      <c r="F6751" s="384" t="str">
        <f t="shared" si="7309"/>
        <v>'SF only - Equity risk'</v>
      </c>
      <c r="G6751" s="383" t="str">
        <f t="shared" si="7309"/>
        <v>Macaulay Duration of Liabilities</v>
      </c>
      <c r="H6751" s="383">
        <f t="shared" si="7292"/>
        <v>1748</v>
      </c>
      <c r="I6751" s="383" t="str">
        <f t="shared" ref="I6751:J6751" si="7312">I6750</f>
        <v>B</v>
      </c>
      <c r="J6751" s="383">
        <f t="shared" si="7312"/>
        <v>65</v>
      </c>
      <c r="K6751" s="383">
        <f t="shared" ca="1" si="7282"/>
        <v>0</v>
      </c>
    </row>
    <row r="6752" spans="1:11" s="383" customFormat="1" ht="15" customHeight="1" x14ac:dyDescent="0.2">
      <c r="A6752" s="383">
        <f t="shared" si="7309"/>
        <v>0</v>
      </c>
      <c r="B6752" s="383">
        <f t="shared" si="7309"/>
        <v>0</v>
      </c>
      <c r="C6752" s="383">
        <f t="shared" si="7309"/>
        <v>0</v>
      </c>
      <c r="D6752" s="383">
        <f t="shared" si="7309"/>
        <v>0</v>
      </c>
      <c r="E6752" s="383">
        <f t="shared" si="7309"/>
        <v>0</v>
      </c>
      <c r="F6752" s="384" t="str">
        <f t="shared" si="7309"/>
        <v>'SF only - Equity risk'</v>
      </c>
      <c r="G6752" s="383" t="str">
        <f t="shared" si="7309"/>
        <v>Macaulay Duration of Liabilities</v>
      </c>
      <c r="H6752" s="383">
        <f t="shared" si="7292"/>
        <v>1749</v>
      </c>
      <c r="I6752" s="383" t="str">
        <f t="shared" ref="I6752:J6752" si="7313">I6751</f>
        <v>B</v>
      </c>
      <c r="J6752" s="383">
        <f t="shared" si="7313"/>
        <v>65</v>
      </c>
      <c r="K6752" s="383">
        <f t="shared" ca="1" si="7282"/>
        <v>0</v>
      </c>
    </row>
    <row r="6753" spans="1:11" s="383" customFormat="1" ht="15" customHeight="1" x14ac:dyDescent="0.2">
      <c r="A6753" s="383">
        <f t="shared" si="7309"/>
        <v>0</v>
      </c>
      <c r="B6753" s="383">
        <f t="shared" si="7309"/>
        <v>0</v>
      </c>
      <c r="C6753" s="383">
        <f t="shared" si="7309"/>
        <v>0</v>
      </c>
      <c r="D6753" s="383">
        <f t="shared" si="7309"/>
        <v>0</v>
      </c>
      <c r="E6753" s="383">
        <f t="shared" si="7309"/>
        <v>0</v>
      </c>
      <c r="F6753" s="384" t="str">
        <f t="shared" si="7309"/>
        <v>'SF only - Equity risk'</v>
      </c>
      <c r="G6753" s="383" t="str">
        <f t="shared" si="7309"/>
        <v>Macaulay Duration of Liabilities</v>
      </c>
      <c r="H6753" s="383">
        <f t="shared" si="7292"/>
        <v>1750</v>
      </c>
      <c r="I6753" s="383" t="str">
        <f t="shared" ref="I6753:J6753" si="7314">I6752</f>
        <v>B</v>
      </c>
      <c r="J6753" s="383">
        <f t="shared" si="7314"/>
        <v>65</v>
      </c>
      <c r="K6753" s="383">
        <f t="shared" ca="1" si="7282"/>
        <v>0</v>
      </c>
    </row>
    <row r="6754" spans="1:11" s="383" customFormat="1" ht="15" customHeight="1" x14ac:dyDescent="0.2">
      <c r="A6754" s="383">
        <f t="shared" si="7309"/>
        <v>0</v>
      </c>
      <c r="B6754" s="383">
        <f t="shared" si="7309"/>
        <v>0</v>
      </c>
      <c r="C6754" s="383">
        <f t="shared" si="7309"/>
        <v>0</v>
      </c>
      <c r="D6754" s="383">
        <f t="shared" si="7309"/>
        <v>0</v>
      </c>
      <c r="E6754" s="383">
        <f t="shared" si="7309"/>
        <v>0</v>
      </c>
      <c r="F6754" s="384" t="str">
        <f t="shared" si="7309"/>
        <v>'SF only - Equity risk'</v>
      </c>
      <c r="G6754" s="383" t="str">
        <f t="shared" si="7309"/>
        <v>Macaulay Duration of Liabilities</v>
      </c>
      <c r="H6754" s="383">
        <f t="shared" si="7292"/>
        <v>1751</v>
      </c>
      <c r="I6754" s="383" t="str">
        <f t="shared" ref="I6754:J6754" si="7315">I6753</f>
        <v>B</v>
      </c>
      <c r="J6754" s="383">
        <f t="shared" si="7315"/>
        <v>65</v>
      </c>
      <c r="K6754" s="383">
        <f t="shared" ca="1" si="7282"/>
        <v>0</v>
      </c>
    </row>
    <row r="6755" spans="1:11" s="383" customFormat="1" ht="15" customHeight="1" x14ac:dyDescent="0.2">
      <c r="A6755" s="383">
        <f t="shared" si="7309"/>
        <v>0</v>
      </c>
      <c r="B6755" s="383">
        <f t="shared" si="7309"/>
        <v>0</v>
      </c>
      <c r="C6755" s="383">
        <f t="shared" si="7309"/>
        <v>0</v>
      </c>
      <c r="D6755" s="383">
        <f t="shared" si="7309"/>
        <v>0</v>
      </c>
      <c r="E6755" s="383">
        <f t="shared" si="7309"/>
        <v>0</v>
      </c>
      <c r="F6755" s="384" t="str">
        <f t="shared" si="7309"/>
        <v>'SF only - Equity risk'</v>
      </c>
      <c r="G6755" s="383" t="str">
        <f t="shared" si="7309"/>
        <v>Macaulay Duration of Liabilities</v>
      </c>
      <c r="H6755" s="383">
        <f t="shared" si="7292"/>
        <v>1752</v>
      </c>
      <c r="I6755" s="383" t="str">
        <f t="shared" ref="I6755:J6755" si="7316">I6754</f>
        <v>B</v>
      </c>
      <c r="J6755" s="383">
        <f t="shared" si="7316"/>
        <v>65</v>
      </c>
      <c r="K6755" s="383">
        <f t="shared" ca="1" si="7282"/>
        <v>0</v>
      </c>
    </row>
    <row r="6756" spans="1:11" s="383" customFormat="1" ht="15" customHeight="1" x14ac:dyDescent="0.2">
      <c r="A6756" s="383">
        <f t="shared" si="7309"/>
        <v>0</v>
      </c>
      <c r="B6756" s="383">
        <f t="shared" si="7309"/>
        <v>0</v>
      </c>
      <c r="C6756" s="383">
        <f t="shared" si="7309"/>
        <v>0</v>
      </c>
      <c r="D6756" s="383">
        <f t="shared" si="7309"/>
        <v>0</v>
      </c>
      <c r="E6756" s="383">
        <f t="shared" si="7309"/>
        <v>0</v>
      </c>
      <c r="F6756" s="384" t="str">
        <f t="shared" si="7309"/>
        <v>'SF only - Equity risk'</v>
      </c>
      <c r="G6756" s="383" t="str">
        <f t="shared" si="7309"/>
        <v>Macaulay Duration of Liabilities</v>
      </c>
      <c r="H6756" s="383">
        <f t="shared" si="7292"/>
        <v>1753</v>
      </c>
      <c r="I6756" s="383" t="str">
        <f t="shared" ref="I6756:J6756" si="7317">I6755</f>
        <v>B</v>
      </c>
      <c r="J6756" s="383">
        <f t="shared" si="7317"/>
        <v>65</v>
      </c>
      <c r="K6756" s="383">
        <f t="shared" ca="1" si="7282"/>
        <v>0</v>
      </c>
    </row>
    <row r="6757" spans="1:11" s="383" customFormat="1" ht="15" customHeight="1" x14ac:dyDescent="0.2">
      <c r="A6757" s="383">
        <f t="shared" si="7309"/>
        <v>0</v>
      </c>
      <c r="B6757" s="383">
        <f t="shared" si="7309"/>
        <v>0</v>
      </c>
      <c r="C6757" s="383">
        <f t="shared" si="7309"/>
        <v>0</v>
      </c>
      <c r="D6757" s="383">
        <f t="shared" si="7309"/>
        <v>0</v>
      </c>
      <c r="E6757" s="383">
        <f t="shared" si="7309"/>
        <v>0</v>
      </c>
      <c r="F6757" s="384" t="str">
        <f t="shared" si="7309"/>
        <v>'SF only - Equity risk'</v>
      </c>
      <c r="G6757" s="383" t="str">
        <f t="shared" si="7309"/>
        <v>Macaulay Duration of Liabilities</v>
      </c>
      <c r="H6757" s="383">
        <f t="shared" si="7292"/>
        <v>1754</v>
      </c>
      <c r="I6757" s="383" t="str">
        <f t="shared" ref="I6757:J6757" si="7318">I6756</f>
        <v>B</v>
      </c>
      <c r="J6757" s="383">
        <f t="shared" si="7318"/>
        <v>65</v>
      </c>
      <c r="K6757" s="383">
        <f t="shared" ca="1" si="7282"/>
        <v>0</v>
      </c>
    </row>
    <row r="6758" spans="1:11" s="383" customFormat="1" ht="15" customHeight="1" x14ac:dyDescent="0.2">
      <c r="A6758" s="383">
        <f t="shared" si="7309"/>
        <v>0</v>
      </c>
      <c r="B6758" s="383">
        <f t="shared" si="7309"/>
        <v>0</v>
      </c>
      <c r="C6758" s="383">
        <f t="shared" si="7309"/>
        <v>0</v>
      </c>
      <c r="D6758" s="383">
        <f t="shared" si="7309"/>
        <v>0</v>
      </c>
      <c r="E6758" s="383">
        <f t="shared" si="7309"/>
        <v>0</v>
      </c>
      <c r="F6758" s="384" t="str">
        <f t="shared" si="7309"/>
        <v>'SF only - Equity risk'</v>
      </c>
      <c r="G6758" s="383" t="str">
        <f t="shared" si="7309"/>
        <v>Macaulay Duration of Liabilities</v>
      </c>
      <c r="H6758" s="383">
        <f t="shared" si="7292"/>
        <v>1755</v>
      </c>
      <c r="I6758" s="383" t="str">
        <f t="shared" ref="I6758:J6758" si="7319">I6757</f>
        <v>B</v>
      </c>
      <c r="J6758" s="383">
        <f t="shared" si="7319"/>
        <v>65</v>
      </c>
      <c r="K6758" s="383">
        <f t="shared" ca="1" si="7282"/>
        <v>0</v>
      </c>
    </row>
    <row r="6759" spans="1:11" s="383" customFormat="1" ht="15" customHeight="1" x14ac:dyDescent="0.2">
      <c r="A6759" s="383">
        <f t="shared" si="7309"/>
        <v>0</v>
      </c>
      <c r="B6759" s="383">
        <f t="shared" si="7309"/>
        <v>0</v>
      </c>
      <c r="C6759" s="383">
        <f t="shared" si="7309"/>
        <v>0</v>
      </c>
      <c r="D6759" s="383">
        <f t="shared" si="7309"/>
        <v>0</v>
      </c>
      <c r="E6759" s="383">
        <f t="shared" si="7309"/>
        <v>0</v>
      </c>
      <c r="F6759" s="384" t="str">
        <f t="shared" si="7309"/>
        <v>'SF only - Equity risk'</v>
      </c>
      <c r="G6759" s="383" t="str">
        <f t="shared" si="7309"/>
        <v>Macaulay Duration of Liabilities</v>
      </c>
      <c r="H6759" s="383">
        <f t="shared" si="7292"/>
        <v>1756</v>
      </c>
      <c r="I6759" s="383" t="str">
        <f t="shared" ref="I6759:J6759" si="7320">I6758</f>
        <v>B</v>
      </c>
      <c r="J6759" s="383">
        <f t="shared" si="7320"/>
        <v>65</v>
      </c>
      <c r="K6759" s="383">
        <f t="shared" ca="1" si="7282"/>
        <v>0</v>
      </c>
    </row>
    <row r="6760" spans="1:11" s="383" customFormat="1" ht="15" customHeight="1" x14ac:dyDescent="0.2">
      <c r="A6760" s="383">
        <f t="shared" si="7309"/>
        <v>0</v>
      </c>
      <c r="B6760" s="383">
        <f t="shared" si="7309"/>
        <v>0</v>
      </c>
      <c r="C6760" s="383">
        <f t="shared" si="7309"/>
        <v>0</v>
      </c>
      <c r="D6760" s="383">
        <f t="shared" si="7309"/>
        <v>0</v>
      </c>
      <c r="E6760" s="383">
        <f t="shared" si="7309"/>
        <v>0</v>
      </c>
      <c r="F6760" s="384" t="str">
        <f t="shared" si="7309"/>
        <v>'SF only - Equity risk'</v>
      </c>
      <c r="G6760" s="383" t="str">
        <f t="shared" si="7309"/>
        <v>Macaulay Duration of Liabilities</v>
      </c>
      <c r="H6760" s="383">
        <f t="shared" si="7292"/>
        <v>1757</v>
      </c>
      <c r="I6760" s="383" t="str">
        <f t="shared" ref="I6760:J6760" si="7321">I6759</f>
        <v>B</v>
      </c>
      <c r="J6760" s="383">
        <f t="shared" si="7321"/>
        <v>65</v>
      </c>
      <c r="K6760" s="383">
        <f t="shared" ca="1" si="7282"/>
        <v>0</v>
      </c>
    </row>
    <row r="6761" spans="1:11" s="383" customFormat="1" ht="15" customHeight="1" x14ac:dyDescent="0.2">
      <c r="A6761" s="383">
        <f t="shared" si="7309"/>
        <v>0</v>
      </c>
      <c r="B6761" s="383">
        <f t="shared" si="7309"/>
        <v>0</v>
      </c>
      <c r="C6761" s="383">
        <f t="shared" si="7309"/>
        <v>0</v>
      </c>
      <c r="D6761" s="383">
        <f t="shared" si="7309"/>
        <v>0</v>
      </c>
      <c r="E6761" s="383">
        <f t="shared" si="7309"/>
        <v>0</v>
      </c>
      <c r="F6761" s="384" t="str">
        <f t="shared" si="7309"/>
        <v>'SF only - Equity risk'</v>
      </c>
      <c r="G6761" s="383" t="str">
        <f t="shared" si="7309"/>
        <v>Macaulay Duration of Liabilities</v>
      </c>
      <c r="H6761" s="383">
        <f t="shared" si="7292"/>
        <v>1758</v>
      </c>
      <c r="I6761" s="383" t="str">
        <f t="shared" ref="I6761:J6761" si="7322">I6760</f>
        <v>B</v>
      </c>
      <c r="J6761" s="383">
        <f t="shared" si="7322"/>
        <v>65</v>
      </c>
      <c r="K6761" s="383">
        <f t="shared" ca="1" si="7282"/>
        <v>0</v>
      </c>
    </row>
    <row r="6762" spans="1:11" s="383" customFormat="1" ht="15" customHeight="1" x14ac:dyDescent="0.2">
      <c r="A6762" s="383">
        <f t="shared" si="7309"/>
        <v>0</v>
      </c>
      <c r="B6762" s="383">
        <f t="shared" si="7309"/>
        <v>0</v>
      </c>
      <c r="C6762" s="383">
        <f t="shared" si="7309"/>
        <v>0</v>
      </c>
      <c r="D6762" s="383">
        <f t="shared" si="7309"/>
        <v>0</v>
      </c>
      <c r="E6762" s="383">
        <f t="shared" si="7309"/>
        <v>0</v>
      </c>
      <c r="F6762" s="384" t="str">
        <f t="shared" si="7309"/>
        <v>'SF only - Equity risk'</v>
      </c>
      <c r="G6762" s="383" t="str">
        <f t="shared" si="7309"/>
        <v>Macaulay Duration of Liabilities</v>
      </c>
      <c r="H6762" s="383">
        <f t="shared" si="7292"/>
        <v>1759</v>
      </c>
      <c r="I6762" s="383" t="str">
        <f t="shared" ref="I6762:J6762" si="7323">I6761</f>
        <v>B</v>
      </c>
      <c r="J6762" s="383">
        <f t="shared" si="7323"/>
        <v>65</v>
      </c>
      <c r="K6762" s="383">
        <f t="shared" ca="1" si="7282"/>
        <v>0</v>
      </c>
    </row>
    <row r="6763" spans="1:11" s="383" customFormat="1" ht="15" customHeight="1" x14ac:dyDescent="0.2">
      <c r="A6763" s="383">
        <f t="shared" si="7309"/>
        <v>0</v>
      </c>
      <c r="B6763" s="383">
        <f t="shared" si="7309"/>
        <v>0</v>
      </c>
      <c r="C6763" s="383">
        <f t="shared" si="7309"/>
        <v>0</v>
      </c>
      <c r="D6763" s="383">
        <f t="shared" si="7309"/>
        <v>0</v>
      </c>
      <c r="E6763" s="383">
        <f t="shared" si="7309"/>
        <v>0</v>
      </c>
      <c r="F6763" s="384" t="str">
        <f t="shared" si="7309"/>
        <v>'SF only - Equity risk'</v>
      </c>
      <c r="G6763" s="383" t="str">
        <f t="shared" si="7309"/>
        <v>Macaulay Duration of Liabilities</v>
      </c>
      <c r="H6763" s="383">
        <f t="shared" si="7292"/>
        <v>1760</v>
      </c>
      <c r="I6763" s="383" t="str">
        <f t="shared" ref="I6763:J6763" si="7324">I6762</f>
        <v>B</v>
      </c>
      <c r="J6763" s="383">
        <f t="shared" si="7324"/>
        <v>65</v>
      </c>
      <c r="K6763" s="383">
        <f t="shared" ca="1" si="7282"/>
        <v>0</v>
      </c>
    </row>
    <row r="6764" spans="1:11" s="383" customFormat="1" ht="15" customHeight="1" x14ac:dyDescent="0.2">
      <c r="A6764" s="383">
        <f t="shared" si="7309"/>
        <v>0</v>
      </c>
      <c r="B6764" s="383">
        <f t="shared" si="7309"/>
        <v>0</v>
      </c>
      <c r="C6764" s="383">
        <f t="shared" si="7309"/>
        <v>0</v>
      </c>
      <c r="D6764" s="383">
        <f t="shared" si="7309"/>
        <v>0</v>
      </c>
      <c r="E6764" s="383">
        <f t="shared" si="7309"/>
        <v>0</v>
      </c>
      <c r="F6764" s="384" t="str">
        <f t="shared" si="7309"/>
        <v>'SF only - Equity risk'</v>
      </c>
      <c r="G6764" s="383" t="str">
        <f t="shared" si="7309"/>
        <v>Macaulay Duration of Liabilities</v>
      </c>
      <c r="H6764" s="383">
        <f t="shared" si="7292"/>
        <v>1761</v>
      </c>
      <c r="I6764" s="383" t="str">
        <f t="shared" ref="I6764:J6764" si="7325">I6763</f>
        <v>B</v>
      </c>
      <c r="J6764" s="383">
        <f t="shared" si="7325"/>
        <v>65</v>
      </c>
      <c r="K6764" s="383">
        <f t="shared" ca="1" si="7282"/>
        <v>0</v>
      </c>
    </row>
    <row r="6765" spans="1:11" s="383" customFormat="1" ht="15" customHeight="1" x14ac:dyDescent="0.2">
      <c r="A6765" s="383">
        <f t="shared" ref="A6765:G6780" si="7326">A6764</f>
        <v>0</v>
      </c>
      <c r="B6765" s="383">
        <f t="shared" si="7326"/>
        <v>0</v>
      </c>
      <c r="C6765" s="383">
        <f t="shared" si="7326"/>
        <v>0</v>
      </c>
      <c r="D6765" s="383">
        <f t="shared" si="7326"/>
        <v>0</v>
      </c>
      <c r="E6765" s="383">
        <f t="shared" si="7326"/>
        <v>0</v>
      </c>
      <c r="F6765" s="384" t="str">
        <f t="shared" si="7326"/>
        <v>'SF only - Equity risk'</v>
      </c>
      <c r="G6765" s="383" t="str">
        <f t="shared" si="7326"/>
        <v>Macaulay Duration of Liabilities</v>
      </c>
      <c r="H6765" s="383">
        <f t="shared" si="7292"/>
        <v>1762</v>
      </c>
      <c r="I6765" s="383" t="str">
        <f t="shared" ref="I6765:J6765" si="7327">I6764</f>
        <v>B</v>
      </c>
      <c r="J6765" s="383">
        <f t="shared" si="7327"/>
        <v>65</v>
      </c>
      <c r="K6765" s="383">
        <f t="shared" ca="1" si="7282"/>
        <v>0</v>
      </c>
    </row>
    <row r="6766" spans="1:11" s="383" customFormat="1" ht="15" customHeight="1" x14ac:dyDescent="0.2">
      <c r="A6766" s="383">
        <f t="shared" si="7326"/>
        <v>0</v>
      </c>
      <c r="B6766" s="383">
        <f t="shared" si="7326"/>
        <v>0</v>
      </c>
      <c r="C6766" s="383">
        <f t="shared" si="7326"/>
        <v>0</v>
      </c>
      <c r="D6766" s="383">
        <f t="shared" si="7326"/>
        <v>0</v>
      </c>
      <c r="E6766" s="383">
        <f t="shared" si="7326"/>
        <v>0</v>
      </c>
      <c r="F6766" s="384" t="str">
        <f t="shared" si="7326"/>
        <v>'SF only - Equity risk'</v>
      </c>
      <c r="G6766" s="383" t="str">
        <f t="shared" si="7326"/>
        <v>Macaulay Duration of Liabilities</v>
      </c>
      <c r="H6766" s="383">
        <f t="shared" si="7292"/>
        <v>1763</v>
      </c>
      <c r="I6766" s="383" t="str">
        <f t="shared" ref="I6766:J6766" si="7328">I6765</f>
        <v>B</v>
      </c>
      <c r="J6766" s="383">
        <f t="shared" si="7328"/>
        <v>65</v>
      </c>
      <c r="K6766" s="383">
        <f t="shared" ca="1" si="7282"/>
        <v>0</v>
      </c>
    </row>
    <row r="6767" spans="1:11" s="383" customFormat="1" ht="15" customHeight="1" x14ac:dyDescent="0.2">
      <c r="A6767" s="383">
        <f t="shared" si="7326"/>
        <v>0</v>
      </c>
      <c r="B6767" s="383">
        <f t="shared" si="7326"/>
        <v>0</v>
      </c>
      <c r="C6767" s="383">
        <f t="shared" si="7326"/>
        <v>0</v>
      </c>
      <c r="D6767" s="383">
        <f t="shared" si="7326"/>
        <v>0</v>
      </c>
      <c r="E6767" s="383">
        <f t="shared" si="7326"/>
        <v>0</v>
      </c>
      <c r="F6767" s="384" t="str">
        <f t="shared" si="7326"/>
        <v>'SF only - Equity risk'</v>
      </c>
      <c r="G6767" s="383" t="str">
        <f t="shared" si="7326"/>
        <v>Macaulay Duration of Liabilities</v>
      </c>
      <c r="H6767" s="383">
        <f t="shared" si="7292"/>
        <v>1764</v>
      </c>
      <c r="I6767" s="383" t="str">
        <f t="shared" ref="I6767:J6767" si="7329">I6766</f>
        <v>B</v>
      </c>
      <c r="J6767" s="383">
        <f t="shared" si="7329"/>
        <v>65</v>
      </c>
      <c r="K6767" s="383">
        <f t="shared" ca="1" si="7282"/>
        <v>0</v>
      </c>
    </row>
    <row r="6768" spans="1:11" s="383" customFormat="1" ht="15" customHeight="1" x14ac:dyDescent="0.2">
      <c r="A6768" s="383">
        <f t="shared" si="7326"/>
        <v>0</v>
      </c>
      <c r="B6768" s="383">
        <f t="shared" si="7326"/>
        <v>0</v>
      </c>
      <c r="C6768" s="383">
        <f t="shared" si="7326"/>
        <v>0</v>
      </c>
      <c r="D6768" s="383">
        <f t="shared" si="7326"/>
        <v>0</v>
      </c>
      <c r="E6768" s="383">
        <f t="shared" si="7326"/>
        <v>0</v>
      </c>
      <c r="F6768" s="384" t="str">
        <f t="shared" si="7326"/>
        <v>'SF only - Equity risk'</v>
      </c>
      <c r="G6768" s="383" t="str">
        <f t="shared" si="7326"/>
        <v>Macaulay Duration of Liabilities</v>
      </c>
      <c r="H6768" s="383">
        <f t="shared" si="7292"/>
        <v>1765</v>
      </c>
      <c r="I6768" s="383" t="str">
        <f t="shared" ref="I6768:J6768" si="7330">I6767</f>
        <v>B</v>
      </c>
      <c r="J6768" s="383">
        <f t="shared" si="7330"/>
        <v>65</v>
      </c>
      <c r="K6768" s="383">
        <f t="shared" ca="1" si="7282"/>
        <v>0</v>
      </c>
    </row>
    <row r="6769" spans="1:11" s="383" customFormat="1" ht="15" customHeight="1" x14ac:dyDescent="0.2">
      <c r="A6769" s="383">
        <f t="shared" si="7326"/>
        <v>0</v>
      </c>
      <c r="B6769" s="383">
        <f t="shared" si="7326"/>
        <v>0</v>
      </c>
      <c r="C6769" s="383">
        <f t="shared" si="7326"/>
        <v>0</v>
      </c>
      <c r="D6769" s="383">
        <f t="shared" si="7326"/>
        <v>0</v>
      </c>
      <c r="E6769" s="383">
        <f t="shared" si="7326"/>
        <v>0</v>
      </c>
      <c r="F6769" s="384" t="str">
        <f t="shared" si="7326"/>
        <v>'SF only - Equity risk'</v>
      </c>
      <c r="G6769" s="383" t="str">
        <f t="shared" si="7326"/>
        <v>Macaulay Duration of Liabilities</v>
      </c>
      <c r="H6769" s="383">
        <f t="shared" si="7292"/>
        <v>1766</v>
      </c>
      <c r="I6769" s="383" t="str">
        <f t="shared" ref="I6769:J6769" si="7331">I6768</f>
        <v>B</v>
      </c>
      <c r="J6769" s="383">
        <f t="shared" si="7331"/>
        <v>65</v>
      </c>
      <c r="K6769" s="383">
        <f t="shared" ca="1" si="7282"/>
        <v>0</v>
      </c>
    </row>
    <row r="6770" spans="1:11" s="383" customFormat="1" ht="15" customHeight="1" x14ac:dyDescent="0.2">
      <c r="A6770" s="383">
        <f t="shared" si="7326"/>
        <v>0</v>
      </c>
      <c r="B6770" s="383">
        <f t="shared" si="7326"/>
        <v>0</v>
      </c>
      <c r="C6770" s="383">
        <f t="shared" si="7326"/>
        <v>0</v>
      </c>
      <c r="D6770" s="383">
        <f t="shared" si="7326"/>
        <v>0</v>
      </c>
      <c r="E6770" s="383">
        <f t="shared" si="7326"/>
        <v>0</v>
      </c>
      <c r="F6770" s="384" t="str">
        <f t="shared" si="7326"/>
        <v>'SF only - Equity risk'</v>
      </c>
      <c r="G6770" s="383" t="str">
        <f t="shared" si="7326"/>
        <v>Macaulay Duration of Liabilities</v>
      </c>
      <c r="H6770" s="383">
        <f t="shared" si="7292"/>
        <v>1767</v>
      </c>
      <c r="I6770" s="383" t="str">
        <f t="shared" ref="I6770:J6770" si="7332">I6769</f>
        <v>B</v>
      </c>
      <c r="J6770" s="383">
        <f t="shared" si="7332"/>
        <v>65</v>
      </c>
      <c r="K6770" s="383">
        <f t="shared" ca="1" si="7282"/>
        <v>0</v>
      </c>
    </row>
    <row r="6771" spans="1:11" s="383" customFormat="1" ht="15" customHeight="1" x14ac:dyDescent="0.2">
      <c r="A6771" s="383">
        <f t="shared" si="7326"/>
        <v>0</v>
      </c>
      <c r="B6771" s="383">
        <f t="shared" si="7326"/>
        <v>0</v>
      </c>
      <c r="C6771" s="383">
        <f t="shared" si="7326"/>
        <v>0</v>
      </c>
      <c r="D6771" s="383">
        <f t="shared" si="7326"/>
        <v>0</v>
      </c>
      <c r="E6771" s="383">
        <f t="shared" si="7326"/>
        <v>0</v>
      </c>
      <c r="F6771" s="384" t="str">
        <f t="shared" si="7326"/>
        <v>'SF only - Equity risk'</v>
      </c>
      <c r="G6771" s="383" t="str">
        <f t="shared" si="7326"/>
        <v>Macaulay Duration of Liabilities</v>
      </c>
      <c r="H6771" s="383">
        <f t="shared" si="7292"/>
        <v>1768</v>
      </c>
      <c r="I6771" s="383" t="str">
        <f t="shared" ref="I6771:J6771" si="7333">I6770</f>
        <v>B</v>
      </c>
      <c r="J6771" s="383">
        <f t="shared" si="7333"/>
        <v>65</v>
      </c>
      <c r="K6771" s="383">
        <f t="shared" ca="1" si="7282"/>
        <v>0</v>
      </c>
    </row>
    <row r="6772" spans="1:11" s="383" customFormat="1" ht="15" customHeight="1" x14ac:dyDescent="0.2">
      <c r="A6772" s="383">
        <f t="shared" si="7326"/>
        <v>0</v>
      </c>
      <c r="B6772" s="383">
        <f t="shared" si="7326"/>
        <v>0</v>
      </c>
      <c r="C6772" s="383">
        <f t="shared" si="7326"/>
        <v>0</v>
      </c>
      <c r="D6772" s="383">
        <f t="shared" si="7326"/>
        <v>0</v>
      </c>
      <c r="E6772" s="383">
        <f t="shared" si="7326"/>
        <v>0</v>
      </c>
      <c r="F6772" s="384" t="str">
        <f t="shared" si="7326"/>
        <v>'SF only - Equity risk'</v>
      </c>
      <c r="G6772" s="383" t="str">
        <f t="shared" si="7326"/>
        <v>Macaulay Duration of Liabilities</v>
      </c>
      <c r="H6772" s="383">
        <f t="shared" si="7292"/>
        <v>1769</v>
      </c>
      <c r="I6772" s="383" t="str">
        <f t="shared" ref="I6772:J6772" si="7334">I6771</f>
        <v>B</v>
      </c>
      <c r="J6772" s="383">
        <f t="shared" si="7334"/>
        <v>65</v>
      </c>
      <c r="K6772" s="383">
        <f t="shared" ca="1" si="7282"/>
        <v>0</v>
      </c>
    </row>
    <row r="6773" spans="1:11" s="383" customFormat="1" ht="15" customHeight="1" x14ac:dyDescent="0.2">
      <c r="A6773" s="383">
        <f t="shared" si="7326"/>
        <v>0</v>
      </c>
      <c r="B6773" s="383">
        <f t="shared" si="7326"/>
        <v>0</v>
      </c>
      <c r="C6773" s="383">
        <f t="shared" si="7326"/>
        <v>0</v>
      </c>
      <c r="D6773" s="383">
        <f t="shared" si="7326"/>
        <v>0</v>
      </c>
      <c r="E6773" s="383">
        <f t="shared" si="7326"/>
        <v>0</v>
      </c>
      <c r="F6773" s="384" t="str">
        <f t="shared" si="7326"/>
        <v>'SF only - Equity risk'</v>
      </c>
      <c r="G6773" s="383" t="str">
        <f t="shared" si="7326"/>
        <v>Macaulay Duration of Liabilities</v>
      </c>
      <c r="H6773" s="383">
        <f t="shared" si="7292"/>
        <v>1770</v>
      </c>
      <c r="I6773" s="383" t="str">
        <f t="shared" ref="I6773:J6773" si="7335">I6772</f>
        <v>B</v>
      </c>
      <c r="J6773" s="383">
        <f t="shared" si="7335"/>
        <v>65</v>
      </c>
      <c r="K6773" s="383">
        <f t="shared" ca="1" si="7282"/>
        <v>0</v>
      </c>
    </row>
    <row r="6774" spans="1:11" s="383" customFormat="1" ht="15" customHeight="1" x14ac:dyDescent="0.2">
      <c r="A6774" s="383">
        <f t="shared" si="7326"/>
        <v>0</v>
      </c>
      <c r="B6774" s="383">
        <f t="shared" si="7326"/>
        <v>0</v>
      </c>
      <c r="C6774" s="383">
        <f t="shared" si="7326"/>
        <v>0</v>
      </c>
      <c r="D6774" s="383">
        <f t="shared" si="7326"/>
        <v>0</v>
      </c>
      <c r="E6774" s="383">
        <f t="shared" si="7326"/>
        <v>0</v>
      </c>
      <c r="F6774" s="384" t="str">
        <f t="shared" si="7326"/>
        <v>'SF only - Equity risk'</v>
      </c>
      <c r="G6774" s="383" t="str">
        <f t="shared" si="7326"/>
        <v>Macaulay Duration of Liabilities</v>
      </c>
      <c r="H6774" s="383">
        <f t="shared" si="7292"/>
        <v>1771</v>
      </c>
      <c r="I6774" s="383" t="str">
        <f t="shared" ref="I6774:J6774" si="7336">I6773</f>
        <v>B</v>
      </c>
      <c r="J6774" s="383">
        <f t="shared" si="7336"/>
        <v>65</v>
      </c>
      <c r="K6774" s="383">
        <f t="shared" ca="1" si="7282"/>
        <v>0</v>
      </c>
    </row>
    <row r="6775" spans="1:11" s="383" customFormat="1" ht="15" customHeight="1" x14ac:dyDescent="0.2">
      <c r="A6775" s="383">
        <f t="shared" si="7326"/>
        <v>0</v>
      </c>
      <c r="B6775" s="383">
        <f t="shared" si="7326"/>
        <v>0</v>
      </c>
      <c r="C6775" s="383">
        <f t="shared" si="7326"/>
        <v>0</v>
      </c>
      <c r="D6775" s="383">
        <f t="shared" si="7326"/>
        <v>0</v>
      </c>
      <c r="E6775" s="383">
        <f t="shared" si="7326"/>
        <v>0</v>
      </c>
      <c r="F6775" s="384" t="str">
        <f t="shared" si="7326"/>
        <v>'SF only - Equity risk'</v>
      </c>
      <c r="G6775" s="383" t="str">
        <f t="shared" si="7326"/>
        <v>Macaulay Duration of Liabilities</v>
      </c>
      <c r="H6775" s="383">
        <f t="shared" si="7292"/>
        <v>1772</v>
      </c>
      <c r="I6775" s="383" t="str">
        <f t="shared" ref="I6775:J6775" si="7337">I6774</f>
        <v>B</v>
      </c>
      <c r="J6775" s="383">
        <f t="shared" si="7337"/>
        <v>65</v>
      </c>
      <c r="K6775" s="383">
        <f t="shared" ca="1" si="7282"/>
        <v>0</v>
      </c>
    </row>
    <row r="6776" spans="1:11" s="383" customFormat="1" ht="15" customHeight="1" x14ac:dyDescent="0.2">
      <c r="A6776" s="383">
        <f t="shared" si="7326"/>
        <v>0</v>
      </c>
      <c r="B6776" s="383">
        <f t="shared" si="7326"/>
        <v>0</v>
      </c>
      <c r="C6776" s="383">
        <f t="shared" si="7326"/>
        <v>0</v>
      </c>
      <c r="D6776" s="383">
        <f t="shared" si="7326"/>
        <v>0</v>
      </c>
      <c r="E6776" s="383">
        <f t="shared" si="7326"/>
        <v>0</v>
      </c>
      <c r="F6776" s="384" t="str">
        <f t="shared" si="7326"/>
        <v>'SF only - Equity risk'</v>
      </c>
      <c r="G6776" s="383" t="str">
        <f t="shared" si="7326"/>
        <v>Macaulay Duration of Liabilities</v>
      </c>
      <c r="H6776" s="383">
        <f t="shared" si="7292"/>
        <v>1773</v>
      </c>
      <c r="I6776" s="383" t="str">
        <f t="shared" ref="I6776:J6776" si="7338">I6775</f>
        <v>B</v>
      </c>
      <c r="J6776" s="383">
        <f t="shared" si="7338"/>
        <v>65</v>
      </c>
      <c r="K6776" s="383">
        <f t="shared" ca="1" si="7282"/>
        <v>0</v>
      </c>
    </row>
    <row r="6777" spans="1:11" s="383" customFormat="1" ht="15" customHeight="1" x14ac:dyDescent="0.2">
      <c r="A6777" s="383">
        <f t="shared" si="7326"/>
        <v>0</v>
      </c>
      <c r="B6777" s="383">
        <f t="shared" si="7326"/>
        <v>0</v>
      </c>
      <c r="C6777" s="383">
        <f t="shared" si="7326"/>
        <v>0</v>
      </c>
      <c r="D6777" s="383">
        <f t="shared" si="7326"/>
        <v>0</v>
      </c>
      <c r="E6777" s="383">
        <f t="shared" si="7326"/>
        <v>0</v>
      </c>
      <c r="F6777" s="384" t="str">
        <f t="shared" si="7326"/>
        <v>'SF only - Equity risk'</v>
      </c>
      <c r="G6777" s="383" t="str">
        <f t="shared" si="7326"/>
        <v>Macaulay Duration of Liabilities</v>
      </c>
      <c r="H6777" s="383">
        <f t="shared" si="7292"/>
        <v>1774</v>
      </c>
      <c r="I6777" s="383" t="str">
        <f t="shared" ref="I6777:J6777" si="7339">I6776</f>
        <v>B</v>
      </c>
      <c r="J6777" s="383">
        <f t="shared" si="7339"/>
        <v>65</v>
      </c>
      <c r="K6777" s="383">
        <f t="shared" ca="1" si="7282"/>
        <v>0</v>
      </c>
    </row>
    <row r="6778" spans="1:11" s="383" customFormat="1" ht="15" customHeight="1" x14ac:dyDescent="0.2">
      <c r="A6778" s="383">
        <f t="shared" si="7326"/>
        <v>0</v>
      </c>
      <c r="B6778" s="383">
        <f t="shared" si="7326"/>
        <v>0</v>
      </c>
      <c r="C6778" s="383">
        <f t="shared" si="7326"/>
        <v>0</v>
      </c>
      <c r="D6778" s="383">
        <f t="shared" si="7326"/>
        <v>0</v>
      </c>
      <c r="E6778" s="383">
        <f t="shared" si="7326"/>
        <v>0</v>
      </c>
      <c r="F6778" s="384" t="str">
        <f t="shared" si="7326"/>
        <v>'SF only - Equity risk'</v>
      </c>
      <c r="G6778" s="383" t="str">
        <f t="shared" si="7326"/>
        <v>Macaulay Duration of Liabilities</v>
      </c>
      <c r="H6778" s="383">
        <f t="shared" si="7292"/>
        <v>1775</v>
      </c>
      <c r="I6778" s="383" t="str">
        <f t="shared" ref="I6778:J6778" si="7340">I6777</f>
        <v>B</v>
      </c>
      <c r="J6778" s="383">
        <f t="shared" si="7340"/>
        <v>65</v>
      </c>
      <c r="K6778" s="383">
        <f t="shared" ca="1" si="7282"/>
        <v>0</v>
      </c>
    </row>
    <row r="6779" spans="1:11" s="383" customFormat="1" ht="15" customHeight="1" x14ac:dyDescent="0.2">
      <c r="A6779" s="383">
        <f t="shared" si="7326"/>
        <v>0</v>
      </c>
      <c r="B6779" s="383">
        <f t="shared" si="7326"/>
        <v>0</v>
      </c>
      <c r="C6779" s="383">
        <f t="shared" si="7326"/>
        <v>0</v>
      </c>
      <c r="D6779" s="383">
        <f t="shared" si="7326"/>
        <v>0</v>
      </c>
      <c r="E6779" s="383">
        <f t="shared" si="7326"/>
        <v>0</v>
      </c>
      <c r="F6779" s="384" t="str">
        <f t="shared" si="7326"/>
        <v>'SF only - Equity risk'</v>
      </c>
      <c r="G6779" s="383" t="str">
        <f t="shared" si="7326"/>
        <v>Macaulay Duration of Liabilities</v>
      </c>
      <c r="H6779" s="383">
        <f t="shared" si="7292"/>
        <v>1776</v>
      </c>
      <c r="I6779" s="383" t="str">
        <f t="shared" ref="I6779:J6779" si="7341">I6778</f>
        <v>B</v>
      </c>
      <c r="J6779" s="383">
        <f t="shared" si="7341"/>
        <v>65</v>
      </c>
      <c r="K6779" s="383">
        <f t="shared" ca="1" si="7282"/>
        <v>0</v>
      </c>
    </row>
    <row r="6780" spans="1:11" s="383" customFormat="1" ht="15" customHeight="1" x14ac:dyDescent="0.2">
      <c r="A6780" s="383">
        <f t="shared" si="7326"/>
        <v>0</v>
      </c>
      <c r="B6780" s="383">
        <f t="shared" si="7326"/>
        <v>0</v>
      </c>
      <c r="C6780" s="383">
        <f t="shared" si="7326"/>
        <v>0</v>
      </c>
      <c r="D6780" s="383">
        <f t="shared" si="7326"/>
        <v>0</v>
      </c>
      <c r="E6780" s="383">
        <f t="shared" si="7326"/>
        <v>0</v>
      </c>
      <c r="F6780" s="384" t="str">
        <f t="shared" si="7326"/>
        <v>'SF only - Equity risk'</v>
      </c>
      <c r="G6780" s="383" t="str">
        <f t="shared" si="7326"/>
        <v>Macaulay Duration of Liabilities</v>
      </c>
      <c r="H6780" s="383">
        <f t="shared" si="7292"/>
        <v>1777</v>
      </c>
      <c r="I6780" s="383" t="str">
        <f t="shared" ref="I6780:J6780" si="7342">I6779</f>
        <v>B</v>
      </c>
      <c r="J6780" s="383">
        <f t="shared" si="7342"/>
        <v>65</v>
      </c>
      <c r="K6780" s="383">
        <f t="shared" ca="1" si="7282"/>
        <v>0</v>
      </c>
    </row>
    <row r="6781" spans="1:11" s="383" customFormat="1" ht="15" customHeight="1" x14ac:dyDescent="0.2">
      <c r="A6781" s="383">
        <f t="shared" ref="A6781:G6796" si="7343">A6780</f>
        <v>0</v>
      </c>
      <c r="B6781" s="383">
        <f t="shared" si="7343"/>
        <v>0</v>
      </c>
      <c r="C6781" s="383">
        <f t="shared" si="7343"/>
        <v>0</v>
      </c>
      <c r="D6781" s="383">
        <f t="shared" si="7343"/>
        <v>0</v>
      </c>
      <c r="E6781" s="383">
        <f t="shared" si="7343"/>
        <v>0</v>
      </c>
      <c r="F6781" s="384" t="str">
        <f t="shared" si="7343"/>
        <v>'SF only - Equity risk'</v>
      </c>
      <c r="G6781" s="383" t="str">
        <f t="shared" si="7343"/>
        <v>Macaulay Duration of Liabilities</v>
      </c>
      <c r="H6781" s="383">
        <f t="shared" si="7292"/>
        <v>1778</v>
      </c>
      <c r="I6781" s="383" t="str">
        <f t="shared" ref="I6781:J6781" si="7344">I6780</f>
        <v>B</v>
      </c>
      <c r="J6781" s="383">
        <f t="shared" si="7344"/>
        <v>65</v>
      </c>
      <c r="K6781" s="383">
        <f t="shared" ca="1" si="7282"/>
        <v>0</v>
      </c>
    </row>
    <row r="6782" spans="1:11" s="383" customFormat="1" ht="15" customHeight="1" x14ac:dyDescent="0.2">
      <c r="A6782" s="383">
        <f t="shared" si="7343"/>
        <v>0</v>
      </c>
      <c r="B6782" s="383">
        <f t="shared" si="7343"/>
        <v>0</v>
      </c>
      <c r="C6782" s="383">
        <f t="shared" si="7343"/>
        <v>0</v>
      </c>
      <c r="D6782" s="383">
        <f t="shared" si="7343"/>
        <v>0</v>
      </c>
      <c r="E6782" s="383">
        <f t="shared" si="7343"/>
        <v>0</v>
      </c>
      <c r="F6782" s="384" t="str">
        <f t="shared" si="7343"/>
        <v>'SF only - Equity risk'</v>
      </c>
      <c r="G6782" s="383" t="str">
        <f t="shared" si="7343"/>
        <v>Macaulay Duration of Liabilities</v>
      </c>
      <c r="H6782" s="383">
        <f t="shared" si="7292"/>
        <v>1779</v>
      </c>
      <c r="I6782" s="383" t="str">
        <f t="shared" ref="I6782:J6782" si="7345">I6781</f>
        <v>B</v>
      </c>
      <c r="J6782" s="383">
        <f t="shared" si="7345"/>
        <v>65</v>
      </c>
      <c r="K6782" s="383">
        <f t="shared" ca="1" si="7282"/>
        <v>0</v>
      </c>
    </row>
    <row r="6783" spans="1:11" s="383" customFormat="1" ht="15" customHeight="1" x14ac:dyDescent="0.2">
      <c r="A6783" s="383">
        <f t="shared" si="7343"/>
        <v>0</v>
      </c>
      <c r="B6783" s="383">
        <f t="shared" si="7343"/>
        <v>0</v>
      </c>
      <c r="C6783" s="383">
        <f t="shared" si="7343"/>
        <v>0</v>
      </c>
      <c r="D6783" s="383">
        <f t="shared" si="7343"/>
        <v>0</v>
      </c>
      <c r="E6783" s="383">
        <f t="shared" si="7343"/>
        <v>0</v>
      </c>
      <c r="F6783" s="384" t="str">
        <f t="shared" si="7343"/>
        <v>'SF only - Equity risk'</v>
      </c>
      <c r="G6783" s="383" t="str">
        <f t="shared" si="7343"/>
        <v>Macaulay Duration of Liabilities</v>
      </c>
      <c r="H6783" s="383">
        <f t="shared" si="7292"/>
        <v>1780</v>
      </c>
      <c r="I6783" s="383" t="str">
        <f t="shared" ref="I6783:J6783" si="7346">I6782</f>
        <v>B</v>
      </c>
      <c r="J6783" s="383">
        <f t="shared" si="7346"/>
        <v>65</v>
      </c>
      <c r="K6783" s="383">
        <f t="shared" ca="1" si="7282"/>
        <v>0</v>
      </c>
    </row>
    <row r="6784" spans="1:11" s="383" customFormat="1" ht="15" customHeight="1" x14ac:dyDescent="0.2">
      <c r="A6784" s="383">
        <f t="shared" si="7343"/>
        <v>0</v>
      </c>
      <c r="B6784" s="383">
        <f t="shared" si="7343"/>
        <v>0</v>
      </c>
      <c r="C6784" s="383">
        <f t="shared" si="7343"/>
        <v>0</v>
      </c>
      <c r="D6784" s="383">
        <f t="shared" si="7343"/>
        <v>0</v>
      </c>
      <c r="E6784" s="383">
        <f t="shared" si="7343"/>
        <v>0</v>
      </c>
      <c r="F6784" s="384" t="str">
        <f t="shared" si="7343"/>
        <v>'SF only - Equity risk'</v>
      </c>
      <c r="G6784" s="383" t="str">
        <f t="shared" si="7343"/>
        <v>Macaulay Duration of Liabilities</v>
      </c>
      <c r="H6784" s="383">
        <f t="shared" si="7292"/>
        <v>1781</v>
      </c>
      <c r="I6784" s="383" t="str">
        <f t="shared" ref="I6784:J6784" si="7347">I6783</f>
        <v>B</v>
      </c>
      <c r="J6784" s="383">
        <f t="shared" si="7347"/>
        <v>65</v>
      </c>
      <c r="K6784" s="383">
        <f t="shared" ca="1" si="7282"/>
        <v>0</v>
      </c>
    </row>
    <row r="6785" spans="1:11" s="383" customFormat="1" ht="15" customHeight="1" x14ac:dyDescent="0.2">
      <c r="A6785" s="383">
        <f t="shared" si="7343"/>
        <v>0</v>
      </c>
      <c r="B6785" s="383">
        <f t="shared" si="7343"/>
        <v>0</v>
      </c>
      <c r="C6785" s="383">
        <f t="shared" si="7343"/>
        <v>0</v>
      </c>
      <c r="D6785" s="383">
        <f t="shared" si="7343"/>
        <v>0</v>
      </c>
      <c r="E6785" s="383">
        <f t="shared" si="7343"/>
        <v>0</v>
      </c>
      <c r="F6785" s="384" t="str">
        <f t="shared" si="7343"/>
        <v>'SF only - Equity risk'</v>
      </c>
      <c r="G6785" s="383" t="str">
        <f t="shared" si="7343"/>
        <v>Macaulay Duration of Liabilities</v>
      </c>
      <c r="H6785" s="383">
        <f t="shared" si="7292"/>
        <v>1782</v>
      </c>
      <c r="I6785" s="383" t="str">
        <f t="shared" ref="I6785:J6785" si="7348">I6784</f>
        <v>B</v>
      </c>
      <c r="J6785" s="383">
        <f t="shared" si="7348"/>
        <v>65</v>
      </c>
      <c r="K6785" s="383">
        <f t="shared" ca="1" si="7282"/>
        <v>0</v>
      </c>
    </row>
    <row r="6786" spans="1:11" s="383" customFormat="1" ht="15" customHeight="1" x14ac:dyDescent="0.2">
      <c r="A6786" s="383">
        <f t="shared" si="7343"/>
        <v>0</v>
      </c>
      <c r="B6786" s="383">
        <f t="shared" si="7343"/>
        <v>0</v>
      </c>
      <c r="C6786" s="383">
        <f t="shared" si="7343"/>
        <v>0</v>
      </c>
      <c r="D6786" s="383">
        <f t="shared" si="7343"/>
        <v>0</v>
      </c>
      <c r="E6786" s="383">
        <f t="shared" si="7343"/>
        <v>0</v>
      </c>
      <c r="F6786" s="384" t="str">
        <f t="shared" si="7343"/>
        <v>'SF only - Equity risk'</v>
      </c>
      <c r="G6786" s="383" t="str">
        <f t="shared" si="7343"/>
        <v>Macaulay Duration of Liabilities</v>
      </c>
      <c r="H6786" s="383">
        <f t="shared" si="7292"/>
        <v>1783</v>
      </c>
      <c r="I6786" s="383" t="str">
        <f t="shared" ref="I6786:J6786" si="7349">I6785</f>
        <v>B</v>
      </c>
      <c r="J6786" s="383">
        <f t="shared" si="7349"/>
        <v>65</v>
      </c>
      <c r="K6786" s="383">
        <f t="shared" ca="1" si="7282"/>
        <v>0</v>
      </c>
    </row>
    <row r="6787" spans="1:11" s="383" customFormat="1" ht="15" customHeight="1" x14ac:dyDescent="0.2">
      <c r="A6787" s="383">
        <f t="shared" si="7343"/>
        <v>0</v>
      </c>
      <c r="B6787" s="383">
        <f t="shared" si="7343"/>
        <v>0</v>
      </c>
      <c r="C6787" s="383">
        <f t="shared" si="7343"/>
        <v>0</v>
      </c>
      <c r="D6787" s="383">
        <f t="shared" si="7343"/>
        <v>0</v>
      </c>
      <c r="E6787" s="383">
        <f t="shared" si="7343"/>
        <v>0</v>
      </c>
      <c r="F6787" s="384" t="str">
        <f t="shared" si="7343"/>
        <v>'SF only - Equity risk'</v>
      </c>
      <c r="G6787" s="383" t="str">
        <f t="shared" si="7343"/>
        <v>Macaulay Duration of Liabilities</v>
      </c>
      <c r="H6787" s="383">
        <f t="shared" si="7292"/>
        <v>1784</v>
      </c>
      <c r="I6787" s="383" t="str">
        <f t="shared" ref="I6787:J6787" si="7350">I6786</f>
        <v>B</v>
      </c>
      <c r="J6787" s="383">
        <f t="shared" si="7350"/>
        <v>65</v>
      </c>
      <c r="K6787" s="383">
        <f t="shared" ca="1" si="7282"/>
        <v>0</v>
      </c>
    </row>
    <row r="6788" spans="1:11" s="383" customFormat="1" ht="15" customHeight="1" x14ac:dyDescent="0.2">
      <c r="A6788" s="383">
        <f t="shared" si="7343"/>
        <v>0</v>
      </c>
      <c r="B6788" s="383">
        <f t="shared" si="7343"/>
        <v>0</v>
      </c>
      <c r="C6788" s="383">
        <f t="shared" si="7343"/>
        <v>0</v>
      </c>
      <c r="D6788" s="383">
        <f t="shared" si="7343"/>
        <v>0</v>
      </c>
      <c r="E6788" s="383">
        <f t="shared" si="7343"/>
        <v>0</v>
      </c>
      <c r="F6788" s="384" t="str">
        <f t="shared" si="7343"/>
        <v>'SF only - Equity risk'</v>
      </c>
      <c r="G6788" s="383" t="str">
        <f t="shared" si="7343"/>
        <v>Macaulay Duration of Liabilities</v>
      </c>
      <c r="H6788" s="383">
        <f t="shared" si="7292"/>
        <v>1785</v>
      </c>
      <c r="I6788" s="383" t="str">
        <f t="shared" ref="I6788:J6788" si="7351">I6787</f>
        <v>B</v>
      </c>
      <c r="J6788" s="383">
        <f t="shared" si="7351"/>
        <v>65</v>
      </c>
      <c r="K6788" s="383">
        <f t="shared" ref="K6788:K6851" ca="1" si="7352">INDEX(INDIRECT(CONCATENATE($F6788,"!$1:$1048576")),MATCH($H6788,INDIRECT(CONCATENATE($F6788,"!$",$I6788,":$",$I6788)),0),MATCH($G6788,INDIRECT(CONCATENATE($F6788,"!$",$J6788,":$",$J6788)),0))</f>
        <v>0</v>
      </c>
    </row>
    <row r="6789" spans="1:11" s="383" customFormat="1" ht="15" customHeight="1" x14ac:dyDescent="0.2">
      <c r="A6789" s="383">
        <f t="shared" si="7343"/>
        <v>0</v>
      </c>
      <c r="B6789" s="383">
        <f t="shared" si="7343"/>
        <v>0</v>
      </c>
      <c r="C6789" s="383">
        <f t="shared" si="7343"/>
        <v>0</v>
      </c>
      <c r="D6789" s="383">
        <f t="shared" si="7343"/>
        <v>0</v>
      </c>
      <c r="E6789" s="383">
        <f t="shared" si="7343"/>
        <v>0</v>
      </c>
      <c r="F6789" s="384" t="str">
        <f t="shared" si="7343"/>
        <v>'SF only - Equity risk'</v>
      </c>
      <c r="G6789" s="383" t="str">
        <f t="shared" si="7343"/>
        <v>Macaulay Duration of Liabilities</v>
      </c>
      <c r="H6789" s="383">
        <f t="shared" si="7292"/>
        <v>1786</v>
      </c>
      <c r="I6789" s="383" t="str">
        <f t="shared" ref="I6789:J6789" si="7353">I6788</f>
        <v>B</v>
      </c>
      <c r="J6789" s="383">
        <f t="shared" si="7353"/>
        <v>65</v>
      </c>
      <c r="K6789" s="383">
        <f t="shared" ca="1" si="7352"/>
        <v>0</v>
      </c>
    </row>
    <row r="6790" spans="1:11" s="383" customFormat="1" ht="15" customHeight="1" x14ac:dyDescent="0.2">
      <c r="A6790" s="383">
        <f t="shared" si="7343"/>
        <v>0</v>
      </c>
      <c r="B6790" s="383">
        <f t="shared" si="7343"/>
        <v>0</v>
      </c>
      <c r="C6790" s="383">
        <f t="shared" si="7343"/>
        <v>0</v>
      </c>
      <c r="D6790" s="383">
        <f t="shared" si="7343"/>
        <v>0</v>
      </c>
      <c r="E6790" s="383">
        <f t="shared" si="7343"/>
        <v>0</v>
      </c>
      <c r="F6790" s="384" t="str">
        <f t="shared" si="7343"/>
        <v>'SF only - Equity risk'</v>
      </c>
      <c r="G6790" s="383" t="str">
        <f t="shared" si="7343"/>
        <v>Macaulay Duration of Liabilities</v>
      </c>
      <c r="H6790" s="383">
        <f t="shared" si="7292"/>
        <v>1787</v>
      </c>
      <c r="I6790" s="383" t="str">
        <f t="shared" ref="I6790:J6790" si="7354">I6789</f>
        <v>B</v>
      </c>
      <c r="J6790" s="383">
        <f t="shared" si="7354"/>
        <v>65</v>
      </c>
      <c r="K6790" s="383">
        <f t="shared" ca="1" si="7352"/>
        <v>0</v>
      </c>
    </row>
    <row r="6791" spans="1:11" s="383" customFormat="1" ht="15" customHeight="1" x14ac:dyDescent="0.2">
      <c r="A6791" s="383">
        <f t="shared" si="7343"/>
        <v>0</v>
      </c>
      <c r="B6791" s="383">
        <f t="shared" si="7343"/>
        <v>0</v>
      </c>
      <c r="C6791" s="383">
        <f t="shared" si="7343"/>
        <v>0</v>
      </c>
      <c r="D6791" s="383">
        <f t="shared" si="7343"/>
        <v>0</v>
      </c>
      <c r="E6791" s="383">
        <f t="shared" si="7343"/>
        <v>0</v>
      </c>
      <c r="F6791" s="384" t="str">
        <f t="shared" si="7343"/>
        <v>'SF only - Equity risk'</v>
      </c>
      <c r="G6791" s="383" t="str">
        <f t="shared" si="7343"/>
        <v>Macaulay Duration of Liabilities</v>
      </c>
      <c r="H6791" s="383">
        <f t="shared" si="7292"/>
        <v>1788</v>
      </c>
      <c r="I6791" s="383" t="str">
        <f t="shared" ref="I6791:J6791" si="7355">I6790</f>
        <v>B</v>
      </c>
      <c r="J6791" s="383">
        <f t="shared" si="7355"/>
        <v>65</v>
      </c>
      <c r="K6791" s="383">
        <f t="shared" ca="1" si="7352"/>
        <v>0</v>
      </c>
    </row>
    <row r="6792" spans="1:11" s="383" customFormat="1" ht="15" customHeight="1" x14ac:dyDescent="0.2">
      <c r="A6792" s="383">
        <f t="shared" si="7343"/>
        <v>0</v>
      </c>
      <c r="B6792" s="383">
        <f t="shared" si="7343"/>
        <v>0</v>
      </c>
      <c r="C6792" s="383">
        <f t="shared" si="7343"/>
        <v>0</v>
      </c>
      <c r="D6792" s="383">
        <f t="shared" si="7343"/>
        <v>0</v>
      </c>
      <c r="E6792" s="383">
        <f t="shared" si="7343"/>
        <v>0</v>
      </c>
      <c r="F6792" s="384" t="str">
        <f t="shared" si="7343"/>
        <v>'SF only - Equity risk'</v>
      </c>
      <c r="G6792" s="383" t="str">
        <f t="shared" si="7343"/>
        <v>Macaulay Duration of Liabilities</v>
      </c>
      <c r="H6792" s="383">
        <f t="shared" si="7292"/>
        <v>1789</v>
      </c>
      <c r="I6792" s="383" t="str">
        <f t="shared" ref="I6792:J6792" si="7356">I6791</f>
        <v>B</v>
      </c>
      <c r="J6792" s="383">
        <f t="shared" si="7356"/>
        <v>65</v>
      </c>
      <c r="K6792" s="383">
        <f t="shared" ca="1" si="7352"/>
        <v>0</v>
      </c>
    </row>
    <row r="6793" spans="1:11" s="383" customFormat="1" ht="15" customHeight="1" x14ac:dyDescent="0.2">
      <c r="A6793" s="383">
        <f t="shared" si="7343"/>
        <v>0</v>
      </c>
      <c r="B6793" s="383">
        <f t="shared" si="7343"/>
        <v>0</v>
      </c>
      <c r="C6793" s="383">
        <f t="shared" si="7343"/>
        <v>0</v>
      </c>
      <c r="D6793" s="383">
        <f t="shared" si="7343"/>
        <v>0</v>
      </c>
      <c r="E6793" s="383">
        <f t="shared" si="7343"/>
        <v>0</v>
      </c>
      <c r="F6793" s="384" t="str">
        <f t="shared" si="7343"/>
        <v>'SF only - Equity risk'</v>
      </c>
      <c r="G6793" s="383" t="str">
        <f t="shared" si="7343"/>
        <v>Macaulay Duration of Liabilities</v>
      </c>
      <c r="H6793" s="383">
        <f t="shared" si="7292"/>
        <v>1790</v>
      </c>
      <c r="I6793" s="383" t="str">
        <f t="shared" ref="I6793:J6793" si="7357">I6792</f>
        <v>B</v>
      </c>
      <c r="J6793" s="383">
        <f t="shared" si="7357"/>
        <v>65</v>
      </c>
      <c r="K6793" s="383">
        <f t="shared" ca="1" si="7352"/>
        <v>0</v>
      </c>
    </row>
    <row r="6794" spans="1:11" s="383" customFormat="1" ht="15" customHeight="1" x14ac:dyDescent="0.2">
      <c r="A6794" s="383">
        <f t="shared" si="7343"/>
        <v>0</v>
      </c>
      <c r="B6794" s="383">
        <f t="shared" si="7343"/>
        <v>0</v>
      </c>
      <c r="C6794" s="383">
        <f t="shared" si="7343"/>
        <v>0</v>
      </c>
      <c r="D6794" s="383">
        <f t="shared" si="7343"/>
        <v>0</v>
      </c>
      <c r="E6794" s="383">
        <f t="shared" si="7343"/>
        <v>0</v>
      </c>
      <c r="F6794" s="384" t="str">
        <f t="shared" si="7343"/>
        <v>'SF only - Equity risk'</v>
      </c>
      <c r="G6794" s="383" t="str">
        <f t="shared" si="7343"/>
        <v>Macaulay Duration of Liabilities</v>
      </c>
      <c r="H6794" s="383">
        <f t="shared" si="7292"/>
        <v>1791</v>
      </c>
      <c r="I6794" s="383" t="str">
        <f t="shared" ref="I6794:J6794" si="7358">I6793</f>
        <v>B</v>
      </c>
      <c r="J6794" s="383">
        <f t="shared" si="7358"/>
        <v>65</v>
      </c>
      <c r="K6794" s="383">
        <f t="shared" ca="1" si="7352"/>
        <v>0</v>
      </c>
    </row>
    <row r="6795" spans="1:11" s="383" customFormat="1" ht="15" customHeight="1" x14ac:dyDescent="0.2">
      <c r="A6795" s="383">
        <f t="shared" si="7343"/>
        <v>0</v>
      </c>
      <c r="B6795" s="383">
        <f t="shared" si="7343"/>
        <v>0</v>
      </c>
      <c r="C6795" s="383">
        <f t="shared" si="7343"/>
        <v>0</v>
      </c>
      <c r="D6795" s="383">
        <f t="shared" si="7343"/>
        <v>0</v>
      </c>
      <c r="E6795" s="383">
        <f t="shared" si="7343"/>
        <v>0</v>
      </c>
      <c r="F6795" s="384" t="str">
        <f t="shared" si="7343"/>
        <v>'SF only - Equity risk'</v>
      </c>
      <c r="G6795" s="383" t="str">
        <f t="shared" si="7343"/>
        <v>Macaulay Duration of Liabilities</v>
      </c>
      <c r="H6795" s="383">
        <f t="shared" si="7292"/>
        <v>1792</v>
      </c>
      <c r="I6795" s="383" t="str">
        <f t="shared" ref="I6795:J6795" si="7359">I6794</f>
        <v>B</v>
      </c>
      <c r="J6795" s="383">
        <f t="shared" si="7359"/>
        <v>65</v>
      </c>
      <c r="K6795" s="383">
        <f t="shared" ca="1" si="7352"/>
        <v>0</v>
      </c>
    </row>
    <row r="6796" spans="1:11" s="383" customFormat="1" ht="15" customHeight="1" x14ac:dyDescent="0.2">
      <c r="A6796" s="383">
        <f t="shared" si="7343"/>
        <v>0</v>
      </c>
      <c r="B6796" s="383">
        <f t="shared" si="7343"/>
        <v>0</v>
      </c>
      <c r="C6796" s="383">
        <f t="shared" si="7343"/>
        <v>0</v>
      </c>
      <c r="D6796" s="383">
        <f t="shared" si="7343"/>
        <v>0</v>
      </c>
      <c r="E6796" s="383">
        <f t="shared" si="7343"/>
        <v>0</v>
      </c>
      <c r="F6796" s="384" t="str">
        <f t="shared" si="7343"/>
        <v>'SF only - Equity risk'</v>
      </c>
      <c r="G6796" s="383" t="str">
        <f t="shared" si="7343"/>
        <v>Macaulay Duration of Liabilities</v>
      </c>
      <c r="H6796" s="383">
        <f t="shared" si="7292"/>
        <v>1793</v>
      </c>
      <c r="I6796" s="383" t="str">
        <f t="shared" ref="I6796:J6796" si="7360">I6795</f>
        <v>B</v>
      </c>
      <c r="J6796" s="383">
        <f t="shared" si="7360"/>
        <v>65</v>
      </c>
      <c r="K6796" s="383">
        <f t="shared" ca="1" si="7352"/>
        <v>0</v>
      </c>
    </row>
    <row r="6797" spans="1:11" s="383" customFormat="1" ht="15" customHeight="1" x14ac:dyDescent="0.2">
      <c r="A6797" s="383">
        <f t="shared" ref="A6797:G6812" si="7361">A6796</f>
        <v>0</v>
      </c>
      <c r="B6797" s="383">
        <f t="shared" si="7361"/>
        <v>0</v>
      </c>
      <c r="C6797" s="383">
        <f t="shared" si="7361"/>
        <v>0</v>
      </c>
      <c r="D6797" s="383">
        <f t="shared" si="7361"/>
        <v>0</v>
      </c>
      <c r="E6797" s="383">
        <f t="shared" si="7361"/>
        <v>0</v>
      </c>
      <c r="F6797" s="384" t="str">
        <f t="shared" si="7361"/>
        <v>'SF only - Equity risk'</v>
      </c>
      <c r="G6797" s="383" t="str">
        <f t="shared" si="7361"/>
        <v>Macaulay Duration of Liabilities</v>
      </c>
      <c r="H6797" s="383">
        <f t="shared" ref="H6797:H6860" si="7362">H1797</f>
        <v>1794</v>
      </c>
      <c r="I6797" s="383" t="str">
        <f t="shared" ref="I6797:J6797" si="7363">I6796</f>
        <v>B</v>
      </c>
      <c r="J6797" s="383">
        <f t="shared" si="7363"/>
        <v>65</v>
      </c>
      <c r="K6797" s="383">
        <f t="shared" ca="1" si="7352"/>
        <v>0</v>
      </c>
    </row>
    <row r="6798" spans="1:11" s="383" customFormat="1" ht="15" customHeight="1" x14ac:dyDescent="0.2">
      <c r="A6798" s="383">
        <f t="shared" si="7361"/>
        <v>0</v>
      </c>
      <c r="B6798" s="383">
        <f t="shared" si="7361"/>
        <v>0</v>
      </c>
      <c r="C6798" s="383">
        <f t="shared" si="7361"/>
        <v>0</v>
      </c>
      <c r="D6798" s="383">
        <f t="shared" si="7361"/>
        <v>0</v>
      </c>
      <c r="E6798" s="383">
        <f t="shared" si="7361"/>
        <v>0</v>
      </c>
      <c r="F6798" s="384" t="str">
        <f t="shared" si="7361"/>
        <v>'SF only - Equity risk'</v>
      </c>
      <c r="G6798" s="383" t="str">
        <f t="shared" si="7361"/>
        <v>Macaulay Duration of Liabilities</v>
      </c>
      <c r="H6798" s="383">
        <f t="shared" si="7362"/>
        <v>1795</v>
      </c>
      <c r="I6798" s="383" t="str">
        <f t="shared" ref="I6798:J6798" si="7364">I6797</f>
        <v>B</v>
      </c>
      <c r="J6798" s="383">
        <f t="shared" si="7364"/>
        <v>65</v>
      </c>
      <c r="K6798" s="383">
        <f t="shared" ca="1" si="7352"/>
        <v>0</v>
      </c>
    </row>
    <row r="6799" spans="1:11" s="383" customFormat="1" ht="15" customHeight="1" x14ac:dyDescent="0.2">
      <c r="A6799" s="383">
        <f t="shared" si="7361"/>
        <v>0</v>
      </c>
      <c r="B6799" s="383">
        <f t="shared" si="7361"/>
        <v>0</v>
      </c>
      <c r="C6799" s="383">
        <f t="shared" si="7361"/>
        <v>0</v>
      </c>
      <c r="D6799" s="383">
        <f t="shared" si="7361"/>
        <v>0</v>
      </c>
      <c r="E6799" s="383">
        <f t="shared" si="7361"/>
        <v>0</v>
      </c>
      <c r="F6799" s="384" t="str">
        <f t="shared" si="7361"/>
        <v>'SF only - Equity risk'</v>
      </c>
      <c r="G6799" s="383" t="str">
        <f t="shared" si="7361"/>
        <v>Macaulay Duration of Liabilities</v>
      </c>
      <c r="H6799" s="383">
        <f t="shared" si="7362"/>
        <v>1796</v>
      </c>
      <c r="I6799" s="383" t="str">
        <f t="shared" ref="I6799:J6799" si="7365">I6798</f>
        <v>B</v>
      </c>
      <c r="J6799" s="383">
        <f t="shared" si="7365"/>
        <v>65</v>
      </c>
      <c r="K6799" s="383">
        <f t="shared" ca="1" si="7352"/>
        <v>0</v>
      </c>
    </row>
    <row r="6800" spans="1:11" s="383" customFormat="1" ht="15" customHeight="1" x14ac:dyDescent="0.2">
      <c r="A6800" s="383">
        <f t="shared" si="7361"/>
        <v>0</v>
      </c>
      <c r="B6800" s="383">
        <f t="shared" si="7361"/>
        <v>0</v>
      </c>
      <c r="C6800" s="383">
        <f t="shared" si="7361"/>
        <v>0</v>
      </c>
      <c r="D6800" s="383">
        <f t="shared" si="7361"/>
        <v>0</v>
      </c>
      <c r="E6800" s="383">
        <f t="shared" si="7361"/>
        <v>0</v>
      </c>
      <c r="F6800" s="384" t="str">
        <f t="shared" si="7361"/>
        <v>'SF only - Equity risk'</v>
      </c>
      <c r="G6800" s="383" t="str">
        <f t="shared" si="7361"/>
        <v>Macaulay Duration of Liabilities</v>
      </c>
      <c r="H6800" s="383">
        <f t="shared" si="7362"/>
        <v>1797</v>
      </c>
      <c r="I6800" s="383" t="str">
        <f t="shared" ref="I6800:J6800" si="7366">I6799</f>
        <v>B</v>
      </c>
      <c r="J6800" s="383">
        <f t="shared" si="7366"/>
        <v>65</v>
      </c>
      <c r="K6800" s="383">
        <f t="shared" ca="1" si="7352"/>
        <v>0</v>
      </c>
    </row>
    <row r="6801" spans="1:11" s="383" customFormat="1" ht="15" customHeight="1" x14ac:dyDescent="0.2">
      <c r="A6801" s="383">
        <f t="shared" si="7361"/>
        <v>0</v>
      </c>
      <c r="B6801" s="383">
        <f t="shared" si="7361"/>
        <v>0</v>
      </c>
      <c r="C6801" s="383">
        <f t="shared" si="7361"/>
        <v>0</v>
      </c>
      <c r="D6801" s="383">
        <f t="shared" si="7361"/>
        <v>0</v>
      </c>
      <c r="E6801" s="383">
        <f t="shared" si="7361"/>
        <v>0</v>
      </c>
      <c r="F6801" s="384" t="str">
        <f t="shared" si="7361"/>
        <v>'SF only - Equity risk'</v>
      </c>
      <c r="G6801" s="383" t="str">
        <f t="shared" si="7361"/>
        <v>Macaulay Duration of Liabilities</v>
      </c>
      <c r="H6801" s="383">
        <f t="shared" si="7362"/>
        <v>1798</v>
      </c>
      <c r="I6801" s="383" t="str">
        <f t="shared" ref="I6801:J6801" si="7367">I6800</f>
        <v>B</v>
      </c>
      <c r="J6801" s="383">
        <f t="shared" si="7367"/>
        <v>65</v>
      </c>
      <c r="K6801" s="383">
        <f t="shared" ca="1" si="7352"/>
        <v>0</v>
      </c>
    </row>
    <row r="6802" spans="1:11" s="383" customFormat="1" ht="15" customHeight="1" x14ac:dyDescent="0.2">
      <c r="A6802" s="383">
        <f t="shared" si="7361"/>
        <v>0</v>
      </c>
      <c r="B6802" s="383">
        <f t="shared" si="7361"/>
        <v>0</v>
      </c>
      <c r="C6802" s="383">
        <f t="shared" si="7361"/>
        <v>0</v>
      </c>
      <c r="D6802" s="383">
        <f t="shared" si="7361"/>
        <v>0</v>
      </c>
      <c r="E6802" s="383">
        <f t="shared" si="7361"/>
        <v>0</v>
      </c>
      <c r="F6802" s="384" t="str">
        <f t="shared" si="7361"/>
        <v>'SF only - Equity risk'</v>
      </c>
      <c r="G6802" s="383" t="str">
        <f t="shared" si="7361"/>
        <v>Macaulay Duration of Liabilities</v>
      </c>
      <c r="H6802" s="383">
        <f t="shared" si="7362"/>
        <v>1799</v>
      </c>
      <c r="I6802" s="383" t="str">
        <f t="shared" ref="I6802:J6802" si="7368">I6801</f>
        <v>B</v>
      </c>
      <c r="J6802" s="383">
        <f t="shared" si="7368"/>
        <v>65</v>
      </c>
      <c r="K6802" s="383">
        <f t="shared" ca="1" si="7352"/>
        <v>0</v>
      </c>
    </row>
    <row r="6803" spans="1:11" s="383" customFormat="1" ht="15" customHeight="1" x14ac:dyDescent="0.2">
      <c r="A6803" s="383">
        <f t="shared" si="7361"/>
        <v>0</v>
      </c>
      <c r="B6803" s="383">
        <f t="shared" si="7361"/>
        <v>0</v>
      </c>
      <c r="C6803" s="383">
        <f t="shared" si="7361"/>
        <v>0</v>
      </c>
      <c r="D6803" s="383">
        <f t="shared" si="7361"/>
        <v>0</v>
      </c>
      <c r="E6803" s="383">
        <f t="shared" si="7361"/>
        <v>0</v>
      </c>
      <c r="F6803" s="384" t="str">
        <f t="shared" si="7361"/>
        <v>'SF only - Equity risk'</v>
      </c>
      <c r="G6803" s="383" t="str">
        <f t="shared" si="7361"/>
        <v>Macaulay Duration of Liabilities</v>
      </c>
      <c r="H6803" s="383">
        <f t="shared" si="7362"/>
        <v>1800</v>
      </c>
      <c r="I6803" s="383" t="str">
        <f t="shared" ref="I6803:J6803" si="7369">I6802</f>
        <v>B</v>
      </c>
      <c r="J6803" s="383">
        <f t="shared" si="7369"/>
        <v>65</v>
      </c>
      <c r="K6803" s="383">
        <f t="shared" ca="1" si="7352"/>
        <v>0</v>
      </c>
    </row>
    <row r="6804" spans="1:11" s="383" customFormat="1" ht="15" customHeight="1" x14ac:dyDescent="0.2">
      <c r="A6804" s="383">
        <f t="shared" si="7361"/>
        <v>0</v>
      </c>
      <c r="B6804" s="383">
        <f t="shared" si="7361"/>
        <v>0</v>
      </c>
      <c r="C6804" s="383">
        <f t="shared" si="7361"/>
        <v>0</v>
      </c>
      <c r="D6804" s="383">
        <f t="shared" si="7361"/>
        <v>0</v>
      </c>
      <c r="E6804" s="383">
        <f t="shared" si="7361"/>
        <v>0</v>
      </c>
      <c r="F6804" s="384" t="str">
        <f t="shared" si="7361"/>
        <v>'SF only - Equity risk'</v>
      </c>
      <c r="G6804" s="383" t="str">
        <f t="shared" si="7361"/>
        <v>Macaulay Duration of Liabilities</v>
      </c>
      <c r="H6804" s="383">
        <f t="shared" si="7362"/>
        <v>1801</v>
      </c>
      <c r="I6804" s="383" t="str">
        <f t="shared" ref="I6804:J6804" si="7370">I6803</f>
        <v>B</v>
      </c>
      <c r="J6804" s="383">
        <f t="shared" si="7370"/>
        <v>65</v>
      </c>
      <c r="K6804" s="383">
        <f t="shared" ca="1" si="7352"/>
        <v>0</v>
      </c>
    </row>
    <row r="6805" spans="1:11" s="383" customFormat="1" ht="15" customHeight="1" x14ac:dyDescent="0.2">
      <c r="A6805" s="383">
        <f t="shared" si="7361"/>
        <v>0</v>
      </c>
      <c r="B6805" s="383">
        <f t="shared" si="7361"/>
        <v>0</v>
      </c>
      <c r="C6805" s="383">
        <f t="shared" si="7361"/>
        <v>0</v>
      </c>
      <c r="D6805" s="383">
        <f t="shared" si="7361"/>
        <v>0</v>
      </c>
      <c r="E6805" s="383">
        <f t="shared" si="7361"/>
        <v>0</v>
      </c>
      <c r="F6805" s="384" t="str">
        <f t="shared" si="7361"/>
        <v>'SF only - Equity risk'</v>
      </c>
      <c r="G6805" s="383" t="str">
        <f t="shared" si="7361"/>
        <v>Macaulay Duration of Liabilities</v>
      </c>
      <c r="H6805" s="383">
        <f t="shared" si="7362"/>
        <v>1802</v>
      </c>
      <c r="I6805" s="383" t="str">
        <f t="shared" ref="I6805:J6805" si="7371">I6804</f>
        <v>B</v>
      </c>
      <c r="J6805" s="383">
        <f t="shared" si="7371"/>
        <v>65</v>
      </c>
      <c r="K6805" s="383">
        <f t="shared" ca="1" si="7352"/>
        <v>0</v>
      </c>
    </row>
    <row r="6806" spans="1:11" s="383" customFormat="1" ht="15" customHeight="1" x14ac:dyDescent="0.2">
      <c r="A6806" s="383">
        <f t="shared" si="7361"/>
        <v>0</v>
      </c>
      <c r="B6806" s="383">
        <f t="shared" si="7361"/>
        <v>0</v>
      </c>
      <c r="C6806" s="383">
        <f t="shared" si="7361"/>
        <v>0</v>
      </c>
      <c r="D6806" s="383">
        <f t="shared" si="7361"/>
        <v>0</v>
      </c>
      <c r="E6806" s="383">
        <f t="shared" si="7361"/>
        <v>0</v>
      </c>
      <c r="F6806" s="384" t="str">
        <f t="shared" si="7361"/>
        <v>'SF only - Equity risk'</v>
      </c>
      <c r="G6806" s="383" t="str">
        <f t="shared" si="7361"/>
        <v>Macaulay Duration of Liabilities</v>
      </c>
      <c r="H6806" s="383">
        <f t="shared" si="7362"/>
        <v>1803</v>
      </c>
      <c r="I6806" s="383" t="str">
        <f t="shared" ref="I6806:J6806" si="7372">I6805</f>
        <v>B</v>
      </c>
      <c r="J6806" s="383">
        <f t="shared" si="7372"/>
        <v>65</v>
      </c>
      <c r="K6806" s="383">
        <f t="shared" ca="1" si="7352"/>
        <v>0</v>
      </c>
    </row>
    <row r="6807" spans="1:11" s="383" customFormat="1" ht="15" customHeight="1" x14ac:dyDescent="0.2">
      <c r="A6807" s="383">
        <f t="shared" si="7361"/>
        <v>0</v>
      </c>
      <c r="B6807" s="383">
        <f t="shared" si="7361"/>
        <v>0</v>
      </c>
      <c r="C6807" s="383">
        <f t="shared" si="7361"/>
        <v>0</v>
      </c>
      <c r="D6807" s="383">
        <f t="shared" si="7361"/>
        <v>0</v>
      </c>
      <c r="E6807" s="383">
        <f t="shared" si="7361"/>
        <v>0</v>
      </c>
      <c r="F6807" s="384" t="str">
        <f t="shared" si="7361"/>
        <v>'SF only - Equity risk'</v>
      </c>
      <c r="G6807" s="383" t="str">
        <f t="shared" si="7361"/>
        <v>Macaulay Duration of Liabilities</v>
      </c>
      <c r="H6807" s="383">
        <f t="shared" si="7362"/>
        <v>1804</v>
      </c>
      <c r="I6807" s="383" t="str">
        <f t="shared" ref="I6807:J6807" si="7373">I6806</f>
        <v>B</v>
      </c>
      <c r="J6807" s="383">
        <f t="shared" si="7373"/>
        <v>65</v>
      </c>
      <c r="K6807" s="383">
        <f t="shared" ca="1" si="7352"/>
        <v>0</v>
      </c>
    </row>
    <row r="6808" spans="1:11" s="383" customFormat="1" ht="15" customHeight="1" x14ac:dyDescent="0.2">
      <c r="A6808" s="383">
        <f t="shared" si="7361"/>
        <v>0</v>
      </c>
      <c r="B6808" s="383">
        <f t="shared" si="7361"/>
        <v>0</v>
      </c>
      <c r="C6808" s="383">
        <f t="shared" si="7361"/>
        <v>0</v>
      </c>
      <c r="D6808" s="383">
        <f t="shared" si="7361"/>
        <v>0</v>
      </c>
      <c r="E6808" s="383">
        <f t="shared" si="7361"/>
        <v>0</v>
      </c>
      <c r="F6808" s="384" t="str">
        <f t="shared" si="7361"/>
        <v>'SF only - Equity risk'</v>
      </c>
      <c r="G6808" s="383" t="str">
        <f t="shared" si="7361"/>
        <v>Macaulay Duration of Liabilities</v>
      </c>
      <c r="H6808" s="383">
        <f t="shared" si="7362"/>
        <v>1805</v>
      </c>
      <c r="I6808" s="383" t="str">
        <f t="shared" ref="I6808:J6808" si="7374">I6807</f>
        <v>B</v>
      </c>
      <c r="J6808" s="383">
        <f t="shared" si="7374"/>
        <v>65</v>
      </c>
      <c r="K6808" s="383">
        <f t="shared" ca="1" si="7352"/>
        <v>0</v>
      </c>
    </row>
    <row r="6809" spans="1:11" s="383" customFormat="1" ht="15" customHeight="1" x14ac:dyDescent="0.2">
      <c r="A6809" s="383">
        <f t="shared" si="7361"/>
        <v>0</v>
      </c>
      <c r="B6809" s="383">
        <f t="shared" si="7361"/>
        <v>0</v>
      </c>
      <c r="C6809" s="383">
        <f t="shared" si="7361"/>
        <v>0</v>
      </c>
      <c r="D6809" s="383">
        <f t="shared" si="7361"/>
        <v>0</v>
      </c>
      <c r="E6809" s="383">
        <f t="shared" si="7361"/>
        <v>0</v>
      </c>
      <c r="F6809" s="384" t="str">
        <f t="shared" si="7361"/>
        <v>'SF only - Equity risk'</v>
      </c>
      <c r="G6809" s="383" t="str">
        <f t="shared" si="7361"/>
        <v>Macaulay Duration of Liabilities</v>
      </c>
      <c r="H6809" s="383">
        <f t="shared" si="7362"/>
        <v>1806</v>
      </c>
      <c r="I6809" s="383" t="str">
        <f t="shared" ref="I6809:J6809" si="7375">I6808</f>
        <v>B</v>
      </c>
      <c r="J6809" s="383">
        <f t="shared" si="7375"/>
        <v>65</v>
      </c>
      <c r="K6809" s="383">
        <f t="shared" ca="1" si="7352"/>
        <v>0</v>
      </c>
    </row>
    <row r="6810" spans="1:11" s="383" customFormat="1" ht="15" customHeight="1" x14ac:dyDescent="0.2">
      <c r="A6810" s="383">
        <f t="shared" si="7361"/>
        <v>0</v>
      </c>
      <c r="B6810" s="383">
        <f t="shared" si="7361"/>
        <v>0</v>
      </c>
      <c r="C6810" s="383">
        <f t="shared" si="7361"/>
        <v>0</v>
      </c>
      <c r="D6810" s="383">
        <f t="shared" si="7361"/>
        <v>0</v>
      </c>
      <c r="E6810" s="383">
        <f t="shared" si="7361"/>
        <v>0</v>
      </c>
      <c r="F6810" s="384" t="str">
        <f t="shared" si="7361"/>
        <v>'SF only - Equity risk'</v>
      </c>
      <c r="G6810" s="383" t="str">
        <f t="shared" si="7361"/>
        <v>Macaulay Duration of Liabilities</v>
      </c>
      <c r="H6810" s="383">
        <f t="shared" si="7362"/>
        <v>1807</v>
      </c>
      <c r="I6810" s="383" t="str">
        <f t="shared" ref="I6810:J6810" si="7376">I6809</f>
        <v>B</v>
      </c>
      <c r="J6810" s="383">
        <f t="shared" si="7376"/>
        <v>65</v>
      </c>
      <c r="K6810" s="383">
        <f t="shared" ca="1" si="7352"/>
        <v>0</v>
      </c>
    </row>
    <row r="6811" spans="1:11" s="383" customFormat="1" ht="15" customHeight="1" x14ac:dyDescent="0.2">
      <c r="A6811" s="383">
        <f t="shared" si="7361"/>
        <v>0</v>
      </c>
      <c r="B6811" s="383">
        <f t="shared" si="7361"/>
        <v>0</v>
      </c>
      <c r="C6811" s="383">
        <f t="shared" si="7361"/>
        <v>0</v>
      </c>
      <c r="D6811" s="383">
        <f t="shared" si="7361"/>
        <v>0</v>
      </c>
      <c r="E6811" s="383">
        <f t="shared" si="7361"/>
        <v>0</v>
      </c>
      <c r="F6811" s="384" t="str">
        <f t="shared" si="7361"/>
        <v>'SF only - Equity risk'</v>
      </c>
      <c r="G6811" s="383" t="str">
        <f t="shared" si="7361"/>
        <v>Macaulay Duration of Liabilities</v>
      </c>
      <c r="H6811" s="383">
        <f t="shared" si="7362"/>
        <v>1808</v>
      </c>
      <c r="I6811" s="383" t="str">
        <f t="shared" ref="I6811:J6811" si="7377">I6810</f>
        <v>B</v>
      </c>
      <c r="J6811" s="383">
        <f t="shared" si="7377"/>
        <v>65</v>
      </c>
      <c r="K6811" s="383">
        <f t="shared" ca="1" si="7352"/>
        <v>0</v>
      </c>
    </row>
    <row r="6812" spans="1:11" s="383" customFormat="1" ht="15" customHeight="1" x14ac:dyDescent="0.2">
      <c r="A6812" s="383">
        <f t="shared" si="7361"/>
        <v>0</v>
      </c>
      <c r="B6812" s="383">
        <f t="shared" si="7361"/>
        <v>0</v>
      </c>
      <c r="C6812" s="383">
        <f t="shared" si="7361"/>
        <v>0</v>
      </c>
      <c r="D6812" s="383">
        <f t="shared" si="7361"/>
        <v>0</v>
      </c>
      <c r="E6812" s="383">
        <f t="shared" si="7361"/>
        <v>0</v>
      </c>
      <c r="F6812" s="384" t="str">
        <f t="shared" si="7361"/>
        <v>'SF only - Equity risk'</v>
      </c>
      <c r="G6812" s="383" t="str">
        <f t="shared" si="7361"/>
        <v>Macaulay Duration of Liabilities</v>
      </c>
      <c r="H6812" s="383">
        <f t="shared" si="7362"/>
        <v>1809</v>
      </c>
      <c r="I6812" s="383" t="str">
        <f t="shared" ref="I6812:J6812" si="7378">I6811</f>
        <v>B</v>
      </c>
      <c r="J6812" s="383">
        <f t="shared" si="7378"/>
        <v>65</v>
      </c>
      <c r="K6812" s="383">
        <f t="shared" ca="1" si="7352"/>
        <v>0</v>
      </c>
    </row>
    <row r="6813" spans="1:11" s="383" customFormat="1" ht="15" customHeight="1" x14ac:dyDescent="0.2">
      <c r="A6813" s="383">
        <f t="shared" ref="A6813:G6828" si="7379">A6812</f>
        <v>0</v>
      </c>
      <c r="B6813" s="383">
        <f t="shared" si="7379"/>
        <v>0</v>
      </c>
      <c r="C6813" s="383">
        <f t="shared" si="7379"/>
        <v>0</v>
      </c>
      <c r="D6813" s="383">
        <f t="shared" si="7379"/>
        <v>0</v>
      </c>
      <c r="E6813" s="383">
        <f t="shared" si="7379"/>
        <v>0</v>
      </c>
      <c r="F6813" s="384" t="str">
        <f t="shared" si="7379"/>
        <v>'SF only - Equity risk'</v>
      </c>
      <c r="G6813" s="383" t="str">
        <f t="shared" si="7379"/>
        <v>Macaulay Duration of Liabilities</v>
      </c>
      <c r="H6813" s="383">
        <f t="shared" si="7362"/>
        <v>1810</v>
      </c>
      <c r="I6813" s="383" t="str">
        <f t="shared" ref="I6813:J6813" si="7380">I6812</f>
        <v>B</v>
      </c>
      <c r="J6813" s="383">
        <f t="shared" si="7380"/>
        <v>65</v>
      </c>
      <c r="K6813" s="383">
        <f t="shared" ca="1" si="7352"/>
        <v>0</v>
      </c>
    </row>
    <row r="6814" spans="1:11" s="383" customFormat="1" ht="15" customHeight="1" x14ac:dyDescent="0.2">
      <c r="A6814" s="383">
        <f t="shared" si="7379"/>
        <v>0</v>
      </c>
      <c r="B6814" s="383">
        <f t="shared" si="7379"/>
        <v>0</v>
      </c>
      <c r="C6814" s="383">
        <f t="shared" si="7379"/>
        <v>0</v>
      </c>
      <c r="D6814" s="383">
        <f t="shared" si="7379"/>
        <v>0</v>
      </c>
      <c r="E6814" s="383">
        <f t="shared" si="7379"/>
        <v>0</v>
      </c>
      <c r="F6814" s="384" t="str">
        <f t="shared" si="7379"/>
        <v>'SF only - Equity risk'</v>
      </c>
      <c r="G6814" s="383" t="str">
        <f t="shared" si="7379"/>
        <v>Macaulay Duration of Liabilities</v>
      </c>
      <c r="H6814" s="383">
        <f t="shared" si="7362"/>
        <v>1811</v>
      </c>
      <c r="I6814" s="383" t="str">
        <f t="shared" ref="I6814:J6814" si="7381">I6813</f>
        <v>B</v>
      </c>
      <c r="J6814" s="383">
        <f t="shared" si="7381"/>
        <v>65</v>
      </c>
      <c r="K6814" s="383">
        <f t="shared" ca="1" si="7352"/>
        <v>0</v>
      </c>
    </row>
    <row r="6815" spans="1:11" s="383" customFormat="1" ht="15" customHeight="1" x14ac:dyDescent="0.2">
      <c r="A6815" s="383">
        <f t="shared" si="7379"/>
        <v>0</v>
      </c>
      <c r="B6815" s="383">
        <f t="shared" si="7379"/>
        <v>0</v>
      </c>
      <c r="C6815" s="383">
        <f t="shared" si="7379"/>
        <v>0</v>
      </c>
      <c r="D6815" s="383">
        <f t="shared" si="7379"/>
        <v>0</v>
      </c>
      <c r="E6815" s="383">
        <f t="shared" si="7379"/>
        <v>0</v>
      </c>
      <c r="F6815" s="384" t="str">
        <f t="shared" si="7379"/>
        <v>'SF only - Equity risk'</v>
      </c>
      <c r="G6815" s="383" t="str">
        <f t="shared" si="7379"/>
        <v>Macaulay Duration of Liabilities</v>
      </c>
      <c r="H6815" s="383">
        <f t="shared" si="7362"/>
        <v>1812</v>
      </c>
      <c r="I6815" s="383" t="str">
        <f t="shared" ref="I6815:J6815" si="7382">I6814</f>
        <v>B</v>
      </c>
      <c r="J6815" s="383">
        <f t="shared" si="7382"/>
        <v>65</v>
      </c>
      <c r="K6815" s="383">
        <f t="shared" ca="1" si="7352"/>
        <v>0</v>
      </c>
    </row>
    <row r="6816" spans="1:11" s="383" customFormat="1" ht="15" customHeight="1" x14ac:dyDescent="0.2">
      <c r="A6816" s="383">
        <f t="shared" si="7379"/>
        <v>0</v>
      </c>
      <c r="B6816" s="383">
        <f t="shared" si="7379"/>
        <v>0</v>
      </c>
      <c r="C6816" s="383">
        <f t="shared" si="7379"/>
        <v>0</v>
      </c>
      <c r="D6816" s="383">
        <f t="shared" si="7379"/>
        <v>0</v>
      </c>
      <c r="E6816" s="383">
        <f t="shared" si="7379"/>
        <v>0</v>
      </c>
      <c r="F6816" s="384" t="str">
        <f t="shared" si="7379"/>
        <v>'SF only - Equity risk'</v>
      </c>
      <c r="G6816" s="383" t="str">
        <f t="shared" si="7379"/>
        <v>Macaulay Duration of Liabilities</v>
      </c>
      <c r="H6816" s="383">
        <f t="shared" si="7362"/>
        <v>1813</v>
      </c>
      <c r="I6816" s="383" t="str">
        <f t="shared" ref="I6816:J6816" si="7383">I6815</f>
        <v>B</v>
      </c>
      <c r="J6816" s="383">
        <f t="shared" si="7383"/>
        <v>65</v>
      </c>
      <c r="K6816" s="383">
        <f t="shared" ca="1" si="7352"/>
        <v>0</v>
      </c>
    </row>
    <row r="6817" spans="1:11" s="383" customFormat="1" ht="15" customHeight="1" x14ac:dyDescent="0.2">
      <c r="A6817" s="383">
        <f t="shared" si="7379"/>
        <v>0</v>
      </c>
      <c r="B6817" s="383">
        <f t="shared" si="7379"/>
        <v>0</v>
      </c>
      <c r="C6817" s="383">
        <f t="shared" si="7379"/>
        <v>0</v>
      </c>
      <c r="D6817" s="383">
        <f t="shared" si="7379"/>
        <v>0</v>
      </c>
      <c r="E6817" s="383">
        <f t="shared" si="7379"/>
        <v>0</v>
      </c>
      <c r="F6817" s="384" t="str">
        <f t="shared" si="7379"/>
        <v>'SF only - Equity risk'</v>
      </c>
      <c r="G6817" s="383" t="str">
        <f t="shared" si="7379"/>
        <v>Macaulay Duration of Liabilities</v>
      </c>
      <c r="H6817" s="383">
        <f t="shared" si="7362"/>
        <v>1814</v>
      </c>
      <c r="I6817" s="383" t="str">
        <f t="shared" ref="I6817:J6817" si="7384">I6816</f>
        <v>B</v>
      </c>
      <c r="J6817" s="383">
        <f t="shared" si="7384"/>
        <v>65</v>
      </c>
      <c r="K6817" s="383">
        <f t="shared" ca="1" si="7352"/>
        <v>0</v>
      </c>
    </row>
    <row r="6818" spans="1:11" s="383" customFormat="1" ht="15" customHeight="1" x14ac:dyDescent="0.2">
      <c r="A6818" s="383">
        <f t="shared" si="7379"/>
        <v>0</v>
      </c>
      <c r="B6818" s="383">
        <f t="shared" si="7379"/>
        <v>0</v>
      </c>
      <c r="C6818" s="383">
        <f t="shared" si="7379"/>
        <v>0</v>
      </c>
      <c r="D6818" s="383">
        <f t="shared" si="7379"/>
        <v>0</v>
      </c>
      <c r="E6818" s="383">
        <f t="shared" si="7379"/>
        <v>0</v>
      </c>
      <c r="F6818" s="384" t="str">
        <f t="shared" si="7379"/>
        <v>'SF only - Equity risk'</v>
      </c>
      <c r="G6818" s="383" t="str">
        <f t="shared" si="7379"/>
        <v>Macaulay Duration of Liabilities</v>
      </c>
      <c r="H6818" s="383">
        <f t="shared" si="7362"/>
        <v>1815</v>
      </c>
      <c r="I6818" s="383" t="str">
        <f t="shared" ref="I6818:J6818" si="7385">I6817</f>
        <v>B</v>
      </c>
      <c r="J6818" s="383">
        <f t="shared" si="7385"/>
        <v>65</v>
      </c>
      <c r="K6818" s="383">
        <f t="shared" ca="1" si="7352"/>
        <v>0</v>
      </c>
    </row>
    <row r="6819" spans="1:11" s="383" customFormat="1" ht="15" customHeight="1" x14ac:dyDescent="0.2">
      <c r="A6819" s="383">
        <f t="shared" si="7379"/>
        <v>0</v>
      </c>
      <c r="B6819" s="383">
        <f t="shared" si="7379"/>
        <v>0</v>
      </c>
      <c r="C6819" s="383">
        <f t="shared" si="7379"/>
        <v>0</v>
      </c>
      <c r="D6819" s="383">
        <f t="shared" si="7379"/>
        <v>0</v>
      </c>
      <c r="E6819" s="383">
        <f t="shared" si="7379"/>
        <v>0</v>
      </c>
      <c r="F6819" s="384" t="str">
        <f t="shared" si="7379"/>
        <v>'SF only - Equity risk'</v>
      </c>
      <c r="G6819" s="383" t="str">
        <f t="shared" si="7379"/>
        <v>Macaulay Duration of Liabilities</v>
      </c>
      <c r="H6819" s="383">
        <f t="shared" si="7362"/>
        <v>1816</v>
      </c>
      <c r="I6819" s="383" t="str">
        <f t="shared" ref="I6819:J6819" si="7386">I6818</f>
        <v>B</v>
      </c>
      <c r="J6819" s="383">
        <f t="shared" si="7386"/>
        <v>65</v>
      </c>
      <c r="K6819" s="383">
        <f t="shared" ca="1" si="7352"/>
        <v>0</v>
      </c>
    </row>
    <row r="6820" spans="1:11" s="383" customFormat="1" ht="15" customHeight="1" x14ac:dyDescent="0.2">
      <c r="A6820" s="383">
        <f t="shared" si="7379"/>
        <v>0</v>
      </c>
      <c r="B6820" s="383">
        <f t="shared" si="7379"/>
        <v>0</v>
      </c>
      <c r="C6820" s="383">
        <f t="shared" si="7379"/>
        <v>0</v>
      </c>
      <c r="D6820" s="383">
        <f t="shared" si="7379"/>
        <v>0</v>
      </c>
      <c r="E6820" s="383">
        <f t="shared" si="7379"/>
        <v>0</v>
      </c>
      <c r="F6820" s="384" t="str">
        <f t="shared" si="7379"/>
        <v>'SF only - Equity risk'</v>
      </c>
      <c r="G6820" s="383" t="str">
        <f t="shared" si="7379"/>
        <v>Macaulay Duration of Liabilities</v>
      </c>
      <c r="H6820" s="383">
        <f t="shared" si="7362"/>
        <v>1817</v>
      </c>
      <c r="I6820" s="383" t="str">
        <f t="shared" ref="I6820:J6820" si="7387">I6819</f>
        <v>B</v>
      </c>
      <c r="J6820" s="383">
        <f t="shared" si="7387"/>
        <v>65</v>
      </c>
      <c r="K6820" s="383">
        <f t="shared" ca="1" si="7352"/>
        <v>0</v>
      </c>
    </row>
    <row r="6821" spans="1:11" s="383" customFormat="1" ht="15" customHeight="1" x14ac:dyDescent="0.2">
      <c r="A6821" s="383">
        <f t="shared" si="7379"/>
        <v>0</v>
      </c>
      <c r="B6821" s="383">
        <f t="shared" si="7379"/>
        <v>0</v>
      </c>
      <c r="C6821" s="383">
        <f t="shared" si="7379"/>
        <v>0</v>
      </c>
      <c r="D6821" s="383">
        <f t="shared" si="7379"/>
        <v>0</v>
      </c>
      <c r="E6821" s="383">
        <f t="shared" si="7379"/>
        <v>0</v>
      </c>
      <c r="F6821" s="384" t="str">
        <f t="shared" si="7379"/>
        <v>'SF only - Equity risk'</v>
      </c>
      <c r="G6821" s="383" t="str">
        <f t="shared" si="7379"/>
        <v>Macaulay Duration of Liabilities</v>
      </c>
      <c r="H6821" s="383">
        <f t="shared" si="7362"/>
        <v>1818</v>
      </c>
      <c r="I6821" s="383" t="str">
        <f t="shared" ref="I6821:J6821" si="7388">I6820</f>
        <v>B</v>
      </c>
      <c r="J6821" s="383">
        <f t="shared" si="7388"/>
        <v>65</v>
      </c>
      <c r="K6821" s="383">
        <f t="shared" ca="1" si="7352"/>
        <v>0</v>
      </c>
    </row>
    <row r="6822" spans="1:11" s="383" customFormat="1" ht="15" customHeight="1" x14ac:dyDescent="0.2">
      <c r="A6822" s="383">
        <f t="shared" si="7379"/>
        <v>0</v>
      </c>
      <c r="B6822" s="383">
        <f t="shared" si="7379"/>
        <v>0</v>
      </c>
      <c r="C6822" s="383">
        <f t="shared" si="7379"/>
        <v>0</v>
      </c>
      <c r="D6822" s="383">
        <f t="shared" si="7379"/>
        <v>0</v>
      </c>
      <c r="E6822" s="383">
        <f t="shared" si="7379"/>
        <v>0</v>
      </c>
      <c r="F6822" s="384" t="str">
        <f t="shared" si="7379"/>
        <v>'SF only - Equity risk'</v>
      </c>
      <c r="G6822" s="383" t="str">
        <f t="shared" si="7379"/>
        <v>Macaulay Duration of Liabilities</v>
      </c>
      <c r="H6822" s="383">
        <f t="shared" si="7362"/>
        <v>1819</v>
      </c>
      <c r="I6822" s="383" t="str">
        <f t="shared" ref="I6822:J6822" si="7389">I6821</f>
        <v>B</v>
      </c>
      <c r="J6822" s="383">
        <f t="shared" si="7389"/>
        <v>65</v>
      </c>
      <c r="K6822" s="383">
        <f t="shared" ca="1" si="7352"/>
        <v>0</v>
      </c>
    </row>
    <row r="6823" spans="1:11" s="383" customFormat="1" ht="15" customHeight="1" x14ac:dyDescent="0.2">
      <c r="A6823" s="383">
        <f t="shared" si="7379"/>
        <v>0</v>
      </c>
      <c r="B6823" s="383">
        <f t="shared" si="7379"/>
        <v>0</v>
      </c>
      <c r="C6823" s="383">
        <f t="shared" si="7379"/>
        <v>0</v>
      </c>
      <c r="D6823" s="383">
        <f t="shared" si="7379"/>
        <v>0</v>
      </c>
      <c r="E6823" s="383">
        <f t="shared" si="7379"/>
        <v>0</v>
      </c>
      <c r="F6823" s="384" t="str">
        <f t="shared" si="7379"/>
        <v>'SF only - Equity risk'</v>
      </c>
      <c r="G6823" s="383" t="str">
        <f t="shared" si="7379"/>
        <v>Macaulay Duration of Liabilities</v>
      </c>
      <c r="H6823" s="383">
        <f t="shared" si="7362"/>
        <v>1820</v>
      </c>
      <c r="I6823" s="383" t="str">
        <f t="shared" ref="I6823:J6823" si="7390">I6822</f>
        <v>B</v>
      </c>
      <c r="J6823" s="383">
        <f t="shared" si="7390"/>
        <v>65</v>
      </c>
      <c r="K6823" s="383">
        <f t="shared" ca="1" si="7352"/>
        <v>0</v>
      </c>
    </row>
    <row r="6824" spans="1:11" s="383" customFormat="1" ht="15" customHeight="1" x14ac:dyDescent="0.2">
      <c r="A6824" s="383">
        <f t="shared" si="7379"/>
        <v>0</v>
      </c>
      <c r="B6824" s="383">
        <f t="shared" si="7379"/>
        <v>0</v>
      </c>
      <c r="C6824" s="383">
        <f t="shared" si="7379"/>
        <v>0</v>
      </c>
      <c r="D6824" s="383">
        <f t="shared" si="7379"/>
        <v>0</v>
      </c>
      <c r="E6824" s="383">
        <f t="shared" si="7379"/>
        <v>0</v>
      </c>
      <c r="F6824" s="384" t="str">
        <f t="shared" si="7379"/>
        <v>'SF only - Equity risk'</v>
      </c>
      <c r="G6824" s="383" t="str">
        <f t="shared" si="7379"/>
        <v>Macaulay Duration of Liabilities</v>
      </c>
      <c r="H6824" s="383">
        <f t="shared" si="7362"/>
        <v>1821</v>
      </c>
      <c r="I6824" s="383" t="str">
        <f t="shared" ref="I6824:J6824" si="7391">I6823</f>
        <v>B</v>
      </c>
      <c r="J6824" s="383">
        <f t="shared" si="7391"/>
        <v>65</v>
      </c>
      <c r="K6824" s="383">
        <f t="shared" ca="1" si="7352"/>
        <v>0</v>
      </c>
    </row>
    <row r="6825" spans="1:11" s="383" customFormat="1" ht="15" customHeight="1" x14ac:dyDescent="0.2">
      <c r="A6825" s="383">
        <f t="shared" si="7379"/>
        <v>0</v>
      </c>
      <c r="B6825" s="383">
        <f t="shared" si="7379"/>
        <v>0</v>
      </c>
      <c r="C6825" s="383">
        <f t="shared" si="7379"/>
        <v>0</v>
      </c>
      <c r="D6825" s="383">
        <f t="shared" si="7379"/>
        <v>0</v>
      </c>
      <c r="E6825" s="383">
        <f t="shared" si="7379"/>
        <v>0</v>
      </c>
      <c r="F6825" s="384" t="str">
        <f t="shared" si="7379"/>
        <v>'SF only - Equity risk'</v>
      </c>
      <c r="G6825" s="383" t="str">
        <f t="shared" si="7379"/>
        <v>Macaulay Duration of Liabilities</v>
      </c>
      <c r="H6825" s="383">
        <f t="shared" si="7362"/>
        <v>1822</v>
      </c>
      <c r="I6825" s="383" t="str">
        <f t="shared" ref="I6825:J6825" si="7392">I6824</f>
        <v>B</v>
      </c>
      <c r="J6825" s="383">
        <f t="shared" si="7392"/>
        <v>65</v>
      </c>
      <c r="K6825" s="383">
        <f t="shared" ca="1" si="7352"/>
        <v>0</v>
      </c>
    </row>
    <row r="6826" spans="1:11" s="383" customFormat="1" ht="15" customHeight="1" x14ac:dyDescent="0.2">
      <c r="A6826" s="383">
        <f t="shared" si="7379"/>
        <v>0</v>
      </c>
      <c r="B6826" s="383">
        <f t="shared" si="7379"/>
        <v>0</v>
      </c>
      <c r="C6826" s="383">
        <f t="shared" si="7379"/>
        <v>0</v>
      </c>
      <c r="D6826" s="383">
        <f t="shared" si="7379"/>
        <v>0</v>
      </c>
      <c r="E6826" s="383">
        <f t="shared" si="7379"/>
        <v>0</v>
      </c>
      <c r="F6826" s="384" t="str">
        <f t="shared" si="7379"/>
        <v>'SF only - Equity risk'</v>
      </c>
      <c r="G6826" s="383" t="str">
        <f t="shared" si="7379"/>
        <v>Macaulay Duration of Liabilities</v>
      </c>
      <c r="H6826" s="383">
        <f t="shared" si="7362"/>
        <v>1823</v>
      </c>
      <c r="I6826" s="383" t="str">
        <f t="shared" ref="I6826:J6826" si="7393">I6825</f>
        <v>B</v>
      </c>
      <c r="J6826" s="383">
        <f t="shared" si="7393"/>
        <v>65</v>
      </c>
      <c r="K6826" s="383">
        <f t="shared" ca="1" si="7352"/>
        <v>0</v>
      </c>
    </row>
    <row r="6827" spans="1:11" s="383" customFormat="1" ht="15" customHeight="1" x14ac:dyDescent="0.2">
      <c r="A6827" s="383">
        <f t="shared" si="7379"/>
        <v>0</v>
      </c>
      <c r="B6827" s="383">
        <f t="shared" si="7379"/>
        <v>0</v>
      </c>
      <c r="C6827" s="383">
        <f t="shared" si="7379"/>
        <v>0</v>
      </c>
      <c r="D6827" s="383">
        <f t="shared" si="7379"/>
        <v>0</v>
      </c>
      <c r="E6827" s="383">
        <f t="shared" si="7379"/>
        <v>0</v>
      </c>
      <c r="F6827" s="384" t="str">
        <f t="shared" si="7379"/>
        <v>'SF only - Equity risk'</v>
      </c>
      <c r="G6827" s="383" t="str">
        <f t="shared" si="7379"/>
        <v>Macaulay Duration of Liabilities</v>
      </c>
      <c r="H6827" s="383">
        <f t="shared" si="7362"/>
        <v>1824</v>
      </c>
      <c r="I6827" s="383" t="str">
        <f t="shared" ref="I6827:J6827" si="7394">I6826</f>
        <v>B</v>
      </c>
      <c r="J6827" s="383">
        <f t="shared" si="7394"/>
        <v>65</v>
      </c>
      <c r="K6827" s="383">
        <f t="shared" ca="1" si="7352"/>
        <v>0</v>
      </c>
    </row>
    <row r="6828" spans="1:11" s="383" customFormat="1" ht="15" customHeight="1" x14ac:dyDescent="0.2">
      <c r="A6828" s="383">
        <f t="shared" si="7379"/>
        <v>0</v>
      </c>
      <c r="B6828" s="383">
        <f t="shared" si="7379"/>
        <v>0</v>
      </c>
      <c r="C6828" s="383">
        <f t="shared" si="7379"/>
        <v>0</v>
      </c>
      <c r="D6828" s="383">
        <f t="shared" si="7379"/>
        <v>0</v>
      </c>
      <c r="E6828" s="383">
        <f t="shared" si="7379"/>
        <v>0</v>
      </c>
      <c r="F6828" s="384" t="str">
        <f t="shared" si="7379"/>
        <v>'SF only - Equity risk'</v>
      </c>
      <c r="G6828" s="383" t="str">
        <f t="shared" si="7379"/>
        <v>Macaulay Duration of Liabilities</v>
      </c>
      <c r="H6828" s="383">
        <f t="shared" si="7362"/>
        <v>1825</v>
      </c>
      <c r="I6828" s="383" t="str">
        <f t="shared" ref="I6828:J6828" si="7395">I6827</f>
        <v>B</v>
      </c>
      <c r="J6828" s="383">
        <f t="shared" si="7395"/>
        <v>65</v>
      </c>
      <c r="K6828" s="383">
        <f t="shared" ca="1" si="7352"/>
        <v>0</v>
      </c>
    </row>
    <row r="6829" spans="1:11" s="383" customFormat="1" ht="15" customHeight="1" x14ac:dyDescent="0.2">
      <c r="A6829" s="383">
        <f t="shared" ref="A6829:G6844" si="7396">A6828</f>
        <v>0</v>
      </c>
      <c r="B6829" s="383">
        <f t="shared" si="7396"/>
        <v>0</v>
      </c>
      <c r="C6829" s="383">
        <f t="shared" si="7396"/>
        <v>0</v>
      </c>
      <c r="D6829" s="383">
        <f t="shared" si="7396"/>
        <v>0</v>
      </c>
      <c r="E6829" s="383">
        <f t="shared" si="7396"/>
        <v>0</v>
      </c>
      <c r="F6829" s="384" t="str">
        <f t="shared" si="7396"/>
        <v>'SF only - Equity risk'</v>
      </c>
      <c r="G6829" s="383" t="str">
        <f t="shared" si="7396"/>
        <v>Macaulay Duration of Liabilities</v>
      </c>
      <c r="H6829" s="383">
        <f t="shared" si="7362"/>
        <v>1826</v>
      </c>
      <c r="I6829" s="383" t="str">
        <f t="shared" ref="I6829:J6829" si="7397">I6828</f>
        <v>B</v>
      </c>
      <c r="J6829" s="383">
        <f t="shared" si="7397"/>
        <v>65</v>
      </c>
      <c r="K6829" s="383">
        <f t="shared" ca="1" si="7352"/>
        <v>0</v>
      </c>
    </row>
    <row r="6830" spans="1:11" s="383" customFormat="1" ht="15" customHeight="1" x14ac:dyDescent="0.2">
      <c r="A6830" s="383">
        <f t="shared" si="7396"/>
        <v>0</v>
      </c>
      <c r="B6830" s="383">
        <f t="shared" si="7396"/>
        <v>0</v>
      </c>
      <c r="C6830" s="383">
        <f t="shared" si="7396"/>
        <v>0</v>
      </c>
      <c r="D6830" s="383">
        <f t="shared" si="7396"/>
        <v>0</v>
      </c>
      <c r="E6830" s="383">
        <f t="shared" si="7396"/>
        <v>0</v>
      </c>
      <c r="F6830" s="384" t="str">
        <f t="shared" si="7396"/>
        <v>'SF only - Equity risk'</v>
      </c>
      <c r="G6830" s="383" t="str">
        <f t="shared" si="7396"/>
        <v>Macaulay Duration of Liabilities</v>
      </c>
      <c r="H6830" s="383">
        <f t="shared" si="7362"/>
        <v>1827</v>
      </c>
      <c r="I6830" s="383" t="str">
        <f t="shared" ref="I6830:J6830" si="7398">I6829</f>
        <v>B</v>
      </c>
      <c r="J6830" s="383">
        <f t="shared" si="7398"/>
        <v>65</v>
      </c>
      <c r="K6830" s="383">
        <f t="shared" ca="1" si="7352"/>
        <v>0</v>
      </c>
    </row>
    <row r="6831" spans="1:11" s="383" customFormat="1" ht="15" customHeight="1" x14ac:dyDescent="0.2">
      <c r="A6831" s="383">
        <f t="shared" si="7396"/>
        <v>0</v>
      </c>
      <c r="B6831" s="383">
        <f t="shared" si="7396"/>
        <v>0</v>
      </c>
      <c r="C6831" s="383">
        <f t="shared" si="7396"/>
        <v>0</v>
      </c>
      <c r="D6831" s="383">
        <f t="shared" si="7396"/>
        <v>0</v>
      </c>
      <c r="E6831" s="383">
        <f t="shared" si="7396"/>
        <v>0</v>
      </c>
      <c r="F6831" s="384" t="str">
        <f t="shared" si="7396"/>
        <v>'SF only - Equity risk'</v>
      </c>
      <c r="G6831" s="383" t="str">
        <f t="shared" si="7396"/>
        <v>Macaulay Duration of Liabilities</v>
      </c>
      <c r="H6831" s="383">
        <f t="shared" si="7362"/>
        <v>1828</v>
      </c>
      <c r="I6831" s="383" t="str">
        <f t="shared" ref="I6831:J6831" si="7399">I6830</f>
        <v>B</v>
      </c>
      <c r="J6831" s="383">
        <f t="shared" si="7399"/>
        <v>65</v>
      </c>
      <c r="K6831" s="383">
        <f t="shared" ca="1" si="7352"/>
        <v>0</v>
      </c>
    </row>
    <row r="6832" spans="1:11" s="383" customFormat="1" ht="15" customHeight="1" x14ac:dyDescent="0.2">
      <c r="A6832" s="383">
        <f t="shared" si="7396"/>
        <v>0</v>
      </c>
      <c r="B6832" s="383">
        <f t="shared" si="7396"/>
        <v>0</v>
      </c>
      <c r="C6832" s="383">
        <f t="shared" si="7396"/>
        <v>0</v>
      </c>
      <c r="D6832" s="383">
        <f t="shared" si="7396"/>
        <v>0</v>
      </c>
      <c r="E6832" s="383">
        <f t="shared" si="7396"/>
        <v>0</v>
      </c>
      <c r="F6832" s="384" t="str">
        <f t="shared" si="7396"/>
        <v>'SF only - Equity risk'</v>
      </c>
      <c r="G6832" s="383" t="str">
        <f t="shared" si="7396"/>
        <v>Macaulay Duration of Liabilities</v>
      </c>
      <c r="H6832" s="383">
        <f t="shared" si="7362"/>
        <v>1829</v>
      </c>
      <c r="I6832" s="383" t="str">
        <f t="shared" ref="I6832:J6832" si="7400">I6831</f>
        <v>B</v>
      </c>
      <c r="J6832" s="383">
        <f t="shared" si="7400"/>
        <v>65</v>
      </c>
      <c r="K6832" s="383">
        <f t="shared" ca="1" si="7352"/>
        <v>0</v>
      </c>
    </row>
    <row r="6833" spans="1:11" s="383" customFormat="1" ht="15" customHeight="1" x14ac:dyDescent="0.2">
      <c r="A6833" s="383">
        <f t="shared" si="7396"/>
        <v>0</v>
      </c>
      <c r="B6833" s="383">
        <f t="shared" si="7396"/>
        <v>0</v>
      </c>
      <c r="C6833" s="383">
        <f t="shared" si="7396"/>
        <v>0</v>
      </c>
      <c r="D6833" s="383">
        <f t="shared" si="7396"/>
        <v>0</v>
      </c>
      <c r="E6833" s="383">
        <f t="shared" si="7396"/>
        <v>0</v>
      </c>
      <c r="F6833" s="384" t="str">
        <f t="shared" si="7396"/>
        <v>'SF only - Equity risk'</v>
      </c>
      <c r="G6833" s="383" t="str">
        <f t="shared" si="7396"/>
        <v>Macaulay Duration of Liabilities</v>
      </c>
      <c r="H6833" s="383">
        <f t="shared" si="7362"/>
        <v>1830</v>
      </c>
      <c r="I6833" s="383" t="str">
        <f t="shared" ref="I6833:J6833" si="7401">I6832</f>
        <v>B</v>
      </c>
      <c r="J6833" s="383">
        <f t="shared" si="7401"/>
        <v>65</v>
      </c>
      <c r="K6833" s="383">
        <f t="shared" ca="1" si="7352"/>
        <v>0</v>
      </c>
    </row>
    <row r="6834" spans="1:11" s="383" customFormat="1" ht="15" customHeight="1" x14ac:dyDescent="0.2">
      <c r="A6834" s="383">
        <f t="shared" si="7396"/>
        <v>0</v>
      </c>
      <c r="B6834" s="383">
        <f t="shared" si="7396"/>
        <v>0</v>
      </c>
      <c r="C6834" s="383">
        <f t="shared" si="7396"/>
        <v>0</v>
      </c>
      <c r="D6834" s="383">
        <f t="shared" si="7396"/>
        <v>0</v>
      </c>
      <c r="E6834" s="383">
        <f t="shared" si="7396"/>
        <v>0</v>
      </c>
      <c r="F6834" s="384" t="str">
        <f t="shared" si="7396"/>
        <v>'SF only - Equity risk'</v>
      </c>
      <c r="G6834" s="383" t="str">
        <f t="shared" si="7396"/>
        <v>Macaulay Duration of Liabilities</v>
      </c>
      <c r="H6834" s="383">
        <f t="shared" si="7362"/>
        <v>1831</v>
      </c>
      <c r="I6834" s="383" t="str">
        <f t="shared" ref="I6834:J6834" si="7402">I6833</f>
        <v>B</v>
      </c>
      <c r="J6834" s="383">
        <f t="shared" si="7402"/>
        <v>65</v>
      </c>
      <c r="K6834" s="383">
        <f t="shared" ca="1" si="7352"/>
        <v>0</v>
      </c>
    </row>
    <row r="6835" spans="1:11" s="383" customFormat="1" ht="15" customHeight="1" x14ac:dyDescent="0.2">
      <c r="A6835" s="383">
        <f t="shared" si="7396"/>
        <v>0</v>
      </c>
      <c r="B6835" s="383">
        <f t="shared" si="7396"/>
        <v>0</v>
      </c>
      <c r="C6835" s="383">
        <f t="shared" si="7396"/>
        <v>0</v>
      </c>
      <c r="D6835" s="383">
        <f t="shared" si="7396"/>
        <v>0</v>
      </c>
      <c r="E6835" s="383">
        <f t="shared" si="7396"/>
        <v>0</v>
      </c>
      <c r="F6835" s="384" t="str">
        <f t="shared" si="7396"/>
        <v>'SF only - Equity risk'</v>
      </c>
      <c r="G6835" s="383" t="str">
        <f t="shared" si="7396"/>
        <v>Macaulay Duration of Liabilities</v>
      </c>
      <c r="H6835" s="383">
        <f t="shared" si="7362"/>
        <v>1832</v>
      </c>
      <c r="I6835" s="383" t="str">
        <f t="shared" ref="I6835:J6835" si="7403">I6834</f>
        <v>B</v>
      </c>
      <c r="J6835" s="383">
        <f t="shared" si="7403"/>
        <v>65</v>
      </c>
      <c r="K6835" s="383">
        <f t="shared" ca="1" si="7352"/>
        <v>0</v>
      </c>
    </row>
    <row r="6836" spans="1:11" s="383" customFormat="1" ht="15" customHeight="1" x14ac:dyDescent="0.2">
      <c r="A6836" s="383">
        <f t="shared" si="7396"/>
        <v>0</v>
      </c>
      <c r="B6836" s="383">
        <f t="shared" si="7396"/>
        <v>0</v>
      </c>
      <c r="C6836" s="383">
        <f t="shared" si="7396"/>
        <v>0</v>
      </c>
      <c r="D6836" s="383">
        <f t="shared" si="7396"/>
        <v>0</v>
      </c>
      <c r="E6836" s="383">
        <f t="shared" si="7396"/>
        <v>0</v>
      </c>
      <c r="F6836" s="384" t="str">
        <f t="shared" si="7396"/>
        <v>'SF only - Equity risk'</v>
      </c>
      <c r="G6836" s="383" t="str">
        <f t="shared" si="7396"/>
        <v>Macaulay Duration of Liabilities</v>
      </c>
      <c r="H6836" s="383">
        <f t="shared" si="7362"/>
        <v>1833</v>
      </c>
      <c r="I6836" s="383" t="str">
        <f t="shared" ref="I6836:J6836" si="7404">I6835</f>
        <v>B</v>
      </c>
      <c r="J6836" s="383">
        <f t="shared" si="7404"/>
        <v>65</v>
      </c>
      <c r="K6836" s="383">
        <f t="shared" ca="1" si="7352"/>
        <v>0</v>
      </c>
    </row>
    <row r="6837" spans="1:11" s="383" customFormat="1" ht="15" customHeight="1" x14ac:dyDescent="0.2">
      <c r="A6837" s="383">
        <f t="shared" si="7396"/>
        <v>0</v>
      </c>
      <c r="B6837" s="383">
        <f t="shared" si="7396"/>
        <v>0</v>
      </c>
      <c r="C6837" s="383">
        <f t="shared" si="7396"/>
        <v>0</v>
      </c>
      <c r="D6837" s="383">
        <f t="shared" si="7396"/>
        <v>0</v>
      </c>
      <c r="E6837" s="383">
        <f t="shared" si="7396"/>
        <v>0</v>
      </c>
      <c r="F6837" s="384" t="str">
        <f t="shared" si="7396"/>
        <v>'SF only - Equity risk'</v>
      </c>
      <c r="G6837" s="383" t="str">
        <f t="shared" si="7396"/>
        <v>Macaulay Duration of Liabilities</v>
      </c>
      <c r="H6837" s="383">
        <f t="shared" si="7362"/>
        <v>1834</v>
      </c>
      <c r="I6837" s="383" t="str">
        <f t="shared" ref="I6837:J6837" si="7405">I6836</f>
        <v>B</v>
      </c>
      <c r="J6837" s="383">
        <f t="shared" si="7405"/>
        <v>65</v>
      </c>
      <c r="K6837" s="383">
        <f t="shared" ca="1" si="7352"/>
        <v>0</v>
      </c>
    </row>
    <row r="6838" spans="1:11" s="383" customFormat="1" ht="15" customHeight="1" x14ac:dyDescent="0.2">
      <c r="A6838" s="383">
        <f t="shared" si="7396"/>
        <v>0</v>
      </c>
      <c r="B6838" s="383">
        <f t="shared" si="7396"/>
        <v>0</v>
      </c>
      <c r="C6838" s="383">
        <f t="shared" si="7396"/>
        <v>0</v>
      </c>
      <c r="D6838" s="383">
        <f t="shared" si="7396"/>
        <v>0</v>
      </c>
      <c r="E6838" s="383">
        <f t="shared" si="7396"/>
        <v>0</v>
      </c>
      <c r="F6838" s="384" t="str">
        <f t="shared" si="7396"/>
        <v>'SF only - Equity risk'</v>
      </c>
      <c r="G6838" s="383" t="str">
        <f t="shared" si="7396"/>
        <v>Macaulay Duration of Liabilities</v>
      </c>
      <c r="H6838" s="383">
        <f t="shared" si="7362"/>
        <v>1835</v>
      </c>
      <c r="I6838" s="383" t="str">
        <f t="shared" ref="I6838:J6838" si="7406">I6837</f>
        <v>B</v>
      </c>
      <c r="J6838" s="383">
        <f t="shared" si="7406"/>
        <v>65</v>
      </c>
      <c r="K6838" s="383">
        <f t="shared" ca="1" si="7352"/>
        <v>0</v>
      </c>
    </row>
    <row r="6839" spans="1:11" s="383" customFormat="1" ht="15" customHeight="1" x14ac:dyDescent="0.2">
      <c r="A6839" s="383">
        <f t="shared" si="7396"/>
        <v>0</v>
      </c>
      <c r="B6839" s="383">
        <f t="shared" si="7396"/>
        <v>0</v>
      </c>
      <c r="C6839" s="383">
        <f t="shared" si="7396"/>
        <v>0</v>
      </c>
      <c r="D6839" s="383">
        <f t="shared" si="7396"/>
        <v>0</v>
      </c>
      <c r="E6839" s="383">
        <f t="shared" si="7396"/>
        <v>0</v>
      </c>
      <c r="F6839" s="384" t="str">
        <f t="shared" si="7396"/>
        <v>'SF only - Equity risk'</v>
      </c>
      <c r="G6839" s="383" t="str">
        <f t="shared" si="7396"/>
        <v>Macaulay Duration of Liabilities</v>
      </c>
      <c r="H6839" s="383">
        <f t="shared" si="7362"/>
        <v>1836</v>
      </c>
      <c r="I6839" s="383" t="str">
        <f t="shared" ref="I6839:J6839" si="7407">I6838</f>
        <v>B</v>
      </c>
      <c r="J6839" s="383">
        <f t="shared" si="7407"/>
        <v>65</v>
      </c>
      <c r="K6839" s="383">
        <f t="shared" ca="1" si="7352"/>
        <v>0</v>
      </c>
    </row>
    <row r="6840" spans="1:11" s="383" customFormat="1" ht="15" customHeight="1" x14ac:dyDescent="0.2">
      <c r="A6840" s="383">
        <f t="shared" si="7396"/>
        <v>0</v>
      </c>
      <c r="B6840" s="383">
        <f t="shared" si="7396"/>
        <v>0</v>
      </c>
      <c r="C6840" s="383">
        <f t="shared" si="7396"/>
        <v>0</v>
      </c>
      <c r="D6840" s="383">
        <f t="shared" si="7396"/>
        <v>0</v>
      </c>
      <c r="E6840" s="383">
        <f t="shared" si="7396"/>
        <v>0</v>
      </c>
      <c r="F6840" s="384" t="str">
        <f t="shared" si="7396"/>
        <v>'SF only - Equity risk'</v>
      </c>
      <c r="G6840" s="383" t="str">
        <f t="shared" si="7396"/>
        <v>Macaulay Duration of Liabilities</v>
      </c>
      <c r="H6840" s="383">
        <f t="shared" si="7362"/>
        <v>1837</v>
      </c>
      <c r="I6840" s="383" t="str">
        <f t="shared" ref="I6840:J6840" si="7408">I6839</f>
        <v>B</v>
      </c>
      <c r="J6840" s="383">
        <f t="shared" si="7408"/>
        <v>65</v>
      </c>
      <c r="K6840" s="383">
        <f t="shared" ca="1" si="7352"/>
        <v>0</v>
      </c>
    </row>
    <row r="6841" spans="1:11" s="383" customFormat="1" ht="15" customHeight="1" x14ac:dyDescent="0.2">
      <c r="A6841" s="383">
        <f t="shared" si="7396"/>
        <v>0</v>
      </c>
      <c r="B6841" s="383">
        <f t="shared" si="7396"/>
        <v>0</v>
      </c>
      <c r="C6841" s="383">
        <f t="shared" si="7396"/>
        <v>0</v>
      </c>
      <c r="D6841" s="383">
        <f t="shared" si="7396"/>
        <v>0</v>
      </c>
      <c r="E6841" s="383">
        <f t="shared" si="7396"/>
        <v>0</v>
      </c>
      <c r="F6841" s="384" t="str">
        <f t="shared" si="7396"/>
        <v>'SF only - Equity risk'</v>
      </c>
      <c r="G6841" s="383" t="str">
        <f t="shared" si="7396"/>
        <v>Macaulay Duration of Liabilities</v>
      </c>
      <c r="H6841" s="383">
        <f t="shared" si="7362"/>
        <v>1838</v>
      </c>
      <c r="I6841" s="383" t="str">
        <f t="shared" ref="I6841:J6841" si="7409">I6840</f>
        <v>B</v>
      </c>
      <c r="J6841" s="383">
        <f t="shared" si="7409"/>
        <v>65</v>
      </c>
      <c r="K6841" s="383">
        <f t="shared" ca="1" si="7352"/>
        <v>0</v>
      </c>
    </row>
    <row r="6842" spans="1:11" s="383" customFormat="1" ht="15" customHeight="1" x14ac:dyDescent="0.2">
      <c r="A6842" s="383">
        <f t="shared" si="7396"/>
        <v>0</v>
      </c>
      <c r="B6842" s="383">
        <f t="shared" si="7396"/>
        <v>0</v>
      </c>
      <c r="C6842" s="383">
        <f t="shared" si="7396"/>
        <v>0</v>
      </c>
      <c r="D6842" s="383">
        <f t="shared" si="7396"/>
        <v>0</v>
      </c>
      <c r="E6842" s="383">
        <f t="shared" si="7396"/>
        <v>0</v>
      </c>
      <c r="F6842" s="384" t="str">
        <f t="shared" si="7396"/>
        <v>'SF only - Equity risk'</v>
      </c>
      <c r="G6842" s="383" t="str">
        <f t="shared" si="7396"/>
        <v>Macaulay Duration of Liabilities</v>
      </c>
      <c r="H6842" s="383">
        <f t="shared" si="7362"/>
        <v>1839</v>
      </c>
      <c r="I6842" s="383" t="str">
        <f t="shared" ref="I6842:J6842" si="7410">I6841</f>
        <v>B</v>
      </c>
      <c r="J6842" s="383">
        <f t="shared" si="7410"/>
        <v>65</v>
      </c>
      <c r="K6842" s="383">
        <f t="shared" ca="1" si="7352"/>
        <v>0</v>
      </c>
    </row>
    <row r="6843" spans="1:11" s="383" customFormat="1" ht="15" customHeight="1" x14ac:dyDescent="0.2">
      <c r="A6843" s="383">
        <f t="shared" si="7396"/>
        <v>0</v>
      </c>
      <c r="B6843" s="383">
        <f t="shared" si="7396"/>
        <v>0</v>
      </c>
      <c r="C6843" s="383">
        <f t="shared" si="7396"/>
        <v>0</v>
      </c>
      <c r="D6843" s="383">
        <f t="shared" si="7396"/>
        <v>0</v>
      </c>
      <c r="E6843" s="383">
        <f t="shared" si="7396"/>
        <v>0</v>
      </c>
      <c r="F6843" s="384" t="str">
        <f t="shared" si="7396"/>
        <v>'SF only - Equity risk'</v>
      </c>
      <c r="G6843" s="383" t="str">
        <f t="shared" si="7396"/>
        <v>Macaulay Duration of Liabilities</v>
      </c>
      <c r="H6843" s="383">
        <f t="shared" si="7362"/>
        <v>1840</v>
      </c>
      <c r="I6843" s="383" t="str">
        <f t="shared" ref="I6843:J6843" si="7411">I6842</f>
        <v>B</v>
      </c>
      <c r="J6843" s="383">
        <f t="shared" si="7411"/>
        <v>65</v>
      </c>
      <c r="K6843" s="383">
        <f t="shared" ca="1" si="7352"/>
        <v>0</v>
      </c>
    </row>
    <row r="6844" spans="1:11" s="383" customFormat="1" ht="15" customHeight="1" x14ac:dyDescent="0.2">
      <c r="A6844" s="383">
        <f t="shared" si="7396"/>
        <v>0</v>
      </c>
      <c r="B6844" s="383">
        <f t="shared" si="7396"/>
        <v>0</v>
      </c>
      <c r="C6844" s="383">
        <f t="shared" si="7396"/>
        <v>0</v>
      </c>
      <c r="D6844" s="383">
        <f t="shared" si="7396"/>
        <v>0</v>
      </c>
      <c r="E6844" s="383">
        <f t="shared" si="7396"/>
        <v>0</v>
      </c>
      <c r="F6844" s="384" t="str">
        <f t="shared" si="7396"/>
        <v>'SF only - Equity risk'</v>
      </c>
      <c r="G6844" s="383" t="str">
        <f t="shared" si="7396"/>
        <v>Macaulay Duration of Liabilities</v>
      </c>
      <c r="H6844" s="383">
        <f t="shared" si="7362"/>
        <v>1841</v>
      </c>
      <c r="I6844" s="383" t="str">
        <f t="shared" ref="I6844:J6844" si="7412">I6843</f>
        <v>B</v>
      </c>
      <c r="J6844" s="383">
        <f t="shared" si="7412"/>
        <v>65</v>
      </c>
      <c r="K6844" s="383">
        <f t="shared" ca="1" si="7352"/>
        <v>0</v>
      </c>
    </row>
    <row r="6845" spans="1:11" s="383" customFormat="1" ht="15" customHeight="1" x14ac:dyDescent="0.2">
      <c r="A6845" s="383">
        <f t="shared" ref="A6845:G6860" si="7413">A6844</f>
        <v>0</v>
      </c>
      <c r="B6845" s="383">
        <f t="shared" si="7413"/>
        <v>0</v>
      </c>
      <c r="C6845" s="383">
        <f t="shared" si="7413"/>
        <v>0</v>
      </c>
      <c r="D6845" s="383">
        <f t="shared" si="7413"/>
        <v>0</v>
      </c>
      <c r="E6845" s="383">
        <f t="shared" si="7413"/>
        <v>0</v>
      </c>
      <c r="F6845" s="384" t="str">
        <f t="shared" si="7413"/>
        <v>'SF only - Equity risk'</v>
      </c>
      <c r="G6845" s="383" t="str">
        <f t="shared" si="7413"/>
        <v>Macaulay Duration of Liabilities</v>
      </c>
      <c r="H6845" s="383">
        <f t="shared" si="7362"/>
        <v>1842</v>
      </c>
      <c r="I6845" s="383" t="str">
        <f t="shared" ref="I6845:J6845" si="7414">I6844</f>
        <v>B</v>
      </c>
      <c r="J6845" s="383">
        <f t="shared" si="7414"/>
        <v>65</v>
      </c>
      <c r="K6845" s="383">
        <f t="shared" ca="1" si="7352"/>
        <v>0</v>
      </c>
    </row>
    <row r="6846" spans="1:11" s="383" customFormat="1" ht="15" customHeight="1" x14ac:dyDescent="0.2">
      <c r="A6846" s="383">
        <f t="shared" si="7413"/>
        <v>0</v>
      </c>
      <c r="B6846" s="383">
        <f t="shared" si="7413"/>
        <v>0</v>
      </c>
      <c r="C6846" s="383">
        <f t="shared" si="7413"/>
        <v>0</v>
      </c>
      <c r="D6846" s="383">
        <f t="shared" si="7413"/>
        <v>0</v>
      </c>
      <c r="E6846" s="383">
        <f t="shared" si="7413"/>
        <v>0</v>
      </c>
      <c r="F6846" s="384" t="str">
        <f t="shared" si="7413"/>
        <v>'SF only - Equity risk'</v>
      </c>
      <c r="G6846" s="383" t="str">
        <f t="shared" si="7413"/>
        <v>Macaulay Duration of Liabilities</v>
      </c>
      <c r="H6846" s="383">
        <f t="shared" si="7362"/>
        <v>1843</v>
      </c>
      <c r="I6846" s="383" t="str">
        <f t="shared" ref="I6846:J6846" si="7415">I6845</f>
        <v>B</v>
      </c>
      <c r="J6846" s="383">
        <f t="shared" si="7415"/>
        <v>65</v>
      </c>
      <c r="K6846" s="383">
        <f t="shared" ca="1" si="7352"/>
        <v>0</v>
      </c>
    </row>
    <row r="6847" spans="1:11" s="383" customFormat="1" ht="15" customHeight="1" x14ac:dyDescent="0.2">
      <c r="A6847" s="383">
        <f t="shared" si="7413"/>
        <v>0</v>
      </c>
      <c r="B6847" s="383">
        <f t="shared" si="7413"/>
        <v>0</v>
      </c>
      <c r="C6847" s="383">
        <f t="shared" si="7413"/>
        <v>0</v>
      </c>
      <c r="D6847" s="383">
        <f t="shared" si="7413"/>
        <v>0</v>
      </c>
      <c r="E6847" s="383">
        <f t="shared" si="7413"/>
        <v>0</v>
      </c>
      <c r="F6847" s="384" t="str">
        <f t="shared" si="7413"/>
        <v>'SF only - Equity risk'</v>
      </c>
      <c r="G6847" s="383" t="str">
        <f t="shared" si="7413"/>
        <v>Macaulay Duration of Liabilities</v>
      </c>
      <c r="H6847" s="383">
        <f t="shared" si="7362"/>
        <v>1844</v>
      </c>
      <c r="I6847" s="383" t="str">
        <f t="shared" ref="I6847:J6847" si="7416">I6846</f>
        <v>B</v>
      </c>
      <c r="J6847" s="383">
        <f t="shared" si="7416"/>
        <v>65</v>
      </c>
      <c r="K6847" s="383">
        <f t="shared" ca="1" si="7352"/>
        <v>0</v>
      </c>
    </row>
    <row r="6848" spans="1:11" s="383" customFormat="1" ht="15" customHeight="1" x14ac:dyDescent="0.2">
      <c r="A6848" s="383">
        <f t="shared" si="7413"/>
        <v>0</v>
      </c>
      <c r="B6848" s="383">
        <f t="shared" si="7413"/>
        <v>0</v>
      </c>
      <c r="C6848" s="383">
        <f t="shared" si="7413"/>
        <v>0</v>
      </c>
      <c r="D6848" s="383">
        <f t="shared" si="7413"/>
        <v>0</v>
      </c>
      <c r="E6848" s="383">
        <f t="shared" si="7413"/>
        <v>0</v>
      </c>
      <c r="F6848" s="384" t="str">
        <f t="shared" si="7413"/>
        <v>'SF only - Equity risk'</v>
      </c>
      <c r="G6848" s="383" t="str">
        <f t="shared" si="7413"/>
        <v>Macaulay Duration of Liabilities</v>
      </c>
      <c r="H6848" s="383">
        <f t="shared" si="7362"/>
        <v>1845</v>
      </c>
      <c r="I6848" s="383" t="str">
        <f t="shared" ref="I6848:J6848" si="7417">I6847</f>
        <v>B</v>
      </c>
      <c r="J6848" s="383">
        <f t="shared" si="7417"/>
        <v>65</v>
      </c>
      <c r="K6848" s="383">
        <f t="shared" ca="1" si="7352"/>
        <v>0</v>
      </c>
    </row>
    <row r="6849" spans="1:11" s="383" customFormat="1" ht="15" customHeight="1" x14ac:dyDescent="0.2">
      <c r="A6849" s="383">
        <f t="shared" si="7413"/>
        <v>0</v>
      </c>
      <c r="B6849" s="383">
        <f t="shared" si="7413"/>
        <v>0</v>
      </c>
      <c r="C6849" s="383">
        <f t="shared" si="7413"/>
        <v>0</v>
      </c>
      <c r="D6849" s="383">
        <f t="shared" si="7413"/>
        <v>0</v>
      </c>
      <c r="E6849" s="383">
        <f t="shared" si="7413"/>
        <v>0</v>
      </c>
      <c r="F6849" s="384" t="str">
        <f t="shared" si="7413"/>
        <v>'SF only - Equity risk'</v>
      </c>
      <c r="G6849" s="383" t="str">
        <f t="shared" si="7413"/>
        <v>Macaulay Duration of Liabilities</v>
      </c>
      <c r="H6849" s="383">
        <f t="shared" si="7362"/>
        <v>1846</v>
      </c>
      <c r="I6849" s="383" t="str">
        <f t="shared" ref="I6849:J6849" si="7418">I6848</f>
        <v>B</v>
      </c>
      <c r="J6849" s="383">
        <f t="shared" si="7418"/>
        <v>65</v>
      </c>
      <c r="K6849" s="383">
        <f t="shared" ca="1" si="7352"/>
        <v>0</v>
      </c>
    </row>
    <row r="6850" spans="1:11" s="383" customFormat="1" ht="15" customHeight="1" x14ac:dyDescent="0.2">
      <c r="A6850" s="383">
        <f t="shared" si="7413"/>
        <v>0</v>
      </c>
      <c r="B6850" s="383">
        <f t="shared" si="7413"/>
        <v>0</v>
      </c>
      <c r="C6850" s="383">
        <f t="shared" si="7413"/>
        <v>0</v>
      </c>
      <c r="D6850" s="383">
        <f t="shared" si="7413"/>
        <v>0</v>
      </c>
      <c r="E6850" s="383">
        <f t="shared" si="7413"/>
        <v>0</v>
      </c>
      <c r="F6850" s="384" t="str">
        <f t="shared" si="7413"/>
        <v>'SF only - Equity risk'</v>
      </c>
      <c r="G6850" s="383" t="str">
        <f t="shared" si="7413"/>
        <v>Macaulay Duration of Liabilities</v>
      </c>
      <c r="H6850" s="383">
        <f t="shared" si="7362"/>
        <v>1847</v>
      </c>
      <c r="I6850" s="383" t="str">
        <f t="shared" ref="I6850:J6850" si="7419">I6849</f>
        <v>B</v>
      </c>
      <c r="J6850" s="383">
        <f t="shared" si="7419"/>
        <v>65</v>
      </c>
      <c r="K6850" s="383">
        <f t="shared" ca="1" si="7352"/>
        <v>0</v>
      </c>
    </row>
    <row r="6851" spans="1:11" s="383" customFormat="1" ht="15" customHeight="1" x14ac:dyDescent="0.2">
      <c r="A6851" s="383">
        <f t="shared" si="7413"/>
        <v>0</v>
      </c>
      <c r="B6851" s="383">
        <f t="shared" si="7413"/>
        <v>0</v>
      </c>
      <c r="C6851" s="383">
        <f t="shared" si="7413"/>
        <v>0</v>
      </c>
      <c r="D6851" s="383">
        <f t="shared" si="7413"/>
        <v>0</v>
      </c>
      <c r="E6851" s="383">
        <f t="shared" si="7413"/>
        <v>0</v>
      </c>
      <c r="F6851" s="384" t="str">
        <f t="shared" si="7413"/>
        <v>'SF only - Equity risk'</v>
      </c>
      <c r="G6851" s="383" t="str">
        <f t="shared" si="7413"/>
        <v>Macaulay Duration of Liabilities</v>
      </c>
      <c r="H6851" s="383">
        <f t="shared" si="7362"/>
        <v>1848</v>
      </c>
      <c r="I6851" s="383" t="str">
        <f t="shared" ref="I6851:J6851" si="7420">I6850</f>
        <v>B</v>
      </c>
      <c r="J6851" s="383">
        <f t="shared" si="7420"/>
        <v>65</v>
      </c>
      <c r="K6851" s="383">
        <f t="shared" ca="1" si="7352"/>
        <v>0</v>
      </c>
    </row>
    <row r="6852" spans="1:11" s="383" customFormat="1" ht="15" customHeight="1" x14ac:dyDescent="0.2">
      <c r="A6852" s="383">
        <f t="shared" si="7413"/>
        <v>0</v>
      </c>
      <c r="B6852" s="383">
        <f t="shared" si="7413"/>
        <v>0</v>
      </c>
      <c r="C6852" s="383">
        <f t="shared" si="7413"/>
        <v>0</v>
      </c>
      <c r="D6852" s="383">
        <f t="shared" si="7413"/>
        <v>0</v>
      </c>
      <c r="E6852" s="383">
        <f t="shared" si="7413"/>
        <v>0</v>
      </c>
      <c r="F6852" s="384" t="str">
        <f t="shared" si="7413"/>
        <v>'SF only - Equity risk'</v>
      </c>
      <c r="G6852" s="383" t="str">
        <f t="shared" si="7413"/>
        <v>Macaulay Duration of Liabilities</v>
      </c>
      <c r="H6852" s="383">
        <f t="shared" si="7362"/>
        <v>1849</v>
      </c>
      <c r="I6852" s="383" t="str">
        <f t="shared" ref="I6852:J6852" si="7421">I6851</f>
        <v>B</v>
      </c>
      <c r="J6852" s="383">
        <f t="shared" si="7421"/>
        <v>65</v>
      </c>
      <c r="K6852" s="383">
        <f t="shared" ref="K6852:K6915" ca="1" si="7422">INDEX(INDIRECT(CONCATENATE($F6852,"!$1:$1048576")),MATCH($H6852,INDIRECT(CONCATENATE($F6852,"!$",$I6852,":$",$I6852)),0),MATCH($G6852,INDIRECT(CONCATENATE($F6852,"!$",$J6852,":$",$J6852)),0))</f>
        <v>0</v>
      </c>
    </row>
    <row r="6853" spans="1:11" s="383" customFormat="1" ht="15" customHeight="1" x14ac:dyDescent="0.2">
      <c r="A6853" s="383">
        <f t="shared" si="7413"/>
        <v>0</v>
      </c>
      <c r="B6853" s="383">
        <f t="shared" si="7413"/>
        <v>0</v>
      </c>
      <c r="C6853" s="383">
        <f t="shared" si="7413"/>
        <v>0</v>
      </c>
      <c r="D6853" s="383">
        <f t="shared" si="7413"/>
        <v>0</v>
      </c>
      <c r="E6853" s="383">
        <f t="shared" si="7413"/>
        <v>0</v>
      </c>
      <c r="F6853" s="384" t="str">
        <f t="shared" si="7413"/>
        <v>'SF only - Equity risk'</v>
      </c>
      <c r="G6853" s="383" t="str">
        <f t="shared" si="7413"/>
        <v>Macaulay Duration of Liabilities</v>
      </c>
      <c r="H6853" s="383">
        <f t="shared" si="7362"/>
        <v>1850</v>
      </c>
      <c r="I6853" s="383" t="str">
        <f t="shared" ref="I6853:J6853" si="7423">I6852</f>
        <v>B</v>
      </c>
      <c r="J6853" s="383">
        <f t="shared" si="7423"/>
        <v>65</v>
      </c>
      <c r="K6853" s="383">
        <f t="shared" ca="1" si="7422"/>
        <v>0</v>
      </c>
    </row>
    <row r="6854" spans="1:11" s="383" customFormat="1" ht="15" customHeight="1" x14ac:dyDescent="0.2">
      <c r="A6854" s="383">
        <f t="shared" si="7413"/>
        <v>0</v>
      </c>
      <c r="B6854" s="383">
        <f t="shared" si="7413"/>
        <v>0</v>
      </c>
      <c r="C6854" s="383">
        <f t="shared" si="7413"/>
        <v>0</v>
      </c>
      <c r="D6854" s="383">
        <f t="shared" si="7413"/>
        <v>0</v>
      </c>
      <c r="E6854" s="383">
        <f t="shared" si="7413"/>
        <v>0</v>
      </c>
      <c r="F6854" s="384" t="str">
        <f t="shared" si="7413"/>
        <v>'SF only - Equity risk'</v>
      </c>
      <c r="G6854" s="383" t="str">
        <f t="shared" si="7413"/>
        <v>Macaulay Duration of Liabilities</v>
      </c>
      <c r="H6854" s="383">
        <f t="shared" si="7362"/>
        <v>1851</v>
      </c>
      <c r="I6854" s="383" t="str">
        <f t="shared" ref="I6854:J6854" si="7424">I6853</f>
        <v>B</v>
      </c>
      <c r="J6854" s="383">
        <f t="shared" si="7424"/>
        <v>65</v>
      </c>
      <c r="K6854" s="383">
        <f t="shared" ca="1" si="7422"/>
        <v>0</v>
      </c>
    </row>
    <row r="6855" spans="1:11" s="383" customFormat="1" ht="15" customHeight="1" x14ac:dyDescent="0.2">
      <c r="A6855" s="383">
        <f t="shared" si="7413"/>
        <v>0</v>
      </c>
      <c r="B6855" s="383">
        <f t="shared" si="7413"/>
        <v>0</v>
      </c>
      <c r="C6855" s="383">
        <f t="shared" si="7413"/>
        <v>0</v>
      </c>
      <c r="D6855" s="383">
        <f t="shared" si="7413"/>
        <v>0</v>
      </c>
      <c r="E6855" s="383">
        <f t="shared" si="7413"/>
        <v>0</v>
      </c>
      <c r="F6855" s="384" t="str">
        <f t="shared" si="7413"/>
        <v>'SF only - Equity risk'</v>
      </c>
      <c r="G6855" s="383" t="str">
        <f t="shared" si="7413"/>
        <v>Macaulay Duration of Liabilities</v>
      </c>
      <c r="H6855" s="383">
        <f t="shared" si="7362"/>
        <v>1852</v>
      </c>
      <c r="I6855" s="383" t="str">
        <f t="shared" ref="I6855:J6855" si="7425">I6854</f>
        <v>B</v>
      </c>
      <c r="J6855" s="383">
        <f t="shared" si="7425"/>
        <v>65</v>
      </c>
      <c r="K6855" s="383">
        <f t="shared" ca="1" si="7422"/>
        <v>0</v>
      </c>
    </row>
    <row r="6856" spans="1:11" s="383" customFormat="1" ht="15" customHeight="1" x14ac:dyDescent="0.2">
      <c r="A6856" s="383">
        <f t="shared" si="7413"/>
        <v>0</v>
      </c>
      <c r="B6856" s="383">
        <f t="shared" si="7413"/>
        <v>0</v>
      </c>
      <c r="C6856" s="383">
        <f t="shared" si="7413"/>
        <v>0</v>
      </c>
      <c r="D6856" s="383">
        <f t="shared" si="7413"/>
        <v>0</v>
      </c>
      <c r="E6856" s="383">
        <f t="shared" si="7413"/>
        <v>0</v>
      </c>
      <c r="F6856" s="384" t="str">
        <f t="shared" si="7413"/>
        <v>'SF only - Equity risk'</v>
      </c>
      <c r="G6856" s="383" t="str">
        <f t="shared" si="7413"/>
        <v>Macaulay Duration of Liabilities</v>
      </c>
      <c r="H6856" s="383">
        <f t="shared" si="7362"/>
        <v>1853</v>
      </c>
      <c r="I6856" s="383" t="str">
        <f t="shared" ref="I6856:J6856" si="7426">I6855</f>
        <v>B</v>
      </c>
      <c r="J6856" s="383">
        <f t="shared" si="7426"/>
        <v>65</v>
      </c>
      <c r="K6856" s="383">
        <f t="shared" ca="1" si="7422"/>
        <v>0</v>
      </c>
    </row>
    <row r="6857" spans="1:11" s="383" customFormat="1" ht="15" customHeight="1" x14ac:dyDescent="0.2">
      <c r="A6857" s="383">
        <f t="shared" si="7413"/>
        <v>0</v>
      </c>
      <c r="B6857" s="383">
        <f t="shared" si="7413"/>
        <v>0</v>
      </c>
      <c r="C6857" s="383">
        <f t="shared" si="7413"/>
        <v>0</v>
      </c>
      <c r="D6857" s="383">
        <f t="shared" si="7413"/>
        <v>0</v>
      </c>
      <c r="E6857" s="383">
        <f t="shared" si="7413"/>
        <v>0</v>
      </c>
      <c r="F6857" s="384" t="str">
        <f t="shared" si="7413"/>
        <v>'SF only - Equity risk'</v>
      </c>
      <c r="G6857" s="383" t="str">
        <f t="shared" si="7413"/>
        <v>Macaulay Duration of Liabilities</v>
      </c>
      <c r="H6857" s="383">
        <f t="shared" si="7362"/>
        <v>1854</v>
      </c>
      <c r="I6857" s="383" t="str">
        <f t="shared" ref="I6857:J6857" si="7427">I6856</f>
        <v>B</v>
      </c>
      <c r="J6857" s="383">
        <f t="shared" si="7427"/>
        <v>65</v>
      </c>
      <c r="K6857" s="383">
        <f t="shared" ca="1" si="7422"/>
        <v>0</v>
      </c>
    </row>
    <row r="6858" spans="1:11" s="383" customFormat="1" ht="15" customHeight="1" x14ac:dyDescent="0.2">
      <c r="A6858" s="383">
        <f t="shared" si="7413"/>
        <v>0</v>
      </c>
      <c r="B6858" s="383">
        <f t="shared" si="7413"/>
        <v>0</v>
      </c>
      <c r="C6858" s="383">
        <f t="shared" si="7413"/>
        <v>0</v>
      </c>
      <c r="D6858" s="383">
        <f t="shared" si="7413"/>
        <v>0</v>
      </c>
      <c r="E6858" s="383">
        <f t="shared" si="7413"/>
        <v>0</v>
      </c>
      <c r="F6858" s="384" t="str">
        <f t="shared" si="7413"/>
        <v>'SF only - Equity risk'</v>
      </c>
      <c r="G6858" s="383" t="str">
        <f t="shared" si="7413"/>
        <v>Macaulay Duration of Liabilities</v>
      </c>
      <c r="H6858" s="383">
        <f t="shared" si="7362"/>
        <v>1855</v>
      </c>
      <c r="I6858" s="383" t="str">
        <f t="shared" ref="I6858:J6858" si="7428">I6857</f>
        <v>B</v>
      </c>
      <c r="J6858" s="383">
        <f t="shared" si="7428"/>
        <v>65</v>
      </c>
      <c r="K6858" s="383">
        <f t="shared" ca="1" si="7422"/>
        <v>0</v>
      </c>
    </row>
    <row r="6859" spans="1:11" s="383" customFormat="1" ht="15" customHeight="1" x14ac:dyDescent="0.2">
      <c r="A6859" s="383">
        <f t="shared" si="7413"/>
        <v>0</v>
      </c>
      <c r="B6859" s="383">
        <f t="shared" si="7413"/>
        <v>0</v>
      </c>
      <c r="C6859" s="383">
        <f t="shared" si="7413"/>
        <v>0</v>
      </c>
      <c r="D6859" s="383">
        <f t="shared" si="7413"/>
        <v>0</v>
      </c>
      <c r="E6859" s="383">
        <f t="shared" si="7413"/>
        <v>0</v>
      </c>
      <c r="F6859" s="384" t="str">
        <f t="shared" si="7413"/>
        <v>'SF only - Equity risk'</v>
      </c>
      <c r="G6859" s="383" t="str">
        <f t="shared" si="7413"/>
        <v>Macaulay Duration of Liabilities</v>
      </c>
      <c r="H6859" s="383">
        <f t="shared" si="7362"/>
        <v>1856</v>
      </c>
      <c r="I6859" s="383" t="str">
        <f t="shared" ref="I6859:J6859" si="7429">I6858</f>
        <v>B</v>
      </c>
      <c r="J6859" s="383">
        <f t="shared" si="7429"/>
        <v>65</v>
      </c>
      <c r="K6859" s="383">
        <f t="shared" ca="1" si="7422"/>
        <v>0</v>
      </c>
    </row>
    <row r="6860" spans="1:11" s="383" customFormat="1" ht="15" customHeight="1" x14ac:dyDescent="0.2">
      <c r="A6860" s="383">
        <f t="shared" si="7413"/>
        <v>0</v>
      </c>
      <c r="B6860" s="383">
        <f t="shared" si="7413"/>
        <v>0</v>
      </c>
      <c r="C6860" s="383">
        <f t="shared" si="7413"/>
        <v>0</v>
      </c>
      <c r="D6860" s="383">
        <f t="shared" si="7413"/>
        <v>0</v>
      </c>
      <c r="E6860" s="383">
        <f t="shared" si="7413"/>
        <v>0</v>
      </c>
      <c r="F6860" s="384" t="str">
        <f t="shared" si="7413"/>
        <v>'SF only - Equity risk'</v>
      </c>
      <c r="G6860" s="383" t="str">
        <f t="shared" si="7413"/>
        <v>Macaulay Duration of Liabilities</v>
      </c>
      <c r="H6860" s="383">
        <f t="shared" si="7362"/>
        <v>1857</v>
      </c>
      <c r="I6860" s="383" t="str">
        <f t="shared" ref="I6860:J6860" si="7430">I6859</f>
        <v>B</v>
      </c>
      <c r="J6860" s="383">
        <f t="shared" si="7430"/>
        <v>65</v>
      </c>
      <c r="K6860" s="383">
        <f t="shared" ca="1" si="7422"/>
        <v>0</v>
      </c>
    </row>
    <row r="6861" spans="1:11" s="383" customFormat="1" ht="15" customHeight="1" x14ac:dyDescent="0.2">
      <c r="A6861" s="383">
        <f t="shared" ref="A6861:G6876" si="7431">A6860</f>
        <v>0</v>
      </c>
      <c r="B6861" s="383">
        <f t="shared" si="7431"/>
        <v>0</v>
      </c>
      <c r="C6861" s="383">
        <f t="shared" si="7431"/>
        <v>0</v>
      </c>
      <c r="D6861" s="383">
        <f t="shared" si="7431"/>
        <v>0</v>
      </c>
      <c r="E6861" s="383">
        <f t="shared" si="7431"/>
        <v>0</v>
      </c>
      <c r="F6861" s="384" t="str">
        <f t="shared" si="7431"/>
        <v>'SF only - Equity risk'</v>
      </c>
      <c r="G6861" s="383" t="str">
        <f t="shared" si="7431"/>
        <v>Macaulay Duration of Liabilities</v>
      </c>
      <c r="H6861" s="383">
        <f t="shared" ref="H6861:H6924" si="7432">H1861</f>
        <v>1858</v>
      </c>
      <c r="I6861" s="383" t="str">
        <f t="shared" ref="I6861:J6861" si="7433">I6860</f>
        <v>B</v>
      </c>
      <c r="J6861" s="383">
        <f t="shared" si="7433"/>
        <v>65</v>
      </c>
      <c r="K6861" s="383">
        <f t="shared" ca="1" si="7422"/>
        <v>0</v>
      </c>
    </row>
    <row r="6862" spans="1:11" s="383" customFormat="1" ht="15" customHeight="1" x14ac:dyDescent="0.2">
      <c r="A6862" s="383">
        <f t="shared" si="7431"/>
        <v>0</v>
      </c>
      <c r="B6862" s="383">
        <f t="shared" si="7431"/>
        <v>0</v>
      </c>
      <c r="C6862" s="383">
        <f t="shared" si="7431"/>
        <v>0</v>
      </c>
      <c r="D6862" s="383">
        <f t="shared" si="7431"/>
        <v>0</v>
      </c>
      <c r="E6862" s="383">
        <f t="shared" si="7431"/>
        <v>0</v>
      </c>
      <c r="F6862" s="384" t="str">
        <f t="shared" si="7431"/>
        <v>'SF only - Equity risk'</v>
      </c>
      <c r="G6862" s="383" t="str">
        <f t="shared" si="7431"/>
        <v>Macaulay Duration of Liabilities</v>
      </c>
      <c r="H6862" s="383">
        <f t="shared" si="7432"/>
        <v>1859</v>
      </c>
      <c r="I6862" s="383" t="str">
        <f t="shared" ref="I6862:J6862" si="7434">I6861</f>
        <v>B</v>
      </c>
      <c r="J6862" s="383">
        <f t="shared" si="7434"/>
        <v>65</v>
      </c>
      <c r="K6862" s="383">
        <f t="shared" ca="1" si="7422"/>
        <v>0</v>
      </c>
    </row>
    <row r="6863" spans="1:11" s="383" customFormat="1" ht="15" customHeight="1" x14ac:dyDescent="0.2">
      <c r="A6863" s="383">
        <f t="shared" si="7431"/>
        <v>0</v>
      </c>
      <c r="B6863" s="383">
        <f t="shared" si="7431"/>
        <v>0</v>
      </c>
      <c r="C6863" s="383">
        <f t="shared" si="7431"/>
        <v>0</v>
      </c>
      <c r="D6863" s="383">
        <f t="shared" si="7431"/>
        <v>0</v>
      </c>
      <c r="E6863" s="383">
        <f t="shared" si="7431"/>
        <v>0</v>
      </c>
      <c r="F6863" s="384" t="str">
        <f t="shared" si="7431"/>
        <v>'SF only - Equity risk'</v>
      </c>
      <c r="G6863" s="383" t="str">
        <f t="shared" si="7431"/>
        <v>Macaulay Duration of Liabilities</v>
      </c>
      <c r="H6863" s="383">
        <f t="shared" si="7432"/>
        <v>1860</v>
      </c>
      <c r="I6863" s="383" t="str">
        <f t="shared" ref="I6863:J6863" si="7435">I6862</f>
        <v>B</v>
      </c>
      <c r="J6863" s="383">
        <f t="shared" si="7435"/>
        <v>65</v>
      </c>
      <c r="K6863" s="383">
        <f t="shared" ca="1" si="7422"/>
        <v>0</v>
      </c>
    </row>
    <row r="6864" spans="1:11" s="383" customFormat="1" ht="15" customHeight="1" x14ac:dyDescent="0.2">
      <c r="A6864" s="383">
        <f t="shared" si="7431"/>
        <v>0</v>
      </c>
      <c r="B6864" s="383">
        <f t="shared" si="7431"/>
        <v>0</v>
      </c>
      <c r="C6864" s="383">
        <f t="shared" si="7431"/>
        <v>0</v>
      </c>
      <c r="D6864" s="383">
        <f t="shared" si="7431"/>
        <v>0</v>
      </c>
      <c r="E6864" s="383">
        <f t="shared" si="7431"/>
        <v>0</v>
      </c>
      <c r="F6864" s="384" t="str">
        <f t="shared" si="7431"/>
        <v>'SF only - Equity risk'</v>
      </c>
      <c r="G6864" s="383" t="str">
        <f t="shared" si="7431"/>
        <v>Macaulay Duration of Liabilities</v>
      </c>
      <c r="H6864" s="383">
        <f t="shared" si="7432"/>
        <v>1861</v>
      </c>
      <c r="I6864" s="383" t="str">
        <f t="shared" ref="I6864:J6864" si="7436">I6863</f>
        <v>B</v>
      </c>
      <c r="J6864" s="383">
        <f t="shared" si="7436"/>
        <v>65</v>
      </c>
      <c r="K6864" s="383">
        <f t="shared" ca="1" si="7422"/>
        <v>0</v>
      </c>
    </row>
    <row r="6865" spans="1:11" s="383" customFormat="1" ht="15" customHeight="1" x14ac:dyDescent="0.2">
      <c r="A6865" s="383">
        <f t="shared" si="7431"/>
        <v>0</v>
      </c>
      <c r="B6865" s="383">
        <f t="shared" si="7431"/>
        <v>0</v>
      </c>
      <c r="C6865" s="383">
        <f t="shared" si="7431"/>
        <v>0</v>
      </c>
      <c r="D6865" s="383">
        <f t="shared" si="7431"/>
        <v>0</v>
      </c>
      <c r="E6865" s="383">
        <f t="shared" si="7431"/>
        <v>0</v>
      </c>
      <c r="F6865" s="384" t="str">
        <f t="shared" si="7431"/>
        <v>'SF only - Equity risk'</v>
      </c>
      <c r="G6865" s="383" t="str">
        <f t="shared" si="7431"/>
        <v>Macaulay Duration of Liabilities</v>
      </c>
      <c r="H6865" s="383">
        <f t="shared" si="7432"/>
        <v>1862</v>
      </c>
      <c r="I6865" s="383" t="str">
        <f t="shared" ref="I6865:J6865" si="7437">I6864</f>
        <v>B</v>
      </c>
      <c r="J6865" s="383">
        <f t="shared" si="7437"/>
        <v>65</v>
      </c>
      <c r="K6865" s="383">
        <f t="shared" ca="1" si="7422"/>
        <v>0</v>
      </c>
    </row>
    <row r="6866" spans="1:11" s="383" customFormat="1" ht="15" customHeight="1" x14ac:dyDescent="0.2">
      <c r="A6866" s="383">
        <f t="shared" si="7431"/>
        <v>0</v>
      </c>
      <c r="B6866" s="383">
        <f t="shared" si="7431"/>
        <v>0</v>
      </c>
      <c r="C6866" s="383">
        <f t="shared" si="7431"/>
        <v>0</v>
      </c>
      <c r="D6866" s="383">
        <f t="shared" si="7431"/>
        <v>0</v>
      </c>
      <c r="E6866" s="383">
        <f t="shared" si="7431"/>
        <v>0</v>
      </c>
      <c r="F6866" s="384" t="str">
        <f t="shared" si="7431"/>
        <v>'SF only - Equity risk'</v>
      </c>
      <c r="G6866" s="383" t="str">
        <f t="shared" si="7431"/>
        <v>Macaulay Duration of Liabilities</v>
      </c>
      <c r="H6866" s="383">
        <f t="shared" si="7432"/>
        <v>1863</v>
      </c>
      <c r="I6866" s="383" t="str">
        <f t="shared" ref="I6866:J6866" si="7438">I6865</f>
        <v>B</v>
      </c>
      <c r="J6866" s="383">
        <f t="shared" si="7438"/>
        <v>65</v>
      </c>
      <c r="K6866" s="383">
        <f t="shared" ca="1" si="7422"/>
        <v>0</v>
      </c>
    </row>
    <row r="6867" spans="1:11" s="383" customFormat="1" ht="15" customHeight="1" x14ac:dyDescent="0.2">
      <c r="A6867" s="383">
        <f t="shared" si="7431"/>
        <v>0</v>
      </c>
      <c r="B6867" s="383">
        <f t="shared" si="7431"/>
        <v>0</v>
      </c>
      <c r="C6867" s="383">
        <f t="shared" si="7431"/>
        <v>0</v>
      </c>
      <c r="D6867" s="383">
        <f t="shared" si="7431"/>
        <v>0</v>
      </c>
      <c r="E6867" s="383">
        <f t="shared" si="7431"/>
        <v>0</v>
      </c>
      <c r="F6867" s="384" t="str">
        <f t="shared" si="7431"/>
        <v>'SF only - Equity risk'</v>
      </c>
      <c r="G6867" s="383" t="str">
        <f t="shared" si="7431"/>
        <v>Macaulay Duration of Liabilities</v>
      </c>
      <c r="H6867" s="383">
        <f t="shared" si="7432"/>
        <v>1864</v>
      </c>
      <c r="I6867" s="383" t="str">
        <f t="shared" ref="I6867:J6867" si="7439">I6866</f>
        <v>B</v>
      </c>
      <c r="J6867" s="383">
        <f t="shared" si="7439"/>
        <v>65</v>
      </c>
      <c r="K6867" s="383">
        <f t="shared" ca="1" si="7422"/>
        <v>0</v>
      </c>
    </row>
    <row r="6868" spans="1:11" s="383" customFormat="1" ht="15" customHeight="1" x14ac:dyDescent="0.2">
      <c r="A6868" s="383">
        <f t="shared" si="7431"/>
        <v>0</v>
      </c>
      <c r="B6868" s="383">
        <f t="shared" si="7431"/>
        <v>0</v>
      </c>
      <c r="C6868" s="383">
        <f t="shared" si="7431"/>
        <v>0</v>
      </c>
      <c r="D6868" s="383">
        <f t="shared" si="7431"/>
        <v>0</v>
      </c>
      <c r="E6868" s="383">
        <f t="shared" si="7431"/>
        <v>0</v>
      </c>
      <c r="F6868" s="384" t="str">
        <f t="shared" si="7431"/>
        <v>'SF only - Equity risk'</v>
      </c>
      <c r="G6868" s="383" t="str">
        <f t="shared" si="7431"/>
        <v>Macaulay Duration of Liabilities</v>
      </c>
      <c r="H6868" s="383">
        <f t="shared" si="7432"/>
        <v>1865</v>
      </c>
      <c r="I6868" s="383" t="str">
        <f t="shared" ref="I6868:J6868" si="7440">I6867</f>
        <v>B</v>
      </c>
      <c r="J6868" s="383">
        <f t="shared" si="7440"/>
        <v>65</v>
      </c>
      <c r="K6868" s="383">
        <f t="shared" ca="1" si="7422"/>
        <v>0</v>
      </c>
    </row>
    <row r="6869" spans="1:11" s="383" customFormat="1" ht="15" customHeight="1" x14ac:dyDescent="0.2">
      <c r="A6869" s="383">
        <f t="shared" si="7431"/>
        <v>0</v>
      </c>
      <c r="B6869" s="383">
        <f t="shared" si="7431"/>
        <v>0</v>
      </c>
      <c r="C6869" s="383">
        <f t="shared" si="7431"/>
        <v>0</v>
      </c>
      <c r="D6869" s="383">
        <f t="shared" si="7431"/>
        <v>0</v>
      </c>
      <c r="E6869" s="383">
        <f t="shared" si="7431"/>
        <v>0</v>
      </c>
      <c r="F6869" s="384" t="str">
        <f t="shared" si="7431"/>
        <v>'SF only - Equity risk'</v>
      </c>
      <c r="G6869" s="383" t="str">
        <f t="shared" si="7431"/>
        <v>Macaulay Duration of Liabilities</v>
      </c>
      <c r="H6869" s="383">
        <f t="shared" si="7432"/>
        <v>1866</v>
      </c>
      <c r="I6869" s="383" t="str">
        <f t="shared" ref="I6869:J6869" si="7441">I6868</f>
        <v>B</v>
      </c>
      <c r="J6869" s="383">
        <f t="shared" si="7441"/>
        <v>65</v>
      </c>
      <c r="K6869" s="383">
        <f t="shared" ca="1" si="7422"/>
        <v>0</v>
      </c>
    </row>
    <row r="6870" spans="1:11" s="383" customFormat="1" ht="15" customHeight="1" x14ac:dyDescent="0.2">
      <c r="A6870" s="383">
        <f t="shared" si="7431"/>
        <v>0</v>
      </c>
      <c r="B6870" s="383">
        <f t="shared" si="7431"/>
        <v>0</v>
      </c>
      <c r="C6870" s="383">
        <f t="shared" si="7431"/>
        <v>0</v>
      </c>
      <c r="D6870" s="383">
        <f t="shared" si="7431"/>
        <v>0</v>
      </c>
      <c r="E6870" s="383">
        <f t="shared" si="7431"/>
        <v>0</v>
      </c>
      <c r="F6870" s="384" t="str">
        <f t="shared" si="7431"/>
        <v>'SF only - Equity risk'</v>
      </c>
      <c r="G6870" s="383" t="str">
        <f t="shared" si="7431"/>
        <v>Macaulay Duration of Liabilities</v>
      </c>
      <c r="H6870" s="383">
        <f t="shared" si="7432"/>
        <v>1867</v>
      </c>
      <c r="I6870" s="383" t="str">
        <f t="shared" ref="I6870:J6870" si="7442">I6869</f>
        <v>B</v>
      </c>
      <c r="J6870" s="383">
        <f t="shared" si="7442"/>
        <v>65</v>
      </c>
      <c r="K6870" s="383">
        <f t="shared" ca="1" si="7422"/>
        <v>0</v>
      </c>
    </row>
    <row r="6871" spans="1:11" s="383" customFormat="1" ht="15" customHeight="1" x14ac:dyDescent="0.2">
      <c r="A6871" s="383">
        <f t="shared" si="7431"/>
        <v>0</v>
      </c>
      <c r="B6871" s="383">
        <f t="shared" si="7431"/>
        <v>0</v>
      </c>
      <c r="C6871" s="383">
        <f t="shared" si="7431"/>
        <v>0</v>
      </c>
      <c r="D6871" s="383">
        <f t="shared" si="7431"/>
        <v>0</v>
      </c>
      <c r="E6871" s="383">
        <f t="shared" si="7431"/>
        <v>0</v>
      </c>
      <c r="F6871" s="384" t="str">
        <f t="shared" si="7431"/>
        <v>'SF only - Equity risk'</v>
      </c>
      <c r="G6871" s="383" t="str">
        <f t="shared" si="7431"/>
        <v>Macaulay Duration of Liabilities</v>
      </c>
      <c r="H6871" s="383">
        <f t="shared" si="7432"/>
        <v>1868</v>
      </c>
      <c r="I6871" s="383" t="str">
        <f t="shared" ref="I6871:J6871" si="7443">I6870</f>
        <v>B</v>
      </c>
      <c r="J6871" s="383">
        <f t="shared" si="7443"/>
        <v>65</v>
      </c>
      <c r="K6871" s="383">
        <f t="shared" ca="1" si="7422"/>
        <v>0</v>
      </c>
    </row>
    <row r="6872" spans="1:11" s="383" customFormat="1" ht="15" customHeight="1" x14ac:dyDescent="0.2">
      <c r="A6872" s="383">
        <f t="shared" si="7431"/>
        <v>0</v>
      </c>
      <c r="B6872" s="383">
        <f t="shared" si="7431"/>
        <v>0</v>
      </c>
      <c r="C6872" s="383">
        <f t="shared" si="7431"/>
        <v>0</v>
      </c>
      <c r="D6872" s="383">
        <f t="shared" si="7431"/>
        <v>0</v>
      </c>
      <c r="E6872" s="383">
        <f t="shared" si="7431"/>
        <v>0</v>
      </c>
      <c r="F6872" s="384" t="str">
        <f t="shared" si="7431"/>
        <v>'SF only - Equity risk'</v>
      </c>
      <c r="G6872" s="383" t="str">
        <f t="shared" si="7431"/>
        <v>Macaulay Duration of Liabilities</v>
      </c>
      <c r="H6872" s="383">
        <f t="shared" si="7432"/>
        <v>1869</v>
      </c>
      <c r="I6872" s="383" t="str">
        <f t="shared" ref="I6872:J6872" si="7444">I6871</f>
        <v>B</v>
      </c>
      <c r="J6872" s="383">
        <f t="shared" si="7444"/>
        <v>65</v>
      </c>
      <c r="K6872" s="383">
        <f t="shared" ca="1" si="7422"/>
        <v>0</v>
      </c>
    </row>
    <row r="6873" spans="1:11" s="383" customFormat="1" ht="15" customHeight="1" x14ac:dyDescent="0.2">
      <c r="A6873" s="383">
        <f t="shared" si="7431"/>
        <v>0</v>
      </c>
      <c r="B6873" s="383">
        <f t="shared" si="7431"/>
        <v>0</v>
      </c>
      <c r="C6873" s="383">
        <f t="shared" si="7431"/>
        <v>0</v>
      </c>
      <c r="D6873" s="383">
        <f t="shared" si="7431"/>
        <v>0</v>
      </c>
      <c r="E6873" s="383">
        <f t="shared" si="7431"/>
        <v>0</v>
      </c>
      <c r="F6873" s="384" t="str">
        <f t="shared" si="7431"/>
        <v>'SF only - Equity risk'</v>
      </c>
      <c r="G6873" s="383" t="str">
        <f t="shared" si="7431"/>
        <v>Macaulay Duration of Liabilities</v>
      </c>
      <c r="H6873" s="383">
        <f t="shared" si="7432"/>
        <v>1870</v>
      </c>
      <c r="I6873" s="383" t="str">
        <f t="shared" ref="I6873:J6873" si="7445">I6872</f>
        <v>B</v>
      </c>
      <c r="J6873" s="383">
        <f t="shared" si="7445"/>
        <v>65</v>
      </c>
      <c r="K6873" s="383">
        <f t="shared" ca="1" si="7422"/>
        <v>0</v>
      </c>
    </row>
    <row r="6874" spans="1:11" s="383" customFormat="1" ht="15" customHeight="1" x14ac:dyDescent="0.2">
      <c r="A6874" s="383">
        <f t="shared" si="7431"/>
        <v>0</v>
      </c>
      <c r="B6874" s="383">
        <f t="shared" si="7431"/>
        <v>0</v>
      </c>
      <c r="C6874" s="383">
        <f t="shared" si="7431"/>
        <v>0</v>
      </c>
      <c r="D6874" s="383">
        <f t="shared" si="7431"/>
        <v>0</v>
      </c>
      <c r="E6874" s="383">
        <f t="shared" si="7431"/>
        <v>0</v>
      </c>
      <c r="F6874" s="384" t="str">
        <f t="shared" si="7431"/>
        <v>'SF only - Equity risk'</v>
      </c>
      <c r="G6874" s="383" t="str">
        <f t="shared" si="7431"/>
        <v>Macaulay Duration of Liabilities</v>
      </c>
      <c r="H6874" s="383">
        <f t="shared" si="7432"/>
        <v>1871</v>
      </c>
      <c r="I6874" s="383" t="str">
        <f t="shared" ref="I6874:J6874" si="7446">I6873</f>
        <v>B</v>
      </c>
      <c r="J6874" s="383">
        <f t="shared" si="7446"/>
        <v>65</v>
      </c>
      <c r="K6874" s="383">
        <f t="shared" ca="1" si="7422"/>
        <v>0</v>
      </c>
    </row>
    <row r="6875" spans="1:11" s="383" customFormat="1" ht="15" customHeight="1" x14ac:dyDescent="0.2">
      <c r="A6875" s="383">
        <f t="shared" si="7431"/>
        <v>0</v>
      </c>
      <c r="B6875" s="383">
        <f t="shared" si="7431"/>
        <v>0</v>
      </c>
      <c r="C6875" s="383">
        <f t="shared" si="7431"/>
        <v>0</v>
      </c>
      <c r="D6875" s="383">
        <f t="shared" si="7431"/>
        <v>0</v>
      </c>
      <c r="E6875" s="383">
        <f t="shared" si="7431"/>
        <v>0</v>
      </c>
      <c r="F6875" s="384" t="str">
        <f t="shared" si="7431"/>
        <v>'SF only - Equity risk'</v>
      </c>
      <c r="G6875" s="383" t="str">
        <f t="shared" si="7431"/>
        <v>Macaulay Duration of Liabilities</v>
      </c>
      <c r="H6875" s="383">
        <f t="shared" si="7432"/>
        <v>1872</v>
      </c>
      <c r="I6875" s="383" t="str">
        <f t="shared" ref="I6875:J6875" si="7447">I6874</f>
        <v>B</v>
      </c>
      <c r="J6875" s="383">
        <f t="shared" si="7447"/>
        <v>65</v>
      </c>
      <c r="K6875" s="383">
        <f t="shared" ca="1" si="7422"/>
        <v>0</v>
      </c>
    </row>
    <row r="6876" spans="1:11" s="383" customFormat="1" ht="15" customHeight="1" x14ac:dyDescent="0.2">
      <c r="A6876" s="383">
        <f t="shared" si="7431"/>
        <v>0</v>
      </c>
      <c r="B6876" s="383">
        <f t="shared" si="7431"/>
        <v>0</v>
      </c>
      <c r="C6876" s="383">
        <f t="shared" si="7431"/>
        <v>0</v>
      </c>
      <c r="D6876" s="383">
        <f t="shared" si="7431"/>
        <v>0</v>
      </c>
      <c r="E6876" s="383">
        <f t="shared" si="7431"/>
        <v>0</v>
      </c>
      <c r="F6876" s="384" t="str">
        <f t="shared" si="7431"/>
        <v>'SF only - Equity risk'</v>
      </c>
      <c r="G6876" s="383" t="str">
        <f t="shared" si="7431"/>
        <v>Macaulay Duration of Liabilities</v>
      </c>
      <c r="H6876" s="383">
        <f t="shared" si="7432"/>
        <v>1873</v>
      </c>
      <c r="I6876" s="383" t="str">
        <f t="shared" ref="I6876:J6876" si="7448">I6875</f>
        <v>B</v>
      </c>
      <c r="J6876" s="383">
        <f t="shared" si="7448"/>
        <v>65</v>
      </c>
      <c r="K6876" s="383">
        <f t="shared" ca="1" si="7422"/>
        <v>0</v>
      </c>
    </row>
    <row r="6877" spans="1:11" s="383" customFormat="1" ht="15" customHeight="1" x14ac:dyDescent="0.2">
      <c r="A6877" s="383">
        <f t="shared" ref="A6877:G6892" si="7449">A6876</f>
        <v>0</v>
      </c>
      <c r="B6877" s="383">
        <f t="shared" si="7449"/>
        <v>0</v>
      </c>
      <c r="C6877" s="383">
        <f t="shared" si="7449"/>
        <v>0</v>
      </c>
      <c r="D6877" s="383">
        <f t="shared" si="7449"/>
        <v>0</v>
      </c>
      <c r="E6877" s="383">
        <f t="shared" si="7449"/>
        <v>0</v>
      </c>
      <c r="F6877" s="384" t="str">
        <f t="shared" si="7449"/>
        <v>'SF only - Equity risk'</v>
      </c>
      <c r="G6877" s="383" t="str">
        <f t="shared" si="7449"/>
        <v>Macaulay Duration of Liabilities</v>
      </c>
      <c r="H6877" s="383">
        <f t="shared" si="7432"/>
        <v>1874</v>
      </c>
      <c r="I6877" s="383" t="str">
        <f t="shared" ref="I6877:J6877" si="7450">I6876</f>
        <v>B</v>
      </c>
      <c r="J6877" s="383">
        <f t="shared" si="7450"/>
        <v>65</v>
      </c>
      <c r="K6877" s="383">
        <f t="shared" ca="1" si="7422"/>
        <v>0</v>
      </c>
    </row>
    <row r="6878" spans="1:11" s="383" customFormat="1" ht="15" customHeight="1" x14ac:dyDescent="0.2">
      <c r="A6878" s="383">
        <f t="shared" si="7449"/>
        <v>0</v>
      </c>
      <c r="B6878" s="383">
        <f t="shared" si="7449"/>
        <v>0</v>
      </c>
      <c r="C6878" s="383">
        <f t="shared" si="7449"/>
        <v>0</v>
      </c>
      <c r="D6878" s="383">
        <f t="shared" si="7449"/>
        <v>0</v>
      </c>
      <c r="E6878" s="383">
        <f t="shared" si="7449"/>
        <v>0</v>
      </c>
      <c r="F6878" s="384" t="str">
        <f t="shared" si="7449"/>
        <v>'SF only - Equity risk'</v>
      </c>
      <c r="G6878" s="383" t="str">
        <f t="shared" si="7449"/>
        <v>Macaulay Duration of Liabilities</v>
      </c>
      <c r="H6878" s="383">
        <f t="shared" si="7432"/>
        <v>1875</v>
      </c>
      <c r="I6878" s="383" t="str">
        <f t="shared" ref="I6878:J6878" si="7451">I6877</f>
        <v>B</v>
      </c>
      <c r="J6878" s="383">
        <f t="shared" si="7451"/>
        <v>65</v>
      </c>
      <c r="K6878" s="383">
        <f t="shared" ca="1" si="7422"/>
        <v>0</v>
      </c>
    </row>
    <row r="6879" spans="1:11" s="383" customFormat="1" ht="15" customHeight="1" x14ac:dyDescent="0.2">
      <c r="A6879" s="383">
        <f t="shared" si="7449"/>
        <v>0</v>
      </c>
      <c r="B6879" s="383">
        <f t="shared" si="7449"/>
        <v>0</v>
      </c>
      <c r="C6879" s="383">
        <f t="shared" si="7449"/>
        <v>0</v>
      </c>
      <c r="D6879" s="383">
        <f t="shared" si="7449"/>
        <v>0</v>
      </c>
      <c r="E6879" s="383">
        <f t="shared" si="7449"/>
        <v>0</v>
      </c>
      <c r="F6879" s="384" t="str">
        <f t="shared" si="7449"/>
        <v>'SF only - Equity risk'</v>
      </c>
      <c r="G6879" s="383" t="str">
        <f t="shared" si="7449"/>
        <v>Macaulay Duration of Liabilities</v>
      </c>
      <c r="H6879" s="383">
        <f t="shared" si="7432"/>
        <v>1876</v>
      </c>
      <c r="I6879" s="383" t="str">
        <f t="shared" ref="I6879:J6879" si="7452">I6878</f>
        <v>B</v>
      </c>
      <c r="J6879" s="383">
        <f t="shared" si="7452"/>
        <v>65</v>
      </c>
      <c r="K6879" s="383">
        <f t="shared" ca="1" si="7422"/>
        <v>0</v>
      </c>
    </row>
    <row r="6880" spans="1:11" s="383" customFormat="1" ht="15" customHeight="1" x14ac:dyDescent="0.2">
      <c r="A6880" s="383">
        <f t="shared" si="7449"/>
        <v>0</v>
      </c>
      <c r="B6880" s="383">
        <f t="shared" si="7449"/>
        <v>0</v>
      </c>
      <c r="C6880" s="383">
        <f t="shared" si="7449"/>
        <v>0</v>
      </c>
      <c r="D6880" s="383">
        <f t="shared" si="7449"/>
        <v>0</v>
      </c>
      <c r="E6880" s="383">
        <f t="shared" si="7449"/>
        <v>0</v>
      </c>
      <c r="F6880" s="384" t="str">
        <f t="shared" si="7449"/>
        <v>'SF only - Equity risk'</v>
      </c>
      <c r="G6880" s="383" t="str">
        <f t="shared" si="7449"/>
        <v>Macaulay Duration of Liabilities</v>
      </c>
      <c r="H6880" s="383">
        <f t="shared" si="7432"/>
        <v>1877</v>
      </c>
      <c r="I6880" s="383" t="str">
        <f t="shared" ref="I6880:J6880" si="7453">I6879</f>
        <v>B</v>
      </c>
      <c r="J6880" s="383">
        <f t="shared" si="7453"/>
        <v>65</v>
      </c>
      <c r="K6880" s="383">
        <f t="shared" ca="1" si="7422"/>
        <v>0</v>
      </c>
    </row>
    <row r="6881" spans="1:11" s="383" customFormat="1" ht="15" customHeight="1" x14ac:dyDescent="0.2">
      <c r="A6881" s="383">
        <f t="shared" si="7449"/>
        <v>0</v>
      </c>
      <c r="B6881" s="383">
        <f t="shared" si="7449"/>
        <v>0</v>
      </c>
      <c r="C6881" s="383">
        <f t="shared" si="7449"/>
        <v>0</v>
      </c>
      <c r="D6881" s="383">
        <f t="shared" si="7449"/>
        <v>0</v>
      </c>
      <c r="E6881" s="383">
        <f t="shared" si="7449"/>
        <v>0</v>
      </c>
      <c r="F6881" s="384" t="str">
        <f t="shared" si="7449"/>
        <v>'SF only - Equity risk'</v>
      </c>
      <c r="G6881" s="383" t="str">
        <f t="shared" si="7449"/>
        <v>Macaulay Duration of Liabilities</v>
      </c>
      <c r="H6881" s="383">
        <f t="shared" si="7432"/>
        <v>1878</v>
      </c>
      <c r="I6881" s="383" t="str">
        <f t="shared" ref="I6881:J6881" si="7454">I6880</f>
        <v>B</v>
      </c>
      <c r="J6881" s="383">
        <f t="shared" si="7454"/>
        <v>65</v>
      </c>
      <c r="K6881" s="383">
        <f t="shared" ca="1" si="7422"/>
        <v>0</v>
      </c>
    </row>
    <row r="6882" spans="1:11" s="383" customFormat="1" ht="15" customHeight="1" x14ac:dyDescent="0.2">
      <c r="A6882" s="383">
        <f t="shared" si="7449"/>
        <v>0</v>
      </c>
      <c r="B6882" s="383">
        <f t="shared" si="7449"/>
        <v>0</v>
      </c>
      <c r="C6882" s="383">
        <f t="shared" si="7449"/>
        <v>0</v>
      </c>
      <c r="D6882" s="383">
        <f t="shared" si="7449"/>
        <v>0</v>
      </c>
      <c r="E6882" s="383">
        <f t="shared" si="7449"/>
        <v>0</v>
      </c>
      <c r="F6882" s="384" t="str">
        <f t="shared" si="7449"/>
        <v>'SF only - Equity risk'</v>
      </c>
      <c r="G6882" s="383" t="str">
        <f t="shared" si="7449"/>
        <v>Macaulay Duration of Liabilities</v>
      </c>
      <c r="H6882" s="383">
        <f t="shared" si="7432"/>
        <v>1879</v>
      </c>
      <c r="I6882" s="383" t="str">
        <f t="shared" ref="I6882:J6882" si="7455">I6881</f>
        <v>B</v>
      </c>
      <c r="J6882" s="383">
        <f t="shared" si="7455"/>
        <v>65</v>
      </c>
      <c r="K6882" s="383">
        <f t="shared" ca="1" si="7422"/>
        <v>0</v>
      </c>
    </row>
    <row r="6883" spans="1:11" s="383" customFormat="1" ht="15" customHeight="1" x14ac:dyDescent="0.2">
      <c r="A6883" s="383">
        <f t="shared" si="7449"/>
        <v>0</v>
      </c>
      <c r="B6883" s="383">
        <f t="shared" si="7449"/>
        <v>0</v>
      </c>
      <c r="C6883" s="383">
        <f t="shared" si="7449"/>
        <v>0</v>
      </c>
      <c r="D6883" s="383">
        <f t="shared" si="7449"/>
        <v>0</v>
      </c>
      <c r="E6883" s="383">
        <f t="shared" si="7449"/>
        <v>0</v>
      </c>
      <c r="F6883" s="384" t="str">
        <f t="shared" si="7449"/>
        <v>'SF only - Equity risk'</v>
      </c>
      <c r="G6883" s="383" t="str">
        <f t="shared" si="7449"/>
        <v>Macaulay Duration of Liabilities</v>
      </c>
      <c r="H6883" s="383">
        <f t="shared" si="7432"/>
        <v>1880</v>
      </c>
      <c r="I6883" s="383" t="str">
        <f t="shared" ref="I6883:J6883" si="7456">I6882</f>
        <v>B</v>
      </c>
      <c r="J6883" s="383">
        <f t="shared" si="7456"/>
        <v>65</v>
      </c>
      <c r="K6883" s="383">
        <f t="shared" ca="1" si="7422"/>
        <v>0</v>
      </c>
    </row>
    <row r="6884" spans="1:11" s="383" customFormat="1" ht="15" customHeight="1" x14ac:dyDescent="0.2">
      <c r="A6884" s="383">
        <f t="shared" si="7449"/>
        <v>0</v>
      </c>
      <c r="B6884" s="383">
        <f t="shared" si="7449"/>
        <v>0</v>
      </c>
      <c r="C6884" s="383">
        <f t="shared" si="7449"/>
        <v>0</v>
      </c>
      <c r="D6884" s="383">
        <f t="shared" si="7449"/>
        <v>0</v>
      </c>
      <c r="E6884" s="383">
        <f t="shared" si="7449"/>
        <v>0</v>
      </c>
      <c r="F6884" s="384" t="str">
        <f t="shared" si="7449"/>
        <v>'SF only - Equity risk'</v>
      </c>
      <c r="G6884" s="383" t="str">
        <f t="shared" si="7449"/>
        <v>Macaulay Duration of Liabilities</v>
      </c>
      <c r="H6884" s="383">
        <f t="shared" si="7432"/>
        <v>1881</v>
      </c>
      <c r="I6884" s="383" t="str">
        <f t="shared" ref="I6884:J6884" si="7457">I6883</f>
        <v>B</v>
      </c>
      <c r="J6884" s="383">
        <f t="shared" si="7457"/>
        <v>65</v>
      </c>
      <c r="K6884" s="383">
        <f t="shared" ca="1" si="7422"/>
        <v>0</v>
      </c>
    </row>
    <row r="6885" spans="1:11" s="383" customFormat="1" ht="15" customHeight="1" x14ac:dyDescent="0.2">
      <c r="A6885" s="383">
        <f t="shared" si="7449"/>
        <v>0</v>
      </c>
      <c r="B6885" s="383">
        <f t="shared" si="7449"/>
        <v>0</v>
      </c>
      <c r="C6885" s="383">
        <f t="shared" si="7449"/>
        <v>0</v>
      </c>
      <c r="D6885" s="383">
        <f t="shared" si="7449"/>
        <v>0</v>
      </c>
      <c r="E6885" s="383">
        <f t="shared" si="7449"/>
        <v>0</v>
      </c>
      <c r="F6885" s="384" t="str">
        <f t="shared" si="7449"/>
        <v>'SF only - Equity risk'</v>
      </c>
      <c r="G6885" s="383" t="str">
        <f t="shared" si="7449"/>
        <v>Macaulay Duration of Liabilities</v>
      </c>
      <c r="H6885" s="383">
        <f t="shared" si="7432"/>
        <v>1882</v>
      </c>
      <c r="I6885" s="383" t="str">
        <f t="shared" ref="I6885:J6885" si="7458">I6884</f>
        <v>B</v>
      </c>
      <c r="J6885" s="383">
        <f t="shared" si="7458"/>
        <v>65</v>
      </c>
      <c r="K6885" s="383">
        <f t="shared" ca="1" si="7422"/>
        <v>0</v>
      </c>
    </row>
    <row r="6886" spans="1:11" s="383" customFormat="1" ht="15" customHeight="1" x14ac:dyDescent="0.2">
      <c r="A6886" s="383">
        <f t="shared" si="7449"/>
        <v>0</v>
      </c>
      <c r="B6886" s="383">
        <f t="shared" si="7449"/>
        <v>0</v>
      </c>
      <c r="C6886" s="383">
        <f t="shared" si="7449"/>
        <v>0</v>
      </c>
      <c r="D6886" s="383">
        <f t="shared" si="7449"/>
        <v>0</v>
      </c>
      <c r="E6886" s="383">
        <f t="shared" si="7449"/>
        <v>0</v>
      </c>
      <c r="F6886" s="384" t="str">
        <f t="shared" si="7449"/>
        <v>'SF only - Equity risk'</v>
      </c>
      <c r="G6886" s="383" t="str">
        <f t="shared" si="7449"/>
        <v>Macaulay Duration of Liabilities</v>
      </c>
      <c r="H6886" s="383">
        <f t="shared" si="7432"/>
        <v>1883</v>
      </c>
      <c r="I6886" s="383" t="str">
        <f t="shared" ref="I6886:J6886" si="7459">I6885</f>
        <v>B</v>
      </c>
      <c r="J6886" s="383">
        <f t="shared" si="7459"/>
        <v>65</v>
      </c>
      <c r="K6886" s="383">
        <f t="shared" ca="1" si="7422"/>
        <v>0</v>
      </c>
    </row>
    <row r="6887" spans="1:11" s="383" customFormat="1" ht="15" customHeight="1" x14ac:dyDescent="0.2">
      <c r="A6887" s="383">
        <f t="shared" si="7449"/>
        <v>0</v>
      </c>
      <c r="B6887" s="383">
        <f t="shared" si="7449"/>
        <v>0</v>
      </c>
      <c r="C6887" s="383">
        <f t="shared" si="7449"/>
        <v>0</v>
      </c>
      <c r="D6887" s="383">
        <f t="shared" si="7449"/>
        <v>0</v>
      </c>
      <c r="E6887" s="383">
        <f t="shared" si="7449"/>
        <v>0</v>
      </c>
      <c r="F6887" s="384" t="str">
        <f t="shared" si="7449"/>
        <v>'SF only - Equity risk'</v>
      </c>
      <c r="G6887" s="383" t="str">
        <f t="shared" si="7449"/>
        <v>Macaulay Duration of Liabilities</v>
      </c>
      <c r="H6887" s="383">
        <f t="shared" si="7432"/>
        <v>1884</v>
      </c>
      <c r="I6887" s="383" t="str">
        <f t="shared" ref="I6887:J6887" si="7460">I6886</f>
        <v>B</v>
      </c>
      <c r="J6887" s="383">
        <f t="shared" si="7460"/>
        <v>65</v>
      </c>
      <c r="K6887" s="383">
        <f t="shared" ca="1" si="7422"/>
        <v>0</v>
      </c>
    </row>
    <row r="6888" spans="1:11" s="383" customFormat="1" ht="15" customHeight="1" x14ac:dyDescent="0.2">
      <c r="A6888" s="383">
        <f t="shared" si="7449"/>
        <v>0</v>
      </c>
      <c r="B6888" s="383">
        <f t="shared" si="7449"/>
        <v>0</v>
      </c>
      <c r="C6888" s="383">
        <f t="shared" si="7449"/>
        <v>0</v>
      </c>
      <c r="D6888" s="383">
        <f t="shared" si="7449"/>
        <v>0</v>
      </c>
      <c r="E6888" s="383">
        <f t="shared" si="7449"/>
        <v>0</v>
      </c>
      <c r="F6888" s="384" t="str">
        <f t="shared" si="7449"/>
        <v>'SF only - Equity risk'</v>
      </c>
      <c r="G6888" s="383" t="str">
        <f t="shared" si="7449"/>
        <v>Macaulay Duration of Liabilities</v>
      </c>
      <c r="H6888" s="383">
        <f t="shared" si="7432"/>
        <v>1885</v>
      </c>
      <c r="I6888" s="383" t="str">
        <f t="shared" ref="I6888:J6888" si="7461">I6887</f>
        <v>B</v>
      </c>
      <c r="J6888" s="383">
        <f t="shared" si="7461"/>
        <v>65</v>
      </c>
      <c r="K6888" s="383">
        <f t="shared" ca="1" si="7422"/>
        <v>0</v>
      </c>
    </row>
    <row r="6889" spans="1:11" s="383" customFormat="1" ht="15" customHeight="1" x14ac:dyDescent="0.2">
      <c r="A6889" s="383">
        <f t="shared" si="7449"/>
        <v>0</v>
      </c>
      <c r="B6889" s="383">
        <f t="shared" si="7449"/>
        <v>0</v>
      </c>
      <c r="C6889" s="383">
        <f t="shared" si="7449"/>
        <v>0</v>
      </c>
      <c r="D6889" s="383">
        <f t="shared" si="7449"/>
        <v>0</v>
      </c>
      <c r="E6889" s="383">
        <f t="shared" si="7449"/>
        <v>0</v>
      </c>
      <c r="F6889" s="384" t="str">
        <f t="shared" si="7449"/>
        <v>'SF only - Equity risk'</v>
      </c>
      <c r="G6889" s="383" t="str">
        <f t="shared" si="7449"/>
        <v>Macaulay Duration of Liabilities</v>
      </c>
      <c r="H6889" s="383">
        <f t="shared" si="7432"/>
        <v>1886</v>
      </c>
      <c r="I6889" s="383" t="str">
        <f t="shared" ref="I6889:J6889" si="7462">I6888</f>
        <v>B</v>
      </c>
      <c r="J6889" s="383">
        <f t="shared" si="7462"/>
        <v>65</v>
      </c>
      <c r="K6889" s="383">
        <f t="shared" ca="1" si="7422"/>
        <v>0</v>
      </c>
    </row>
    <row r="6890" spans="1:11" s="383" customFormat="1" ht="15" customHeight="1" x14ac:dyDescent="0.2">
      <c r="A6890" s="383">
        <f t="shared" si="7449"/>
        <v>0</v>
      </c>
      <c r="B6890" s="383">
        <f t="shared" si="7449"/>
        <v>0</v>
      </c>
      <c r="C6890" s="383">
        <f t="shared" si="7449"/>
        <v>0</v>
      </c>
      <c r="D6890" s="383">
        <f t="shared" si="7449"/>
        <v>0</v>
      </c>
      <c r="E6890" s="383">
        <f t="shared" si="7449"/>
        <v>0</v>
      </c>
      <c r="F6890" s="384" t="str">
        <f t="shared" si="7449"/>
        <v>'SF only - Equity risk'</v>
      </c>
      <c r="G6890" s="383" t="str">
        <f t="shared" si="7449"/>
        <v>Macaulay Duration of Liabilities</v>
      </c>
      <c r="H6890" s="383">
        <f t="shared" si="7432"/>
        <v>1887</v>
      </c>
      <c r="I6890" s="383" t="str">
        <f t="shared" ref="I6890:J6890" si="7463">I6889</f>
        <v>B</v>
      </c>
      <c r="J6890" s="383">
        <f t="shared" si="7463"/>
        <v>65</v>
      </c>
      <c r="K6890" s="383">
        <f t="shared" ca="1" si="7422"/>
        <v>0</v>
      </c>
    </row>
    <row r="6891" spans="1:11" s="383" customFormat="1" ht="15" customHeight="1" x14ac:dyDescent="0.2">
      <c r="A6891" s="383">
        <f t="shared" si="7449"/>
        <v>0</v>
      </c>
      <c r="B6891" s="383">
        <f t="shared" si="7449"/>
        <v>0</v>
      </c>
      <c r="C6891" s="383">
        <f t="shared" si="7449"/>
        <v>0</v>
      </c>
      <c r="D6891" s="383">
        <f t="shared" si="7449"/>
        <v>0</v>
      </c>
      <c r="E6891" s="383">
        <f t="shared" si="7449"/>
        <v>0</v>
      </c>
      <c r="F6891" s="384" t="str">
        <f t="shared" si="7449"/>
        <v>'SF only - Equity risk'</v>
      </c>
      <c r="G6891" s="383" t="str">
        <f t="shared" si="7449"/>
        <v>Macaulay Duration of Liabilities</v>
      </c>
      <c r="H6891" s="383">
        <f t="shared" si="7432"/>
        <v>1888</v>
      </c>
      <c r="I6891" s="383" t="str">
        <f t="shared" ref="I6891:J6891" si="7464">I6890</f>
        <v>B</v>
      </c>
      <c r="J6891" s="383">
        <f t="shared" si="7464"/>
        <v>65</v>
      </c>
      <c r="K6891" s="383">
        <f t="shared" ca="1" si="7422"/>
        <v>0</v>
      </c>
    </row>
    <row r="6892" spans="1:11" s="383" customFormat="1" ht="15" customHeight="1" x14ac:dyDescent="0.2">
      <c r="A6892" s="383">
        <f t="shared" si="7449"/>
        <v>0</v>
      </c>
      <c r="B6892" s="383">
        <f t="shared" si="7449"/>
        <v>0</v>
      </c>
      <c r="C6892" s="383">
        <f t="shared" si="7449"/>
        <v>0</v>
      </c>
      <c r="D6892" s="383">
        <f t="shared" si="7449"/>
        <v>0</v>
      </c>
      <c r="E6892" s="383">
        <f t="shared" si="7449"/>
        <v>0</v>
      </c>
      <c r="F6892" s="384" t="str">
        <f t="shared" si="7449"/>
        <v>'SF only - Equity risk'</v>
      </c>
      <c r="G6892" s="383" t="str">
        <f t="shared" si="7449"/>
        <v>Macaulay Duration of Liabilities</v>
      </c>
      <c r="H6892" s="383">
        <f t="shared" si="7432"/>
        <v>1889</v>
      </c>
      <c r="I6892" s="383" t="str">
        <f t="shared" ref="I6892:J6892" si="7465">I6891</f>
        <v>B</v>
      </c>
      <c r="J6892" s="383">
        <f t="shared" si="7465"/>
        <v>65</v>
      </c>
      <c r="K6892" s="383">
        <f t="shared" ca="1" si="7422"/>
        <v>0</v>
      </c>
    </row>
    <row r="6893" spans="1:11" s="383" customFormat="1" ht="15" customHeight="1" x14ac:dyDescent="0.2">
      <c r="A6893" s="383">
        <f t="shared" ref="A6893:G6908" si="7466">A6892</f>
        <v>0</v>
      </c>
      <c r="B6893" s="383">
        <f t="shared" si="7466"/>
        <v>0</v>
      </c>
      <c r="C6893" s="383">
        <f t="shared" si="7466"/>
        <v>0</v>
      </c>
      <c r="D6893" s="383">
        <f t="shared" si="7466"/>
        <v>0</v>
      </c>
      <c r="E6893" s="383">
        <f t="shared" si="7466"/>
        <v>0</v>
      </c>
      <c r="F6893" s="384" t="str">
        <f t="shared" si="7466"/>
        <v>'SF only - Equity risk'</v>
      </c>
      <c r="G6893" s="383" t="str">
        <f t="shared" si="7466"/>
        <v>Macaulay Duration of Liabilities</v>
      </c>
      <c r="H6893" s="383">
        <f t="shared" si="7432"/>
        <v>1890</v>
      </c>
      <c r="I6893" s="383" t="str">
        <f t="shared" ref="I6893:J6893" si="7467">I6892</f>
        <v>B</v>
      </c>
      <c r="J6893" s="383">
        <f t="shared" si="7467"/>
        <v>65</v>
      </c>
      <c r="K6893" s="383">
        <f t="shared" ca="1" si="7422"/>
        <v>0</v>
      </c>
    </row>
    <row r="6894" spans="1:11" s="383" customFormat="1" ht="15" customHeight="1" x14ac:dyDescent="0.2">
      <c r="A6894" s="383">
        <f t="shared" si="7466"/>
        <v>0</v>
      </c>
      <c r="B6894" s="383">
        <f t="shared" si="7466"/>
        <v>0</v>
      </c>
      <c r="C6894" s="383">
        <f t="shared" si="7466"/>
        <v>0</v>
      </c>
      <c r="D6894" s="383">
        <f t="shared" si="7466"/>
        <v>0</v>
      </c>
      <c r="E6894" s="383">
        <f t="shared" si="7466"/>
        <v>0</v>
      </c>
      <c r="F6894" s="384" t="str">
        <f t="shared" si="7466"/>
        <v>'SF only - Equity risk'</v>
      </c>
      <c r="G6894" s="383" t="str">
        <f t="shared" si="7466"/>
        <v>Macaulay Duration of Liabilities</v>
      </c>
      <c r="H6894" s="383">
        <f t="shared" si="7432"/>
        <v>1891</v>
      </c>
      <c r="I6894" s="383" t="str">
        <f t="shared" ref="I6894:J6894" si="7468">I6893</f>
        <v>B</v>
      </c>
      <c r="J6894" s="383">
        <f t="shared" si="7468"/>
        <v>65</v>
      </c>
      <c r="K6894" s="383">
        <f t="shared" ca="1" si="7422"/>
        <v>0</v>
      </c>
    </row>
    <row r="6895" spans="1:11" s="383" customFormat="1" ht="15" customHeight="1" x14ac:dyDescent="0.2">
      <c r="A6895" s="383">
        <f t="shared" si="7466"/>
        <v>0</v>
      </c>
      <c r="B6895" s="383">
        <f t="shared" si="7466"/>
        <v>0</v>
      </c>
      <c r="C6895" s="383">
        <f t="shared" si="7466"/>
        <v>0</v>
      </c>
      <c r="D6895" s="383">
        <f t="shared" si="7466"/>
        <v>0</v>
      </c>
      <c r="E6895" s="383">
        <f t="shared" si="7466"/>
        <v>0</v>
      </c>
      <c r="F6895" s="384" t="str">
        <f t="shared" si="7466"/>
        <v>'SF only - Equity risk'</v>
      </c>
      <c r="G6895" s="383" t="str">
        <f t="shared" si="7466"/>
        <v>Macaulay Duration of Liabilities</v>
      </c>
      <c r="H6895" s="383">
        <f t="shared" si="7432"/>
        <v>1892</v>
      </c>
      <c r="I6895" s="383" t="str">
        <f t="shared" ref="I6895:J6895" si="7469">I6894</f>
        <v>B</v>
      </c>
      <c r="J6895" s="383">
        <f t="shared" si="7469"/>
        <v>65</v>
      </c>
      <c r="K6895" s="383">
        <f t="shared" ca="1" si="7422"/>
        <v>0</v>
      </c>
    </row>
    <row r="6896" spans="1:11" s="383" customFormat="1" ht="15" customHeight="1" x14ac:dyDescent="0.2">
      <c r="A6896" s="383">
        <f t="shared" si="7466"/>
        <v>0</v>
      </c>
      <c r="B6896" s="383">
        <f t="shared" si="7466"/>
        <v>0</v>
      </c>
      <c r="C6896" s="383">
        <f t="shared" si="7466"/>
        <v>0</v>
      </c>
      <c r="D6896" s="383">
        <f t="shared" si="7466"/>
        <v>0</v>
      </c>
      <c r="E6896" s="383">
        <f t="shared" si="7466"/>
        <v>0</v>
      </c>
      <c r="F6896" s="384" t="str">
        <f t="shared" si="7466"/>
        <v>'SF only - Equity risk'</v>
      </c>
      <c r="G6896" s="383" t="str">
        <f t="shared" si="7466"/>
        <v>Macaulay Duration of Liabilities</v>
      </c>
      <c r="H6896" s="383">
        <f t="shared" si="7432"/>
        <v>1893</v>
      </c>
      <c r="I6896" s="383" t="str">
        <f t="shared" ref="I6896:J6896" si="7470">I6895</f>
        <v>B</v>
      </c>
      <c r="J6896" s="383">
        <f t="shared" si="7470"/>
        <v>65</v>
      </c>
      <c r="K6896" s="383">
        <f t="shared" ca="1" si="7422"/>
        <v>0</v>
      </c>
    </row>
    <row r="6897" spans="1:11" s="383" customFormat="1" ht="15" customHeight="1" x14ac:dyDescent="0.2">
      <c r="A6897" s="383">
        <f t="shared" si="7466"/>
        <v>0</v>
      </c>
      <c r="B6897" s="383">
        <f t="shared" si="7466"/>
        <v>0</v>
      </c>
      <c r="C6897" s="383">
        <f t="shared" si="7466"/>
        <v>0</v>
      </c>
      <c r="D6897" s="383">
        <f t="shared" si="7466"/>
        <v>0</v>
      </c>
      <c r="E6897" s="383">
        <f t="shared" si="7466"/>
        <v>0</v>
      </c>
      <c r="F6897" s="384" t="str">
        <f t="shared" si="7466"/>
        <v>'SF only - Equity risk'</v>
      </c>
      <c r="G6897" s="383" t="str">
        <f t="shared" si="7466"/>
        <v>Macaulay Duration of Liabilities</v>
      </c>
      <c r="H6897" s="383">
        <f t="shared" si="7432"/>
        <v>1894</v>
      </c>
      <c r="I6897" s="383" t="str">
        <f t="shared" ref="I6897:J6897" si="7471">I6896</f>
        <v>B</v>
      </c>
      <c r="J6897" s="383">
        <f t="shared" si="7471"/>
        <v>65</v>
      </c>
      <c r="K6897" s="383">
        <f t="shared" ca="1" si="7422"/>
        <v>0</v>
      </c>
    </row>
    <row r="6898" spans="1:11" s="383" customFormat="1" ht="15" customHeight="1" x14ac:dyDescent="0.2">
      <c r="A6898" s="383">
        <f t="shared" si="7466"/>
        <v>0</v>
      </c>
      <c r="B6898" s="383">
        <f t="shared" si="7466"/>
        <v>0</v>
      </c>
      <c r="C6898" s="383">
        <f t="shared" si="7466"/>
        <v>0</v>
      </c>
      <c r="D6898" s="383">
        <f t="shared" si="7466"/>
        <v>0</v>
      </c>
      <c r="E6898" s="383">
        <f t="shared" si="7466"/>
        <v>0</v>
      </c>
      <c r="F6898" s="384" t="str">
        <f t="shared" si="7466"/>
        <v>'SF only - Equity risk'</v>
      </c>
      <c r="G6898" s="383" t="str">
        <f t="shared" si="7466"/>
        <v>Macaulay Duration of Liabilities</v>
      </c>
      <c r="H6898" s="383">
        <f t="shared" si="7432"/>
        <v>1895</v>
      </c>
      <c r="I6898" s="383" t="str">
        <f t="shared" ref="I6898:J6898" si="7472">I6897</f>
        <v>B</v>
      </c>
      <c r="J6898" s="383">
        <f t="shared" si="7472"/>
        <v>65</v>
      </c>
      <c r="K6898" s="383">
        <f t="shared" ca="1" si="7422"/>
        <v>0</v>
      </c>
    </row>
    <row r="6899" spans="1:11" s="383" customFormat="1" ht="15" customHeight="1" x14ac:dyDescent="0.2">
      <c r="A6899" s="383">
        <f t="shared" si="7466"/>
        <v>0</v>
      </c>
      <c r="B6899" s="383">
        <f t="shared" si="7466"/>
        <v>0</v>
      </c>
      <c r="C6899" s="383">
        <f t="shared" si="7466"/>
        <v>0</v>
      </c>
      <c r="D6899" s="383">
        <f t="shared" si="7466"/>
        <v>0</v>
      </c>
      <c r="E6899" s="383">
        <f t="shared" si="7466"/>
        <v>0</v>
      </c>
      <c r="F6899" s="384" t="str">
        <f t="shared" si="7466"/>
        <v>'SF only - Equity risk'</v>
      </c>
      <c r="G6899" s="383" t="str">
        <f t="shared" si="7466"/>
        <v>Macaulay Duration of Liabilities</v>
      </c>
      <c r="H6899" s="383">
        <f t="shared" si="7432"/>
        <v>1896</v>
      </c>
      <c r="I6899" s="383" t="str">
        <f t="shared" ref="I6899:J6899" si="7473">I6898</f>
        <v>B</v>
      </c>
      <c r="J6899" s="383">
        <f t="shared" si="7473"/>
        <v>65</v>
      </c>
      <c r="K6899" s="383">
        <f t="shared" ca="1" si="7422"/>
        <v>0</v>
      </c>
    </row>
    <row r="6900" spans="1:11" s="383" customFormat="1" ht="15" customHeight="1" x14ac:dyDescent="0.2">
      <c r="A6900" s="383">
        <f t="shared" si="7466"/>
        <v>0</v>
      </c>
      <c r="B6900" s="383">
        <f t="shared" si="7466"/>
        <v>0</v>
      </c>
      <c r="C6900" s="383">
        <f t="shared" si="7466"/>
        <v>0</v>
      </c>
      <c r="D6900" s="383">
        <f t="shared" si="7466"/>
        <v>0</v>
      </c>
      <c r="E6900" s="383">
        <f t="shared" si="7466"/>
        <v>0</v>
      </c>
      <c r="F6900" s="384" t="str">
        <f t="shared" si="7466"/>
        <v>'SF only - Equity risk'</v>
      </c>
      <c r="G6900" s="383" t="str">
        <f t="shared" si="7466"/>
        <v>Macaulay Duration of Liabilities</v>
      </c>
      <c r="H6900" s="383">
        <f t="shared" si="7432"/>
        <v>1897</v>
      </c>
      <c r="I6900" s="383" t="str">
        <f t="shared" ref="I6900:J6900" si="7474">I6899</f>
        <v>B</v>
      </c>
      <c r="J6900" s="383">
        <f t="shared" si="7474"/>
        <v>65</v>
      </c>
      <c r="K6900" s="383">
        <f t="shared" ca="1" si="7422"/>
        <v>0</v>
      </c>
    </row>
    <row r="6901" spans="1:11" s="383" customFormat="1" ht="15" customHeight="1" x14ac:dyDescent="0.2">
      <c r="A6901" s="383">
        <f t="shared" si="7466"/>
        <v>0</v>
      </c>
      <c r="B6901" s="383">
        <f t="shared" si="7466"/>
        <v>0</v>
      </c>
      <c r="C6901" s="383">
        <f t="shared" si="7466"/>
        <v>0</v>
      </c>
      <c r="D6901" s="383">
        <f t="shared" si="7466"/>
        <v>0</v>
      </c>
      <c r="E6901" s="383">
        <f t="shared" si="7466"/>
        <v>0</v>
      </c>
      <c r="F6901" s="384" t="str">
        <f t="shared" si="7466"/>
        <v>'SF only - Equity risk'</v>
      </c>
      <c r="G6901" s="383" t="str">
        <f t="shared" si="7466"/>
        <v>Macaulay Duration of Liabilities</v>
      </c>
      <c r="H6901" s="383">
        <f t="shared" si="7432"/>
        <v>1898</v>
      </c>
      <c r="I6901" s="383" t="str">
        <f t="shared" ref="I6901:J6901" si="7475">I6900</f>
        <v>B</v>
      </c>
      <c r="J6901" s="383">
        <f t="shared" si="7475"/>
        <v>65</v>
      </c>
      <c r="K6901" s="383">
        <f t="shared" ca="1" si="7422"/>
        <v>0</v>
      </c>
    </row>
    <row r="6902" spans="1:11" s="383" customFormat="1" ht="15" customHeight="1" x14ac:dyDescent="0.2">
      <c r="A6902" s="383">
        <f t="shared" si="7466"/>
        <v>0</v>
      </c>
      <c r="B6902" s="383">
        <f t="shared" si="7466"/>
        <v>0</v>
      </c>
      <c r="C6902" s="383">
        <f t="shared" si="7466"/>
        <v>0</v>
      </c>
      <c r="D6902" s="383">
        <f t="shared" si="7466"/>
        <v>0</v>
      </c>
      <c r="E6902" s="383">
        <f t="shared" si="7466"/>
        <v>0</v>
      </c>
      <c r="F6902" s="384" t="str">
        <f t="shared" si="7466"/>
        <v>'SF only - Equity risk'</v>
      </c>
      <c r="G6902" s="383" t="str">
        <f t="shared" si="7466"/>
        <v>Macaulay Duration of Liabilities</v>
      </c>
      <c r="H6902" s="383">
        <f t="shared" si="7432"/>
        <v>1899</v>
      </c>
      <c r="I6902" s="383" t="str">
        <f t="shared" ref="I6902:J6902" si="7476">I6901</f>
        <v>B</v>
      </c>
      <c r="J6902" s="383">
        <f t="shared" si="7476"/>
        <v>65</v>
      </c>
      <c r="K6902" s="383">
        <f t="shared" ca="1" si="7422"/>
        <v>0</v>
      </c>
    </row>
    <row r="6903" spans="1:11" s="383" customFormat="1" ht="15" customHeight="1" x14ac:dyDescent="0.2">
      <c r="A6903" s="383">
        <f t="shared" si="7466"/>
        <v>0</v>
      </c>
      <c r="B6903" s="383">
        <f t="shared" si="7466"/>
        <v>0</v>
      </c>
      <c r="C6903" s="383">
        <f t="shared" si="7466"/>
        <v>0</v>
      </c>
      <c r="D6903" s="383">
        <f t="shared" si="7466"/>
        <v>0</v>
      </c>
      <c r="E6903" s="383">
        <f t="shared" si="7466"/>
        <v>0</v>
      </c>
      <c r="F6903" s="384" t="str">
        <f t="shared" si="7466"/>
        <v>'SF only - Equity risk'</v>
      </c>
      <c r="G6903" s="383" t="str">
        <f t="shared" si="7466"/>
        <v>Macaulay Duration of Liabilities</v>
      </c>
      <c r="H6903" s="383">
        <f t="shared" si="7432"/>
        <v>1900</v>
      </c>
      <c r="I6903" s="383" t="str">
        <f t="shared" ref="I6903:J6903" si="7477">I6902</f>
        <v>B</v>
      </c>
      <c r="J6903" s="383">
        <f t="shared" si="7477"/>
        <v>65</v>
      </c>
      <c r="K6903" s="383">
        <f t="shared" ca="1" si="7422"/>
        <v>0</v>
      </c>
    </row>
    <row r="6904" spans="1:11" s="383" customFormat="1" ht="15" customHeight="1" x14ac:dyDescent="0.2">
      <c r="A6904" s="383">
        <f t="shared" si="7466"/>
        <v>0</v>
      </c>
      <c r="B6904" s="383">
        <f t="shared" si="7466"/>
        <v>0</v>
      </c>
      <c r="C6904" s="383">
        <f t="shared" si="7466"/>
        <v>0</v>
      </c>
      <c r="D6904" s="383">
        <f t="shared" si="7466"/>
        <v>0</v>
      </c>
      <c r="E6904" s="383">
        <f t="shared" si="7466"/>
        <v>0</v>
      </c>
      <c r="F6904" s="384" t="str">
        <f t="shared" si="7466"/>
        <v>'SF only - Equity risk'</v>
      </c>
      <c r="G6904" s="383" t="str">
        <f t="shared" si="7466"/>
        <v>Macaulay Duration of Liabilities</v>
      </c>
      <c r="H6904" s="383">
        <f t="shared" si="7432"/>
        <v>1901</v>
      </c>
      <c r="I6904" s="383" t="str">
        <f t="shared" ref="I6904:J6904" si="7478">I6903</f>
        <v>B</v>
      </c>
      <c r="J6904" s="383">
        <f t="shared" si="7478"/>
        <v>65</v>
      </c>
      <c r="K6904" s="383">
        <f t="shared" ca="1" si="7422"/>
        <v>0</v>
      </c>
    </row>
    <row r="6905" spans="1:11" s="383" customFormat="1" ht="15" customHeight="1" x14ac:dyDescent="0.2">
      <c r="A6905" s="383">
        <f t="shared" si="7466"/>
        <v>0</v>
      </c>
      <c r="B6905" s="383">
        <f t="shared" si="7466"/>
        <v>0</v>
      </c>
      <c r="C6905" s="383">
        <f t="shared" si="7466"/>
        <v>0</v>
      </c>
      <c r="D6905" s="383">
        <f t="shared" si="7466"/>
        <v>0</v>
      </c>
      <c r="E6905" s="383">
        <f t="shared" si="7466"/>
        <v>0</v>
      </c>
      <c r="F6905" s="384" t="str">
        <f t="shared" si="7466"/>
        <v>'SF only - Equity risk'</v>
      </c>
      <c r="G6905" s="383" t="str">
        <f t="shared" si="7466"/>
        <v>Macaulay Duration of Liabilities</v>
      </c>
      <c r="H6905" s="383">
        <f t="shared" si="7432"/>
        <v>1902</v>
      </c>
      <c r="I6905" s="383" t="str">
        <f t="shared" ref="I6905:J6905" si="7479">I6904</f>
        <v>B</v>
      </c>
      <c r="J6905" s="383">
        <f t="shared" si="7479"/>
        <v>65</v>
      </c>
      <c r="K6905" s="383">
        <f t="shared" ca="1" si="7422"/>
        <v>0</v>
      </c>
    </row>
    <row r="6906" spans="1:11" s="383" customFormat="1" ht="15" customHeight="1" x14ac:dyDescent="0.2">
      <c r="A6906" s="383">
        <f t="shared" si="7466"/>
        <v>0</v>
      </c>
      <c r="B6906" s="383">
        <f t="shared" si="7466"/>
        <v>0</v>
      </c>
      <c r="C6906" s="383">
        <f t="shared" si="7466"/>
        <v>0</v>
      </c>
      <c r="D6906" s="383">
        <f t="shared" si="7466"/>
        <v>0</v>
      </c>
      <c r="E6906" s="383">
        <f t="shared" si="7466"/>
        <v>0</v>
      </c>
      <c r="F6906" s="384" t="str">
        <f t="shared" si="7466"/>
        <v>'SF only - Equity risk'</v>
      </c>
      <c r="G6906" s="383" t="str">
        <f t="shared" si="7466"/>
        <v>Macaulay Duration of Liabilities</v>
      </c>
      <c r="H6906" s="383">
        <f t="shared" si="7432"/>
        <v>1903</v>
      </c>
      <c r="I6906" s="383" t="str">
        <f t="shared" ref="I6906:J6906" si="7480">I6905</f>
        <v>B</v>
      </c>
      <c r="J6906" s="383">
        <f t="shared" si="7480"/>
        <v>65</v>
      </c>
      <c r="K6906" s="383">
        <f t="shared" ca="1" si="7422"/>
        <v>0</v>
      </c>
    </row>
    <row r="6907" spans="1:11" s="383" customFormat="1" ht="15" customHeight="1" x14ac:dyDescent="0.2">
      <c r="A6907" s="383">
        <f t="shared" si="7466"/>
        <v>0</v>
      </c>
      <c r="B6907" s="383">
        <f t="shared" si="7466"/>
        <v>0</v>
      </c>
      <c r="C6907" s="383">
        <f t="shared" si="7466"/>
        <v>0</v>
      </c>
      <c r="D6907" s="383">
        <f t="shared" si="7466"/>
        <v>0</v>
      </c>
      <c r="E6907" s="383">
        <f t="shared" si="7466"/>
        <v>0</v>
      </c>
      <c r="F6907" s="384" t="str">
        <f t="shared" si="7466"/>
        <v>'SF only - Equity risk'</v>
      </c>
      <c r="G6907" s="383" t="str">
        <f t="shared" si="7466"/>
        <v>Macaulay Duration of Liabilities</v>
      </c>
      <c r="H6907" s="383">
        <f t="shared" si="7432"/>
        <v>1904</v>
      </c>
      <c r="I6907" s="383" t="str">
        <f t="shared" ref="I6907:J6907" si="7481">I6906</f>
        <v>B</v>
      </c>
      <c r="J6907" s="383">
        <f t="shared" si="7481"/>
        <v>65</v>
      </c>
      <c r="K6907" s="383">
        <f t="shared" ca="1" si="7422"/>
        <v>0</v>
      </c>
    </row>
    <row r="6908" spans="1:11" s="383" customFormat="1" ht="15" customHeight="1" x14ac:dyDescent="0.2">
      <c r="A6908" s="383">
        <f t="shared" si="7466"/>
        <v>0</v>
      </c>
      <c r="B6908" s="383">
        <f t="shared" si="7466"/>
        <v>0</v>
      </c>
      <c r="C6908" s="383">
        <f t="shared" si="7466"/>
        <v>0</v>
      </c>
      <c r="D6908" s="383">
        <f t="shared" si="7466"/>
        <v>0</v>
      </c>
      <c r="E6908" s="383">
        <f t="shared" si="7466"/>
        <v>0</v>
      </c>
      <c r="F6908" s="384" t="str">
        <f t="shared" si="7466"/>
        <v>'SF only - Equity risk'</v>
      </c>
      <c r="G6908" s="383" t="str">
        <f t="shared" si="7466"/>
        <v>Macaulay Duration of Liabilities</v>
      </c>
      <c r="H6908" s="383">
        <f t="shared" si="7432"/>
        <v>1905</v>
      </c>
      <c r="I6908" s="383" t="str">
        <f t="shared" ref="I6908:J6908" si="7482">I6907</f>
        <v>B</v>
      </c>
      <c r="J6908" s="383">
        <f t="shared" si="7482"/>
        <v>65</v>
      </c>
      <c r="K6908" s="383">
        <f t="shared" ca="1" si="7422"/>
        <v>0</v>
      </c>
    </row>
    <row r="6909" spans="1:11" s="383" customFormat="1" ht="15" customHeight="1" x14ac:dyDescent="0.2">
      <c r="A6909" s="383">
        <f t="shared" ref="A6909:G6924" si="7483">A6908</f>
        <v>0</v>
      </c>
      <c r="B6909" s="383">
        <f t="shared" si="7483"/>
        <v>0</v>
      </c>
      <c r="C6909" s="383">
        <f t="shared" si="7483"/>
        <v>0</v>
      </c>
      <c r="D6909" s="383">
        <f t="shared" si="7483"/>
        <v>0</v>
      </c>
      <c r="E6909" s="383">
        <f t="shared" si="7483"/>
        <v>0</v>
      </c>
      <c r="F6909" s="384" t="str">
        <f t="shared" si="7483"/>
        <v>'SF only - Equity risk'</v>
      </c>
      <c r="G6909" s="383" t="str">
        <f t="shared" si="7483"/>
        <v>Macaulay Duration of Liabilities</v>
      </c>
      <c r="H6909" s="383">
        <f t="shared" si="7432"/>
        <v>1906</v>
      </c>
      <c r="I6909" s="383" t="str">
        <f t="shared" ref="I6909:J6909" si="7484">I6908</f>
        <v>B</v>
      </c>
      <c r="J6909" s="383">
        <f t="shared" si="7484"/>
        <v>65</v>
      </c>
      <c r="K6909" s="383">
        <f t="shared" ca="1" si="7422"/>
        <v>0</v>
      </c>
    </row>
    <row r="6910" spans="1:11" s="383" customFormat="1" ht="15" customHeight="1" x14ac:dyDescent="0.2">
      <c r="A6910" s="383">
        <f t="shared" si="7483"/>
        <v>0</v>
      </c>
      <c r="B6910" s="383">
        <f t="shared" si="7483"/>
        <v>0</v>
      </c>
      <c r="C6910" s="383">
        <f t="shared" si="7483"/>
        <v>0</v>
      </c>
      <c r="D6910" s="383">
        <f t="shared" si="7483"/>
        <v>0</v>
      </c>
      <c r="E6910" s="383">
        <f t="shared" si="7483"/>
        <v>0</v>
      </c>
      <c r="F6910" s="384" t="str">
        <f t="shared" si="7483"/>
        <v>'SF only - Equity risk'</v>
      </c>
      <c r="G6910" s="383" t="str">
        <f t="shared" si="7483"/>
        <v>Macaulay Duration of Liabilities</v>
      </c>
      <c r="H6910" s="383">
        <f t="shared" si="7432"/>
        <v>1907</v>
      </c>
      <c r="I6910" s="383" t="str">
        <f t="shared" ref="I6910:J6910" si="7485">I6909</f>
        <v>B</v>
      </c>
      <c r="J6910" s="383">
        <f t="shared" si="7485"/>
        <v>65</v>
      </c>
      <c r="K6910" s="383">
        <f t="shared" ca="1" si="7422"/>
        <v>0</v>
      </c>
    </row>
    <row r="6911" spans="1:11" s="383" customFormat="1" ht="15" customHeight="1" x14ac:dyDescent="0.2">
      <c r="A6911" s="383">
        <f t="shared" si="7483"/>
        <v>0</v>
      </c>
      <c r="B6911" s="383">
        <f t="shared" si="7483"/>
        <v>0</v>
      </c>
      <c r="C6911" s="383">
        <f t="shared" si="7483"/>
        <v>0</v>
      </c>
      <c r="D6911" s="383">
        <f t="shared" si="7483"/>
        <v>0</v>
      </c>
      <c r="E6911" s="383">
        <f t="shared" si="7483"/>
        <v>0</v>
      </c>
      <c r="F6911" s="384" t="str">
        <f t="shared" si="7483"/>
        <v>'SF only - Equity risk'</v>
      </c>
      <c r="G6911" s="383" t="str">
        <f t="shared" si="7483"/>
        <v>Macaulay Duration of Liabilities</v>
      </c>
      <c r="H6911" s="383">
        <f t="shared" si="7432"/>
        <v>1908</v>
      </c>
      <c r="I6911" s="383" t="str">
        <f t="shared" ref="I6911:J6911" si="7486">I6910</f>
        <v>B</v>
      </c>
      <c r="J6911" s="383">
        <f t="shared" si="7486"/>
        <v>65</v>
      </c>
      <c r="K6911" s="383">
        <f t="shared" ca="1" si="7422"/>
        <v>0</v>
      </c>
    </row>
    <row r="6912" spans="1:11" s="383" customFormat="1" ht="15" customHeight="1" x14ac:dyDescent="0.2">
      <c r="A6912" s="383">
        <f t="shared" si="7483"/>
        <v>0</v>
      </c>
      <c r="B6912" s="383">
        <f t="shared" si="7483"/>
        <v>0</v>
      </c>
      <c r="C6912" s="383">
        <f t="shared" si="7483"/>
        <v>0</v>
      </c>
      <c r="D6912" s="383">
        <f t="shared" si="7483"/>
        <v>0</v>
      </c>
      <c r="E6912" s="383">
        <f t="shared" si="7483"/>
        <v>0</v>
      </c>
      <c r="F6912" s="384" t="str">
        <f t="shared" si="7483"/>
        <v>'SF only - Equity risk'</v>
      </c>
      <c r="G6912" s="383" t="str">
        <f t="shared" si="7483"/>
        <v>Macaulay Duration of Liabilities</v>
      </c>
      <c r="H6912" s="383">
        <f t="shared" si="7432"/>
        <v>1909</v>
      </c>
      <c r="I6912" s="383" t="str">
        <f t="shared" ref="I6912:J6912" si="7487">I6911</f>
        <v>B</v>
      </c>
      <c r="J6912" s="383">
        <f t="shared" si="7487"/>
        <v>65</v>
      </c>
      <c r="K6912" s="383">
        <f t="shared" ca="1" si="7422"/>
        <v>0</v>
      </c>
    </row>
    <row r="6913" spans="1:11" s="383" customFormat="1" ht="15" customHeight="1" x14ac:dyDescent="0.2">
      <c r="A6913" s="383">
        <f t="shared" si="7483"/>
        <v>0</v>
      </c>
      <c r="B6913" s="383">
        <f t="shared" si="7483"/>
        <v>0</v>
      </c>
      <c r="C6913" s="383">
        <f t="shared" si="7483"/>
        <v>0</v>
      </c>
      <c r="D6913" s="383">
        <f t="shared" si="7483"/>
        <v>0</v>
      </c>
      <c r="E6913" s="383">
        <f t="shared" si="7483"/>
        <v>0</v>
      </c>
      <c r="F6913" s="384" t="str">
        <f t="shared" si="7483"/>
        <v>'SF only - Equity risk'</v>
      </c>
      <c r="G6913" s="383" t="str">
        <f t="shared" si="7483"/>
        <v>Macaulay Duration of Liabilities</v>
      </c>
      <c r="H6913" s="383">
        <f t="shared" si="7432"/>
        <v>1910</v>
      </c>
      <c r="I6913" s="383" t="str">
        <f t="shared" ref="I6913:J6913" si="7488">I6912</f>
        <v>B</v>
      </c>
      <c r="J6913" s="383">
        <f t="shared" si="7488"/>
        <v>65</v>
      </c>
      <c r="K6913" s="383">
        <f t="shared" ca="1" si="7422"/>
        <v>0</v>
      </c>
    </row>
    <row r="6914" spans="1:11" s="383" customFormat="1" ht="15" customHeight="1" x14ac:dyDescent="0.2">
      <c r="A6914" s="383">
        <f t="shared" si="7483"/>
        <v>0</v>
      </c>
      <c r="B6914" s="383">
        <f t="shared" si="7483"/>
        <v>0</v>
      </c>
      <c r="C6914" s="383">
        <f t="shared" si="7483"/>
        <v>0</v>
      </c>
      <c r="D6914" s="383">
        <f t="shared" si="7483"/>
        <v>0</v>
      </c>
      <c r="E6914" s="383">
        <f t="shared" si="7483"/>
        <v>0</v>
      </c>
      <c r="F6914" s="384" t="str">
        <f t="shared" si="7483"/>
        <v>'SF only - Equity risk'</v>
      </c>
      <c r="G6914" s="383" t="str">
        <f t="shared" si="7483"/>
        <v>Macaulay Duration of Liabilities</v>
      </c>
      <c r="H6914" s="383">
        <f t="shared" si="7432"/>
        <v>1911</v>
      </c>
      <c r="I6914" s="383" t="str">
        <f t="shared" ref="I6914:J6914" si="7489">I6913</f>
        <v>B</v>
      </c>
      <c r="J6914" s="383">
        <f t="shared" si="7489"/>
        <v>65</v>
      </c>
      <c r="K6914" s="383">
        <f t="shared" ca="1" si="7422"/>
        <v>0</v>
      </c>
    </row>
    <row r="6915" spans="1:11" s="383" customFormat="1" ht="15" customHeight="1" x14ac:dyDescent="0.2">
      <c r="A6915" s="383">
        <f t="shared" si="7483"/>
        <v>0</v>
      </c>
      <c r="B6915" s="383">
        <f t="shared" si="7483"/>
        <v>0</v>
      </c>
      <c r="C6915" s="383">
        <f t="shared" si="7483"/>
        <v>0</v>
      </c>
      <c r="D6915" s="383">
        <f t="shared" si="7483"/>
        <v>0</v>
      </c>
      <c r="E6915" s="383">
        <f t="shared" si="7483"/>
        <v>0</v>
      </c>
      <c r="F6915" s="384" t="str">
        <f t="shared" si="7483"/>
        <v>'SF only - Equity risk'</v>
      </c>
      <c r="G6915" s="383" t="str">
        <f t="shared" si="7483"/>
        <v>Macaulay Duration of Liabilities</v>
      </c>
      <c r="H6915" s="383">
        <f t="shared" si="7432"/>
        <v>1912</v>
      </c>
      <c r="I6915" s="383" t="str">
        <f t="shared" ref="I6915:J6915" si="7490">I6914</f>
        <v>B</v>
      </c>
      <c r="J6915" s="383">
        <f t="shared" si="7490"/>
        <v>65</v>
      </c>
      <c r="K6915" s="383">
        <f t="shared" ca="1" si="7422"/>
        <v>0</v>
      </c>
    </row>
    <row r="6916" spans="1:11" s="383" customFormat="1" ht="15" customHeight="1" x14ac:dyDescent="0.2">
      <c r="A6916" s="383">
        <f t="shared" si="7483"/>
        <v>0</v>
      </c>
      <c r="B6916" s="383">
        <f t="shared" si="7483"/>
        <v>0</v>
      </c>
      <c r="C6916" s="383">
        <f t="shared" si="7483"/>
        <v>0</v>
      </c>
      <c r="D6916" s="383">
        <f t="shared" si="7483"/>
        <v>0</v>
      </c>
      <c r="E6916" s="383">
        <f t="shared" si="7483"/>
        <v>0</v>
      </c>
      <c r="F6916" s="384" t="str">
        <f t="shared" si="7483"/>
        <v>'SF only - Equity risk'</v>
      </c>
      <c r="G6916" s="383" t="str">
        <f t="shared" si="7483"/>
        <v>Macaulay Duration of Liabilities</v>
      </c>
      <c r="H6916" s="383">
        <f t="shared" si="7432"/>
        <v>1913</v>
      </c>
      <c r="I6916" s="383" t="str">
        <f t="shared" ref="I6916:J6916" si="7491">I6915</f>
        <v>B</v>
      </c>
      <c r="J6916" s="383">
        <f t="shared" si="7491"/>
        <v>65</v>
      </c>
      <c r="K6916" s="383">
        <f t="shared" ref="K6916:K6979" ca="1" si="7492">INDEX(INDIRECT(CONCATENATE($F6916,"!$1:$1048576")),MATCH($H6916,INDIRECT(CONCATENATE($F6916,"!$",$I6916,":$",$I6916)),0),MATCH($G6916,INDIRECT(CONCATENATE($F6916,"!$",$J6916,":$",$J6916)),0))</f>
        <v>0</v>
      </c>
    </row>
    <row r="6917" spans="1:11" s="383" customFormat="1" ht="15" customHeight="1" x14ac:dyDescent="0.2">
      <c r="A6917" s="383">
        <f t="shared" si="7483"/>
        <v>0</v>
      </c>
      <c r="B6917" s="383">
        <f t="shared" si="7483"/>
        <v>0</v>
      </c>
      <c r="C6917" s="383">
        <f t="shared" si="7483"/>
        <v>0</v>
      </c>
      <c r="D6917" s="383">
        <f t="shared" si="7483"/>
        <v>0</v>
      </c>
      <c r="E6917" s="383">
        <f t="shared" si="7483"/>
        <v>0</v>
      </c>
      <c r="F6917" s="384" t="str">
        <f t="shared" si="7483"/>
        <v>'SF only - Equity risk'</v>
      </c>
      <c r="G6917" s="383" t="str">
        <f t="shared" si="7483"/>
        <v>Macaulay Duration of Liabilities</v>
      </c>
      <c r="H6917" s="383">
        <f t="shared" si="7432"/>
        <v>1914</v>
      </c>
      <c r="I6917" s="383" t="str">
        <f t="shared" ref="I6917:J6917" si="7493">I6916</f>
        <v>B</v>
      </c>
      <c r="J6917" s="383">
        <f t="shared" si="7493"/>
        <v>65</v>
      </c>
      <c r="K6917" s="383">
        <f t="shared" ca="1" si="7492"/>
        <v>0</v>
      </c>
    </row>
    <row r="6918" spans="1:11" s="383" customFormat="1" ht="15" customHeight="1" x14ac:dyDescent="0.2">
      <c r="A6918" s="383">
        <f t="shared" si="7483"/>
        <v>0</v>
      </c>
      <c r="B6918" s="383">
        <f t="shared" si="7483"/>
        <v>0</v>
      </c>
      <c r="C6918" s="383">
        <f t="shared" si="7483"/>
        <v>0</v>
      </c>
      <c r="D6918" s="383">
        <f t="shared" si="7483"/>
        <v>0</v>
      </c>
      <c r="E6918" s="383">
        <f t="shared" si="7483"/>
        <v>0</v>
      </c>
      <c r="F6918" s="384" t="str">
        <f t="shared" si="7483"/>
        <v>'SF only - Equity risk'</v>
      </c>
      <c r="G6918" s="383" t="str">
        <f t="shared" si="7483"/>
        <v>Macaulay Duration of Liabilities</v>
      </c>
      <c r="H6918" s="383">
        <f t="shared" si="7432"/>
        <v>1915</v>
      </c>
      <c r="I6918" s="383" t="str">
        <f t="shared" ref="I6918:J6918" si="7494">I6917</f>
        <v>B</v>
      </c>
      <c r="J6918" s="383">
        <f t="shared" si="7494"/>
        <v>65</v>
      </c>
      <c r="K6918" s="383">
        <f t="shared" ca="1" si="7492"/>
        <v>0</v>
      </c>
    </row>
    <row r="6919" spans="1:11" s="383" customFormat="1" ht="15" customHeight="1" x14ac:dyDescent="0.2">
      <c r="A6919" s="383">
        <f t="shared" si="7483"/>
        <v>0</v>
      </c>
      <c r="B6919" s="383">
        <f t="shared" si="7483"/>
        <v>0</v>
      </c>
      <c r="C6919" s="383">
        <f t="shared" si="7483"/>
        <v>0</v>
      </c>
      <c r="D6919" s="383">
        <f t="shared" si="7483"/>
        <v>0</v>
      </c>
      <c r="E6919" s="383">
        <f t="shared" si="7483"/>
        <v>0</v>
      </c>
      <c r="F6919" s="384" t="str">
        <f t="shared" si="7483"/>
        <v>'SF only - Equity risk'</v>
      </c>
      <c r="G6919" s="383" t="str">
        <f t="shared" si="7483"/>
        <v>Macaulay Duration of Liabilities</v>
      </c>
      <c r="H6919" s="383">
        <f t="shared" si="7432"/>
        <v>1916</v>
      </c>
      <c r="I6919" s="383" t="str">
        <f t="shared" ref="I6919:J6919" si="7495">I6918</f>
        <v>B</v>
      </c>
      <c r="J6919" s="383">
        <f t="shared" si="7495"/>
        <v>65</v>
      </c>
      <c r="K6919" s="383">
        <f t="shared" ca="1" si="7492"/>
        <v>0</v>
      </c>
    </row>
    <row r="6920" spans="1:11" s="383" customFormat="1" ht="15" customHeight="1" x14ac:dyDescent="0.2">
      <c r="A6920" s="383">
        <f t="shared" si="7483"/>
        <v>0</v>
      </c>
      <c r="B6920" s="383">
        <f t="shared" si="7483"/>
        <v>0</v>
      </c>
      <c r="C6920" s="383">
        <f t="shared" si="7483"/>
        <v>0</v>
      </c>
      <c r="D6920" s="383">
        <f t="shared" si="7483"/>
        <v>0</v>
      </c>
      <c r="E6920" s="383">
        <f t="shared" si="7483"/>
        <v>0</v>
      </c>
      <c r="F6920" s="384" t="str">
        <f t="shared" si="7483"/>
        <v>'SF only - Equity risk'</v>
      </c>
      <c r="G6920" s="383" t="str">
        <f t="shared" si="7483"/>
        <v>Macaulay Duration of Liabilities</v>
      </c>
      <c r="H6920" s="383">
        <f t="shared" si="7432"/>
        <v>1917</v>
      </c>
      <c r="I6920" s="383" t="str">
        <f t="shared" ref="I6920:J6920" si="7496">I6919</f>
        <v>B</v>
      </c>
      <c r="J6920" s="383">
        <f t="shared" si="7496"/>
        <v>65</v>
      </c>
      <c r="K6920" s="383">
        <f t="shared" ca="1" si="7492"/>
        <v>0</v>
      </c>
    </row>
    <row r="6921" spans="1:11" s="383" customFormat="1" ht="15" customHeight="1" x14ac:dyDescent="0.2">
      <c r="A6921" s="383">
        <f t="shared" si="7483"/>
        <v>0</v>
      </c>
      <c r="B6921" s="383">
        <f t="shared" si="7483"/>
        <v>0</v>
      </c>
      <c r="C6921" s="383">
        <f t="shared" si="7483"/>
        <v>0</v>
      </c>
      <c r="D6921" s="383">
        <f t="shared" si="7483"/>
        <v>0</v>
      </c>
      <c r="E6921" s="383">
        <f t="shared" si="7483"/>
        <v>0</v>
      </c>
      <c r="F6921" s="384" t="str">
        <f t="shared" si="7483"/>
        <v>'SF only - Equity risk'</v>
      </c>
      <c r="G6921" s="383" t="str">
        <f t="shared" si="7483"/>
        <v>Macaulay Duration of Liabilities</v>
      </c>
      <c r="H6921" s="383">
        <f t="shared" si="7432"/>
        <v>1918</v>
      </c>
      <c r="I6921" s="383" t="str">
        <f t="shared" ref="I6921:J6921" si="7497">I6920</f>
        <v>B</v>
      </c>
      <c r="J6921" s="383">
        <f t="shared" si="7497"/>
        <v>65</v>
      </c>
      <c r="K6921" s="383">
        <f t="shared" ca="1" si="7492"/>
        <v>0</v>
      </c>
    </row>
    <row r="6922" spans="1:11" s="383" customFormat="1" ht="15" customHeight="1" x14ac:dyDescent="0.2">
      <c r="A6922" s="383">
        <f t="shared" si="7483"/>
        <v>0</v>
      </c>
      <c r="B6922" s="383">
        <f t="shared" si="7483"/>
        <v>0</v>
      </c>
      <c r="C6922" s="383">
        <f t="shared" si="7483"/>
        <v>0</v>
      </c>
      <c r="D6922" s="383">
        <f t="shared" si="7483"/>
        <v>0</v>
      </c>
      <c r="E6922" s="383">
        <f t="shared" si="7483"/>
        <v>0</v>
      </c>
      <c r="F6922" s="384" t="str">
        <f t="shared" si="7483"/>
        <v>'SF only - Equity risk'</v>
      </c>
      <c r="G6922" s="383" t="str">
        <f t="shared" si="7483"/>
        <v>Macaulay Duration of Liabilities</v>
      </c>
      <c r="H6922" s="383">
        <f t="shared" si="7432"/>
        <v>1919</v>
      </c>
      <c r="I6922" s="383" t="str">
        <f t="shared" ref="I6922:J6922" si="7498">I6921</f>
        <v>B</v>
      </c>
      <c r="J6922" s="383">
        <f t="shared" si="7498"/>
        <v>65</v>
      </c>
      <c r="K6922" s="383">
        <f t="shared" ca="1" si="7492"/>
        <v>0</v>
      </c>
    </row>
    <row r="6923" spans="1:11" s="383" customFormat="1" ht="15" customHeight="1" x14ac:dyDescent="0.2">
      <c r="A6923" s="383">
        <f t="shared" si="7483"/>
        <v>0</v>
      </c>
      <c r="B6923" s="383">
        <f t="shared" si="7483"/>
        <v>0</v>
      </c>
      <c r="C6923" s="383">
        <f t="shared" si="7483"/>
        <v>0</v>
      </c>
      <c r="D6923" s="383">
        <f t="shared" si="7483"/>
        <v>0</v>
      </c>
      <c r="E6923" s="383">
        <f t="shared" si="7483"/>
        <v>0</v>
      </c>
      <c r="F6923" s="384" t="str">
        <f t="shared" si="7483"/>
        <v>'SF only - Equity risk'</v>
      </c>
      <c r="G6923" s="383" t="str">
        <f t="shared" si="7483"/>
        <v>Macaulay Duration of Liabilities</v>
      </c>
      <c r="H6923" s="383">
        <f t="shared" si="7432"/>
        <v>1920</v>
      </c>
      <c r="I6923" s="383" t="str">
        <f t="shared" ref="I6923:J6923" si="7499">I6922</f>
        <v>B</v>
      </c>
      <c r="J6923" s="383">
        <f t="shared" si="7499"/>
        <v>65</v>
      </c>
      <c r="K6923" s="383">
        <f t="shared" ca="1" si="7492"/>
        <v>0</v>
      </c>
    </row>
    <row r="6924" spans="1:11" s="383" customFormat="1" ht="15" customHeight="1" x14ac:dyDescent="0.2">
      <c r="A6924" s="383">
        <f t="shared" si="7483"/>
        <v>0</v>
      </c>
      <c r="B6924" s="383">
        <f t="shared" si="7483"/>
        <v>0</v>
      </c>
      <c r="C6924" s="383">
        <f t="shared" si="7483"/>
        <v>0</v>
      </c>
      <c r="D6924" s="383">
        <f t="shared" si="7483"/>
        <v>0</v>
      </c>
      <c r="E6924" s="383">
        <f t="shared" si="7483"/>
        <v>0</v>
      </c>
      <c r="F6924" s="384" t="str">
        <f t="shared" si="7483"/>
        <v>'SF only - Equity risk'</v>
      </c>
      <c r="G6924" s="383" t="str">
        <f t="shared" si="7483"/>
        <v>Macaulay Duration of Liabilities</v>
      </c>
      <c r="H6924" s="383">
        <f t="shared" si="7432"/>
        <v>1921</v>
      </c>
      <c r="I6924" s="383" t="str">
        <f t="shared" ref="I6924:J6924" si="7500">I6923</f>
        <v>B</v>
      </c>
      <c r="J6924" s="383">
        <f t="shared" si="7500"/>
        <v>65</v>
      </c>
      <c r="K6924" s="383">
        <f t="shared" ca="1" si="7492"/>
        <v>0</v>
      </c>
    </row>
    <row r="6925" spans="1:11" s="383" customFormat="1" ht="15" customHeight="1" x14ac:dyDescent="0.2">
      <c r="A6925" s="383">
        <f t="shared" ref="A6925:G6940" si="7501">A6924</f>
        <v>0</v>
      </c>
      <c r="B6925" s="383">
        <f t="shared" si="7501"/>
        <v>0</v>
      </c>
      <c r="C6925" s="383">
        <f t="shared" si="7501"/>
        <v>0</v>
      </c>
      <c r="D6925" s="383">
        <f t="shared" si="7501"/>
        <v>0</v>
      </c>
      <c r="E6925" s="383">
        <f t="shared" si="7501"/>
        <v>0</v>
      </c>
      <c r="F6925" s="384" t="str">
        <f t="shared" si="7501"/>
        <v>'SF only - Equity risk'</v>
      </c>
      <c r="G6925" s="383" t="str">
        <f t="shared" si="7501"/>
        <v>Macaulay Duration of Liabilities</v>
      </c>
      <c r="H6925" s="383">
        <f t="shared" ref="H6925:H6988" si="7502">H1925</f>
        <v>1922</v>
      </c>
      <c r="I6925" s="383" t="str">
        <f t="shared" ref="I6925:J6925" si="7503">I6924</f>
        <v>B</v>
      </c>
      <c r="J6925" s="383">
        <f t="shared" si="7503"/>
        <v>65</v>
      </c>
      <c r="K6925" s="383">
        <f t="shared" ca="1" si="7492"/>
        <v>0</v>
      </c>
    </row>
    <row r="6926" spans="1:11" s="383" customFormat="1" ht="15" customHeight="1" x14ac:dyDescent="0.2">
      <c r="A6926" s="383">
        <f t="shared" si="7501"/>
        <v>0</v>
      </c>
      <c r="B6926" s="383">
        <f t="shared" si="7501"/>
        <v>0</v>
      </c>
      <c r="C6926" s="383">
        <f t="shared" si="7501"/>
        <v>0</v>
      </c>
      <c r="D6926" s="383">
        <f t="shared" si="7501"/>
        <v>0</v>
      </c>
      <c r="E6926" s="383">
        <f t="shared" si="7501"/>
        <v>0</v>
      </c>
      <c r="F6926" s="384" t="str">
        <f t="shared" si="7501"/>
        <v>'SF only - Equity risk'</v>
      </c>
      <c r="G6926" s="383" t="str">
        <f t="shared" si="7501"/>
        <v>Macaulay Duration of Liabilities</v>
      </c>
      <c r="H6926" s="383">
        <f t="shared" si="7502"/>
        <v>1923</v>
      </c>
      <c r="I6926" s="383" t="str">
        <f t="shared" ref="I6926:J6926" si="7504">I6925</f>
        <v>B</v>
      </c>
      <c r="J6926" s="383">
        <f t="shared" si="7504"/>
        <v>65</v>
      </c>
      <c r="K6926" s="383">
        <f t="shared" ca="1" si="7492"/>
        <v>0</v>
      </c>
    </row>
    <row r="6927" spans="1:11" s="383" customFormat="1" ht="15" customHeight="1" x14ac:dyDescent="0.2">
      <c r="A6927" s="383">
        <f t="shared" si="7501"/>
        <v>0</v>
      </c>
      <c r="B6927" s="383">
        <f t="shared" si="7501"/>
        <v>0</v>
      </c>
      <c r="C6927" s="383">
        <f t="shared" si="7501"/>
        <v>0</v>
      </c>
      <c r="D6927" s="383">
        <f t="shared" si="7501"/>
        <v>0</v>
      </c>
      <c r="E6927" s="383">
        <f t="shared" si="7501"/>
        <v>0</v>
      </c>
      <c r="F6927" s="384" t="str">
        <f t="shared" si="7501"/>
        <v>'SF only - Equity risk'</v>
      </c>
      <c r="G6927" s="383" t="str">
        <f t="shared" si="7501"/>
        <v>Macaulay Duration of Liabilities</v>
      </c>
      <c r="H6927" s="383">
        <f t="shared" si="7502"/>
        <v>1924</v>
      </c>
      <c r="I6927" s="383" t="str">
        <f t="shared" ref="I6927:J6927" si="7505">I6926</f>
        <v>B</v>
      </c>
      <c r="J6927" s="383">
        <f t="shared" si="7505"/>
        <v>65</v>
      </c>
      <c r="K6927" s="383">
        <f t="shared" ca="1" si="7492"/>
        <v>0</v>
      </c>
    </row>
    <row r="6928" spans="1:11" s="383" customFormat="1" ht="15" customHeight="1" x14ac:dyDescent="0.2">
      <c r="A6928" s="383">
        <f t="shared" si="7501"/>
        <v>0</v>
      </c>
      <c r="B6928" s="383">
        <f t="shared" si="7501"/>
        <v>0</v>
      </c>
      <c r="C6928" s="383">
        <f t="shared" si="7501"/>
        <v>0</v>
      </c>
      <c r="D6928" s="383">
        <f t="shared" si="7501"/>
        <v>0</v>
      </c>
      <c r="E6928" s="383">
        <f t="shared" si="7501"/>
        <v>0</v>
      </c>
      <c r="F6928" s="384" t="str">
        <f t="shared" si="7501"/>
        <v>'SF only - Equity risk'</v>
      </c>
      <c r="G6928" s="383" t="str">
        <f t="shared" si="7501"/>
        <v>Macaulay Duration of Liabilities</v>
      </c>
      <c r="H6928" s="383">
        <f t="shared" si="7502"/>
        <v>1925</v>
      </c>
      <c r="I6928" s="383" t="str">
        <f t="shared" ref="I6928:J6928" si="7506">I6927</f>
        <v>B</v>
      </c>
      <c r="J6928" s="383">
        <f t="shared" si="7506"/>
        <v>65</v>
      </c>
      <c r="K6928" s="383">
        <f t="shared" ca="1" si="7492"/>
        <v>0</v>
      </c>
    </row>
    <row r="6929" spans="1:11" s="383" customFormat="1" ht="15" customHeight="1" x14ac:dyDescent="0.2">
      <c r="A6929" s="383">
        <f t="shared" si="7501"/>
        <v>0</v>
      </c>
      <c r="B6929" s="383">
        <f t="shared" si="7501"/>
        <v>0</v>
      </c>
      <c r="C6929" s="383">
        <f t="shared" si="7501"/>
        <v>0</v>
      </c>
      <c r="D6929" s="383">
        <f t="shared" si="7501"/>
        <v>0</v>
      </c>
      <c r="E6929" s="383">
        <f t="shared" si="7501"/>
        <v>0</v>
      </c>
      <c r="F6929" s="384" t="str">
        <f t="shared" si="7501"/>
        <v>'SF only - Equity risk'</v>
      </c>
      <c r="G6929" s="383" t="str">
        <f t="shared" si="7501"/>
        <v>Macaulay Duration of Liabilities</v>
      </c>
      <c r="H6929" s="383">
        <f t="shared" si="7502"/>
        <v>1926</v>
      </c>
      <c r="I6929" s="383" t="str">
        <f t="shared" ref="I6929:J6929" si="7507">I6928</f>
        <v>B</v>
      </c>
      <c r="J6929" s="383">
        <f t="shared" si="7507"/>
        <v>65</v>
      </c>
      <c r="K6929" s="383">
        <f t="shared" ca="1" si="7492"/>
        <v>0</v>
      </c>
    </row>
    <row r="6930" spans="1:11" s="383" customFormat="1" ht="15" customHeight="1" x14ac:dyDescent="0.2">
      <c r="A6930" s="383">
        <f t="shared" si="7501"/>
        <v>0</v>
      </c>
      <c r="B6930" s="383">
        <f t="shared" si="7501"/>
        <v>0</v>
      </c>
      <c r="C6930" s="383">
        <f t="shared" si="7501"/>
        <v>0</v>
      </c>
      <c r="D6930" s="383">
        <f t="shared" si="7501"/>
        <v>0</v>
      </c>
      <c r="E6930" s="383">
        <f t="shared" si="7501"/>
        <v>0</v>
      </c>
      <c r="F6930" s="384" t="str">
        <f t="shared" si="7501"/>
        <v>'SF only - Equity risk'</v>
      </c>
      <c r="G6930" s="383" t="str">
        <f t="shared" si="7501"/>
        <v>Macaulay Duration of Liabilities</v>
      </c>
      <c r="H6930" s="383">
        <f t="shared" si="7502"/>
        <v>1927</v>
      </c>
      <c r="I6930" s="383" t="str">
        <f t="shared" ref="I6930:J6930" si="7508">I6929</f>
        <v>B</v>
      </c>
      <c r="J6930" s="383">
        <f t="shared" si="7508"/>
        <v>65</v>
      </c>
      <c r="K6930" s="383">
        <f t="shared" ca="1" si="7492"/>
        <v>0</v>
      </c>
    </row>
    <row r="6931" spans="1:11" s="383" customFormat="1" ht="15" customHeight="1" x14ac:dyDescent="0.2">
      <c r="A6931" s="383">
        <f t="shared" si="7501"/>
        <v>0</v>
      </c>
      <c r="B6931" s="383">
        <f t="shared" si="7501"/>
        <v>0</v>
      </c>
      <c r="C6931" s="383">
        <f t="shared" si="7501"/>
        <v>0</v>
      </c>
      <c r="D6931" s="383">
        <f t="shared" si="7501"/>
        <v>0</v>
      </c>
      <c r="E6931" s="383">
        <f t="shared" si="7501"/>
        <v>0</v>
      </c>
      <c r="F6931" s="384" t="str">
        <f t="shared" si="7501"/>
        <v>'SF only - Equity risk'</v>
      </c>
      <c r="G6931" s="383" t="str">
        <f t="shared" si="7501"/>
        <v>Macaulay Duration of Liabilities</v>
      </c>
      <c r="H6931" s="383">
        <f t="shared" si="7502"/>
        <v>1928</v>
      </c>
      <c r="I6931" s="383" t="str">
        <f t="shared" ref="I6931:J6931" si="7509">I6930</f>
        <v>B</v>
      </c>
      <c r="J6931" s="383">
        <f t="shared" si="7509"/>
        <v>65</v>
      </c>
      <c r="K6931" s="383">
        <f t="shared" ca="1" si="7492"/>
        <v>0</v>
      </c>
    </row>
    <row r="6932" spans="1:11" s="383" customFormat="1" ht="15" customHeight="1" x14ac:dyDescent="0.2">
      <c r="A6932" s="383">
        <f t="shared" si="7501"/>
        <v>0</v>
      </c>
      <c r="B6932" s="383">
        <f t="shared" si="7501"/>
        <v>0</v>
      </c>
      <c r="C6932" s="383">
        <f t="shared" si="7501"/>
        <v>0</v>
      </c>
      <c r="D6932" s="383">
        <f t="shared" si="7501"/>
        <v>0</v>
      </c>
      <c r="E6932" s="383">
        <f t="shared" si="7501"/>
        <v>0</v>
      </c>
      <c r="F6932" s="384" t="str">
        <f t="shared" si="7501"/>
        <v>'SF only - Equity risk'</v>
      </c>
      <c r="G6932" s="383" t="str">
        <f t="shared" si="7501"/>
        <v>Macaulay Duration of Liabilities</v>
      </c>
      <c r="H6932" s="383">
        <f t="shared" si="7502"/>
        <v>1929</v>
      </c>
      <c r="I6932" s="383" t="str">
        <f t="shared" ref="I6932:J6932" si="7510">I6931</f>
        <v>B</v>
      </c>
      <c r="J6932" s="383">
        <f t="shared" si="7510"/>
        <v>65</v>
      </c>
      <c r="K6932" s="383">
        <f t="shared" ca="1" si="7492"/>
        <v>0</v>
      </c>
    </row>
    <row r="6933" spans="1:11" s="383" customFormat="1" ht="15" customHeight="1" x14ac:dyDescent="0.2">
      <c r="A6933" s="383">
        <f t="shared" si="7501"/>
        <v>0</v>
      </c>
      <c r="B6933" s="383">
        <f t="shared" si="7501"/>
        <v>0</v>
      </c>
      <c r="C6933" s="383">
        <f t="shared" si="7501"/>
        <v>0</v>
      </c>
      <c r="D6933" s="383">
        <f t="shared" si="7501"/>
        <v>0</v>
      </c>
      <c r="E6933" s="383">
        <f t="shared" si="7501"/>
        <v>0</v>
      </c>
      <c r="F6933" s="384" t="str">
        <f t="shared" si="7501"/>
        <v>'SF only - Equity risk'</v>
      </c>
      <c r="G6933" s="383" t="str">
        <f t="shared" si="7501"/>
        <v>Macaulay Duration of Liabilities</v>
      </c>
      <c r="H6933" s="383">
        <f t="shared" si="7502"/>
        <v>1930</v>
      </c>
      <c r="I6933" s="383" t="str">
        <f t="shared" ref="I6933:J6933" si="7511">I6932</f>
        <v>B</v>
      </c>
      <c r="J6933" s="383">
        <f t="shared" si="7511"/>
        <v>65</v>
      </c>
      <c r="K6933" s="383">
        <f t="shared" ca="1" si="7492"/>
        <v>0</v>
      </c>
    </row>
    <row r="6934" spans="1:11" s="383" customFormat="1" ht="15" customHeight="1" x14ac:dyDescent="0.2">
      <c r="A6934" s="383">
        <f t="shared" si="7501"/>
        <v>0</v>
      </c>
      <c r="B6934" s="383">
        <f t="shared" si="7501"/>
        <v>0</v>
      </c>
      <c r="C6934" s="383">
        <f t="shared" si="7501"/>
        <v>0</v>
      </c>
      <c r="D6934" s="383">
        <f t="shared" si="7501"/>
        <v>0</v>
      </c>
      <c r="E6934" s="383">
        <f t="shared" si="7501"/>
        <v>0</v>
      </c>
      <c r="F6934" s="384" t="str">
        <f t="shared" si="7501"/>
        <v>'SF only - Equity risk'</v>
      </c>
      <c r="G6934" s="383" t="str">
        <f t="shared" si="7501"/>
        <v>Macaulay Duration of Liabilities</v>
      </c>
      <c r="H6934" s="383">
        <f t="shared" si="7502"/>
        <v>1931</v>
      </c>
      <c r="I6934" s="383" t="str">
        <f t="shared" ref="I6934:J6934" si="7512">I6933</f>
        <v>B</v>
      </c>
      <c r="J6934" s="383">
        <f t="shared" si="7512"/>
        <v>65</v>
      </c>
      <c r="K6934" s="383">
        <f t="shared" ca="1" si="7492"/>
        <v>0</v>
      </c>
    </row>
    <row r="6935" spans="1:11" s="383" customFormat="1" ht="15" customHeight="1" x14ac:dyDescent="0.2">
      <c r="A6935" s="383">
        <f t="shared" si="7501"/>
        <v>0</v>
      </c>
      <c r="B6935" s="383">
        <f t="shared" si="7501"/>
        <v>0</v>
      </c>
      <c r="C6935" s="383">
        <f t="shared" si="7501"/>
        <v>0</v>
      </c>
      <c r="D6935" s="383">
        <f t="shared" si="7501"/>
        <v>0</v>
      </c>
      <c r="E6935" s="383">
        <f t="shared" si="7501"/>
        <v>0</v>
      </c>
      <c r="F6935" s="384" t="str">
        <f t="shared" si="7501"/>
        <v>'SF only - Equity risk'</v>
      </c>
      <c r="G6935" s="383" t="str">
        <f t="shared" si="7501"/>
        <v>Macaulay Duration of Liabilities</v>
      </c>
      <c r="H6935" s="383">
        <f t="shared" si="7502"/>
        <v>1932</v>
      </c>
      <c r="I6935" s="383" t="str">
        <f t="shared" ref="I6935:J6935" si="7513">I6934</f>
        <v>B</v>
      </c>
      <c r="J6935" s="383">
        <f t="shared" si="7513"/>
        <v>65</v>
      </c>
      <c r="K6935" s="383">
        <f t="shared" ca="1" si="7492"/>
        <v>0</v>
      </c>
    </row>
    <row r="6936" spans="1:11" s="383" customFormat="1" ht="15" customHeight="1" x14ac:dyDescent="0.2">
      <c r="A6936" s="383">
        <f t="shared" si="7501"/>
        <v>0</v>
      </c>
      <c r="B6936" s="383">
        <f t="shared" si="7501"/>
        <v>0</v>
      </c>
      <c r="C6936" s="383">
        <f t="shared" si="7501"/>
        <v>0</v>
      </c>
      <c r="D6936" s="383">
        <f t="shared" si="7501"/>
        <v>0</v>
      </c>
      <c r="E6936" s="383">
        <f t="shared" si="7501"/>
        <v>0</v>
      </c>
      <c r="F6936" s="384" t="str">
        <f t="shared" si="7501"/>
        <v>'SF only - Equity risk'</v>
      </c>
      <c r="G6936" s="383" t="str">
        <f t="shared" si="7501"/>
        <v>Macaulay Duration of Liabilities</v>
      </c>
      <c r="H6936" s="383">
        <f t="shared" si="7502"/>
        <v>1933</v>
      </c>
      <c r="I6936" s="383" t="str">
        <f t="shared" ref="I6936:J6936" si="7514">I6935</f>
        <v>B</v>
      </c>
      <c r="J6936" s="383">
        <f t="shared" si="7514"/>
        <v>65</v>
      </c>
      <c r="K6936" s="383">
        <f t="shared" ca="1" si="7492"/>
        <v>0</v>
      </c>
    </row>
    <row r="6937" spans="1:11" s="383" customFormat="1" ht="15" customHeight="1" x14ac:dyDescent="0.2">
      <c r="A6937" s="383">
        <f t="shared" si="7501"/>
        <v>0</v>
      </c>
      <c r="B6937" s="383">
        <f t="shared" si="7501"/>
        <v>0</v>
      </c>
      <c r="C6937" s="383">
        <f t="shared" si="7501"/>
        <v>0</v>
      </c>
      <c r="D6937" s="383">
        <f t="shared" si="7501"/>
        <v>0</v>
      </c>
      <c r="E6937" s="383">
        <f t="shared" si="7501"/>
        <v>0</v>
      </c>
      <c r="F6937" s="384" t="str">
        <f t="shared" si="7501"/>
        <v>'SF only - Equity risk'</v>
      </c>
      <c r="G6937" s="383" t="str">
        <f t="shared" si="7501"/>
        <v>Macaulay Duration of Liabilities</v>
      </c>
      <c r="H6937" s="383">
        <f t="shared" si="7502"/>
        <v>1934</v>
      </c>
      <c r="I6937" s="383" t="str">
        <f t="shared" ref="I6937:J6937" si="7515">I6936</f>
        <v>B</v>
      </c>
      <c r="J6937" s="383">
        <f t="shared" si="7515"/>
        <v>65</v>
      </c>
      <c r="K6937" s="383">
        <f t="shared" ca="1" si="7492"/>
        <v>0</v>
      </c>
    </row>
    <row r="6938" spans="1:11" s="383" customFormat="1" ht="15" customHeight="1" x14ac:dyDescent="0.2">
      <c r="A6938" s="383">
        <f t="shared" si="7501"/>
        <v>0</v>
      </c>
      <c r="B6938" s="383">
        <f t="shared" si="7501"/>
        <v>0</v>
      </c>
      <c r="C6938" s="383">
        <f t="shared" si="7501"/>
        <v>0</v>
      </c>
      <c r="D6938" s="383">
        <f t="shared" si="7501"/>
        <v>0</v>
      </c>
      <c r="E6938" s="383">
        <f t="shared" si="7501"/>
        <v>0</v>
      </c>
      <c r="F6938" s="384" t="str">
        <f t="shared" si="7501"/>
        <v>'SF only - Equity risk'</v>
      </c>
      <c r="G6938" s="383" t="str">
        <f t="shared" si="7501"/>
        <v>Macaulay Duration of Liabilities</v>
      </c>
      <c r="H6938" s="383">
        <f t="shared" si="7502"/>
        <v>1935</v>
      </c>
      <c r="I6938" s="383" t="str">
        <f t="shared" ref="I6938:J6938" si="7516">I6937</f>
        <v>B</v>
      </c>
      <c r="J6938" s="383">
        <f t="shared" si="7516"/>
        <v>65</v>
      </c>
      <c r="K6938" s="383">
        <f t="shared" ca="1" si="7492"/>
        <v>0</v>
      </c>
    </row>
    <row r="6939" spans="1:11" s="383" customFormat="1" ht="15" customHeight="1" x14ac:dyDescent="0.2">
      <c r="A6939" s="383">
        <f t="shared" si="7501"/>
        <v>0</v>
      </c>
      <c r="B6939" s="383">
        <f t="shared" si="7501"/>
        <v>0</v>
      </c>
      <c r="C6939" s="383">
        <f t="shared" si="7501"/>
        <v>0</v>
      </c>
      <c r="D6939" s="383">
        <f t="shared" si="7501"/>
        <v>0</v>
      </c>
      <c r="E6939" s="383">
        <f t="shared" si="7501"/>
        <v>0</v>
      </c>
      <c r="F6939" s="384" t="str">
        <f t="shared" si="7501"/>
        <v>'SF only - Equity risk'</v>
      </c>
      <c r="G6939" s="383" t="str">
        <f t="shared" si="7501"/>
        <v>Macaulay Duration of Liabilities</v>
      </c>
      <c r="H6939" s="383">
        <f t="shared" si="7502"/>
        <v>1936</v>
      </c>
      <c r="I6939" s="383" t="str">
        <f t="shared" ref="I6939:J6939" si="7517">I6938</f>
        <v>B</v>
      </c>
      <c r="J6939" s="383">
        <f t="shared" si="7517"/>
        <v>65</v>
      </c>
      <c r="K6939" s="383">
        <f t="shared" ca="1" si="7492"/>
        <v>0</v>
      </c>
    </row>
    <row r="6940" spans="1:11" s="383" customFormat="1" ht="15" customHeight="1" x14ac:dyDescent="0.2">
      <c r="A6940" s="383">
        <f t="shared" si="7501"/>
        <v>0</v>
      </c>
      <c r="B6940" s="383">
        <f t="shared" si="7501"/>
        <v>0</v>
      </c>
      <c r="C6940" s="383">
        <f t="shared" si="7501"/>
        <v>0</v>
      </c>
      <c r="D6940" s="383">
        <f t="shared" si="7501"/>
        <v>0</v>
      </c>
      <c r="E6940" s="383">
        <f t="shared" si="7501"/>
        <v>0</v>
      </c>
      <c r="F6940" s="384" t="str">
        <f t="shared" si="7501"/>
        <v>'SF only - Equity risk'</v>
      </c>
      <c r="G6940" s="383" t="str">
        <f t="shared" si="7501"/>
        <v>Macaulay Duration of Liabilities</v>
      </c>
      <c r="H6940" s="383">
        <f t="shared" si="7502"/>
        <v>1937</v>
      </c>
      <c r="I6940" s="383" t="str">
        <f t="shared" ref="I6940:J6940" si="7518">I6939</f>
        <v>B</v>
      </c>
      <c r="J6940" s="383">
        <f t="shared" si="7518"/>
        <v>65</v>
      </c>
      <c r="K6940" s="383">
        <f t="shared" ca="1" si="7492"/>
        <v>0</v>
      </c>
    </row>
    <row r="6941" spans="1:11" s="383" customFormat="1" ht="15" customHeight="1" x14ac:dyDescent="0.2">
      <c r="A6941" s="383">
        <f t="shared" ref="A6941:G6956" si="7519">A6940</f>
        <v>0</v>
      </c>
      <c r="B6941" s="383">
        <f t="shared" si="7519"/>
        <v>0</v>
      </c>
      <c r="C6941" s="383">
        <f t="shared" si="7519"/>
        <v>0</v>
      </c>
      <c r="D6941" s="383">
        <f t="shared" si="7519"/>
        <v>0</v>
      </c>
      <c r="E6941" s="383">
        <f t="shared" si="7519"/>
        <v>0</v>
      </c>
      <c r="F6941" s="384" t="str">
        <f t="shared" si="7519"/>
        <v>'SF only - Equity risk'</v>
      </c>
      <c r="G6941" s="383" t="str">
        <f t="shared" si="7519"/>
        <v>Macaulay Duration of Liabilities</v>
      </c>
      <c r="H6941" s="383">
        <f t="shared" si="7502"/>
        <v>1938</v>
      </c>
      <c r="I6941" s="383" t="str">
        <f t="shared" ref="I6941:J6941" si="7520">I6940</f>
        <v>B</v>
      </c>
      <c r="J6941" s="383">
        <f t="shared" si="7520"/>
        <v>65</v>
      </c>
      <c r="K6941" s="383">
        <f t="shared" ca="1" si="7492"/>
        <v>0</v>
      </c>
    </row>
    <row r="6942" spans="1:11" s="383" customFormat="1" ht="15" customHeight="1" x14ac:dyDescent="0.2">
      <c r="A6942" s="383">
        <f t="shared" si="7519"/>
        <v>0</v>
      </c>
      <c r="B6942" s="383">
        <f t="shared" si="7519"/>
        <v>0</v>
      </c>
      <c r="C6942" s="383">
        <f t="shared" si="7519"/>
        <v>0</v>
      </c>
      <c r="D6942" s="383">
        <f t="shared" si="7519"/>
        <v>0</v>
      </c>
      <c r="E6942" s="383">
        <f t="shared" si="7519"/>
        <v>0</v>
      </c>
      <c r="F6942" s="384" t="str">
        <f t="shared" si="7519"/>
        <v>'SF only - Equity risk'</v>
      </c>
      <c r="G6942" s="383" t="str">
        <f t="shared" si="7519"/>
        <v>Macaulay Duration of Liabilities</v>
      </c>
      <c r="H6942" s="383">
        <f t="shared" si="7502"/>
        <v>1939</v>
      </c>
      <c r="I6942" s="383" t="str">
        <f t="shared" ref="I6942:J6942" si="7521">I6941</f>
        <v>B</v>
      </c>
      <c r="J6942" s="383">
        <f t="shared" si="7521"/>
        <v>65</v>
      </c>
      <c r="K6942" s="383">
        <f t="shared" ca="1" si="7492"/>
        <v>0</v>
      </c>
    </row>
    <row r="6943" spans="1:11" s="383" customFormat="1" ht="15" customHeight="1" x14ac:dyDescent="0.2">
      <c r="A6943" s="383">
        <f t="shared" si="7519"/>
        <v>0</v>
      </c>
      <c r="B6943" s="383">
        <f t="shared" si="7519"/>
        <v>0</v>
      </c>
      <c r="C6943" s="383">
        <f t="shared" si="7519"/>
        <v>0</v>
      </c>
      <c r="D6943" s="383">
        <f t="shared" si="7519"/>
        <v>0</v>
      </c>
      <c r="E6943" s="383">
        <f t="shared" si="7519"/>
        <v>0</v>
      </c>
      <c r="F6943" s="384" t="str">
        <f t="shared" si="7519"/>
        <v>'SF only - Equity risk'</v>
      </c>
      <c r="G6943" s="383" t="str">
        <f t="shared" si="7519"/>
        <v>Macaulay Duration of Liabilities</v>
      </c>
      <c r="H6943" s="383">
        <f t="shared" si="7502"/>
        <v>1940</v>
      </c>
      <c r="I6943" s="383" t="str">
        <f t="shared" ref="I6943:J6943" si="7522">I6942</f>
        <v>B</v>
      </c>
      <c r="J6943" s="383">
        <f t="shared" si="7522"/>
        <v>65</v>
      </c>
      <c r="K6943" s="383">
        <f t="shared" ca="1" si="7492"/>
        <v>0</v>
      </c>
    </row>
    <row r="6944" spans="1:11" s="383" customFormat="1" ht="15" customHeight="1" x14ac:dyDescent="0.2">
      <c r="A6944" s="383">
        <f t="shared" si="7519"/>
        <v>0</v>
      </c>
      <c r="B6944" s="383">
        <f t="shared" si="7519"/>
        <v>0</v>
      </c>
      <c r="C6944" s="383">
        <f t="shared" si="7519"/>
        <v>0</v>
      </c>
      <c r="D6944" s="383">
        <f t="shared" si="7519"/>
        <v>0</v>
      </c>
      <c r="E6944" s="383">
        <f t="shared" si="7519"/>
        <v>0</v>
      </c>
      <c r="F6944" s="384" t="str">
        <f t="shared" si="7519"/>
        <v>'SF only - Equity risk'</v>
      </c>
      <c r="G6944" s="383" t="str">
        <f t="shared" si="7519"/>
        <v>Macaulay Duration of Liabilities</v>
      </c>
      <c r="H6944" s="383">
        <f t="shared" si="7502"/>
        <v>1941</v>
      </c>
      <c r="I6944" s="383" t="str">
        <f t="shared" ref="I6944:J6944" si="7523">I6943</f>
        <v>B</v>
      </c>
      <c r="J6944" s="383">
        <f t="shared" si="7523"/>
        <v>65</v>
      </c>
      <c r="K6944" s="383">
        <f t="shared" ca="1" si="7492"/>
        <v>0</v>
      </c>
    </row>
    <row r="6945" spans="1:11" s="383" customFormat="1" ht="15" customHeight="1" x14ac:dyDescent="0.2">
      <c r="A6945" s="383">
        <f t="shared" si="7519"/>
        <v>0</v>
      </c>
      <c r="B6945" s="383">
        <f t="shared" si="7519"/>
        <v>0</v>
      </c>
      <c r="C6945" s="383">
        <f t="shared" si="7519"/>
        <v>0</v>
      </c>
      <c r="D6945" s="383">
        <f t="shared" si="7519"/>
        <v>0</v>
      </c>
      <c r="E6945" s="383">
        <f t="shared" si="7519"/>
        <v>0</v>
      </c>
      <c r="F6945" s="384" t="str">
        <f t="shared" si="7519"/>
        <v>'SF only - Equity risk'</v>
      </c>
      <c r="G6945" s="383" t="str">
        <f t="shared" si="7519"/>
        <v>Macaulay Duration of Liabilities</v>
      </c>
      <c r="H6945" s="383">
        <f t="shared" si="7502"/>
        <v>1942</v>
      </c>
      <c r="I6945" s="383" t="str">
        <f t="shared" ref="I6945:J6945" si="7524">I6944</f>
        <v>B</v>
      </c>
      <c r="J6945" s="383">
        <f t="shared" si="7524"/>
        <v>65</v>
      </c>
      <c r="K6945" s="383">
        <f t="shared" ca="1" si="7492"/>
        <v>0</v>
      </c>
    </row>
    <row r="6946" spans="1:11" s="383" customFormat="1" ht="15" customHeight="1" x14ac:dyDescent="0.2">
      <c r="A6946" s="383">
        <f t="shared" si="7519"/>
        <v>0</v>
      </c>
      <c r="B6946" s="383">
        <f t="shared" si="7519"/>
        <v>0</v>
      </c>
      <c r="C6946" s="383">
        <f t="shared" si="7519"/>
        <v>0</v>
      </c>
      <c r="D6946" s="383">
        <f t="shared" si="7519"/>
        <v>0</v>
      </c>
      <c r="E6946" s="383">
        <f t="shared" si="7519"/>
        <v>0</v>
      </c>
      <c r="F6946" s="384" t="str">
        <f t="shared" si="7519"/>
        <v>'SF only - Equity risk'</v>
      </c>
      <c r="G6946" s="383" t="str">
        <f t="shared" si="7519"/>
        <v>Macaulay Duration of Liabilities</v>
      </c>
      <c r="H6946" s="383">
        <f t="shared" si="7502"/>
        <v>1943</v>
      </c>
      <c r="I6946" s="383" t="str">
        <f t="shared" ref="I6946:J6946" si="7525">I6945</f>
        <v>B</v>
      </c>
      <c r="J6946" s="383">
        <f t="shared" si="7525"/>
        <v>65</v>
      </c>
      <c r="K6946" s="383">
        <f t="shared" ca="1" si="7492"/>
        <v>0</v>
      </c>
    </row>
    <row r="6947" spans="1:11" s="383" customFormat="1" ht="15" customHeight="1" x14ac:dyDescent="0.2">
      <c r="A6947" s="383">
        <f t="shared" si="7519"/>
        <v>0</v>
      </c>
      <c r="B6947" s="383">
        <f t="shared" si="7519"/>
        <v>0</v>
      </c>
      <c r="C6947" s="383">
        <f t="shared" si="7519"/>
        <v>0</v>
      </c>
      <c r="D6947" s="383">
        <f t="shared" si="7519"/>
        <v>0</v>
      </c>
      <c r="E6947" s="383">
        <f t="shared" si="7519"/>
        <v>0</v>
      </c>
      <c r="F6947" s="384" t="str">
        <f t="shared" si="7519"/>
        <v>'SF only - Equity risk'</v>
      </c>
      <c r="G6947" s="383" t="str">
        <f t="shared" si="7519"/>
        <v>Macaulay Duration of Liabilities</v>
      </c>
      <c r="H6947" s="383">
        <f t="shared" si="7502"/>
        <v>1944</v>
      </c>
      <c r="I6947" s="383" t="str">
        <f t="shared" ref="I6947:J6947" si="7526">I6946</f>
        <v>B</v>
      </c>
      <c r="J6947" s="383">
        <f t="shared" si="7526"/>
        <v>65</v>
      </c>
      <c r="K6947" s="383">
        <f t="shared" ca="1" si="7492"/>
        <v>0</v>
      </c>
    </row>
    <row r="6948" spans="1:11" s="383" customFormat="1" ht="15" customHeight="1" x14ac:dyDescent="0.2">
      <c r="A6948" s="383">
        <f t="shared" si="7519"/>
        <v>0</v>
      </c>
      <c r="B6948" s="383">
        <f t="shared" si="7519"/>
        <v>0</v>
      </c>
      <c r="C6948" s="383">
        <f t="shared" si="7519"/>
        <v>0</v>
      </c>
      <c r="D6948" s="383">
        <f t="shared" si="7519"/>
        <v>0</v>
      </c>
      <c r="E6948" s="383">
        <f t="shared" si="7519"/>
        <v>0</v>
      </c>
      <c r="F6948" s="384" t="str">
        <f t="shared" si="7519"/>
        <v>'SF only - Equity risk'</v>
      </c>
      <c r="G6948" s="383" t="str">
        <f t="shared" si="7519"/>
        <v>Macaulay Duration of Liabilities</v>
      </c>
      <c r="H6948" s="383">
        <f t="shared" si="7502"/>
        <v>1945</v>
      </c>
      <c r="I6948" s="383" t="str">
        <f t="shared" ref="I6948:J6948" si="7527">I6947</f>
        <v>B</v>
      </c>
      <c r="J6948" s="383">
        <f t="shared" si="7527"/>
        <v>65</v>
      </c>
      <c r="K6948" s="383">
        <f t="shared" ca="1" si="7492"/>
        <v>0</v>
      </c>
    </row>
    <row r="6949" spans="1:11" s="383" customFormat="1" ht="15" customHeight="1" x14ac:dyDescent="0.2">
      <c r="A6949" s="383">
        <f t="shared" si="7519"/>
        <v>0</v>
      </c>
      <c r="B6949" s="383">
        <f t="shared" si="7519"/>
        <v>0</v>
      </c>
      <c r="C6949" s="383">
        <f t="shared" si="7519"/>
        <v>0</v>
      </c>
      <c r="D6949" s="383">
        <f t="shared" si="7519"/>
        <v>0</v>
      </c>
      <c r="E6949" s="383">
        <f t="shared" si="7519"/>
        <v>0</v>
      </c>
      <c r="F6949" s="384" t="str">
        <f t="shared" si="7519"/>
        <v>'SF only - Equity risk'</v>
      </c>
      <c r="G6949" s="383" t="str">
        <f t="shared" si="7519"/>
        <v>Macaulay Duration of Liabilities</v>
      </c>
      <c r="H6949" s="383">
        <f t="shared" si="7502"/>
        <v>1946</v>
      </c>
      <c r="I6949" s="383" t="str">
        <f t="shared" ref="I6949:J6949" si="7528">I6948</f>
        <v>B</v>
      </c>
      <c r="J6949" s="383">
        <f t="shared" si="7528"/>
        <v>65</v>
      </c>
      <c r="K6949" s="383">
        <f t="shared" ca="1" si="7492"/>
        <v>0</v>
      </c>
    </row>
    <row r="6950" spans="1:11" s="383" customFormat="1" ht="15" customHeight="1" x14ac:dyDescent="0.2">
      <c r="A6950" s="383">
        <f t="shared" si="7519"/>
        <v>0</v>
      </c>
      <c r="B6950" s="383">
        <f t="shared" si="7519"/>
        <v>0</v>
      </c>
      <c r="C6950" s="383">
        <f t="shared" si="7519"/>
        <v>0</v>
      </c>
      <c r="D6950" s="383">
        <f t="shared" si="7519"/>
        <v>0</v>
      </c>
      <c r="E6950" s="383">
        <f t="shared" si="7519"/>
        <v>0</v>
      </c>
      <c r="F6950" s="384" t="str">
        <f t="shared" si="7519"/>
        <v>'SF only - Equity risk'</v>
      </c>
      <c r="G6950" s="383" t="str">
        <f t="shared" si="7519"/>
        <v>Macaulay Duration of Liabilities</v>
      </c>
      <c r="H6950" s="383">
        <f t="shared" si="7502"/>
        <v>1947</v>
      </c>
      <c r="I6950" s="383" t="str">
        <f t="shared" ref="I6950:J6950" si="7529">I6949</f>
        <v>B</v>
      </c>
      <c r="J6950" s="383">
        <f t="shared" si="7529"/>
        <v>65</v>
      </c>
      <c r="K6950" s="383">
        <f t="shared" ca="1" si="7492"/>
        <v>0</v>
      </c>
    </row>
    <row r="6951" spans="1:11" s="383" customFormat="1" ht="15" customHeight="1" x14ac:dyDescent="0.2">
      <c r="A6951" s="383">
        <f t="shared" si="7519"/>
        <v>0</v>
      </c>
      <c r="B6951" s="383">
        <f t="shared" si="7519"/>
        <v>0</v>
      </c>
      <c r="C6951" s="383">
        <f t="shared" si="7519"/>
        <v>0</v>
      </c>
      <c r="D6951" s="383">
        <f t="shared" si="7519"/>
        <v>0</v>
      </c>
      <c r="E6951" s="383">
        <f t="shared" si="7519"/>
        <v>0</v>
      </c>
      <c r="F6951" s="384" t="str">
        <f t="shared" si="7519"/>
        <v>'SF only - Equity risk'</v>
      </c>
      <c r="G6951" s="383" t="str">
        <f t="shared" si="7519"/>
        <v>Macaulay Duration of Liabilities</v>
      </c>
      <c r="H6951" s="383">
        <f t="shared" si="7502"/>
        <v>1948</v>
      </c>
      <c r="I6951" s="383" t="str">
        <f t="shared" ref="I6951:J6951" si="7530">I6950</f>
        <v>B</v>
      </c>
      <c r="J6951" s="383">
        <f t="shared" si="7530"/>
        <v>65</v>
      </c>
      <c r="K6951" s="383">
        <f t="shared" ca="1" si="7492"/>
        <v>0</v>
      </c>
    </row>
    <row r="6952" spans="1:11" s="383" customFormat="1" ht="15" customHeight="1" x14ac:dyDescent="0.2">
      <c r="A6952" s="383">
        <f t="shared" si="7519"/>
        <v>0</v>
      </c>
      <c r="B6952" s="383">
        <f t="shared" si="7519"/>
        <v>0</v>
      </c>
      <c r="C6952" s="383">
        <f t="shared" si="7519"/>
        <v>0</v>
      </c>
      <c r="D6952" s="383">
        <f t="shared" si="7519"/>
        <v>0</v>
      </c>
      <c r="E6952" s="383">
        <f t="shared" si="7519"/>
        <v>0</v>
      </c>
      <c r="F6952" s="384" t="str">
        <f t="shared" si="7519"/>
        <v>'SF only - Equity risk'</v>
      </c>
      <c r="G6952" s="383" t="str">
        <f t="shared" si="7519"/>
        <v>Macaulay Duration of Liabilities</v>
      </c>
      <c r="H6952" s="383">
        <f t="shared" si="7502"/>
        <v>1949</v>
      </c>
      <c r="I6952" s="383" t="str">
        <f t="shared" ref="I6952:J6952" si="7531">I6951</f>
        <v>B</v>
      </c>
      <c r="J6952" s="383">
        <f t="shared" si="7531"/>
        <v>65</v>
      </c>
      <c r="K6952" s="383">
        <f t="shared" ca="1" si="7492"/>
        <v>0</v>
      </c>
    </row>
    <row r="6953" spans="1:11" s="383" customFormat="1" ht="15" customHeight="1" x14ac:dyDescent="0.2">
      <c r="A6953" s="383">
        <f t="shared" si="7519"/>
        <v>0</v>
      </c>
      <c r="B6953" s="383">
        <f t="shared" si="7519"/>
        <v>0</v>
      </c>
      <c r="C6953" s="383">
        <f t="shared" si="7519"/>
        <v>0</v>
      </c>
      <c r="D6953" s="383">
        <f t="shared" si="7519"/>
        <v>0</v>
      </c>
      <c r="E6953" s="383">
        <f t="shared" si="7519"/>
        <v>0</v>
      </c>
      <c r="F6953" s="384" t="str">
        <f t="shared" si="7519"/>
        <v>'SF only - Equity risk'</v>
      </c>
      <c r="G6953" s="383" t="str">
        <f t="shared" si="7519"/>
        <v>Macaulay Duration of Liabilities</v>
      </c>
      <c r="H6953" s="383">
        <f t="shared" si="7502"/>
        <v>1950</v>
      </c>
      <c r="I6953" s="383" t="str">
        <f t="shared" ref="I6953:J6953" si="7532">I6952</f>
        <v>B</v>
      </c>
      <c r="J6953" s="383">
        <f t="shared" si="7532"/>
        <v>65</v>
      </c>
      <c r="K6953" s="383">
        <f t="shared" ca="1" si="7492"/>
        <v>0</v>
      </c>
    </row>
    <row r="6954" spans="1:11" s="383" customFormat="1" ht="15" customHeight="1" x14ac:dyDescent="0.2">
      <c r="A6954" s="383">
        <f t="shared" si="7519"/>
        <v>0</v>
      </c>
      <c r="B6954" s="383">
        <f t="shared" si="7519"/>
        <v>0</v>
      </c>
      <c r="C6954" s="383">
        <f t="shared" si="7519"/>
        <v>0</v>
      </c>
      <c r="D6954" s="383">
        <f t="shared" si="7519"/>
        <v>0</v>
      </c>
      <c r="E6954" s="383">
        <f t="shared" si="7519"/>
        <v>0</v>
      </c>
      <c r="F6954" s="384" t="str">
        <f t="shared" si="7519"/>
        <v>'SF only - Equity risk'</v>
      </c>
      <c r="G6954" s="383" t="str">
        <f t="shared" si="7519"/>
        <v>Macaulay Duration of Liabilities</v>
      </c>
      <c r="H6954" s="383">
        <f t="shared" si="7502"/>
        <v>1951</v>
      </c>
      <c r="I6954" s="383" t="str">
        <f t="shared" ref="I6954:J6954" si="7533">I6953</f>
        <v>B</v>
      </c>
      <c r="J6954" s="383">
        <f t="shared" si="7533"/>
        <v>65</v>
      </c>
      <c r="K6954" s="383">
        <f t="shared" ca="1" si="7492"/>
        <v>0</v>
      </c>
    </row>
    <row r="6955" spans="1:11" s="383" customFormat="1" ht="15" customHeight="1" x14ac:dyDescent="0.2">
      <c r="A6955" s="383">
        <f t="shared" si="7519"/>
        <v>0</v>
      </c>
      <c r="B6955" s="383">
        <f t="shared" si="7519"/>
        <v>0</v>
      </c>
      <c r="C6955" s="383">
        <f t="shared" si="7519"/>
        <v>0</v>
      </c>
      <c r="D6955" s="383">
        <f t="shared" si="7519"/>
        <v>0</v>
      </c>
      <c r="E6955" s="383">
        <f t="shared" si="7519"/>
        <v>0</v>
      </c>
      <c r="F6955" s="384" t="str">
        <f t="shared" si="7519"/>
        <v>'SF only - Equity risk'</v>
      </c>
      <c r="G6955" s="383" t="str">
        <f t="shared" si="7519"/>
        <v>Macaulay Duration of Liabilities</v>
      </c>
      <c r="H6955" s="383">
        <f t="shared" si="7502"/>
        <v>1952</v>
      </c>
      <c r="I6955" s="383" t="str">
        <f t="shared" ref="I6955:J6955" si="7534">I6954</f>
        <v>B</v>
      </c>
      <c r="J6955" s="383">
        <f t="shared" si="7534"/>
        <v>65</v>
      </c>
      <c r="K6955" s="383">
        <f t="shared" ca="1" si="7492"/>
        <v>0</v>
      </c>
    </row>
    <row r="6956" spans="1:11" s="383" customFormat="1" ht="15" customHeight="1" x14ac:dyDescent="0.2">
      <c r="A6956" s="383">
        <f t="shared" si="7519"/>
        <v>0</v>
      </c>
      <c r="B6956" s="383">
        <f t="shared" si="7519"/>
        <v>0</v>
      </c>
      <c r="C6956" s="383">
        <f t="shared" si="7519"/>
        <v>0</v>
      </c>
      <c r="D6956" s="383">
        <f t="shared" si="7519"/>
        <v>0</v>
      </c>
      <c r="E6956" s="383">
        <f t="shared" si="7519"/>
        <v>0</v>
      </c>
      <c r="F6956" s="384" t="str">
        <f t="shared" si="7519"/>
        <v>'SF only - Equity risk'</v>
      </c>
      <c r="G6956" s="383" t="str">
        <f t="shared" si="7519"/>
        <v>Macaulay Duration of Liabilities</v>
      </c>
      <c r="H6956" s="383">
        <f t="shared" si="7502"/>
        <v>1953</v>
      </c>
      <c r="I6956" s="383" t="str">
        <f t="shared" ref="I6956:J6956" si="7535">I6955</f>
        <v>B</v>
      </c>
      <c r="J6956" s="383">
        <f t="shared" si="7535"/>
        <v>65</v>
      </c>
      <c r="K6956" s="383">
        <f t="shared" ca="1" si="7492"/>
        <v>0</v>
      </c>
    </row>
    <row r="6957" spans="1:11" s="383" customFormat="1" ht="15" customHeight="1" x14ac:dyDescent="0.2">
      <c r="A6957" s="383">
        <f t="shared" ref="A6957:G6972" si="7536">A6956</f>
        <v>0</v>
      </c>
      <c r="B6957" s="383">
        <f t="shared" si="7536"/>
        <v>0</v>
      </c>
      <c r="C6957" s="383">
        <f t="shared" si="7536"/>
        <v>0</v>
      </c>
      <c r="D6957" s="383">
        <f t="shared" si="7536"/>
        <v>0</v>
      </c>
      <c r="E6957" s="383">
        <f t="shared" si="7536"/>
        <v>0</v>
      </c>
      <c r="F6957" s="384" t="str">
        <f t="shared" si="7536"/>
        <v>'SF only - Equity risk'</v>
      </c>
      <c r="G6957" s="383" t="str">
        <f t="shared" si="7536"/>
        <v>Macaulay Duration of Liabilities</v>
      </c>
      <c r="H6957" s="383">
        <f t="shared" si="7502"/>
        <v>1954</v>
      </c>
      <c r="I6957" s="383" t="str">
        <f t="shared" ref="I6957:J6957" si="7537">I6956</f>
        <v>B</v>
      </c>
      <c r="J6957" s="383">
        <f t="shared" si="7537"/>
        <v>65</v>
      </c>
      <c r="K6957" s="383">
        <f t="shared" ca="1" si="7492"/>
        <v>0</v>
      </c>
    </row>
    <row r="6958" spans="1:11" s="383" customFormat="1" ht="15" customHeight="1" x14ac:dyDescent="0.2">
      <c r="A6958" s="383">
        <f t="shared" si="7536"/>
        <v>0</v>
      </c>
      <c r="B6958" s="383">
        <f t="shared" si="7536"/>
        <v>0</v>
      </c>
      <c r="C6958" s="383">
        <f t="shared" si="7536"/>
        <v>0</v>
      </c>
      <c r="D6958" s="383">
        <f t="shared" si="7536"/>
        <v>0</v>
      </c>
      <c r="E6958" s="383">
        <f t="shared" si="7536"/>
        <v>0</v>
      </c>
      <c r="F6958" s="384" t="str">
        <f t="shared" si="7536"/>
        <v>'SF only - Equity risk'</v>
      </c>
      <c r="G6958" s="383" t="str">
        <f t="shared" si="7536"/>
        <v>Macaulay Duration of Liabilities</v>
      </c>
      <c r="H6958" s="383">
        <f t="shared" si="7502"/>
        <v>1955</v>
      </c>
      <c r="I6958" s="383" t="str">
        <f t="shared" ref="I6958:J6958" si="7538">I6957</f>
        <v>B</v>
      </c>
      <c r="J6958" s="383">
        <f t="shared" si="7538"/>
        <v>65</v>
      </c>
      <c r="K6958" s="383">
        <f t="shared" ca="1" si="7492"/>
        <v>0</v>
      </c>
    </row>
    <row r="6959" spans="1:11" s="383" customFormat="1" ht="15" customHeight="1" x14ac:dyDescent="0.2">
      <c r="A6959" s="383">
        <f t="shared" si="7536"/>
        <v>0</v>
      </c>
      <c r="B6959" s="383">
        <f t="shared" si="7536"/>
        <v>0</v>
      </c>
      <c r="C6959" s="383">
        <f t="shared" si="7536"/>
        <v>0</v>
      </c>
      <c r="D6959" s="383">
        <f t="shared" si="7536"/>
        <v>0</v>
      </c>
      <c r="E6959" s="383">
        <f t="shared" si="7536"/>
        <v>0</v>
      </c>
      <c r="F6959" s="384" t="str">
        <f t="shared" si="7536"/>
        <v>'SF only - Equity risk'</v>
      </c>
      <c r="G6959" s="383" t="str">
        <f t="shared" si="7536"/>
        <v>Macaulay Duration of Liabilities</v>
      </c>
      <c r="H6959" s="383">
        <f t="shared" si="7502"/>
        <v>1956</v>
      </c>
      <c r="I6959" s="383" t="str">
        <f t="shared" ref="I6959:J6959" si="7539">I6958</f>
        <v>B</v>
      </c>
      <c r="J6959" s="383">
        <f t="shared" si="7539"/>
        <v>65</v>
      </c>
      <c r="K6959" s="383">
        <f t="shared" ca="1" si="7492"/>
        <v>0</v>
      </c>
    </row>
    <row r="6960" spans="1:11" s="383" customFormat="1" ht="15" customHeight="1" x14ac:dyDescent="0.2">
      <c r="A6960" s="383">
        <f t="shared" si="7536"/>
        <v>0</v>
      </c>
      <c r="B6960" s="383">
        <f t="shared" si="7536"/>
        <v>0</v>
      </c>
      <c r="C6960" s="383">
        <f t="shared" si="7536"/>
        <v>0</v>
      </c>
      <c r="D6960" s="383">
        <f t="shared" si="7536"/>
        <v>0</v>
      </c>
      <c r="E6960" s="383">
        <f t="shared" si="7536"/>
        <v>0</v>
      </c>
      <c r="F6960" s="384" t="str">
        <f t="shared" si="7536"/>
        <v>'SF only - Equity risk'</v>
      </c>
      <c r="G6960" s="383" t="str">
        <f t="shared" si="7536"/>
        <v>Macaulay Duration of Liabilities</v>
      </c>
      <c r="H6960" s="383">
        <f t="shared" si="7502"/>
        <v>1957</v>
      </c>
      <c r="I6960" s="383" t="str">
        <f t="shared" ref="I6960:J6960" si="7540">I6959</f>
        <v>B</v>
      </c>
      <c r="J6960" s="383">
        <f t="shared" si="7540"/>
        <v>65</v>
      </c>
      <c r="K6960" s="383">
        <f t="shared" ca="1" si="7492"/>
        <v>0</v>
      </c>
    </row>
    <row r="6961" spans="1:11" s="383" customFormat="1" ht="15" customHeight="1" x14ac:dyDescent="0.2">
      <c r="A6961" s="383">
        <f t="shared" si="7536"/>
        <v>0</v>
      </c>
      <c r="B6961" s="383">
        <f t="shared" si="7536"/>
        <v>0</v>
      </c>
      <c r="C6961" s="383">
        <f t="shared" si="7536"/>
        <v>0</v>
      </c>
      <c r="D6961" s="383">
        <f t="shared" si="7536"/>
        <v>0</v>
      </c>
      <c r="E6961" s="383">
        <f t="shared" si="7536"/>
        <v>0</v>
      </c>
      <c r="F6961" s="384" t="str">
        <f t="shared" si="7536"/>
        <v>'SF only - Equity risk'</v>
      </c>
      <c r="G6961" s="383" t="str">
        <f t="shared" si="7536"/>
        <v>Macaulay Duration of Liabilities</v>
      </c>
      <c r="H6961" s="383">
        <f t="shared" si="7502"/>
        <v>1958</v>
      </c>
      <c r="I6961" s="383" t="str">
        <f t="shared" ref="I6961:J6961" si="7541">I6960</f>
        <v>B</v>
      </c>
      <c r="J6961" s="383">
        <f t="shared" si="7541"/>
        <v>65</v>
      </c>
      <c r="K6961" s="383">
        <f t="shared" ca="1" si="7492"/>
        <v>0</v>
      </c>
    </row>
    <row r="6962" spans="1:11" s="383" customFormat="1" ht="15" customHeight="1" x14ac:dyDescent="0.2">
      <c r="A6962" s="383">
        <f t="shared" si="7536"/>
        <v>0</v>
      </c>
      <c r="B6962" s="383">
        <f t="shared" si="7536"/>
        <v>0</v>
      </c>
      <c r="C6962" s="383">
        <f t="shared" si="7536"/>
        <v>0</v>
      </c>
      <c r="D6962" s="383">
        <f t="shared" si="7536"/>
        <v>0</v>
      </c>
      <c r="E6962" s="383">
        <f t="shared" si="7536"/>
        <v>0</v>
      </c>
      <c r="F6962" s="384" t="str">
        <f t="shared" si="7536"/>
        <v>'SF only - Equity risk'</v>
      </c>
      <c r="G6962" s="383" t="str">
        <f t="shared" si="7536"/>
        <v>Macaulay Duration of Liabilities</v>
      </c>
      <c r="H6962" s="383">
        <f t="shared" si="7502"/>
        <v>1959</v>
      </c>
      <c r="I6962" s="383" t="str">
        <f t="shared" ref="I6962:J6962" si="7542">I6961</f>
        <v>B</v>
      </c>
      <c r="J6962" s="383">
        <f t="shared" si="7542"/>
        <v>65</v>
      </c>
      <c r="K6962" s="383">
        <f t="shared" ca="1" si="7492"/>
        <v>0</v>
      </c>
    </row>
    <row r="6963" spans="1:11" s="383" customFormat="1" ht="15" customHeight="1" x14ac:dyDescent="0.2">
      <c r="A6963" s="383">
        <f t="shared" si="7536"/>
        <v>0</v>
      </c>
      <c r="B6963" s="383">
        <f t="shared" si="7536"/>
        <v>0</v>
      </c>
      <c r="C6963" s="383">
        <f t="shared" si="7536"/>
        <v>0</v>
      </c>
      <c r="D6963" s="383">
        <f t="shared" si="7536"/>
        <v>0</v>
      </c>
      <c r="E6963" s="383">
        <f t="shared" si="7536"/>
        <v>0</v>
      </c>
      <c r="F6963" s="384" t="str">
        <f t="shared" si="7536"/>
        <v>'SF only - Equity risk'</v>
      </c>
      <c r="G6963" s="383" t="str">
        <f t="shared" si="7536"/>
        <v>Macaulay Duration of Liabilities</v>
      </c>
      <c r="H6963" s="383">
        <f t="shared" si="7502"/>
        <v>1960</v>
      </c>
      <c r="I6963" s="383" t="str">
        <f t="shared" ref="I6963:J6963" si="7543">I6962</f>
        <v>B</v>
      </c>
      <c r="J6963" s="383">
        <f t="shared" si="7543"/>
        <v>65</v>
      </c>
      <c r="K6963" s="383">
        <f t="shared" ca="1" si="7492"/>
        <v>0</v>
      </c>
    </row>
    <row r="6964" spans="1:11" s="383" customFormat="1" ht="15" customHeight="1" x14ac:dyDescent="0.2">
      <c r="A6964" s="383">
        <f t="shared" si="7536"/>
        <v>0</v>
      </c>
      <c r="B6964" s="383">
        <f t="shared" si="7536"/>
        <v>0</v>
      </c>
      <c r="C6964" s="383">
        <f t="shared" si="7536"/>
        <v>0</v>
      </c>
      <c r="D6964" s="383">
        <f t="shared" si="7536"/>
        <v>0</v>
      </c>
      <c r="E6964" s="383">
        <f t="shared" si="7536"/>
        <v>0</v>
      </c>
      <c r="F6964" s="384" t="str">
        <f t="shared" si="7536"/>
        <v>'SF only - Equity risk'</v>
      </c>
      <c r="G6964" s="383" t="str">
        <f t="shared" si="7536"/>
        <v>Macaulay Duration of Liabilities</v>
      </c>
      <c r="H6964" s="383">
        <f t="shared" si="7502"/>
        <v>1961</v>
      </c>
      <c r="I6964" s="383" t="str">
        <f t="shared" ref="I6964:J6964" si="7544">I6963</f>
        <v>B</v>
      </c>
      <c r="J6964" s="383">
        <f t="shared" si="7544"/>
        <v>65</v>
      </c>
      <c r="K6964" s="383">
        <f t="shared" ca="1" si="7492"/>
        <v>0</v>
      </c>
    </row>
    <row r="6965" spans="1:11" s="383" customFormat="1" ht="15" customHeight="1" x14ac:dyDescent="0.2">
      <c r="A6965" s="383">
        <f t="shared" si="7536"/>
        <v>0</v>
      </c>
      <c r="B6965" s="383">
        <f t="shared" si="7536"/>
        <v>0</v>
      </c>
      <c r="C6965" s="383">
        <f t="shared" si="7536"/>
        <v>0</v>
      </c>
      <c r="D6965" s="383">
        <f t="shared" si="7536"/>
        <v>0</v>
      </c>
      <c r="E6965" s="383">
        <f t="shared" si="7536"/>
        <v>0</v>
      </c>
      <c r="F6965" s="384" t="str">
        <f t="shared" si="7536"/>
        <v>'SF only - Equity risk'</v>
      </c>
      <c r="G6965" s="383" t="str">
        <f t="shared" si="7536"/>
        <v>Macaulay Duration of Liabilities</v>
      </c>
      <c r="H6965" s="383">
        <f t="shared" si="7502"/>
        <v>1962</v>
      </c>
      <c r="I6965" s="383" t="str">
        <f t="shared" ref="I6965:J6965" si="7545">I6964</f>
        <v>B</v>
      </c>
      <c r="J6965" s="383">
        <f t="shared" si="7545"/>
        <v>65</v>
      </c>
      <c r="K6965" s="383">
        <f t="shared" ca="1" si="7492"/>
        <v>0</v>
      </c>
    </row>
    <row r="6966" spans="1:11" s="383" customFormat="1" ht="15" customHeight="1" x14ac:dyDescent="0.2">
      <c r="A6966" s="383">
        <f t="shared" si="7536"/>
        <v>0</v>
      </c>
      <c r="B6966" s="383">
        <f t="shared" si="7536"/>
        <v>0</v>
      </c>
      <c r="C6966" s="383">
        <f t="shared" si="7536"/>
        <v>0</v>
      </c>
      <c r="D6966" s="383">
        <f t="shared" si="7536"/>
        <v>0</v>
      </c>
      <c r="E6966" s="383">
        <f t="shared" si="7536"/>
        <v>0</v>
      </c>
      <c r="F6966" s="384" t="str">
        <f t="shared" si="7536"/>
        <v>'SF only - Equity risk'</v>
      </c>
      <c r="G6966" s="383" t="str">
        <f t="shared" si="7536"/>
        <v>Macaulay Duration of Liabilities</v>
      </c>
      <c r="H6966" s="383">
        <f t="shared" si="7502"/>
        <v>1963</v>
      </c>
      <c r="I6966" s="383" t="str">
        <f t="shared" ref="I6966:J6966" si="7546">I6965</f>
        <v>B</v>
      </c>
      <c r="J6966" s="383">
        <f t="shared" si="7546"/>
        <v>65</v>
      </c>
      <c r="K6966" s="383">
        <f t="shared" ca="1" si="7492"/>
        <v>0</v>
      </c>
    </row>
    <row r="6967" spans="1:11" s="383" customFormat="1" ht="15" customHeight="1" x14ac:dyDescent="0.2">
      <c r="A6967" s="383">
        <f t="shared" si="7536"/>
        <v>0</v>
      </c>
      <c r="B6967" s="383">
        <f t="shared" si="7536"/>
        <v>0</v>
      </c>
      <c r="C6967" s="383">
        <f t="shared" si="7536"/>
        <v>0</v>
      </c>
      <c r="D6967" s="383">
        <f t="shared" si="7536"/>
        <v>0</v>
      </c>
      <c r="E6967" s="383">
        <f t="shared" si="7536"/>
        <v>0</v>
      </c>
      <c r="F6967" s="384" t="str">
        <f t="shared" si="7536"/>
        <v>'SF only - Equity risk'</v>
      </c>
      <c r="G6967" s="383" t="str">
        <f t="shared" si="7536"/>
        <v>Macaulay Duration of Liabilities</v>
      </c>
      <c r="H6967" s="383">
        <f t="shared" si="7502"/>
        <v>1964</v>
      </c>
      <c r="I6967" s="383" t="str">
        <f t="shared" ref="I6967:J6967" si="7547">I6966</f>
        <v>B</v>
      </c>
      <c r="J6967" s="383">
        <f t="shared" si="7547"/>
        <v>65</v>
      </c>
      <c r="K6967" s="383">
        <f t="shared" ca="1" si="7492"/>
        <v>0</v>
      </c>
    </row>
    <row r="6968" spans="1:11" s="383" customFormat="1" ht="15" customHeight="1" x14ac:dyDescent="0.2">
      <c r="A6968" s="383">
        <f t="shared" si="7536"/>
        <v>0</v>
      </c>
      <c r="B6968" s="383">
        <f t="shared" si="7536"/>
        <v>0</v>
      </c>
      <c r="C6968" s="383">
        <f t="shared" si="7536"/>
        <v>0</v>
      </c>
      <c r="D6968" s="383">
        <f t="shared" si="7536"/>
        <v>0</v>
      </c>
      <c r="E6968" s="383">
        <f t="shared" si="7536"/>
        <v>0</v>
      </c>
      <c r="F6968" s="384" t="str">
        <f t="shared" si="7536"/>
        <v>'SF only - Equity risk'</v>
      </c>
      <c r="G6968" s="383" t="str">
        <f t="shared" si="7536"/>
        <v>Macaulay Duration of Liabilities</v>
      </c>
      <c r="H6968" s="383">
        <f t="shared" si="7502"/>
        <v>1965</v>
      </c>
      <c r="I6968" s="383" t="str">
        <f t="shared" ref="I6968:J6968" si="7548">I6967</f>
        <v>B</v>
      </c>
      <c r="J6968" s="383">
        <f t="shared" si="7548"/>
        <v>65</v>
      </c>
      <c r="K6968" s="383">
        <f t="shared" ca="1" si="7492"/>
        <v>0</v>
      </c>
    </row>
    <row r="6969" spans="1:11" s="383" customFormat="1" ht="15" customHeight="1" x14ac:dyDescent="0.2">
      <c r="A6969" s="383">
        <f t="shared" si="7536"/>
        <v>0</v>
      </c>
      <c r="B6969" s="383">
        <f t="shared" si="7536"/>
        <v>0</v>
      </c>
      <c r="C6969" s="383">
        <f t="shared" si="7536"/>
        <v>0</v>
      </c>
      <c r="D6969" s="383">
        <f t="shared" si="7536"/>
        <v>0</v>
      </c>
      <c r="E6969" s="383">
        <f t="shared" si="7536"/>
        <v>0</v>
      </c>
      <c r="F6969" s="384" t="str">
        <f t="shared" si="7536"/>
        <v>'SF only - Equity risk'</v>
      </c>
      <c r="G6969" s="383" t="str">
        <f t="shared" si="7536"/>
        <v>Macaulay Duration of Liabilities</v>
      </c>
      <c r="H6969" s="383">
        <f t="shared" si="7502"/>
        <v>1966</v>
      </c>
      <c r="I6969" s="383" t="str">
        <f t="shared" ref="I6969:J6969" si="7549">I6968</f>
        <v>B</v>
      </c>
      <c r="J6969" s="383">
        <f t="shared" si="7549"/>
        <v>65</v>
      </c>
      <c r="K6969" s="383">
        <f t="shared" ca="1" si="7492"/>
        <v>0</v>
      </c>
    </row>
    <row r="6970" spans="1:11" s="383" customFormat="1" ht="15" customHeight="1" x14ac:dyDescent="0.2">
      <c r="A6970" s="383">
        <f t="shared" si="7536"/>
        <v>0</v>
      </c>
      <c r="B6970" s="383">
        <f t="shared" si="7536"/>
        <v>0</v>
      </c>
      <c r="C6970" s="383">
        <f t="shared" si="7536"/>
        <v>0</v>
      </c>
      <c r="D6970" s="383">
        <f t="shared" si="7536"/>
        <v>0</v>
      </c>
      <c r="E6970" s="383">
        <f t="shared" si="7536"/>
        <v>0</v>
      </c>
      <c r="F6970" s="384" t="str">
        <f t="shared" si="7536"/>
        <v>'SF only - Equity risk'</v>
      </c>
      <c r="G6970" s="383" t="str">
        <f t="shared" si="7536"/>
        <v>Macaulay Duration of Liabilities</v>
      </c>
      <c r="H6970" s="383">
        <f t="shared" si="7502"/>
        <v>1967</v>
      </c>
      <c r="I6970" s="383" t="str">
        <f t="shared" ref="I6970:J6970" si="7550">I6969</f>
        <v>B</v>
      </c>
      <c r="J6970" s="383">
        <f t="shared" si="7550"/>
        <v>65</v>
      </c>
      <c r="K6970" s="383">
        <f t="shared" ca="1" si="7492"/>
        <v>0</v>
      </c>
    </row>
    <row r="6971" spans="1:11" s="383" customFormat="1" ht="15" customHeight="1" x14ac:dyDescent="0.2">
      <c r="A6971" s="383">
        <f t="shared" si="7536"/>
        <v>0</v>
      </c>
      <c r="B6971" s="383">
        <f t="shared" si="7536"/>
        <v>0</v>
      </c>
      <c r="C6971" s="383">
        <f t="shared" si="7536"/>
        <v>0</v>
      </c>
      <c r="D6971" s="383">
        <f t="shared" si="7536"/>
        <v>0</v>
      </c>
      <c r="E6971" s="383">
        <f t="shared" si="7536"/>
        <v>0</v>
      </c>
      <c r="F6971" s="384" t="str">
        <f t="shared" si="7536"/>
        <v>'SF only - Equity risk'</v>
      </c>
      <c r="G6971" s="383" t="str">
        <f t="shared" si="7536"/>
        <v>Macaulay Duration of Liabilities</v>
      </c>
      <c r="H6971" s="383">
        <f t="shared" si="7502"/>
        <v>1968</v>
      </c>
      <c r="I6971" s="383" t="str">
        <f t="shared" ref="I6971:J6971" si="7551">I6970</f>
        <v>B</v>
      </c>
      <c r="J6971" s="383">
        <f t="shared" si="7551"/>
        <v>65</v>
      </c>
      <c r="K6971" s="383">
        <f t="shared" ca="1" si="7492"/>
        <v>0</v>
      </c>
    </row>
    <row r="6972" spans="1:11" s="383" customFormat="1" ht="15" customHeight="1" x14ac:dyDescent="0.2">
      <c r="A6972" s="383">
        <f t="shared" si="7536"/>
        <v>0</v>
      </c>
      <c r="B6972" s="383">
        <f t="shared" si="7536"/>
        <v>0</v>
      </c>
      <c r="C6972" s="383">
        <f t="shared" si="7536"/>
        <v>0</v>
      </c>
      <c r="D6972" s="383">
        <f t="shared" si="7536"/>
        <v>0</v>
      </c>
      <c r="E6972" s="383">
        <f t="shared" si="7536"/>
        <v>0</v>
      </c>
      <c r="F6972" s="384" t="str">
        <f t="shared" si="7536"/>
        <v>'SF only - Equity risk'</v>
      </c>
      <c r="G6972" s="383" t="str">
        <f t="shared" si="7536"/>
        <v>Macaulay Duration of Liabilities</v>
      </c>
      <c r="H6972" s="383">
        <f t="shared" si="7502"/>
        <v>1969</v>
      </c>
      <c r="I6972" s="383" t="str">
        <f t="shared" ref="I6972:J6972" si="7552">I6971</f>
        <v>B</v>
      </c>
      <c r="J6972" s="383">
        <f t="shared" si="7552"/>
        <v>65</v>
      </c>
      <c r="K6972" s="383">
        <f t="shared" ca="1" si="7492"/>
        <v>0</v>
      </c>
    </row>
    <row r="6973" spans="1:11" s="383" customFormat="1" ht="15" customHeight="1" x14ac:dyDescent="0.2">
      <c r="A6973" s="383">
        <f t="shared" ref="A6973:G6988" si="7553">A6972</f>
        <v>0</v>
      </c>
      <c r="B6973" s="383">
        <f t="shared" si="7553"/>
        <v>0</v>
      </c>
      <c r="C6973" s="383">
        <f t="shared" si="7553"/>
        <v>0</v>
      </c>
      <c r="D6973" s="383">
        <f t="shared" si="7553"/>
        <v>0</v>
      </c>
      <c r="E6973" s="383">
        <f t="shared" si="7553"/>
        <v>0</v>
      </c>
      <c r="F6973" s="384" t="str">
        <f t="shared" si="7553"/>
        <v>'SF only - Equity risk'</v>
      </c>
      <c r="G6973" s="383" t="str">
        <f t="shared" si="7553"/>
        <v>Macaulay Duration of Liabilities</v>
      </c>
      <c r="H6973" s="383">
        <f t="shared" si="7502"/>
        <v>1970</v>
      </c>
      <c r="I6973" s="383" t="str">
        <f t="shared" ref="I6973:J6973" si="7554">I6972</f>
        <v>B</v>
      </c>
      <c r="J6973" s="383">
        <f t="shared" si="7554"/>
        <v>65</v>
      </c>
      <c r="K6973" s="383">
        <f t="shared" ca="1" si="7492"/>
        <v>0</v>
      </c>
    </row>
    <row r="6974" spans="1:11" s="383" customFormat="1" ht="15" customHeight="1" x14ac:dyDescent="0.2">
      <c r="A6974" s="383">
        <f t="shared" si="7553"/>
        <v>0</v>
      </c>
      <c r="B6974" s="383">
        <f t="shared" si="7553"/>
        <v>0</v>
      </c>
      <c r="C6974" s="383">
        <f t="shared" si="7553"/>
        <v>0</v>
      </c>
      <c r="D6974" s="383">
        <f t="shared" si="7553"/>
        <v>0</v>
      </c>
      <c r="E6974" s="383">
        <f t="shared" si="7553"/>
        <v>0</v>
      </c>
      <c r="F6974" s="384" t="str">
        <f t="shared" si="7553"/>
        <v>'SF only - Equity risk'</v>
      </c>
      <c r="G6974" s="383" t="str">
        <f t="shared" si="7553"/>
        <v>Macaulay Duration of Liabilities</v>
      </c>
      <c r="H6974" s="383">
        <f t="shared" si="7502"/>
        <v>1971</v>
      </c>
      <c r="I6974" s="383" t="str">
        <f t="shared" ref="I6974:J6974" si="7555">I6973</f>
        <v>B</v>
      </c>
      <c r="J6974" s="383">
        <f t="shared" si="7555"/>
        <v>65</v>
      </c>
      <c r="K6974" s="383">
        <f t="shared" ca="1" si="7492"/>
        <v>0</v>
      </c>
    </row>
    <row r="6975" spans="1:11" s="383" customFormat="1" ht="15" customHeight="1" x14ac:dyDescent="0.2">
      <c r="A6975" s="383">
        <f t="shared" si="7553"/>
        <v>0</v>
      </c>
      <c r="B6975" s="383">
        <f t="shared" si="7553"/>
        <v>0</v>
      </c>
      <c r="C6975" s="383">
        <f t="shared" si="7553"/>
        <v>0</v>
      </c>
      <c r="D6975" s="383">
        <f t="shared" si="7553"/>
        <v>0</v>
      </c>
      <c r="E6975" s="383">
        <f t="shared" si="7553"/>
        <v>0</v>
      </c>
      <c r="F6975" s="384" t="str">
        <f t="shared" si="7553"/>
        <v>'SF only - Equity risk'</v>
      </c>
      <c r="G6975" s="383" t="str">
        <f t="shared" si="7553"/>
        <v>Macaulay Duration of Liabilities</v>
      </c>
      <c r="H6975" s="383">
        <f t="shared" si="7502"/>
        <v>1972</v>
      </c>
      <c r="I6975" s="383" t="str">
        <f t="shared" ref="I6975:J6975" si="7556">I6974</f>
        <v>B</v>
      </c>
      <c r="J6975" s="383">
        <f t="shared" si="7556"/>
        <v>65</v>
      </c>
      <c r="K6975" s="383">
        <f t="shared" ca="1" si="7492"/>
        <v>0</v>
      </c>
    </row>
    <row r="6976" spans="1:11" s="383" customFormat="1" ht="15" customHeight="1" x14ac:dyDescent="0.2">
      <c r="A6976" s="383">
        <f t="shared" si="7553"/>
        <v>0</v>
      </c>
      <c r="B6976" s="383">
        <f t="shared" si="7553"/>
        <v>0</v>
      </c>
      <c r="C6976" s="383">
        <f t="shared" si="7553"/>
        <v>0</v>
      </c>
      <c r="D6976" s="383">
        <f t="shared" si="7553"/>
        <v>0</v>
      </c>
      <c r="E6976" s="383">
        <f t="shared" si="7553"/>
        <v>0</v>
      </c>
      <c r="F6976" s="384" t="str">
        <f t="shared" si="7553"/>
        <v>'SF only - Equity risk'</v>
      </c>
      <c r="G6976" s="383" t="str">
        <f t="shared" si="7553"/>
        <v>Macaulay Duration of Liabilities</v>
      </c>
      <c r="H6976" s="383">
        <f t="shared" si="7502"/>
        <v>1973</v>
      </c>
      <c r="I6976" s="383" t="str">
        <f t="shared" ref="I6976:J6976" si="7557">I6975</f>
        <v>B</v>
      </c>
      <c r="J6976" s="383">
        <f t="shared" si="7557"/>
        <v>65</v>
      </c>
      <c r="K6976" s="383">
        <f t="shared" ca="1" si="7492"/>
        <v>0</v>
      </c>
    </row>
    <row r="6977" spans="1:11" s="383" customFormat="1" ht="15" customHeight="1" x14ac:dyDescent="0.2">
      <c r="A6977" s="383">
        <f t="shared" si="7553"/>
        <v>0</v>
      </c>
      <c r="B6977" s="383">
        <f t="shared" si="7553"/>
        <v>0</v>
      </c>
      <c r="C6977" s="383">
        <f t="shared" si="7553"/>
        <v>0</v>
      </c>
      <c r="D6977" s="383">
        <f t="shared" si="7553"/>
        <v>0</v>
      </c>
      <c r="E6977" s="383">
        <f t="shared" si="7553"/>
        <v>0</v>
      </c>
      <c r="F6977" s="384" t="str">
        <f t="shared" si="7553"/>
        <v>'SF only - Equity risk'</v>
      </c>
      <c r="G6977" s="383" t="str">
        <f t="shared" si="7553"/>
        <v>Macaulay Duration of Liabilities</v>
      </c>
      <c r="H6977" s="383">
        <f t="shared" si="7502"/>
        <v>1974</v>
      </c>
      <c r="I6977" s="383" t="str">
        <f t="shared" ref="I6977:J6977" si="7558">I6976</f>
        <v>B</v>
      </c>
      <c r="J6977" s="383">
        <f t="shared" si="7558"/>
        <v>65</v>
      </c>
      <c r="K6977" s="383">
        <f t="shared" ca="1" si="7492"/>
        <v>0</v>
      </c>
    </row>
    <row r="6978" spans="1:11" s="383" customFormat="1" ht="15" customHeight="1" x14ac:dyDescent="0.2">
      <c r="A6978" s="383">
        <f t="shared" si="7553"/>
        <v>0</v>
      </c>
      <c r="B6978" s="383">
        <f t="shared" si="7553"/>
        <v>0</v>
      </c>
      <c r="C6978" s="383">
        <f t="shared" si="7553"/>
        <v>0</v>
      </c>
      <c r="D6978" s="383">
        <f t="shared" si="7553"/>
        <v>0</v>
      </c>
      <c r="E6978" s="383">
        <f t="shared" si="7553"/>
        <v>0</v>
      </c>
      <c r="F6978" s="384" t="str">
        <f t="shared" si="7553"/>
        <v>'SF only - Equity risk'</v>
      </c>
      <c r="G6978" s="383" t="str">
        <f t="shared" si="7553"/>
        <v>Macaulay Duration of Liabilities</v>
      </c>
      <c r="H6978" s="383">
        <f t="shared" si="7502"/>
        <v>1975</v>
      </c>
      <c r="I6978" s="383" t="str">
        <f t="shared" ref="I6978:J6978" si="7559">I6977</f>
        <v>B</v>
      </c>
      <c r="J6978" s="383">
        <f t="shared" si="7559"/>
        <v>65</v>
      </c>
      <c r="K6978" s="383">
        <f t="shared" ca="1" si="7492"/>
        <v>0</v>
      </c>
    </row>
    <row r="6979" spans="1:11" s="383" customFormat="1" ht="15" customHeight="1" x14ac:dyDescent="0.2">
      <c r="A6979" s="383">
        <f t="shared" si="7553"/>
        <v>0</v>
      </c>
      <c r="B6979" s="383">
        <f t="shared" si="7553"/>
        <v>0</v>
      </c>
      <c r="C6979" s="383">
        <f t="shared" si="7553"/>
        <v>0</v>
      </c>
      <c r="D6979" s="383">
        <f t="shared" si="7553"/>
        <v>0</v>
      </c>
      <c r="E6979" s="383">
        <f t="shared" si="7553"/>
        <v>0</v>
      </c>
      <c r="F6979" s="384" t="str">
        <f t="shared" si="7553"/>
        <v>'SF only - Equity risk'</v>
      </c>
      <c r="G6979" s="383" t="str">
        <f t="shared" si="7553"/>
        <v>Macaulay Duration of Liabilities</v>
      </c>
      <c r="H6979" s="383">
        <f t="shared" si="7502"/>
        <v>1976</v>
      </c>
      <c r="I6979" s="383" t="str">
        <f t="shared" ref="I6979:J6979" si="7560">I6978</f>
        <v>B</v>
      </c>
      <c r="J6979" s="383">
        <f t="shared" si="7560"/>
        <v>65</v>
      </c>
      <c r="K6979" s="383">
        <f t="shared" ca="1" si="7492"/>
        <v>0</v>
      </c>
    </row>
    <row r="6980" spans="1:11" s="383" customFormat="1" ht="15" customHeight="1" x14ac:dyDescent="0.2">
      <c r="A6980" s="383">
        <f t="shared" si="7553"/>
        <v>0</v>
      </c>
      <c r="B6980" s="383">
        <f t="shared" si="7553"/>
        <v>0</v>
      </c>
      <c r="C6980" s="383">
        <f t="shared" si="7553"/>
        <v>0</v>
      </c>
      <c r="D6980" s="383">
        <f t="shared" si="7553"/>
        <v>0</v>
      </c>
      <c r="E6980" s="383">
        <f t="shared" si="7553"/>
        <v>0</v>
      </c>
      <c r="F6980" s="384" t="str">
        <f t="shared" si="7553"/>
        <v>'SF only - Equity risk'</v>
      </c>
      <c r="G6980" s="383" t="str">
        <f t="shared" si="7553"/>
        <v>Macaulay Duration of Liabilities</v>
      </c>
      <c r="H6980" s="383">
        <f t="shared" si="7502"/>
        <v>1977</v>
      </c>
      <c r="I6980" s="383" t="str">
        <f t="shared" ref="I6980:J6980" si="7561">I6979</f>
        <v>B</v>
      </c>
      <c r="J6980" s="383">
        <f t="shared" si="7561"/>
        <v>65</v>
      </c>
      <c r="K6980" s="383">
        <f t="shared" ref="K6980:K7043" ca="1" si="7562">INDEX(INDIRECT(CONCATENATE($F6980,"!$1:$1048576")),MATCH($H6980,INDIRECT(CONCATENATE($F6980,"!$",$I6980,":$",$I6980)),0),MATCH($G6980,INDIRECT(CONCATENATE($F6980,"!$",$J6980,":$",$J6980)),0))</f>
        <v>0</v>
      </c>
    </row>
    <row r="6981" spans="1:11" s="383" customFormat="1" ht="15" customHeight="1" x14ac:dyDescent="0.2">
      <c r="A6981" s="383">
        <f t="shared" si="7553"/>
        <v>0</v>
      </c>
      <c r="B6981" s="383">
        <f t="shared" si="7553"/>
        <v>0</v>
      </c>
      <c r="C6981" s="383">
        <f t="shared" si="7553"/>
        <v>0</v>
      </c>
      <c r="D6981" s="383">
        <f t="shared" si="7553"/>
        <v>0</v>
      </c>
      <c r="E6981" s="383">
        <f t="shared" si="7553"/>
        <v>0</v>
      </c>
      <c r="F6981" s="384" t="str">
        <f t="shared" si="7553"/>
        <v>'SF only - Equity risk'</v>
      </c>
      <c r="G6981" s="383" t="str">
        <f t="shared" si="7553"/>
        <v>Macaulay Duration of Liabilities</v>
      </c>
      <c r="H6981" s="383">
        <f t="shared" si="7502"/>
        <v>1978</v>
      </c>
      <c r="I6981" s="383" t="str">
        <f t="shared" ref="I6981:J6981" si="7563">I6980</f>
        <v>B</v>
      </c>
      <c r="J6981" s="383">
        <f t="shared" si="7563"/>
        <v>65</v>
      </c>
      <c r="K6981" s="383">
        <f t="shared" ca="1" si="7562"/>
        <v>0</v>
      </c>
    </row>
    <row r="6982" spans="1:11" s="383" customFormat="1" ht="15" customHeight="1" x14ac:dyDescent="0.2">
      <c r="A6982" s="383">
        <f t="shared" si="7553"/>
        <v>0</v>
      </c>
      <c r="B6982" s="383">
        <f t="shared" si="7553"/>
        <v>0</v>
      </c>
      <c r="C6982" s="383">
        <f t="shared" si="7553"/>
        <v>0</v>
      </c>
      <c r="D6982" s="383">
        <f t="shared" si="7553"/>
        <v>0</v>
      </c>
      <c r="E6982" s="383">
        <f t="shared" si="7553"/>
        <v>0</v>
      </c>
      <c r="F6982" s="384" t="str">
        <f t="shared" si="7553"/>
        <v>'SF only - Equity risk'</v>
      </c>
      <c r="G6982" s="383" t="str">
        <f t="shared" si="7553"/>
        <v>Macaulay Duration of Liabilities</v>
      </c>
      <c r="H6982" s="383">
        <f t="shared" si="7502"/>
        <v>1979</v>
      </c>
      <c r="I6982" s="383" t="str">
        <f t="shared" ref="I6982:J6982" si="7564">I6981</f>
        <v>B</v>
      </c>
      <c r="J6982" s="383">
        <f t="shared" si="7564"/>
        <v>65</v>
      </c>
      <c r="K6982" s="383">
        <f t="shared" ca="1" si="7562"/>
        <v>0</v>
      </c>
    </row>
    <row r="6983" spans="1:11" s="383" customFormat="1" ht="15" customHeight="1" x14ac:dyDescent="0.2">
      <c r="A6983" s="383">
        <f t="shared" si="7553"/>
        <v>0</v>
      </c>
      <c r="B6983" s="383">
        <f t="shared" si="7553"/>
        <v>0</v>
      </c>
      <c r="C6983" s="383">
        <f t="shared" si="7553"/>
        <v>0</v>
      </c>
      <c r="D6983" s="383">
        <f t="shared" si="7553"/>
        <v>0</v>
      </c>
      <c r="E6983" s="383">
        <f t="shared" si="7553"/>
        <v>0</v>
      </c>
      <c r="F6983" s="384" t="str">
        <f t="shared" si="7553"/>
        <v>'SF only - Equity risk'</v>
      </c>
      <c r="G6983" s="383" t="str">
        <f t="shared" si="7553"/>
        <v>Macaulay Duration of Liabilities</v>
      </c>
      <c r="H6983" s="383">
        <f t="shared" si="7502"/>
        <v>1980</v>
      </c>
      <c r="I6983" s="383" t="str">
        <f t="shared" ref="I6983:J6983" si="7565">I6982</f>
        <v>B</v>
      </c>
      <c r="J6983" s="383">
        <f t="shared" si="7565"/>
        <v>65</v>
      </c>
      <c r="K6983" s="383">
        <f t="shared" ca="1" si="7562"/>
        <v>0</v>
      </c>
    </row>
    <row r="6984" spans="1:11" s="383" customFormat="1" ht="15" customHeight="1" x14ac:dyDescent="0.2">
      <c r="A6984" s="383">
        <f t="shared" si="7553"/>
        <v>0</v>
      </c>
      <c r="B6984" s="383">
        <f t="shared" si="7553"/>
        <v>0</v>
      </c>
      <c r="C6984" s="383">
        <f t="shared" si="7553"/>
        <v>0</v>
      </c>
      <c r="D6984" s="383">
        <f t="shared" si="7553"/>
        <v>0</v>
      </c>
      <c r="E6984" s="383">
        <f t="shared" si="7553"/>
        <v>0</v>
      </c>
      <c r="F6984" s="384" t="str">
        <f t="shared" si="7553"/>
        <v>'SF only - Equity risk'</v>
      </c>
      <c r="G6984" s="383" t="str">
        <f t="shared" si="7553"/>
        <v>Macaulay Duration of Liabilities</v>
      </c>
      <c r="H6984" s="383">
        <f t="shared" si="7502"/>
        <v>1981</v>
      </c>
      <c r="I6984" s="383" t="str">
        <f t="shared" ref="I6984:J6984" si="7566">I6983</f>
        <v>B</v>
      </c>
      <c r="J6984" s="383">
        <f t="shared" si="7566"/>
        <v>65</v>
      </c>
      <c r="K6984" s="383">
        <f t="shared" ca="1" si="7562"/>
        <v>0</v>
      </c>
    </row>
    <row r="6985" spans="1:11" s="383" customFormat="1" ht="15" customHeight="1" x14ac:dyDescent="0.2">
      <c r="A6985" s="383">
        <f t="shared" si="7553"/>
        <v>0</v>
      </c>
      <c r="B6985" s="383">
        <f t="shared" si="7553"/>
        <v>0</v>
      </c>
      <c r="C6985" s="383">
        <f t="shared" si="7553"/>
        <v>0</v>
      </c>
      <c r="D6985" s="383">
        <f t="shared" si="7553"/>
        <v>0</v>
      </c>
      <c r="E6985" s="383">
        <f t="shared" si="7553"/>
        <v>0</v>
      </c>
      <c r="F6985" s="384" t="str">
        <f t="shared" si="7553"/>
        <v>'SF only - Equity risk'</v>
      </c>
      <c r="G6985" s="383" t="str">
        <f t="shared" si="7553"/>
        <v>Macaulay Duration of Liabilities</v>
      </c>
      <c r="H6985" s="383">
        <f t="shared" si="7502"/>
        <v>1982</v>
      </c>
      <c r="I6985" s="383" t="str">
        <f t="shared" ref="I6985:J6985" si="7567">I6984</f>
        <v>B</v>
      </c>
      <c r="J6985" s="383">
        <f t="shared" si="7567"/>
        <v>65</v>
      </c>
      <c r="K6985" s="383">
        <f t="shared" ca="1" si="7562"/>
        <v>0</v>
      </c>
    </row>
    <row r="6986" spans="1:11" s="383" customFormat="1" ht="15" customHeight="1" x14ac:dyDescent="0.2">
      <c r="A6986" s="383">
        <f t="shared" si="7553"/>
        <v>0</v>
      </c>
      <c r="B6986" s="383">
        <f t="shared" si="7553"/>
        <v>0</v>
      </c>
      <c r="C6986" s="383">
        <f t="shared" si="7553"/>
        <v>0</v>
      </c>
      <c r="D6986" s="383">
        <f t="shared" si="7553"/>
        <v>0</v>
      </c>
      <c r="E6986" s="383">
        <f t="shared" si="7553"/>
        <v>0</v>
      </c>
      <c r="F6986" s="384" t="str">
        <f t="shared" si="7553"/>
        <v>'SF only - Equity risk'</v>
      </c>
      <c r="G6986" s="383" t="str">
        <f t="shared" si="7553"/>
        <v>Macaulay Duration of Liabilities</v>
      </c>
      <c r="H6986" s="383">
        <f t="shared" si="7502"/>
        <v>1983</v>
      </c>
      <c r="I6986" s="383" t="str">
        <f t="shared" ref="I6986:J6986" si="7568">I6985</f>
        <v>B</v>
      </c>
      <c r="J6986" s="383">
        <f t="shared" si="7568"/>
        <v>65</v>
      </c>
      <c r="K6986" s="383">
        <f t="shared" ca="1" si="7562"/>
        <v>0</v>
      </c>
    </row>
    <row r="6987" spans="1:11" s="383" customFormat="1" ht="15" customHeight="1" x14ac:dyDescent="0.2">
      <c r="A6987" s="383">
        <f t="shared" si="7553"/>
        <v>0</v>
      </c>
      <c r="B6987" s="383">
        <f t="shared" si="7553"/>
        <v>0</v>
      </c>
      <c r="C6987" s="383">
        <f t="shared" si="7553"/>
        <v>0</v>
      </c>
      <c r="D6987" s="383">
        <f t="shared" si="7553"/>
        <v>0</v>
      </c>
      <c r="E6987" s="383">
        <f t="shared" si="7553"/>
        <v>0</v>
      </c>
      <c r="F6987" s="384" t="str">
        <f t="shared" si="7553"/>
        <v>'SF only - Equity risk'</v>
      </c>
      <c r="G6987" s="383" t="str">
        <f t="shared" si="7553"/>
        <v>Macaulay Duration of Liabilities</v>
      </c>
      <c r="H6987" s="383">
        <f t="shared" si="7502"/>
        <v>1984</v>
      </c>
      <c r="I6987" s="383" t="str">
        <f t="shared" ref="I6987:J6987" si="7569">I6986</f>
        <v>B</v>
      </c>
      <c r="J6987" s="383">
        <f t="shared" si="7569"/>
        <v>65</v>
      </c>
      <c r="K6987" s="383">
        <f t="shared" ca="1" si="7562"/>
        <v>0</v>
      </c>
    </row>
    <row r="6988" spans="1:11" s="383" customFormat="1" ht="15" customHeight="1" x14ac:dyDescent="0.2">
      <c r="A6988" s="383">
        <f t="shared" si="7553"/>
        <v>0</v>
      </c>
      <c r="B6988" s="383">
        <f t="shared" si="7553"/>
        <v>0</v>
      </c>
      <c r="C6988" s="383">
        <f t="shared" si="7553"/>
        <v>0</v>
      </c>
      <c r="D6988" s="383">
        <f t="shared" si="7553"/>
        <v>0</v>
      </c>
      <c r="E6988" s="383">
        <f t="shared" si="7553"/>
        <v>0</v>
      </c>
      <c r="F6988" s="384" t="str">
        <f t="shared" si="7553"/>
        <v>'SF only - Equity risk'</v>
      </c>
      <c r="G6988" s="383" t="str">
        <f t="shared" si="7553"/>
        <v>Macaulay Duration of Liabilities</v>
      </c>
      <c r="H6988" s="383">
        <f t="shared" si="7502"/>
        <v>1985</v>
      </c>
      <c r="I6988" s="383" t="str">
        <f t="shared" ref="I6988:J6988" si="7570">I6987</f>
        <v>B</v>
      </c>
      <c r="J6988" s="383">
        <f t="shared" si="7570"/>
        <v>65</v>
      </c>
      <c r="K6988" s="383">
        <f t="shared" ca="1" si="7562"/>
        <v>0</v>
      </c>
    </row>
    <row r="6989" spans="1:11" s="383" customFormat="1" ht="15" customHeight="1" x14ac:dyDescent="0.2">
      <c r="A6989" s="383">
        <f t="shared" ref="A6989:G7004" si="7571">A6988</f>
        <v>0</v>
      </c>
      <c r="B6989" s="383">
        <f t="shared" si="7571"/>
        <v>0</v>
      </c>
      <c r="C6989" s="383">
        <f t="shared" si="7571"/>
        <v>0</v>
      </c>
      <c r="D6989" s="383">
        <f t="shared" si="7571"/>
        <v>0</v>
      </c>
      <c r="E6989" s="383">
        <f t="shared" si="7571"/>
        <v>0</v>
      </c>
      <c r="F6989" s="384" t="str">
        <f t="shared" si="7571"/>
        <v>'SF only - Equity risk'</v>
      </c>
      <c r="G6989" s="383" t="str">
        <f t="shared" si="7571"/>
        <v>Macaulay Duration of Liabilities</v>
      </c>
      <c r="H6989" s="383">
        <f t="shared" ref="H6989:H7052" si="7572">H1989</f>
        <v>1986</v>
      </c>
      <c r="I6989" s="383" t="str">
        <f t="shared" ref="I6989:J6989" si="7573">I6988</f>
        <v>B</v>
      </c>
      <c r="J6989" s="383">
        <f t="shared" si="7573"/>
        <v>65</v>
      </c>
      <c r="K6989" s="383">
        <f t="shared" ca="1" si="7562"/>
        <v>0</v>
      </c>
    </row>
    <row r="6990" spans="1:11" s="383" customFormat="1" ht="15" customHeight="1" x14ac:dyDescent="0.2">
      <c r="A6990" s="383">
        <f t="shared" si="7571"/>
        <v>0</v>
      </c>
      <c r="B6990" s="383">
        <f t="shared" si="7571"/>
        <v>0</v>
      </c>
      <c r="C6990" s="383">
        <f t="shared" si="7571"/>
        <v>0</v>
      </c>
      <c r="D6990" s="383">
        <f t="shared" si="7571"/>
        <v>0</v>
      </c>
      <c r="E6990" s="383">
        <f t="shared" si="7571"/>
        <v>0</v>
      </c>
      <c r="F6990" s="384" t="str">
        <f t="shared" si="7571"/>
        <v>'SF only - Equity risk'</v>
      </c>
      <c r="G6990" s="383" t="str">
        <f t="shared" si="7571"/>
        <v>Macaulay Duration of Liabilities</v>
      </c>
      <c r="H6990" s="383">
        <f t="shared" si="7572"/>
        <v>1987</v>
      </c>
      <c r="I6990" s="383" t="str">
        <f t="shared" ref="I6990:J6990" si="7574">I6989</f>
        <v>B</v>
      </c>
      <c r="J6990" s="383">
        <f t="shared" si="7574"/>
        <v>65</v>
      </c>
      <c r="K6990" s="383">
        <f t="shared" ca="1" si="7562"/>
        <v>0</v>
      </c>
    </row>
    <row r="6991" spans="1:11" s="383" customFormat="1" ht="15" customHeight="1" x14ac:dyDescent="0.2">
      <c r="A6991" s="383">
        <f t="shared" si="7571"/>
        <v>0</v>
      </c>
      <c r="B6991" s="383">
        <f t="shared" si="7571"/>
        <v>0</v>
      </c>
      <c r="C6991" s="383">
        <f t="shared" si="7571"/>
        <v>0</v>
      </c>
      <c r="D6991" s="383">
        <f t="shared" si="7571"/>
        <v>0</v>
      </c>
      <c r="E6991" s="383">
        <f t="shared" si="7571"/>
        <v>0</v>
      </c>
      <c r="F6991" s="384" t="str">
        <f t="shared" si="7571"/>
        <v>'SF only - Equity risk'</v>
      </c>
      <c r="G6991" s="383" t="str">
        <f t="shared" si="7571"/>
        <v>Macaulay Duration of Liabilities</v>
      </c>
      <c r="H6991" s="383">
        <f t="shared" si="7572"/>
        <v>1988</v>
      </c>
      <c r="I6991" s="383" t="str">
        <f t="shared" ref="I6991:J6991" si="7575">I6990</f>
        <v>B</v>
      </c>
      <c r="J6991" s="383">
        <f t="shared" si="7575"/>
        <v>65</v>
      </c>
      <c r="K6991" s="383">
        <f t="shared" ca="1" si="7562"/>
        <v>0</v>
      </c>
    </row>
    <row r="6992" spans="1:11" s="383" customFormat="1" ht="15" customHeight="1" x14ac:dyDescent="0.2">
      <c r="A6992" s="383">
        <f t="shared" si="7571"/>
        <v>0</v>
      </c>
      <c r="B6992" s="383">
        <f t="shared" si="7571"/>
        <v>0</v>
      </c>
      <c r="C6992" s="383">
        <f t="shared" si="7571"/>
        <v>0</v>
      </c>
      <c r="D6992" s="383">
        <f t="shared" si="7571"/>
        <v>0</v>
      </c>
      <c r="E6992" s="383">
        <f t="shared" si="7571"/>
        <v>0</v>
      </c>
      <c r="F6992" s="384" t="str">
        <f t="shared" si="7571"/>
        <v>'SF only - Equity risk'</v>
      </c>
      <c r="G6992" s="383" t="str">
        <f t="shared" si="7571"/>
        <v>Macaulay Duration of Liabilities</v>
      </c>
      <c r="H6992" s="383">
        <f t="shared" si="7572"/>
        <v>1989</v>
      </c>
      <c r="I6992" s="383" t="str">
        <f t="shared" ref="I6992:J6992" si="7576">I6991</f>
        <v>B</v>
      </c>
      <c r="J6992" s="383">
        <f t="shared" si="7576"/>
        <v>65</v>
      </c>
      <c r="K6992" s="383">
        <f t="shared" ca="1" si="7562"/>
        <v>0</v>
      </c>
    </row>
    <row r="6993" spans="1:11" s="383" customFormat="1" ht="15" customHeight="1" x14ac:dyDescent="0.2">
      <c r="A6993" s="383">
        <f t="shared" si="7571"/>
        <v>0</v>
      </c>
      <c r="B6993" s="383">
        <f t="shared" si="7571"/>
        <v>0</v>
      </c>
      <c r="C6993" s="383">
        <f t="shared" si="7571"/>
        <v>0</v>
      </c>
      <c r="D6993" s="383">
        <f t="shared" si="7571"/>
        <v>0</v>
      </c>
      <c r="E6993" s="383">
        <f t="shared" si="7571"/>
        <v>0</v>
      </c>
      <c r="F6993" s="384" t="str">
        <f t="shared" si="7571"/>
        <v>'SF only - Equity risk'</v>
      </c>
      <c r="G6993" s="383" t="str">
        <f t="shared" si="7571"/>
        <v>Macaulay Duration of Liabilities</v>
      </c>
      <c r="H6993" s="383">
        <f t="shared" si="7572"/>
        <v>1990</v>
      </c>
      <c r="I6993" s="383" t="str">
        <f t="shared" ref="I6993:J6993" si="7577">I6992</f>
        <v>B</v>
      </c>
      <c r="J6993" s="383">
        <f t="shared" si="7577"/>
        <v>65</v>
      </c>
      <c r="K6993" s="383">
        <f t="shared" ca="1" si="7562"/>
        <v>0</v>
      </c>
    </row>
    <row r="6994" spans="1:11" s="383" customFormat="1" ht="15" customHeight="1" x14ac:dyDescent="0.2">
      <c r="A6994" s="383">
        <f t="shared" si="7571"/>
        <v>0</v>
      </c>
      <c r="B6994" s="383">
        <f t="shared" si="7571"/>
        <v>0</v>
      </c>
      <c r="C6994" s="383">
        <f t="shared" si="7571"/>
        <v>0</v>
      </c>
      <c r="D6994" s="383">
        <f t="shared" si="7571"/>
        <v>0</v>
      </c>
      <c r="E6994" s="383">
        <f t="shared" si="7571"/>
        <v>0</v>
      </c>
      <c r="F6994" s="384" t="str">
        <f t="shared" si="7571"/>
        <v>'SF only - Equity risk'</v>
      </c>
      <c r="G6994" s="383" t="str">
        <f t="shared" si="7571"/>
        <v>Macaulay Duration of Liabilities</v>
      </c>
      <c r="H6994" s="383">
        <f t="shared" si="7572"/>
        <v>1991</v>
      </c>
      <c r="I6994" s="383" t="str">
        <f t="shared" ref="I6994:J6994" si="7578">I6993</f>
        <v>B</v>
      </c>
      <c r="J6994" s="383">
        <f t="shared" si="7578"/>
        <v>65</v>
      </c>
      <c r="K6994" s="383">
        <f t="shared" ca="1" si="7562"/>
        <v>0</v>
      </c>
    </row>
    <row r="6995" spans="1:11" s="383" customFormat="1" ht="15" customHeight="1" x14ac:dyDescent="0.2">
      <c r="A6995" s="383">
        <f t="shared" si="7571"/>
        <v>0</v>
      </c>
      <c r="B6995" s="383">
        <f t="shared" si="7571"/>
        <v>0</v>
      </c>
      <c r="C6995" s="383">
        <f t="shared" si="7571"/>
        <v>0</v>
      </c>
      <c r="D6995" s="383">
        <f t="shared" si="7571"/>
        <v>0</v>
      </c>
      <c r="E6995" s="383">
        <f t="shared" si="7571"/>
        <v>0</v>
      </c>
      <c r="F6995" s="384" t="str">
        <f t="shared" si="7571"/>
        <v>'SF only - Equity risk'</v>
      </c>
      <c r="G6995" s="383" t="str">
        <f t="shared" si="7571"/>
        <v>Macaulay Duration of Liabilities</v>
      </c>
      <c r="H6995" s="383">
        <f t="shared" si="7572"/>
        <v>1992</v>
      </c>
      <c r="I6995" s="383" t="str">
        <f t="shared" ref="I6995:J6995" si="7579">I6994</f>
        <v>B</v>
      </c>
      <c r="J6995" s="383">
        <f t="shared" si="7579"/>
        <v>65</v>
      </c>
      <c r="K6995" s="383">
        <f t="shared" ca="1" si="7562"/>
        <v>0</v>
      </c>
    </row>
    <row r="6996" spans="1:11" s="383" customFormat="1" ht="15" customHeight="1" x14ac:dyDescent="0.2">
      <c r="A6996" s="383">
        <f t="shared" si="7571"/>
        <v>0</v>
      </c>
      <c r="B6996" s="383">
        <f t="shared" si="7571"/>
        <v>0</v>
      </c>
      <c r="C6996" s="383">
        <f t="shared" si="7571"/>
        <v>0</v>
      </c>
      <c r="D6996" s="383">
        <f t="shared" si="7571"/>
        <v>0</v>
      </c>
      <c r="E6996" s="383">
        <f t="shared" si="7571"/>
        <v>0</v>
      </c>
      <c r="F6996" s="384" t="str">
        <f t="shared" si="7571"/>
        <v>'SF only - Equity risk'</v>
      </c>
      <c r="G6996" s="383" t="str">
        <f t="shared" si="7571"/>
        <v>Macaulay Duration of Liabilities</v>
      </c>
      <c r="H6996" s="383">
        <f t="shared" si="7572"/>
        <v>1993</v>
      </c>
      <c r="I6996" s="383" t="str">
        <f t="shared" ref="I6996:J6996" si="7580">I6995</f>
        <v>B</v>
      </c>
      <c r="J6996" s="383">
        <f t="shared" si="7580"/>
        <v>65</v>
      </c>
      <c r="K6996" s="383">
        <f t="shared" ca="1" si="7562"/>
        <v>0</v>
      </c>
    </row>
    <row r="6997" spans="1:11" s="383" customFormat="1" ht="15" customHeight="1" x14ac:dyDescent="0.2">
      <c r="A6997" s="383">
        <f t="shared" si="7571"/>
        <v>0</v>
      </c>
      <c r="B6997" s="383">
        <f t="shared" si="7571"/>
        <v>0</v>
      </c>
      <c r="C6997" s="383">
        <f t="shared" si="7571"/>
        <v>0</v>
      </c>
      <c r="D6997" s="383">
        <f t="shared" si="7571"/>
        <v>0</v>
      </c>
      <c r="E6997" s="383">
        <f t="shared" si="7571"/>
        <v>0</v>
      </c>
      <c r="F6997" s="384" t="str">
        <f t="shared" si="7571"/>
        <v>'SF only - Equity risk'</v>
      </c>
      <c r="G6997" s="383" t="str">
        <f t="shared" si="7571"/>
        <v>Macaulay Duration of Liabilities</v>
      </c>
      <c r="H6997" s="383">
        <f t="shared" si="7572"/>
        <v>1994</v>
      </c>
      <c r="I6997" s="383" t="str">
        <f t="shared" ref="I6997:J6997" si="7581">I6996</f>
        <v>B</v>
      </c>
      <c r="J6997" s="383">
        <f t="shared" si="7581"/>
        <v>65</v>
      </c>
      <c r="K6997" s="383">
        <f t="shared" ca="1" si="7562"/>
        <v>0</v>
      </c>
    </row>
    <row r="6998" spans="1:11" s="383" customFormat="1" ht="15" customHeight="1" x14ac:dyDescent="0.2">
      <c r="A6998" s="383">
        <f t="shared" si="7571"/>
        <v>0</v>
      </c>
      <c r="B6998" s="383">
        <f t="shared" si="7571"/>
        <v>0</v>
      </c>
      <c r="C6998" s="383">
        <f t="shared" si="7571"/>
        <v>0</v>
      </c>
      <c r="D6998" s="383">
        <f t="shared" si="7571"/>
        <v>0</v>
      </c>
      <c r="E6998" s="383">
        <f t="shared" si="7571"/>
        <v>0</v>
      </c>
      <c r="F6998" s="384" t="str">
        <f t="shared" si="7571"/>
        <v>'SF only - Equity risk'</v>
      </c>
      <c r="G6998" s="383" t="str">
        <f t="shared" si="7571"/>
        <v>Macaulay Duration of Liabilities</v>
      </c>
      <c r="H6998" s="383">
        <f t="shared" si="7572"/>
        <v>1995</v>
      </c>
      <c r="I6998" s="383" t="str">
        <f t="shared" ref="I6998:J6998" si="7582">I6997</f>
        <v>B</v>
      </c>
      <c r="J6998" s="383">
        <f t="shared" si="7582"/>
        <v>65</v>
      </c>
      <c r="K6998" s="383">
        <f t="shared" ca="1" si="7562"/>
        <v>0</v>
      </c>
    </row>
    <row r="6999" spans="1:11" s="383" customFormat="1" ht="15" customHeight="1" x14ac:dyDescent="0.2">
      <c r="A6999" s="383">
        <f t="shared" si="7571"/>
        <v>0</v>
      </c>
      <c r="B6999" s="383">
        <f t="shared" si="7571"/>
        <v>0</v>
      </c>
      <c r="C6999" s="383">
        <f t="shared" si="7571"/>
        <v>0</v>
      </c>
      <c r="D6999" s="383">
        <f t="shared" si="7571"/>
        <v>0</v>
      </c>
      <c r="E6999" s="383">
        <f t="shared" si="7571"/>
        <v>0</v>
      </c>
      <c r="F6999" s="384" t="str">
        <f t="shared" si="7571"/>
        <v>'SF only - Equity risk'</v>
      </c>
      <c r="G6999" s="383" t="str">
        <f t="shared" si="7571"/>
        <v>Macaulay Duration of Liabilities</v>
      </c>
      <c r="H6999" s="383">
        <f t="shared" si="7572"/>
        <v>1996</v>
      </c>
      <c r="I6999" s="383" t="str">
        <f t="shared" ref="I6999:J6999" si="7583">I6998</f>
        <v>B</v>
      </c>
      <c r="J6999" s="383">
        <f t="shared" si="7583"/>
        <v>65</v>
      </c>
      <c r="K6999" s="383">
        <f t="shared" ca="1" si="7562"/>
        <v>0</v>
      </c>
    </row>
    <row r="7000" spans="1:11" s="383" customFormat="1" ht="15" customHeight="1" x14ac:dyDescent="0.2">
      <c r="A7000" s="383">
        <f t="shared" si="7571"/>
        <v>0</v>
      </c>
      <c r="B7000" s="383">
        <f t="shared" si="7571"/>
        <v>0</v>
      </c>
      <c r="C7000" s="383">
        <f t="shared" si="7571"/>
        <v>0</v>
      </c>
      <c r="D7000" s="383">
        <f t="shared" si="7571"/>
        <v>0</v>
      </c>
      <c r="E7000" s="383">
        <f t="shared" si="7571"/>
        <v>0</v>
      </c>
      <c r="F7000" s="384" t="str">
        <f t="shared" si="7571"/>
        <v>'SF only - Equity risk'</v>
      </c>
      <c r="G7000" s="383" t="str">
        <f t="shared" si="7571"/>
        <v>Macaulay Duration of Liabilities</v>
      </c>
      <c r="H7000" s="383">
        <f t="shared" si="7572"/>
        <v>1997</v>
      </c>
      <c r="I7000" s="383" t="str">
        <f t="shared" ref="I7000:J7000" si="7584">I6999</f>
        <v>B</v>
      </c>
      <c r="J7000" s="383">
        <f t="shared" si="7584"/>
        <v>65</v>
      </c>
      <c r="K7000" s="383">
        <f t="shared" ca="1" si="7562"/>
        <v>0</v>
      </c>
    </row>
    <row r="7001" spans="1:11" s="383" customFormat="1" ht="15" customHeight="1" x14ac:dyDescent="0.2">
      <c r="A7001" s="383">
        <f t="shared" si="7571"/>
        <v>0</v>
      </c>
      <c r="B7001" s="383">
        <f t="shared" si="7571"/>
        <v>0</v>
      </c>
      <c r="C7001" s="383">
        <f t="shared" si="7571"/>
        <v>0</v>
      </c>
      <c r="D7001" s="383">
        <f t="shared" si="7571"/>
        <v>0</v>
      </c>
      <c r="E7001" s="383">
        <f t="shared" si="7571"/>
        <v>0</v>
      </c>
      <c r="F7001" s="384" t="str">
        <f t="shared" si="7571"/>
        <v>'SF only - Equity risk'</v>
      </c>
      <c r="G7001" s="383" t="str">
        <f t="shared" si="7571"/>
        <v>Macaulay Duration of Liabilities</v>
      </c>
      <c r="H7001" s="383">
        <f t="shared" si="7572"/>
        <v>1998</v>
      </c>
      <c r="I7001" s="383" t="str">
        <f t="shared" ref="I7001:J7001" si="7585">I7000</f>
        <v>B</v>
      </c>
      <c r="J7001" s="383">
        <f t="shared" si="7585"/>
        <v>65</v>
      </c>
      <c r="K7001" s="383">
        <f t="shared" ca="1" si="7562"/>
        <v>0</v>
      </c>
    </row>
    <row r="7002" spans="1:11" s="383" customFormat="1" ht="15" customHeight="1" x14ac:dyDescent="0.2">
      <c r="A7002" s="383">
        <f t="shared" si="7571"/>
        <v>0</v>
      </c>
      <c r="B7002" s="383">
        <f t="shared" si="7571"/>
        <v>0</v>
      </c>
      <c r="C7002" s="383">
        <f t="shared" si="7571"/>
        <v>0</v>
      </c>
      <c r="D7002" s="383">
        <f t="shared" si="7571"/>
        <v>0</v>
      </c>
      <c r="E7002" s="383">
        <f t="shared" si="7571"/>
        <v>0</v>
      </c>
      <c r="F7002" s="384" t="str">
        <f t="shared" si="7571"/>
        <v>'SF only - Equity risk'</v>
      </c>
      <c r="G7002" s="383" t="str">
        <f t="shared" si="7571"/>
        <v>Macaulay Duration of Liabilities</v>
      </c>
      <c r="H7002" s="383">
        <f t="shared" si="7572"/>
        <v>1999</v>
      </c>
      <c r="I7002" s="383" t="str">
        <f t="shared" ref="I7002:J7002" si="7586">I7001</f>
        <v>B</v>
      </c>
      <c r="J7002" s="383">
        <f t="shared" si="7586"/>
        <v>65</v>
      </c>
      <c r="K7002" s="383">
        <f t="shared" ca="1" si="7562"/>
        <v>0</v>
      </c>
    </row>
    <row r="7003" spans="1:11" s="383" customFormat="1" ht="15" customHeight="1" x14ac:dyDescent="0.2">
      <c r="A7003" s="383">
        <f t="shared" si="7571"/>
        <v>0</v>
      </c>
      <c r="B7003" s="383">
        <f t="shared" si="7571"/>
        <v>0</v>
      </c>
      <c r="C7003" s="383">
        <f t="shared" si="7571"/>
        <v>0</v>
      </c>
      <c r="D7003" s="383">
        <f t="shared" si="7571"/>
        <v>0</v>
      </c>
      <c r="E7003" s="383">
        <f t="shared" si="7571"/>
        <v>0</v>
      </c>
      <c r="F7003" s="384" t="str">
        <f t="shared" si="7571"/>
        <v>'SF only - Equity risk'</v>
      </c>
      <c r="G7003" s="383" t="str">
        <f t="shared" si="7571"/>
        <v>Macaulay Duration of Liabilities</v>
      </c>
      <c r="H7003" s="383">
        <f t="shared" si="7572"/>
        <v>2000</v>
      </c>
      <c r="I7003" s="383" t="str">
        <f t="shared" ref="I7003:J7003" si="7587">I7002</f>
        <v>B</v>
      </c>
      <c r="J7003" s="383">
        <f t="shared" si="7587"/>
        <v>65</v>
      </c>
      <c r="K7003" s="383">
        <f t="shared" ca="1" si="7562"/>
        <v>0</v>
      </c>
    </row>
    <row r="7004" spans="1:11" s="383" customFormat="1" ht="15" customHeight="1" x14ac:dyDescent="0.2">
      <c r="A7004" s="383">
        <f t="shared" si="7571"/>
        <v>0</v>
      </c>
      <c r="B7004" s="383">
        <f t="shared" si="7571"/>
        <v>0</v>
      </c>
      <c r="C7004" s="383">
        <f t="shared" si="7571"/>
        <v>0</v>
      </c>
      <c r="D7004" s="383">
        <f t="shared" si="7571"/>
        <v>0</v>
      </c>
      <c r="E7004" s="383">
        <f t="shared" si="7571"/>
        <v>0</v>
      </c>
      <c r="F7004" s="384" t="str">
        <f t="shared" si="7571"/>
        <v>'SF only - Equity risk'</v>
      </c>
      <c r="G7004" s="383" t="str">
        <f t="shared" si="7571"/>
        <v>Macaulay Duration of Liabilities</v>
      </c>
      <c r="H7004" s="383">
        <f t="shared" si="7572"/>
        <v>2001</v>
      </c>
      <c r="I7004" s="383" t="str">
        <f t="shared" ref="I7004:J7004" si="7588">I7003</f>
        <v>B</v>
      </c>
      <c r="J7004" s="383">
        <f t="shared" si="7588"/>
        <v>65</v>
      </c>
      <c r="K7004" s="383">
        <f t="shared" ca="1" si="7562"/>
        <v>0</v>
      </c>
    </row>
    <row r="7005" spans="1:11" s="383" customFormat="1" ht="15" customHeight="1" x14ac:dyDescent="0.2">
      <c r="A7005" s="383">
        <f t="shared" ref="A7005:G7020" si="7589">A7004</f>
        <v>0</v>
      </c>
      <c r="B7005" s="383">
        <f t="shared" si="7589"/>
        <v>0</v>
      </c>
      <c r="C7005" s="383">
        <f t="shared" si="7589"/>
        <v>0</v>
      </c>
      <c r="D7005" s="383">
        <f t="shared" si="7589"/>
        <v>0</v>
      </c>
      <c r="E7005" s="383">
        <f t="shared" si="7589"/>
        <v>0</v>
      </c>
      <c r="F7005" s="384" t="str">
        <f t="shared" si="7589"/>
        <v>'SF only - Equity risk'</v>
      </c>
      <c r="G7005" s="383" t="str">
        <f t="shared" si="7589"/>
        <v>Macaulay Duration of Liabilities</v>
      </c>
      <c r="H7005" s="383">
        <f t="shared" si="7572"/>
        <v>2002</v>
      </c>
      <c r="I7005" s="383" t="str">
        <f t="shared" ref="I7005:J7005" si="7590">I7004</f>
        <v>B</v>
      </c>
      <c r="J7005" s="383">
        <f t="shared" si="7590"/>
        <v>65</v>
      </c>
      <c r="K7005" s="383">
        <f t="shared" ca="1" si="7562"/>
        <v>0</v>
      </c>
    </row>
    <row r="7006" spans="1:11" s="383" customFormat="1" ht="15" customHeight="1" x14ac:dyDescent="0.2">
      <c r="A7006" s="383">
        <f t="shared" si="7589"/>
        <v>0</v>
      </c>
      <c r="B7006" s="383">
        <f t="shared" si="7589"/>
        <v>0</v>
      </c>
      <c r="C7006" s="383">
        <f t="shared" si="7589"/>
        <v>0</v>
      </c>
      <c r="D7006" s="383">
        <f t="shared" si="7589"/>
        <v>0</v>
      </c>
      <c r="E7006" s="383">
        <f t="shared" si="7589"/>
        <v>0</v>
      </c>
      <c r="F7006" s="384" t="str">
        <f t="shared" si="7589"/>
        <v>'SF only - Equity risk'</v>
      </c>
      <c r="G7006" s="383" t="str">
        <f t="shared" si="7589"/>
        <v>Macaulay Duration of Liabilities</v>
      </c>
      <c r="H7006" s="383">
        <f t="shared" si="7572"/>
        <v>2003</v>
      </c>
      <c r="I7006" s="383" t="str">
        <f t="shared" ref="I7006:J7006" si="7591">I7005</f>
        <v>B</v>
      </c>
      <c r="J7006" s="383">
        <f t="shared" si="7591"/>
        <v>65</v>
      </c>
      <c r="K7006" s="383">
        <f t="shared" ca="1" si="7562"/>
        <v>0</v>
      </c>
    </row>
    <row r="7007" spans="1:11" s="383" customFormat="1" ht="15" customHeight="1" x14ac:dyDescent="0.2">
      <c r="A7007" s="383">
        <f t="shared" si="7589"/>
        <v>0</v>
      </c>
      <c r="B7007" s="383">
        <f t="shared" si="7589"/>
        <v>0</v>
      </c>
      <c r="C7007" s="383">
        <f t="shared" si="7589"/>
        <v>0</v>
      </c>
      <c r="D7007" s="383">
        <f t="shared" si="7589"/>
        <v>0</v>
      </c>
      <c r="E7007" s="383">
        <f t="shared" si="7589"/>
        <v>0</v>
      </c>
      <c r="F7007" s="384" t="str">
        <f t="shared" si="7589"/>
        <v>'SF only - Equity risk'</v>
      </c>
      <c r="G7007" s="383" t="str">
        <f t="shared" si="7589"/>
        <v>Macaulay Duration of Liabilities</v>
      </c>
      <c r="H7007" s="383">
        <f t="shared" si="7572"/>
        <v>2004</v>
      </c>
      <c r="I7007" s="383" t="str">
        <f t="shared" ref="I7007:J7007" si="7592">I7006</f>
        <v>B</v>
      </c>
      <c r="J7007" s="383">
        <f t="shared" si="7592"/>
        <v>65</v>
      </c>
      <c r="K7007" s="383">
        <f t="shared" ca="1" si="7562"/>
        <v>0</v>
      </c>
    </row>
    <row r="7008" spans="1:11" s="383" customFormat="1" ht="15" customHeight="1" x14ac:dyDescent="0.2">
      <c r="A7008" s="383">
        <f t="shared" si="7589"/>
        <v>0</v>
      </c>
      <c r="B7008" s="383">
        <f t="shared" si="7589"/>
        <v>0</v>
      </c>
      <c r="C7008" s="383">
        <f t="shared" si="7589"/>
        <v>0</v>
      </c>
      <c r="D7008" s="383">
        <f t="shared" si="7589"/>
        <v>0</v>
      </c>
      <c r="E7008" s="383">
        <f t="shared" si="7589"/>
        <v>0</v>
      </c>
      <c r="F7008" s="384" t="str">
        <f t="shared" si="7589"/>
        <v>'SF only - Equity risk'</v>
      </c>
      <c r="G7008" s="383" t="str">
        <f t="shared" si="7589"/>
        <v>Macaulay Duration of Liabilities</v>
      </c>
      <c r="H7008" s="383">
        <f t="shared" si="7572"/>
        <v>2005</v>
      </c>
      <c r="I7008" s="383" t="str">
        <f t="shared" ref="I7008:J7008" si="7593">I7007</f>
        <v>B</v>
      </c>
      <c r="J7008" s="383">
        <f t="shared" si="7593"/>
        <v>65</v>
      </c>
      <c r="K7008" s="383">
        <f t="shared" ca="1" si="7562"/>
        <v>0</v>
      </c>
    </row>
    <row r="7009" spans="1:11" s="383" customFormat="1" ht="15" customHeight="1" x14ac:dyDescent="0.2">
      <c r="A7009" s="383">
        <f t="shared" si="7589"/>
        <v>0</v>
      </c>
      <c r="B7009" s="383">
        <f t="shared" si="7589"/>
        <v>0</v>
      </c>
      <c r="C7009" s="383">
        <f t="shared" si="7589"/>
        <v>0</v>
      </c>
      <c r="D7009" s="383">
        <f t="shared" si="7589"/>
        <v>0</v>
      </c>
      <c r="E7009" s="383">
        <f t="shared" si="7589"/>
        <v>0</v>
      </c>
      <c r="F7009" s="384" t="str">
        <f t="shared" si="7589"/>
        <v>'SF only - Equity risk'</v>
      </c>
      <c r="G7009" s="383" t="str">
        <f t="shared" si="7589"/>
        <v>Macaulay Duration of Liabilities</v>
      </c>
      <c r="H7009" s="383">
        <f t="shared" si="7572"/>
        <v>2006</v>
      </c>
      <c r="I7009" s="383" t="str">
        <f t="shared" ref="I7009:J7009" si="7594">I7008</f>
        <v>B</v>
      </c>
      <c r="J7009" s="383">
        <f t="shared" si="7594"/>
        <v>65</v>
      </c>
      <c r="K7009" s="383">
        <f t="shared" ca="1" si="7562"/>
        <v>0</v>
      </c>
    </row>
    <row r="7010" spans="1:11" s="383" customFormat="1" ht="15" customHeight="1" x14ac:dyDescent="0.2">
      <c r="A7010" s="383">
        <f t="shared" si="7589"/>
        <v>0</v>
      </c>
      <c r="B7010" s="383">
        <f t="shared" si="7589"/>
        <v>0</v>
      </c>
      <c r="C7010" s="383">
        <f t="shared" si="7589"/>
        <v>0</v>
      </c>
      <c r="D7010" s="383">
        <f t="shared" si="7589"/>
        <v>0</v>
      </c>
      <c r="E7010" s="383">
        <f t="shared" si="7589"/>
        <v>0</v>
      </c>
      <c r="F7010" s="384" t="str">
        <f t="shared" si="7589"/>
        <v>'SF only - Equity risk'</v>
      </c>
      <c r="G7010" s="383" t="str">
        <f t="shared" si="7589"/>
        <v>Macaulay Duration of Liabilities</v>
      </c>
      <c r="H7010" s="383">
        <f t="shared" si="7572"/>
        <v>2007</v>
      </c>
      <c r="I7010" s="383" t="str">
        <f t="shared" ref="I7010:J7010" si="7595">I7009</f>
        <v>B</v>
      </c>
      <c r="J7010" s="383">
        <f t="shared" si="7595"/>
        <v>65</v>
      </c>
      <c r="K7010" s="383">
        <f t="shared" ca="1" si="7562"/>
        <v>0</v>
      </c>
    </row>
    <row r="7011" spans="1:11" s="383" customFormat="1" ht="15" customHeight="1" x14ac:dyDescent="0.2">
      <c r="A7011" s="383">
        <f t="shared" si="7589"/>
        <v>0</v>
      </c>
      <c r="B7011" s="383">
        <f t="shared" si="7589"/>
        <v>0</v>
      </c>
      <c r="C7011" s="383">
        <f t="shared" si="7589"/>
        <v>0</v>
      </c>
      <c r="D7011" s="383">
        <f t="shared" si="7589"/>
        <v>0</v>
      </c>
      <c r="E7011" s="383">
        <f t="shared" si="7589"/>
        <v>0</v>
      </c>
      <c r="F7011" s="384" t="str">
        <f t="shared" si="7589"/>
        <v>'SF only - Equity risk'</v>
      </c>
      <c r="G7011" s="383" t="str">
        <f t="shared" si="7589"/>
        <v>Macaulay Duration of Liabilities</v>
      </c>
      <c r="H7011" s="383">
        <f t="shared" si="7572"/>
        <v>2008</v>
      </c>
      <c r="I7011" s="383" t="str">
        <f t="shared" ref="I7011:J7011" si="7596">I7010</f>
        <v>B</v>
      </c>
      <c r="J7011" s="383">
        <f t="shared" si="7596"/>
        <v>65</v>
      </c>
      <c r="K7011" s="383">
        <f t="shared" ca="1" si="7562"/>
        <v>0</v>
      </c>
    </row>
    <row r="7012" spans="1:11" s="383" customFormat="1" ht="15" customHeight="1" x14ac:dyDescent="0.2">
      <c r="A7012" s="383">
        <f t="shared" si="7589"/>
        <v>0</v>
      </c>
      <c r="B7012" s="383">
        <f t="shared" si="7589"/>
        <v>0</v>
      </c>
      <c r="C7012" s="383">
        <f t="shared" si="7589"/>
        <v>0</v>
      </c>
      <c r="D7012" s="383">
        <f t="shared" si="7589"/>
        <v>0</v>
      </c>
      <c r="E7012" s="383">
        <f t="shared" si="7589"/>
        <v>0</v>
      </c>
      <c r="F7012" s="384" t="str">
        <f t="shared" si="7589"/>
        <v>'SF only - Equity risk'</v>
      </c>
      <c r="G7012" s="383" t="str">
        <f t="shared" si="7589"/>
        <v>Macaulay Duration of Liabilities</v>
      </c>
      <c r="H7012" s="383">
        <f t="shared" si="7572"/>
        <v>2009</v>
      </c>
      <c r="I7012" s="383" t="str">
        <f t="shared" ref="I7012:J7012" si="7597">I7011</f>
        <v>B</v>
      </c>
      <c r="J7012" s="383">
        <f t="shared" si="7597"/>
        <v>65</v>
      </c>
      <c r="K7012" s="383">
        <f t="shared" ca="1" si="7562"/>
        <v>0</v>
      </c>
    </row>
    <row r="7013" spans="1:11" s="383" customFormat="1" ht="15" customHeight="1" x14ac:dyDescent="0.2">
      <c r="A7013" s="383">
        <f t="shared" si="7589"/>
        <v>0</v>
      </c>
      <c r="B7013" s="383">
        <f t="shared" si="7589"/>
        <v>0</v>
      </c>
      <c r="C7013" s="383">
        <f t="shared" si="7589"/>
        <v>0</v>
      </c>
      <c r="D7013" s="383">
        <f t="shared" si="7589"/>
        <v>0</v>
      </c>
      <c r="E7013" s="383">
        <f t="shared" si="7589"/>
        <v>0</v>
      </c>
      <c r="F7013" s="384" t="str">
        <f t="shared" si="7589"/>
        <v>'SF only - Equity risk'</v>
      </c>
      <c r="G7013" s="383" t="str">
        <f t="shared" si="7589"/>
        <v>Macaulay Duration of Liabilities</v>
      </c>
      <c r="H7013" s="383">
        <f t="shared" si="7572"/>
        <v>2010</v>
      </c>
      <c r="I7013" s="383" t="str">
        <f t="shared" ref="I7013:J7013" si="7598">I7012</f>
        <v>B</v>
      </c>
      <c r="J7013" s="383">
        <f t="shared" si="7598"/>
        <v>65</v>
      </c>
      <c r="K7013" s="383">
        <f t="shared" ca="1" si="7562"/>
        <v>0</v>
      </c>
    </row>
    <row r="7014" spans="1:11" s="383" customFormat="1" ht="15" customHeight="1" x14ac:dyDescent="0.2">
      <c r="A7014" s="383">
        <f t="shared" si="7589"/>
        <v>0</v>
      </c>
      <c r="B7014" s="383">
        <f t="shared" si="7589"/>
        <v>0</v>
      </c>
      <c r="C7014" s="383">
        <f t="shared" si="7589"/>
        <v>0</v>
      </c>
      <c r="D7014" s="383">
        <f t="shared" si="7589"/>
        <v>0</v>
      </c>
      <c r="E7014" s="383">
        <f t="shared" si="7589"/>
        <v>0</v>
      </c>
      <c r="F7014" s="384" t="str">
        <f t="shared" si="7589"/>
        <v>'SF only - Equity risk'</v>
      </c>
      <c r="G7014" s="383" t="str">
        <f t="shared" si="7589"/>
        <v>Macaulay Duration of Liabilities</v>
      </c>
      <c r="H7014" s="383">
        <f t="shared" si="7572"/>
        <v>2011</v>
      </c>
      <c r="I7014" s="383" t="str">
        <f t="shared" ref="I7014:J7014" si="7599">I7013</f>
        <v>B</v>
      </c>
      <c r="J7014" s="383">
        <f t="shared" si="7599"/>
        <v>65</v>
      </c>
      <c r="K7014" s="383">
        <f t="shared" ca="1" si="7562"/>
        <v>0</v>
      </c>
    </row>
    <row r="7015" spans="1:11" s="383" customFormat="1" ht="15" customHeight="1" x14ac:dyDescent="0.2">
      <c r="A7015" s="383">
        <f t="shared" si="7589"/>
        <v>0</v>
      </c>
      <c r="B7015" s="383">
        <f t="shared" si="7589"/>
        <v>0</v>
      </c>
      <c r="C7015" s="383">
        <f t="shared" si="7589"/>
        <v>0</v>
      </c>
      <c r="D7015" s="383">
        <f t="shared" si="7589"/>
        <v>0</v>
      </c>
      <c r="E7015" s="383">
        <f t="shared" si="7589"/>
        <v>0</v>
      </c>
      <c r="F7015" s="384" t="str">
        <f t="shared" si="7589"/>
        <v>'SF only - Equity risk'</v>
      </c>
      <c r="G7015" s="383" t="str">
        <f t="shared" si="7589"/>
        <v>Macaulay Duration of Liabilities</v>
      </c>
      <c r="H7015" s="383">
        <f t="shared" si="7572"/>
        <v>2012</v>
      </c>
      <c r="I7015" s="383" t="str">
        <f t="shared" ref="I7015:J7015" si="7600">I7014</f>
        <v>B</v>
      </c>
      <c r="J7015" s="383">
        <f t="shared" si="7600"/>
        <v>65</v>
      </c>
      <c r="K7015" s="383">
        <f t="shared" ca="1" si="7562"/>
        <v>0</v>
      </c>
    </row>
    <row r="7016" spans="1:11" s="383" customFormat="1" ht="15" customHeight="1" x14ac:dyDescent="0.2">
      <c r="A7016" s="383">
        <f t="shared" si="7589"/>
        <v>0</v>
      </c>
      <c r="B7016" s="383">
        <f t="shared" si="7589"/>
        <v>0</v>
      </c>
      <c r="C7016" s="383">
        <f t="shared" si="7589"/>
        <v>0</v>
      </c>
      <c r="D7016" s="383">
        <f t="shared" si="7589"/>
        <v>0</v>
      </c>
      <c r="E7016" s="383">
        <f t="shared" si="7589"/>
        <v>0</v>
      </c>
      <c r="F7016" s="384" t="str">
        <f t="shared" si="7589"/>
        <v>'SF only - Equity risk'</v>
      </c>
      <c r="G7016" s="383" t="str">
        <f t="shared" si="7589"/>
        <v>Macaulay Duration of Liabilities</v>
      </c>
      <c r="H7016" s="383">
        <f t="shared" si="7572"/>
        <v>2013</v>
      </c>
      <c r="I7016" s="383" t="str">
        <f t="shared" ref="I7016:J7016" si="7601">I7015</f>
        <v>B</v>
      </c>
      <c r="J7016" s="383">
        <f t="shared" si="7601"/>
        <v>65</v>
      </c>
      <c r="K7016" s="383">
        <f t="shared" ca="1" si="7562"/>
        <v>0</v>
      </c>
    </row>
    <row r="7017" spans="1:11" s="383" customFormat="1" ht="15" customHeight="1" x14ac:dyDescent="0.2">
      <c r="A7017" s="383">
        <f t="shared" si="7589"/>
        <v>0</v>
      </c>
      <c r="B7017" s="383">
        <f t="shared" si="7589"/>
        <v>0</v>
      </c>
      <c r="C7017" s="383">
        <f t="shared" si="7589"/>
        <v>0</v>
      </c>
      <c r="D7017" s="383">
        <f t="shared" si="7589"/>
        <v>0</v>
      </c>
      <c r="E7017" s="383">
        <f t="shared" si="7589"/>
        <v>0</v>
      </c>
      <c r="F7017" s="384" t="str">
        <f t="shared" si="7589"/>
        <v>'SF only - Equity risk'</v>
      </c>
      <c r="G7017" s="383" t="str">
        <f t="shared" si="7589"/>
        <v>Macaulay Duration of Liabilities</v>
      </c>
      <c r="H7017" s="383">
        <f t="shared" si="7572"/>
        <v>2014</v>
      </c>
      <c r="I7017" s="383" t="str">
        <f t="shared" ref="I7017:J7017" si="7602">I7016</f>
        <v>B</v>
      </c>
      <c r="J7017" s="383">
        <f t="shared" si="7602"/>
        <v>65</v>
      </c>
      <c r="K7017" s="383">
        <f t="shared" ca="1" si="7562"/>
        <v>0</v>
      </c>
    </row>
    <row r="7018" spans="1:11" s="383" customFormat="1" ht="15" customHeight="1" x14ac:dyDescent="0.2">
      <c r="A7018" s="383">
        <f t="shared" si="7589"/>
        <v>0</v>
      </c>
      <c r="B7018" s="383">
        <f t="shared" si="7589"/>
        <v>0</v>
      </c>
      <c r="C7018" s="383">
        <f t="shared" si="7589"/>
        <v>0</v>
      </c>
      <c r="D7018" s="383">
        <f t="shared" si="7589"/>
        <v>0</v>
      </c>
      <c r="E7018" s="383">
        <f t="shared" si="7589"/>
        <v>0</v>
      </c>
      <c r="F7018" s="384" t="str">
        <f t="shared" si="7589"/>
        <v>'SF only - Equity risk'</v>
      </c>
      <c r="G7018" s="383" t="str">
        <f t="shared" si="7589"/>
        <v>Macaulay Duration of Liabilities</v>
      </c>
      <c r="H7018" s="383">
        <f t="shared" si="7572"/>
        <v>2015</v>
      </c>
      <c r="I7018" s="383" t="str">
        <f t="shared" ref="I7018:J7018" si="7603">I7017</f>
        <v>B</v>
      </c>
      <c r="J7018" s="383">
        <f t="shared" si="7603"/>
        <v>65</v>
      </c>
      <c r="K7018" s="383">
        <f t="shared" ca="1" si="7562"/>
        <v>0</v>
      </c>
    </row>
    <row r="7019" spans="1:11" s="383" customFormat="1" ht="15" customHeight="1" x14ac:dyDescent="0.2">
      <c r="A7019" s="383">
        <f t="shared" si="7589"/>
        <v>0</v>
      </c>
      <c r="B7019" s="383">
        <f t="shared" si="7589"/>
        <v>0</v>
      </c>
      <c r="C7019" s="383">
        <f t="shared" si="7589"/>
        <v>0</v>
      </c>
      <c r="D7019" s="383">
        <f t="shared" si="7589"/>
        <v>0</v>
      </c>
      <c r="E7019" s="383">
        <f t="shared" si="7589"/>
        <v>0</v>
      </c>
      <c r="F7019" s="384" t="str">
        <f t="shared" si="7589"/>
        <v>'SF only - Equity risk'</v>
      </c>
      <c r="G7019" s="383" t="str">
        <f t="shared" si="7589"/>
        <v>Macaulay Duration of Liabilities</v>
      </c>
      <c r="H7019" s="383">
        <f t="shared" si="7572"/>
        <v>2016</v>
      </c>
      <c r="I7019" s="383" t="str">
        <f t="shared" ref="I7019:J7019" si="7604">I7018</f>
        <v>B</v>
      </c>
      <c r="J7019" s="383">
        <f t="shared" si="7604"/>
        <v>65</v>
      </c>
      <c r="K7019" s="383">
        <f t="shared" ca="1" si="7562"/>
        <v>0</v>
      </c>
    </row>
    <row r="7020" spans="1:11" s="383" customFormat="1" ht="15" customHeight="1" x14ac:dyDescent="0.2">
      <c r="A7020" s="383">
        <f t="shared" si="7589"/>
        <v>0</v>
      </c>
      <c r="B7020" s="383">
        <f t="shared" si="7589"/>
        <v>0</v>
      </c>
      <c r="C7020" s="383">
        <f t="shared" si="7589"/>
        <v>0</v>
      </c>
      <c r="D7020" s="383">
        <f t="shared" si="7589"/>
        <v>0</v>
      </c>
      <c r="E7020" s="383">
        <f t="shared" si="7589"/>
        <v>0</v>
      </c>
      <c r="F7020" s="384" t="str">
        <f t="shared" si="7589"/>
        <v>'SF only - Equity risk'</v>
      </c>
      <c r="G7020" s="383" t="str">
        <f t="shared" si="7589"/>
        <v>Macaulay Duration of Liabilities</v>
      </c>
      <c r="H7020" s="383">
        <f t="shared" si="7572"/>
        <v>2017</v>
      </c>
      <c r="I7020" s="383" t="str">
        <f t="shared" ref="I7020:J7020" si="7605">I7019</f>
        <v>B</v>
      </c>
      <c r="J7020" s="383">
        <f t="shared" si="7605"/>
        <v>65</v>
      </c>
      <c r="K7020" s="383">
        <f t="shared" ca="1" si="7562"/>
        <v>0</v>
      </c>
    </row>
    <row r="7021" spans="1:11" s="383" customFormat="1" ht="15" customHeight="1" x14ac:dyDescent="0.2">
      <c r="A7021" s="383">
        <f t="shared" ref="A7021:G7036" si="7606">A7020</f>
        <v>0</v>
      </c>
      <c r="B7021" s="383">
        <f t="shared" si="7606"/>
        <v>0</v>
      </c>
      <c r="C7021" s="383">
        <f t="shared" si="7606"/>
        <v>0</v>
      </c>
      <c r="D7021" s="383">
        <f t="shared" si="7606"/>
        <v>0</v>
      </c>
      <c r="E7021" s="383">
        <f t="shared" si="7606"/>
        <v>0</v>
      </c>
      <c r="F7021" s="384" t="str">
        <f t="shared" si="7606"/>
        <v>'SF only - Equity risk'</v>
      </c>
      <c r="G7021" s="383" t="str">
        <f t="shared" si="7606"/>
        <v>Macaulay Duration of Liabilities</v>
      </c>
      <c r="H7021" s="383">
        <f t="shared" si="7572"/>
        <v>2018</v>
      </c>
      <c r="I7021" s="383" t="str">
        <f t="shared" ref="I7021:J7021" si="7607">I7020</f>
        <v>B</v>
      </c>
      <c r="J7021" s="383">
        <f t="shared" si="7607"/>
        <v>65</v>
      </c>
      <c r="K7021" s="383">
        <f t="shared" ca="1" si="7562"/>
        <v>0</v>
      </c>
    </row>
    <row r="7022" spans="1:11" s="383" customFormat="1" ht="15" customHeight="1" x14ac:dyDescent="0.2">
      <c r="A7022" s="383">
        <f t="shared" si="7606"/>
        <v>0</v>
      </c>
      <c r="B7022" s="383">
        <f t="shared" si="7606"/>
        <v>0</v>
      </c>
      <c r="C7022" s="383">
        <f t="shared" si="7606"/>
        <v>0</v>
      </c>
      <c r="D7022" s="383">
        <f t="shared" si="7606"/>
        <v>0</v>
      </c>
      <c r="E7022" s="383">
        <f t="shared" si="7606"/>
        <v>0</v>
      </c>
      <c r="F7022" s="384" t="str">
        <f t="shared" si="7606"/>
        <v>'SF only - Equity risk'</v>
      </c>
      <c r="G7022" s="383" t="str">
        <f t="shared" si="7606"/>
        <v>Macaulay Duration of Liabilities</v>
      </c>
      <c r="H7022" s="383">
        <f t="shared" si="7572"/>
        <v>2019</v>
      </c>
      <c r="I7022" s="383" t="str">
        <f t="shared" ref="I7022:J7022" si="7608">I7021</f>
        <v>B</v>
      </c>
      <c r="J7022" s="383">
        <f t="shared" si="7608"/>
        <v>65</v>
      </c>
      <c r="K7022" s="383">
        <f t="shared" ca="1" si="7562"/>
        <v>0</v>
      </c>
    </row>
    <row r="7023" spans="1:11" s="383" customFormat="1" ht="15" customHeight="1" x14ac:dyDescent="0.2">
      <c r="A7023" s="383">
        <f t="shared" si="7606"/>
        <v>0</v>
      </c>
      <c r="B7023" s="383">
        <f t="shared" si="7606"/>
        <v>0</v>
      </c>
      <c r="C7023" s="383">
        <f t="shared" si="7606"/>
        <v>0</v>
      </c>
      <c r="D7023" s="383">
        <f t="shared" si="7606"/>
        <v>0</v>
      </c>
      <c r="E7023" s="383">
        <f t="shared" si="7606"/>
        <v>0</v>
      </c>
      <c r="F7023" s="384" t="str">
        <f t="shared" si="7606"/>
        <v>'SF only - Equity risk'</v>
      </c>
      <c r="G7023" s="383" t="str">
        <f t="shared" si="7606"/>
        <v>Macaulay Duration of Liabilities</v>
      </c>
      <c r="H7023" s="383">
        <f t="shared" si="7572"/>
        <v>2020</v>
      </c>
      <c r="I7023" s="383" t="str">
        <f t="shared" ref="I7023:J7023" si="7609">I7022</f>
        <v>B</v>
      </c>
      <c r="J7023" s="383">
        <f t="shared" si="7609"/>
        <v>65</v>
      </c>
      <c r="K7023" s="383">
        <f t="shared" ca="1" si="7562"/>
        <v>0</v>
      </c>
    </row>
    <row r="7024" spans="1:11" s="383" customFormat="1" ht="15" customHeight="1" x14ac:dyDescent="0.2">
      <c r="A7024" s="383">
        <f t="shared" si="7606"/>
        <v>0</v>
      </c>
      <c r="B7024" s="383">
        <f t="shared" si="7606"/>
        <v>0</v>
      </c>
      <c r="C7024" s="383">
        <f t="shared" si="7606"/>
        <v>0</v>
      </c>
      <c r="D7024" s="383">
        <f t="shared" si="7606"/>
        <v>0</v>
      </c>
      <c r="E7024" s="383">
        <f t="shared" si="7606"/>
        <v>0</v>
      </c>
      <c r="F7024" s="384" t="str">
        <f t="shared" si="7606"/>
        <v>'SF only - Equity risk'</v>
      </c>
      <c r="G7024" s="383" t="str">
        <f t="shared" si="7606"/>
        <v>Macaulay Duration of Liabilities</v>
      </c>
      <c r="H7024" s="383">
        <f t="shared" si="7572"/>
        <v>2021</v>
      </c>
      <c r="I7024" s="383" t="str">
        <f t="shared" ref="I7024:J7024" si="7610">I7023</f>
        <v>B</v>
      </c>
      <c r="J7024" s="383">
        <f t="shared" si="7610"/>
        <v>65</v>
      </c>
      <c r="K7024" s="383">
        <f t="shared" ca="1" si="7562"/>
        <v>0</v>
      </c>
    </row>
    <row r="7025" spans="1:11" s="383" customFormat="1" ht="15" customHeight="1" x14ac:dyDescent="0.2">
      <c r="A7025" s="383">
        <f t="shared" si="7606"/>
        <v>0</v>
      </c>
      <c r="B7025" s="383">
        <f t="shared" si="7606"/>
        <v>0</v>
      </c>
      <c r="C7025" s="383">
        <f t="shared" si="7606"/>
        <v>0</v>
      </c>
      <c r="D7025" s="383">
        <f t="shared" si="7606"/>
        <v>0</v>
      </c>
      <c r="E7025" s="383">
        <f t="shared" si="7606"/>
        <v>0</v>
      </c>
      <c r="F7025" s="384" t="str">
        <f t="shared" si="7606"/>
        <v>'SF only - Equity risk'</v>
      </c>
      <c r="G7025" s="383" t="str">
        <f t="shared" si="7606"/>
        <v>Macaulay Duration of Liabilities</v>
      </c>
      <c r="H7025" s="383">
        <f t="shared" si="7572"/>
        <v>2022</v>
      </c>
      <c r="I7025" s="383" t="str">
        <f t="shared" ref="I7025:J7025" si="7611">I7024</f>
        <v>B</v>
      </c>
      <c r="J7025" s="383">
        <f t="shared" si="7611"/>
        <v>65</v>
      </c>
      <c r="K7025" s="383">
        <f t="shared" ca="1" si="7562"/>
        <v>0</v>
      </c>
    </row>
    <row r="7026" spans="1:11" s="383" customFormat="1" ht="15" customHeight="1" x14ac:dyDescent="0.2">
      <c r="A7026" s="383">
        <f t="shared" si="7606"/>
        <v>0</v>
      </c>
      <c r="B7026" s="383">
        <f t="shared" si="7606"/>
        <v>0</v>
      </c>
      <c r="C7026" s="383">
        <f t="shared" si="7606"/>
        <v>0</v>
      </c>
      <c r="D7026" s="383">
        <f t="shared" si="7606"/>
        <v>0</v>
      </c>
      <c r="E7026" s="383">
        <f t="shared" si="7606"/>
        <v>0</v>
      </c>
      <c r="F7026" s="384" t="str">
        <f t="shared" si="7606"/>
        <v>'SF only - Equity risk'</v>
      </c>
      <c r="G7026" s="383" t="str">
        <f t="shared" si="7606"/>
        <v>Macaulay Duration of Liabilities</v>
      </c>
      <c r="H7026" s="383">
        <f t="shared" si="7572"/>
        <v>2023</v>
      </c>
      <c r="I7026" s="383" t="str">
        <f t="shared" ref="I7026:J7026" si="7612">I7025</f>
        <v>B</v>
      </c>
      <c r="J7026" s="383">
        <f t="shared" si="7612"/>
        <v>65</v>
      </c>
      <c r="K7026" s="383">
        <f t="shared" ca="1" si="7562"/>
        <v>0</v>
      </c>
    </row>
    <row r="7027" spans="1:11" s="383" customFormat="1" ht="15" customHeight="1" x14ac:dyDescent="0.2">
      <c r="A7027" s="383">
        <f t="shared" si="7606"/>
        <v>0</v>
      </c>
      <c r="B7027" s="383">
        <f t="shared" si="7606"/>
        <v>0</v>
      </c>
      <c r="C7027" s="383">
        <f t="shared" si="7606"/>
        <v>0</v>
      </c>
      <c r="D7027" s="383">
        <f t="shared" si="7606"/>
        <v>0</v>
      </c>
      <c r="E7027" s="383">
        <f t="shared" si="7606"/>
        <v>0</v>
      </c>
      <c r="F7027" s="384" t="str">
        <f t="shared" si="7606"/>
        <v>'SF only - Equity risk'</v>
      </c>
      <c r="G7027" s="383" t="str">
        <f t="shared" si="7606"/>
        <v>Macaulay Duration of Liabilities</v>
      </c>
      <c r="H7027" s="383">
        <f t="shared" si="7572"/>
        <v>2024</v>
      </c>
      <c r="I7027" s="383" t="str">
        <f t="shared" ref="I7027:J7027" si="7613">I7026</f>
        <v>B</v>
      </c>
      <c r="J7027" s="383">
        <f t="shared" si="7613"/>
        <v>65</v>
      </c>
      <c r="K7027" s="383">
        <f t="shared" ca="1" si="7562"/>
        <v>0</v>
      </c>
    </row>
    <row r="7028" spans="1:11" s="383" customFormat="1" ht="15" customHeight="1" x14ac:dyDescent="0.2">
      <c r="A7028" s="383">
        <f t="shared" si="7606"/>
        <v>0</v>
      </c>
      <c r="B7028" s="383">
        <f t="shared" si="7606"/>
        <v>0</v>
      </c>
      <c r="C7028" s="383">
        <f t="shared" si="7606"/>
        <v>0</v>
      </c>
      <c r="D7028" s="383">
        <f t="shared" si="7606"/>
        <v>0</v>
      </c>
      <c r="E7028" s="383">
        <f t="shared" si="7606"/>
        <v>0</v>
      </c>
      <c r="F7028" s="384" t="str">
        <f t="shared" si="7606"/>
        <v>'SF only - Equity risk'</v>
      </c>
      <c r="G7028" s="383" t="str">
        <f t="shared" si="7606"/>
        <v>Macaulay Duration of Liabilities</v>
      </c>
      <c r="H7028" s="383">
        <f t="shared" si="7572"/>
        <v>2025</v>
      </c>
      <c r="I7028" s="383" t="str">
        <f t="shared" ref="I7028:J7028" si="7614">I7027</f>
        <v>B</v>
      </c>
      <c r="J7028" s="383">
        <f t="shared" si="7614"/>
        <v>65</v>
      </c>
      <c r="K7028" s="383">
        <f t="shared" ca="1" si="7562"/>
        <v>0</v>
      </c>
    </row>
    <row r="7029" spans="1:11" s="383" customFormat="1" ht="15" customHeight="1" x14ac:dyDescent="0.2">
      <c r="A7029" s="383">
        <f t="shared" si="7606"/>
        <v>0</v>
      </c>
      <c r="B7029" s="383">
        <f t="shared" si="7606"/>
        <v>0</v>
      </c>
      <c r="C7029" s="383">
        <f t="shared" si="7606"/>
        <v>0</v>
      </c>
      <c r="D7029" s="383">
        <f t="shared" si="7606"/>
        <v>0</v>
      </c>
      <c r="E7029" s="383">
        <f t="shared" si="7606"/>
        <v>0</v>
      </c>
      <c r="F7029" s="384" t="str">
        <f t="shared" si="7606"/>
        <v>'SF only - Equity risk'</v>
      </c>
      <c r="G7029" s="383" t="str">
        <f t="shared" si="7606"/>
        <v>Macaulay Duration of Liabilities</v>
      </c>
      <c r="H7029" s="383">
        <f t="shared" si="7572"/>
        <v>2026</v>
      </c>
      <c r="I7029" s="383" t="str">
        <f t="shared" ref="I7029:J7029" si="7615">I7028</f>
        <v>B</v>
      </c>
      <c r="J7029" s="383">
        <f t="shared" si="7615"/>
        <v>65</v>
      </c>
      <c r="K7029" s="383">
        <f t="shared" ca="1" si="7562"/>
        <v>0</v>
      </c>
    </row>
    <row r="7030" spans="1:11" s="383" customFormat="1" ht="15" customHeight="1" x14ac:dyDescent="0.2">
      <c r="A7030" s="383">
        <f t="shared" si="7606"/>
        <v>0</v>
      </c>
      <c r="B7030" s="383">
        <f t="shared" si="7606"/>
        <v>0</v>
      </c>
      <c r="C7030" s="383">
        <f t="shared" si="7606"/>
        <v>0</v>
      </c>
      <c r="D7030" s="383">
        <f t="shared" si="7606"/>
        <v>0</v>
      </c>
      <c r="E7030" s="383">
        <f t="shared" si="7606"/>
        <v>0</v>
      </c>
      <c r="F7030" s="384" t="str">
        <f t="shared" si="7606"/>
        <v>'SF only - Equity risk'</v>
      </c>
      <c r="G7030" s="383" t="str">
        <f t="shared" si="7606"/>
        <v>Macaulay Duration of Liabilities</v>
      </c>
      <c r="H7030" s="383">
        <f t="shared" si="7572"/>
        <v>2027</v>
      </c>
      <c r="I7030" s="383" t="str">
        <f t="shared" ref="I7030:J7030" si="7616">I7029</f>
        <v>B</v>
      </c>
      <c r="J7030" s="383">
        <f t="shared" si="7616"/>
        <v>65</v>
      </c>
      <c r="K7030" s="383">
        <f t="shared" ca="1" si="7562"/>
        <v>0</v>
      </c>
    </row>
    <row r="7031" spans="1:11" s="383" customFormat="1" ht="15" customHeight="1" x14ac:dyDescent="0.2">
      <c r="A7031" s="383">
        <f t="shared" si="7606"/>
        <v>0</v>
      </c>
      <c r="B7031" s="383">
        <f t="shared" si="7606"/>
        <v>0</v>
      </c>
      <c r="C7031" s="383">
        <f t="shared" si="7606"/>
        <v>0</v>
      </c>
      <c r="D7031" s="383">
        <f t="shared" si="7606"/>
        <v>0</v>
      </c>
      <c r="E7031" s="383">
        <f t="shared" si="7606"/>
        <v>0</v>
      </c>
      <c r="F7031" s="384" t="str">
        <f t="shared" si="7606"/>
        <v>'SF only - Equity risk'</v>
      </c>
      <c r="G7031" s="383" t="str">
        <f t="shared" si="7606"/>
        <v>Macaulay Duration of Liabilities</v>
      </c>
      <c r="H7031" s="383">
        <f t="shared" si="7572"/>
        <v>2028</v>
      </c>
      <c r="I7031" s="383" t="str">
        <f t="shared" ref="I7031:J7031" si="7617">I7030</f>
        <v>B</v>
      </c>
      <c r="J7031" s="383">
        <f t="shared" si="7617"/>
        <v>65</v>
      </c>
      <c r="K7031" s="383">
        <f t="shared" ca="1" si="7562"/>
        <v>0</v>
      </c>
    </row>
    <row r="7032" spans="1:11" s="383" customFormat="1" ht="15" customHeight="1" x14ac:dyDescent="0.2">
      <c r="A7032" s="383">
        <f t="shared" si="7606"/>
        <v>0</v>
      </c>
      <c r="B7032" s="383">
        <f t="shared" si="7606"/>
        <v>0</v>
      </c>
      <c r="C7032" s="383">
        <f t="shared" si="7606"/>
        <v>0</v>
      </c>
      <c r="D7032" s="383">
        <f t="shared" si="7606"/>
        <v>0</v>
      </c>
      <c r="E7032" s="383">
        <f t="shared" si="7606"/>
        <v>0</v>
      </c>
      <c r="F7032" s="384" t="str">
        <f t="shared" si="7606"/>
        <v>'SF only - Equity risk'</v>
      </c>
      <c r="G7032" s="383" t="str">
        <f t="shared" si="7606"/>
        <v>Macaulay Duration of Liabilities</v>
      </c>
      <c r="H7032" s="383">
        <f t="shared" si="7572"/>
        <v>2029</v>
      </c>
      <c r="I7032" s="383" t="str">
        <f t="shared" ref="I7032:J7032" si="7618">I7031</f>
        <v>B</v>
      </c>
      <c r="J7032" s="383">
        <f t="shared" si="7618"/>
        <v>65</v>
      </c>
      <c r="K7032" s="383">
        <f t="shared" ca="1" si="7562"/>
        <v>0</v>
      </c>
    </row>
    <row r="7033" spans="1:11" s="383" customFormat="1" ht="15" customHeight="1" x14ac:dyDescent="0.2">
      <c r="A7033" s="383">
        <f t="shared" si="7606"/>
        <v>0</v>
      </c>
      <c r="B7033" s="383">
        <f t="shared" si="7606"/>
        <v>0</v>
      </c>
      <c r="C7033" s="383">
        <f t="shared" si="7606"/>
        <v>0</v>
      </c>
      <c r="D7033" s="383">
        <f t="shared" si="7606"/>
        <v>0</v>
      </c>
      <c r="E7033" s="383">
        <f t="shared" si="7606"/>
        <v>0</v>
      </c>
      <c r="F7033" s="384" t="str">
        <f t="shared" si="7606"/>
        <v>'SF only - Equity risk'</v>
      </c>
      <c r="G7033" s="383" t="str">
        <f t="shared" si="7606"/>
        <v>Macaulay Duration of Liabilities</v>
      </c>
      <c r="H7033" s="383">
        <f t="shared" si="7572"/>
        <v>2030</v>
      </c>
      <c r="I7033" s="383" t="str">
        <f t="shared" ref="I7033:J7033" si="7619">I7032</f>
        <v>B</v>
      </c>
      <c r="J7033" s="383">
        <f t="shared" si="7619"/>
        <v>65</v>
      </c>
      <c r="K7033" s="383">
        <f t="shared" ca="1" si="7562"/>
        <v>0</v>
      </c>
    </row>
    <row r="7034" spans="1:11" s="383" customFormat="1" ht="15" customHeight="1" x14ac:dyDescent="0.2">
      <c r="A7034" s="383">
        <f t="shared" si="7606"/>
        <v>0</v>
      </c>
      <c r="B7034" s="383">
        <f t="shared" si="7606"/>
        <v>0</v>
      </c>
      <c r="C7034" s="383">
        <f t="shared" si="7606"/>
        <v>0</v>
      </c>
      <c r="D7034" s="383">
        <f t="shared" si="7606"/>
        <v>0</v>
      </c>
      <c r="E7034" s="383">
        <f t="shared" si="7606"/>
        <v>0</v>
      </c>
      <c r="F7034" s="384" t="str">
        <f t="shared" si="7606"/>
        <v>'SF only - Equity risk'</v>
      </c>
      <c r="G7034" s="383" t="str">
        <f t="shared" si="7606"/>
        <v>Macaulay Duration of Liabilities</v>
      </c>
      <c r="H7034" s="383">
        <f t="shared" si="7572"/>
        <v>2031</v>
      </c>
      <c r="I7034" s="383" t="str">
        <f t="shared" ref="I7034:J7034" si="7620">I7033</f>
        <v>B</v>
      </c>
      <c r="J7034" s="383">
        <f t="shared" si="7620"/>
        <v>65</v>
      </c>
      <c r="K7034" s="383">
        <f t="shared" ca="1" si="7562"/>
        <v>0</v>
      </c>
    </row>
    <row r="7035" spans="1:11" s="383" customFormat="1" ht="15" customHeight="1" x14ac:dyDescent="0.2">
      <c r="A7035" s="383">
        <f t="shared" si="7606"/>
        <v>0</v>
      </c>
      <c r="B7035" s="383">
        <f t="shared" si="7606"/>
        <v>0</v>
      </c>
      <c r="C7035" s="383">
        <f t="shared" si="7606"/>
        <v>0</v>
      </c>
      <c r="D7035" s="383">
        <f t="shared" si="7606"/>
        <v>0</v>
      </c>
      <c r="E7035" s="383">
        <f t="shared" si="7606"/>
        <v>0</v>
      </c>
      <c r="F7035" s="384" t="str">
        <f t="shared" si="7606"/>
        <v>'SF only - Equity risk'</v>
      </c>
      <c r="G7035" s="383" t="str">
        <f t="shared" si="7606"/>
        <v>Macaulay Duration of Liabilities</v>
      </c>
      <c r="H7035" s="383">
        <f t="shared" si="7572"/>
        <v>2032</v>
      </c>
      <c r="I7035" s="383" t="str">
        <f t="shared" ref="I7035:J7035" si="7621">I7034</f>
        <v>B</v>
      </c>
      <c r="J7035" s="383">
        <f t="shared" si="7621"/>
        <v>65</v>
      </c>
      <c r="K7035" s="383">
        <f t="shared" ca="1" si="7562"/>
        <v>0</v>
      </c>
    </row>
    <row r="7036" spans="1:11" s="383" customFormat="1" ht="15" customHeight="1" x14ac:dyDescent="0.2">
      <c r="A7036" s="383">
        <f t="shared" si="7606"/>
        <v>0</v>
      </c>
      <c r="B7036" s="383">
        <f t="shared" si="7606"/>
        <v>0</v>
      </c>
      <c r="C7036" s="383">
        <f t="shared" si="7606"/>
        <v>0</v>
      </c>
      <c r="D7036" s="383">
        <f t="shared" si="7606"/>
        <v>0</v>
      </c>
      <c r="E7036" s="383">
        <f t="shared" si="7606"/>
        <v>0</v>
      </c>
      <c r="F7036" s="384" t="str">
        <f t="shared" si="7606"/>
        <v>'SF only - Equity risk'</v>
      </c>
      <c r="G7036" s="383" t="str">
        <f t="shared" si="7606"/>
        <v>Macaulay Duration of Liabilities</v>
      </c>
      <c r="H7036" s="383">
        <f t="shared" si="7572"/>
        <v>2033</v>
      </c>
      <c r="I7036" s="383" t="str">
        <f t="shared" ref="I7036:J7036" si="7622">I7035</f>
        <v>B</v>
      </c>
      <c r="J7036" s="383">
        <f t="shared" si="7622"/>
        <v>65</v>
      </c>
      <c r="K7036" s="383">
        <f t="shared" ca="1" si="7562"/>
        <v>0</v>
      </c>
    </row>
    <row r="7037" spans="1:11" s="383" customFormat="1" ht="15" customHeight="1" x14ac:dyDescent="0.2">
      <c r="A7037" s="383">
        <f t="shared" ref="A7037:G7052" si="7623">A7036</f>
        <v>0</v>
      </c>
      <c r="B7037" s="383">
        <f t="shared" si="7623"/>
        <v>0</v>
      </c>
      <c r="C7037" s="383">
        <f t="shared" si="7623"/>
        <v>0</v>
      </c>
      <c r="D7037" s="383">
        <f t="shared" si="7623"/>
        <v>0</v>
      </c>
      <c r="E7037" s="383">
        <f t="shared" si="7623"/>
        <v>0</v>
      </c>
      <c r="F7037" s="384" t="str">
        <f t="shared" si="7623"/>
        <v>'SF only - Equity risk'</v>
      </c>
      <c r="G7037" s="383" t="str">
        <f t="shared" si="7623"/>
        <v>Macaulay Duration of Liabilities</v>
      </c>
      <c r="H7037" s="383">
        <f t="shared" si="7572"/>
        <v>2034</v>
      </c>
      <c r="I7037" s="383" t="str">
        <f t="shared" ref="I7037:J7037" si="7624">I7036</f>
        <v>B</v>
      </c>
      <c r="J7037" s="383">
        <f t="shared" si="7624"/>
        <v>65</v>
      </c>
      <c r="K7037" s="383">
        <f t="shared" ca="1" si="7562"/>
        <v>0</v>
      </c>
    </row>
    <row r="7038" spans="1:11" s="383" customFormat="1" ht="15" customHeight="1" x14ac:dyDescent="0.2">
      <c r="A7038" s="383">
        <f t="shared" si="7623"/>
        <v>0</v>
      </c>
      <c r="B7038" s="383">
        <f t="shared" si="7623"/>
        <v>0</v>
      </c>
      <c r="C7038" s="383">
        <f t="shared" si="7623"/>
        <v>0</v>
      </c>
      <c r="D7038" s="383">
        <f t="shared" si="7623"/>
        <v>0</v>
      </c>
      <c r="E7038" s="383">
        <f t="shared" si="7623"/>
        <v>0</v>
      </c>
      <c r="F7038" s="384" t="str">
        <f t="shared" si="7623"/>
        <v>'SF only - Equity risk'</v>
      </c>
      <c r="G7038" s="383" t="str">
        <f t="shared" si="7623"/>
        <v>Macaulay Duration of Liabilities</v>
      </c>
      <c r="H7038" s="383">
        <f t="shared" si="7572"/>
        <v>2035</v>
      </c>
      <c r="I7038" s="383" t="str">
        <f t="shared" ref="I7038:J7038" si="7625">I7037</f>
        <v>B</v>
      </c>
      <c r="J7038" s="383">
        <f t="shared" si="7625"/>
        <v>65</v>
      </c>
      <c r="K7038" s="383">
        <f t="shared" ca="1" si="7562"/>
        <v>0</v>
      </c>
    </row>
    <row r="7039" spans="1:11" s="383" customFormat="1" ht="15" customHeight="1" x14ac:dyDescent="0.2">
      <c r="A7039" s="383">
        <f t="shared" si="7623"/>
        <v>0</v>
      </c>
      <c r="B7039" s="383">
        <f t="shared" si="7623"/>
        <v>0</v>
      </c>
      <c r="C7039" s="383">
        <f t="shared" si="7623"/>
        <v>0</v>
      </c>
      <c r="D7039" s="383">
        <f t="shared" si="7623"/>
        <v>0</v>
      </c>
      <c r="E7039" s="383">
        <f t="shared" si="7623"/>
        <v>0</v>
      </c>
      <c r="F7039" s="384" t="str">
        <f t="shared" si="7623"/>
        <v>'SF only - Equity risk'</v>
      </c>
      <c r="G7039" s="383" t="str">
        <f t="shared" si="7623"/>
        <v>Macaulay Duration of Liabilities</v>
      </c>
      <c r="H7039" s="383">
        <f t="shared" si="7572"/>
        <v>2036</v>
      </c>
      <c r="I7039" s="383" t="str">
        <f t="shared" ref="I7039:J7039" si="7626">I7038</f>
        <v>B</v>
      </c>
      <c r="J7039" s="383">
        <f t="shared" si="7626"/>
        <v>65</v>
      </c>
      <c r="K7039" s="383">
        <f t="shared" ca="1" si="7562"/>
        <v>0</v>
      </c>
    </row>
    <row r="7040" spans="1:11" s="383" customFormat="1" ht="15" customHeight="1" x14ac:dyDescent="0.2">
      <c r="A7040" s="383">
        <f t="shared" si="7623"/>
        <v>0</v>
      </c>
      <c r="B7040" s="383">
        <f t="shared" si="7623"/>
        <v>0</v>
      </c>
      <c r="C7040" s="383">
        <f t="shared" si="7623"/>
        <v>0</v>
      </c>
      <c r="D7040" s="383">
        <f t="shared" si="7623"/>
        <v>0</v>
      </c>
      <c r="E7040" s="383">
        <f t="shared" si="7623"/>
        <v>0</v>
      </c>
      <c r="F7040" s="384" t="str">
        <f t="shared" si="7623"/>
        <v>'SF only - Equity risk'</v>
      </c>
      <c r="G7040" s="383" t="str">
        <f t="shared" si="7623"/>
        <v>Macaulay Duration of Liabilities</v>
      </c>
      <c r="H7040" s="383">
        <f t="shared" si="7572"/>
        <v>2037</v>
      </c>
      <c r="I7040" s="383" t="str">
        <f t="shared" ref="I7040:J7040" si="7627">I7039</f>
        <v>B</v>
      </c>
      <c r="J7040" s="383">
        <f t="shared" si="7627"/>
        <v>65</v>
      </c>
      <c r="K7040" s="383">
        <f t="shared" ca="1" si="7562"/>
        <v>0</v>
      </c>
    </row>
    <row r="7041" spans="1:11" s="383" customFormat="1" ht="15" customHeight="1" x14ac:dyDescent="0.2">
      <c r="A7041" s="383">
        <f t="shared" si="7623"/>
        <v>0</v>
      </c>
      <c r="B7041" s="383">
        <f t="shared" si="7623"/>
        <v>0</v>
      </c>
      <c r="C7041" s="383">
        <f t="shared" si="7623"/>
        <v>0</v>
      </c>
      <c r="D7041" s="383">
        <f t="shared" si="7623"/>
        <v>0</v>
      </c>
      <c r="E7041" s="383">
        <f t="shared" si="7623"/>
        <v>0</v>
      </c>
      <c r="F7041" s="384" t="str">
        <f t="shared" si="7623"/>
        <v>'SF only - Equity risk'</v>
      </c>
      <c r="G7041" s="383" t="str">
        <f t="shared" si="7623"/>
        <v>Macaulay Duration of Liabilities</v>
      </c>
      <c r="H7041" s="383">
        <f t="shared" si="7572"/>
        <v>2038</v>
      </c>
      <c r="I7041" s="383" t="str">
        <f t="shared" ref="I7041:J7041" si="7628">I7040</f>
        <v>B</v>
      </c>
      <c r="J7041" s="383">
        <f t="shared" si="7628"/>
        <v>65</v>
      </c>
      <c r="K7041" s="383">
        <f t="shared" ca="1" si="7562"/>
        <v>0</v>
      </c>
    </row>
    <row r="7042" spans="1:11" s="383" customFormat="1" ht="15" customHeight="1" x14ac:dyDescent="0.2">
      <c r="A7042" s="383">
        <f t="shared" si="7623"/>
        <v>0</v>
      </c>
      <c r="B7042" s="383">
        <f t="shared" si="7623"/>
        <v>0</v>
      </c>
      <c r="C7042" s="383">
        <f t="shared" si="7623"/>
        <v>0</v>
      </c>
      <c r="D7042" s="383">
        <f t="shared" si="7623"/>
        <v>0</v>
      </c>
      <c r="E7042" s="383">
        <f t="shared" si="7623"/>
        <v>0</v>
      </c>
      <c r="F7042" s="384" t="str">
        <f t="shared" si="7623"/>
        <v>'SF only - Equity risk'</v>
      </c>
      <c r="G7042" s="383" t="str">
        <f t="shared" si="7623"/>
        <v>Macaulay Duration of Liabilities</v>
      </c>
      <c r="H7042" s="383">
        <f t="shared" si="7572"/>
        <v>2039</v>
      </c>
      <c r="I7042" s="383" t="str">
        <f t="shared" ref="I7042:J7042" si="7629">I7041</f>
        <v>B</v>
      </c>
      <c r="J7042" s="383">
        <f t="shared" si="7629"/>
        <v>65</v>
      </c>
      <c r="K7042" s="383">
        <f t="shared" ca="1" si="7562"/>
        <v>0</v>
      </c>
    </row>
    <row r="7043" spans="1:11" s="383" customFormat="1" ht="15" customHeight="1" x14ac:dyDescent="0.2">
      <c r="A7043" s="383">
        <f t="shared" si="7623"/>
        <v>0</v>
      </c>
      <c r="B7043" s="383">
        <f t="shared" si="7623"/>
        <v>0</v>
      </c>
      <c r="C7043" s="383">
        <f t="shared" si="7623"/>
        <v>0</v>
      </c>
      <c r="D7043" s="383">
        <f t="shared" si="7623"/>
        <v>0</v>
      </c>
      <c r="E7043" s="383">
        <f t="shared" si="7623"/>
        <v>0</v>
      </c>
      <c r="F7043" s="384" t="str">
        <f t="shared" si="7623"/>
        <v>'SF only - Equity risk'</v>
      </c>
      <c r="G7043" s="383" t="str">
        <f t="shared" si="7623"/>
        <v>Macaulay Duration of Liabilities</v>
      </c>
      <c r="H7043" s="383">
        <f t="shared" si="7572"/>
        <v>2040</v>
      </c>
      <c r="I7043" s="383" t="str">
        <f t="shared" ref="I7043:J7043" si="7630">I7042</f>
        <v>B</v>
      </c>
      <c r="J7043" s="383">
        <f t="shared" si="7630"/>
        <v>65</v>
      </c>
      <c r="K7043" s="383">
        <f t="shared" ca="1" si="7562"/>
        <v>0</v>
      </c>
    </row>
    <row r="7044" spans="1:11" s="383" customFormat="1" ht="15" customHeight="1" x14ac:dyDescent="0.2">
      <c r="A7044" s="383">
        <f t="shared" si="7623"/>
        <v>0</v>
      </c>
      <c r="B7044" s="383">
        <f t="shared" si="7623"/>
        <v>0</v>
      </c>
      <c r="C7044" s="383">
        <f t="shared" si="7623"/>
        <v>0</v>
      </c>
      <c r="D7044" s="383">
        <f t="shared" si="7623"/>
        <v>0</v>
      </c>
      <c r="E7044" s="383">
        <f t="shared" si="7623"/>
        <v>0</v>
      </c>
      <c r="F7044" s="384" t="str">
        <f t="shared" si="7623"/>
        <v>'SF only - Equity risk'</v>
      </c>
      <c r="G7044" s="383" t="str">
        <f t="shared" si="7623"/>
        <v>Macaulay Duration of Liabilities</v>
      </c>
      <c r="H7044" s="383">
        <f t="shared" si="7572"/>
        <v>2041</v>
      </c>
      <c r="I7044" s="383" t="str">
        <f t="shared" ref="I7044:J7044" si="7631">I7043</f>
        <v>B</v>
      </c>
      <c r="J7044" s="383">
        <f t="shared" si="7631"/>
        <v>65</v>
      </c>
      <c r="K7044" s="383">
        <f t="shared" ref="K7044:K7107" ca="1" si="7632">INDEX(INDIRECT(CONCATENATE($F7044,"!$1:$1048576")),MATCH($H7044,INDIRECT(CONCATENATE($F7044,"!$",$I7044,":$",$I7044)),0),MATCH($G7044,INDIRECT(CONCATENATE($F7044,"!$",$J7044,":$",$J7044)),0))</f>
        <v>0</v>
      </c>
    </row>
    <row r="7045" spans="1:11" s="383" customFormat="1" ht="15" customHeight="1" x14ac:dyDescent="0.2">
      <c r="A7045" s="383">
        <f t="shared" si="7623"/>
        <v>0</v>
      </c>
      <c r="B7045" s="383">
        <f t="shared" si="7623"/>
        <v>0</v>
      </c>
      <c r="C7045" s="383">
        <f t="shared" si="7623"/>
        <v>0</v>
      </c>
      <c r="D7045" s="383">
        <f t="shared" si="7623"/>
        <v>0</v>
      </c>
      <c r="E7045" s="383">
        <f t="shared" si="7623"/>
        <v>0</v>
      </c>
      <c r="F7045" s="384" t="str">
        <f t="shared" si="7623"/>
        <v>'SF only - Equity risk'</v>
      </c>
      <c r="G7045" s="383" t="str">
        <f t="shared" si="7623"/>
        <v>Macaulay Duration of Liabilities</v>
      </c>
      <c r="H7045" s="383">
        <f t="shared" si="7572"/>
        <v>2042</v>
      </c>
      <c r="I7045" s="383" t="str">
        <f t="shared" ref="I7045:J7045" si="7633">I7044</f>
        <v>B</v>
      </c>
      <c r="J7045" s="383">
        <f t="shared" si="7633"/>
        <v>65</v>
      </c>
      <c r="K7045" s="383">
        <f t="shared" ca="1" si="7632"/>
        <v>0</v>
      </c>
    </row>
    <row r="7046" spans="1:11" s="383" customFormat="1" ht="15" customHeight="1" x14ac:dyDescent="0.2">
      <c r="A7046" s="383">
        <f t="shared" si="7623"/>
        <v>0</v>
      </c>
      <c r="B7046" s="383">
        <f t="shared" si="7623"/>
        <v>0</v>
      </c>
      <c r="C7046" s="383">
        <f t="shared" si="7623"/>
        <v>0</v>
      </c>
      <c r="D7046" s="383">
        <f t="shared" si="7623"/>
        <v>0</v>
      </c>
      <c r="E7046" s="383">
        <f t="shared" si="7623"/>
        <v>0</v>
      </c>
      <c r="F7046" s="384" t="str">
        <f t="shared" si="7623"/>
        <v>'SF only - Equity risk'</v>
      </c>
      <c r="G7046" s="383" t="str">
        <f t="shared" si="7623"/>
        <v>Macaulay Duration of Liabilities</v>
      </c>
      <c r="H7046" s="383">
        <f t="shared" si="7572"/>
        <v>2043</v>
      </c>
      <c r="I7046" s="383" t="str">
        <f t="shared" ref="I7046:J7046" si="7634">I7045</f>
        <v>B</v>
      </c>
      <c r="J7046" s="383">
        <f t="shared" si="7634"/>
        <v>65</v>
      </c>
      <c r="K7046" s="383">
        <f t="shared" ca="1" si="7632"/>
        <v>0</v>
      </c>
    </row>
    <row r="7047" spans="1:11" s="383" customFormat="1" ht="15" customHeight="1" x14ac:dyDescent="0.2">
      <c r="A7047" s="383">
        <f t="shared" si="7623"/>
        <v>0</v>
      </c>
      <c r="B7047" s="383">
        <f t="shared" si="7623"/>
        <v>0</v>
      </c>
      <c r="C7047" s="383">
        <f t="shared" si="7623"/>
        <v>0</v>
      </c>
      <c r="D7047" s="383">
        <f t="shared" si="7623"/>
        <v>0</v>
      </c>
      <c r="E7047" s="383">
        <f t="shared" si="7623"/>
        <v>0</v>
      </c>
      <c r="F7047" s="384" t="str">
        <f t="shared" si="7623"/>
        <v>'SF only - Equity risk'</v>
      </c>
      <c r="G7047" s="383" t="str">
        <f t="shared" si="7623"/>
        <v>Macaulay Duration of Liabilities</v>
      </c>
      <c r="H7047" s="383">
        <f t="shared" si="7572"/>
        <v>2044</v>
      </c>
      <c r="I7047" s="383" t="str">
        <f t="shared" ref="I7047:J7047" si="7635">I7046</f>
        <v>B</v>
      </c>
      <c r="J7047" s="383">
        <f t="shared" si="7635"/>
        <v>65</v>
      </c>
      <c r="K7047" s="383">
        <f t="shared" ca="1" si="7632"/>
        <v>0</v>
      </c>
    </row>
    <row r="7048" spans="1:11" s="383" customFormat="1" ht="15" customHeight="1" x14ac:dyDescent="0.2">
      <c r="A7048" s="383">
        <f t="shared" si="7623"/>
        <v>0</v>
      </c>
      <c r="B7048" s="383">
        <f t="shared" si="7623"/>
        <v>0</v>
      </c>
      <c r="C7048" s="383">
        <f t="shared" si="7623"/>
        <v>0</v>
      </c>
      <c r="D7048" s="383">
        <f t="shared" si="7623"/>
        <v>0</v>
      </c>
      <c r="E7048" s="383">
        <f t="shared" si="7623"/>
        <v>0</v>
      </c>
      <c r="F7048" s="384" t="str">
        <f t="shared" si="7623"/>
        <v>'SF only - Equity risk'</v>
      </c>
      <c r="G7048" s="383" t="str">
        <f t="shared" si="7623"/>
        <v>Macaulay Duration of Liabilities</v>
      </c>
      <c r="H7048" s="383">
        <f t="shared" si="7572"/>
        <v>2045</v>
      </c>
      <c r="I7048" s="383" t="str">
        <f t="shared" ref="I7048:J7048" si="7636">I7047</f>
        <v>B</v>
      </c>
      <c r="J7048" s="383">
        <f t="shared" si="7636"/>
        <v>65</v>
      </c>
      <c r="K7048" s="383">
        <f t="shared" ca="1" si="7632"/>
        <v>0</v>
      </c>
    </row>
    <row r="7049" spans="1:11" s="383" customFormat="1" ht="15" customHeight="1" x14ac:dyDescent="0.2">
      <c r="A7049" s="383">
        <f t="shared" si="7623"/>
        <v>0</v>
      </c>
      <c r="B7049" s="383">
        <f t="shared" si="7623"/>
        <v>0</v>
      </c>
      <c r="C7049" s="383">
        <f t="shared" si="7623"/>
        <v>0</v>
      </c>
      <c r="D7049" s="383">
        <f t="shared" si="7623"/>
        <v>0</v>
      </c>
      <c r="E7049" s="383">
        <f t="shared" si="7623"/>
        <v>0</v>
      </c>
      <c r="F7049" s="384" t="str">
        <f t="shared" si="7623"/>
        <v>'SF only - Equity risk'</v>
      </c>
      <c r="G7049" s="383" t="str">
        <f t="shared" si="7623"/>
        <v>Macaulay Duration of Liabilities</v>
      </c>
      <c r="H7049" s="383">
        <f t="shared" si="7572"/>
        <v>2046</v>
      </c>
      <c r="I7049" s="383" t="str">
        <f t="shared" ref="I7049:J7049" si="7637">I7048</f>
        <v>B</v>
      </c>
      <c r="J7049" s="383">
        <f t="shared" si="7637"/>
        <v>65</v>
      </c>
      <c r="K7049" s="383">
        <f t="shared" ca="1" si="7632"/>
        <v>0</v>
      </c>
    </row>
    <row r="7050" spans="1:11" s="383" customFormat="1" ht="15" customHeight="1" x14ac:dyDescent="0.2">
      <c r="A7050" s="383">
        <f t="shared" si="7623"/>
        <v>0</v>
      </c>
      <c r="B7050" s="383">
        <f t="shared" si="7623"/>
        <v>0</v>
      </c>
      <c r="C7050" s="383">
        <f t="shared" si="7623"/>
        <v>0</v>
      </c>
      <c r="D7050" s="383">
        <f t="shared" si="7623"/>
        <v>0</v>
      </c>
      <c r="E7050" s="383">
        <f t="shared" si="7623"/>
        <v>0</v>
      </c>
      <c r="F7050" s="384" t="str">
        <f t="shared" si="7623"/>
        <v>'SF only - Equity risk'</v>
      </c>
      <c r="G7050" s="383" t="str">
        <f t="shared" si="7623"/>
        <v>Macaulay Duration of Liabilities</v>
      </c>
      <c r="H7050" s="383">
        <f t="shared" si="7572"/>
        <v>2047</v>
      </c>
      <c r="I7050" s="383" t="str">
        <f t="shared" ref="I7050:J7050" si="7638">I7049</f>
        <v>B</v>
      </c>
      <c r="J7050" s="383">
        <f t="shared" si="7638"/>
        <v>65</v>
      </c>
      <c r="K7050" s="383">
        <f t="shared" ca="1" si="7632"/>
        <v>0</v>
      </c>
    </row>
    <row r="7051" spans="1:11" s="383" customFormat="1" ht="15" customHeight="1" x14ac:dyDescent="0.2">
      <c r="A7051" s="383">
        <f t="shared" si="7623"/>
        <v>0</v>
      </c>
      <c r="B7051" s="383">
        <f t="shared" si="7623"/>
        <v>0</v>
      </c>
      <c r="C7051" s="383">
        <f t="shared" si="7623"/>
        <v>0</v>
      </c>
      <c r="D7051" s="383">
        <f t="shared" si="7623"/>
        <v>0</v>
      </c>
      <c r="E7051" s="383">
        <f t="shared" si="7623"/>
        <v>0</v>
      </c>
      <c r="F7051" s="384" t="str">
        <f t="shared" si="7623"/>
        <v>'SF only - Equity risk'</v>
      </c>
      <c r="G7051" s="383" t="str">
        <f t="shared" si="7623"/>
        <v>Macaulay Duration of Liabilities</v>
      </c>
      <c r="H7051" s="383">
        <f t="shared" si="7572"/>
        <v>2048</v>
      </c>
      <c r="I7051" s="383" t="str">
        <f t="shared" ref="I7051:J7051" si="7639">I7050</f>
        <v>B</v>
      </c>
      <c r="J7051" s="383">
        <f t="shared" si="7639"/>
        <v>65</v>
      </c>
      <c r="K7051" s="383">
        <f t="shared" ca="1" si="7632"/>
        <v>0</v>
      </c>
    </row>
    <row r="7052" spans="1:11" s="383" customFormat="1" ht="15" customHeight="1" x14ac:dyDescent="0.2">
      <c r="A7052" s="383">
        <f t="shared" si="7623"/>
        <v>0</v>
      </c>
      <c r="B7052" s="383">
        <f t="shared" si="7623"/>
        <v>0</v>
      </c>
      <c r="C7052" s="383">
        <f t="shared" si="7623"/>
        <v>0</v>
      </c>
      <c r="D7052" s="383">
        <f t="shared" si="7623"/>
        <v>0</v>
      </c>
      <c r="E7052" s="383">
        <f t="shared" si="7623"/>
        <v>0</v>
      </c>
      <c r="F7052" s="384" t="str">
        <f t="shared" si="7623"/>
        <v>'SF only - Equity risk'</v>
      </c>
      <c r="G7052" s="383" t="str">
        <f t="shared" si="7623"/>
        <v>Macaulay Duration of Liabilities</v>
      </c>
      <c r="H7052" s="383">
        <f t="shared" si="7572"/>
        <v>2049</v>
      </c>
      <c r="I7052" s="383" t="str">
        <f t="shared" ref="I7052:J7052" si="7640">I7051</f>
        <v>B</v>
      </c>
      <c r="J7052" s="383">
        <f t="shared" si="7640"/>
        <v>65</v>
      </c>
      <c r="K7052" s="383">
        <f t="shared" ca="1" si="7632"/>
        <v>0</v>
      </c>
    </row>
    <row r="7053" spans="1:11" s="383" customFormat="1" ht="15" customHeight="1" x14ac:dyDescent="0.2">
      <c r="A7053" s="383">
        <f t="shared" ref="A7053:G7068" si="7641">A7052</f>
        <v>0</v>
      </c>
      <c r="B7053" s="383">
        <f t="shared" si="7641"/>
        <v>0</v>
      </c>
      <c r="C7053" s="383">
        <f t="shared" si="7641"/>
        <v>0</v>
      </c>
      <c r="D7053" s="383">
        <f t="shared" si="7641"/>
        <v>0</v>
      </c>
      <c r="E7053" s="383">
        <f t="shared" si="7641"/>
        <v>0</v>
      </c>
      <c r="F7053" s="384" t="str">
        <f t="shared" si="7641"/>
        <v>'SF only - Equity risk'</v>
      </c>
      <c r="G7053" s="383" t="str">
        <f t="shared" si="7641"/>
        <v>Macaulay Duration of Liabilities</v>
      </c>
      <c r="H7053" s="383">
        <f t="shared" ref="H7053:H7116" si="7642">H2053</f>
        <v>2050</v>
      </c>
      <c r="I7053" s="383" t="str">
        <f t="shared" ref="I7053:J7053" si="7643">I7052</f>
        <v>B</v>
      </c>
      <c r="J7053" s="383">
        <f t="shared" si="7643"/>
        <v>65</v>
      </c>
      <c r="K7053" s="383">
        <f t="shared" ca="1" si="7632"/>
        <v>0</v>
      </c>
    </row>
    <row r="7054" spans="1:11" s="383" customFormat="1" ht="15" customHeight="1" x14ac:dyDescent="0.2">
      <c r="A7054" s="383">
        <f t="shared" si="7641"/>
        <v>0</v>
      </c>
      <c r="B7054" s="383">
        <f t="shared" si="7641"/>
        <v>0</v>
      </c>
      <c r="C7054" s="383">
        <f t="shared" si="7641"/>
        <v>0</v>
      </c>
      <c r="D7054" s="383">
        <f t="shared" si="7641"/>
        <v>0</v>
      </c>
      <c r="E7054" s="383">
        <f t="shared" si="7641"/>
        <v>0</v>
      </c>
      <c r="F7054" s="384" t="str">
        <f t="shared" si="7641"/>
        <v>'SF only - Equity risk'</v>
      </c>
      <c r="G7054" s="383" t="str">
        <f t="shared" si="7641"/>
        <v>Macaulay Duration of Liabilities</v>
      </c>
      <c r="H7054" s="383">
        <f t="shared" si="7642"/>
        <v>2051</v>
      </c>
      <c r="I7054" s="383" t="str">
        <f t="shared" ref="I7054:J7054" si="7644">I7053</f>
        <v>B</v>
      </c>
      <c r="J7054" s="383">
        <f t="shared" si="7644"/>
        <v>65</v>
      </c>
      <c r="K7054" s="383">
        <f t="shared" ca="1" si="7632"/>
        <v>0</v>
      </c>
    </row>
    <row r="7055" spans="1:11" s="383" customFormat="1" ht="15" customHeight="1" x14ac:dyDescent="0.2">
      <c r="A7055" s="383">
        <f t="shared" si="7641"/>
        <v>0</v>
      </c>
      <c r="B7055" s="383">
        <f t="shared" si="7641"/>
        <v>0</v>
      </c>
      <c r="C7055" s="383">
        <f t="shared" si="7641"/>
        <v>0</v>
      </c>
      <c r="D7055" s="383">
        <f t="shared" si="7641"/>
        <v>0</v>
      </c>
      <c r="E7055" s="383">
        <f t="shared" si="7641"/>
        <v>0</v>
      </c>
      <c r="F7055" s="384" t="str">
        <f t="shared" si="7641"/>
        <v>'SF only - Equity risk'</v>
      </c>
      <c r="G7055" s="383" t="str">
        <f t="shared" si="7641"/>
        <v>Macaulay Duration of Liabilities</v>
      </c>
      <c r="H7055" s="383">
        <f t="shared" si="7642"/>
        <v>2052</v>
      </c>
      <c r="I7055" s="383" t="str">
        <f t="shared" ref="I7055:J7055" si="7645">I7054</f>
        <v>B</v>
      </c>
      <c r="J7055" s="383">
        <f t="shared" si="7645"/>
        <v>65</v>
      </c>
      <c r="K7055" s="383">
        <f t="shared" ca="1" si="7632"/>
        <v>0</v>
      </c>
    </row>
    <row r="7056" spans="1:11" s="383" customFormat="1" ht="15" customHeight="1" x14ac:dyDescent="0.2">
      <c r="A7056" s="383">
        <f t="shared" si="7641"/>
        <v>0</v>
      </c>
      <c r="B7056" s="383">
        <f t="shared" si="7641"/>
        <v>0</v>
      </c>
      <c r="C7056" s="383">
        <f t="shared" si="7641"/>
        <v>0</v>
      </c>
      <c r="D7056" s="383">
        <f t="shared" si="7641"/>
        <v>0</v>
      </c>
      <c r="E7056" s="383">
        <f t="shared" si="7641"/>
        <v>0</v>
      </c>
      <c r="F7056" s="384" t="str">
        <f t="shared" si="7641"/>
        <v>'SF only - Equity risk'</v>
      </c>
      <c r="G7056" s="383" t="str">
        <f t="shared" si="7641"/>
        <v>Macaulay Duration of Liabilities</v>
      </c>
      <c r="H7056" s="383">
        <f t="shared" si="7642"/>
        <v>2053</v>
      </c>
      <c r="I7056" s="383" t="str">
        <f t="shared" ref="I7056:J7056" si="7646">I7055</f>
        <v>B</v>
      </c>
      <c r="J7056" s="383">
        <f t="shared" si="7646"/>
        <v>65</v>
      </c>
      <c r="K7056" s="383">
        <f t="shared" ca="1" si="7632"/>
        <v>0</v>
      </c>
    </row>
    <row r="7057" spans="1:11" s="383" customFormat="1" ht="15" customHeight="1" x14ac:dyDescent="0.2">
      <c r="A7057" s="383">
        <f t="shared" si="7641"/>
        <v>0</v>
      </c>
      <c r="B7057" s="383">
        <f t="shared" si="7641"/>
        <v>0</v>
      </c>
      <c r="C7057" s="383">
        <f t="shared" si="7641"/>
        <v>0</v>
      </c>
      <c r="D7057" s="383">
        <f t="shared" si="7641"/>
        <v>0</v>
      </c>
      <c r="E7057" s="383">
        <f t="shared" si="7641"/>
        <v>0</v>
      </c>
      <c r="F7057" s="384" t="str">
        <f t="shared" si="7641"/>
        <v>'SF only - Equity risk'</v>
      </c>
      <c r="G7057" s="383" t="str">
        <f t="shared" si="7641"/>
        <v>Macaulay Duration of Liabilities</v>
      </c>
      <c r="H7057" s="383">
        <f t="shared" si="7642"/>
        <v>2054</v>
      </c>
      <c r="I7057" s="383" t="str">
        <f t="shared" ref="I7057:J7057" si="7647">I7056</f>
        <v>B</v>
      </c>
      <c r="J7057" s="383">
        <f t="shared" si="7647"/>
        <v>65</v>
      </c>
      <c r="K7057" s="383">
        <f t="shared" ca="1" si="7632"/>
        <v>0</v>
      </c>
    </row>
    <row r="7058" spans="1:11" s="383" customFormat="1" ht="15" customHeight="1" x14ac:dyDescent="0.2">
      <c r="A7058" s="383">
        <f t="shared" si="7641"/>
        <v>0</v>
      </c>
      <c r="B7058" s="383">
        <f t="shared" si="7641"/>
        <v>0</v>
      </c>
      <c r="C7058" s="383">
        <f t="shared" si="7641"/>
        <v>0</v>
      </c>
      <c r="D7058" s="383">
        <f t="shared" si="7641"/>
        <v>0</v>
      </c>
      <c r="E7058" s="383">
        <f t="shared" si="7641"/>
        <v>0</v>
      </c>
      <c r="F7058" s="384" t="str">
        <f t="shared" si="7641"/>
        <v>'SF only - Equity risk'</v>
      </c>
      <c r="G7058" s="383" t="str">
        <f t="shared" si="7641"/>
        <v>Macaulay Duration of Liabilities</v>
      </c>
      <c r="H7058" s="383">
        <f t="shared" si="7642"/>
        <v>2055</v>
      </c>
      <c r="I7058" s="383" t="str">
        <f t="shared" ref="I7058:J7058" si="7648">I7057</f>
        <v>B</v>
      </c>
      <c r="J7058" s="383">
        <f t="shared" si="7648"/>
        <v>65</v>
      </c>
      <c r="K7058" s="383">
        <f t="shared" ca="1" si="7632"/>
        <v>0</v>
      </c>
    </row>
    <row r="7059" spans="1:11" s="383" customFormat="1" ht="15" customHeight="1" x14ac:dyDescent="0.2">
      <c r="A7059" s="383">
        <f t="shared" si="7641"/>
        <v>0</v>
      </c>
      <c r="B7059" s="383">
        <f t="shared" si="7641"/>
        <v>0</v>
      </c>
      <c r="C7059" s="383">
        <f t="shared" si="7641"/>
        <v>0</v>
      </c>
      <c r="D7059" s="383">
        <f t="shared" si="7641"/>
        <v>0</v>
      </c>
      <c r="E7059" s="383">
        <f t="shared" si="7641"/>
        <v>0</v>
      </c>
      <c r="F7059" s="384" t="str">
        <f t="shared" si="7641"/>
        <v>'SF only - Equity risk'</v>
      </c>
      <c r="G7059" s="383" t="str">
        <f t="shared" si="7641"/>
        <v>Macaulay Duration of Liabilities</v>
      </c>
      <c r="H7059" s="383">
        <f t="shared" si="7642"/>
        <v>2056</v>
      </c>
      <c r="I7059" s="383" t="str">
        <f t="shared" ref="I7059:J7059" si="7649">I7058</f>
        <v>B</v>
      </c>
      <c r="J7059" s="383">
        <f t="shared" si="7649"/>
        <v>65</v>
      </c>
      <c r="K7059" s="383">
        <f t="shared" ca="1" si="7632"/>
        <v>0</v>
      </c>
    </row>
    <row r="7060" spans="1:11" s="383" customFormat="1" ht="15" customHeight="1" x14ac:dyDescent="0.2">
      <c r="A7060" s="383">
        <f t="shared" si="7641"/>
        <v>0</v>
      </c>
      <c r="B7060" s="383">
        <f t="shared" si="7641"/>
        <v>0</v>
      </c>
      <c r="C7060" s="383">
        <f t="shared" si="7641"/>
        <v>0</v>
      </c>
      <c r="D7060" s="383">
        <f t="shared" si="7641"/>
        <v>0</v>
      </c>
      <c r="E7060" s="383">
        <f t="shared" si="7641"/>
        <v>0</v>
      </c>
      <c r="F7060" s="384" t="str">
        <f t="shared" si="7641"/>
        <v>'SF only - Equity risk'</v>
      </c>
      <c r="G7060" s="383" t="str">
        <f t="shared" si="7641"/>
        <v>Macaulay Duration of Liabilities</v>
      </c>
      <c r="H7060" s="383">
        <f t="shared" si="7642"/>
        <v>2057</v>
      </c>
      <c r="I7060" s="383" t="str">
        <f t="shared" ref="I7060:J7060" si="7650">I7059</f>
        <v>B</v>
      </c>
      <c r="J7060" s="383">
        <f t="shared" si="7650"/>
        <v>65</v>
      </c>
      <c r="K7060" s="383">
        <f t="shared" ca="1" si="7632"/>
        <v>0</v>
      </c>
    </row>
    <row r="7061" spans="1:11" s="383" customFormat="1" ht="15" customHeight="1" x14ac:dyDescent="0.2">
      <c r="A7061" s="383">
        <f t="shared" si="7641"/>
        <v>0</v>
      </c>
      <c r="B7061" s="383">
        <f t="shared" si="7641"/>
        <v>0</v>
      </c>
      <c r="C7061" s="383">
        <f t="shared" si="7641"/>
        <v>0</v>
      </c>
      <c r="D7061" s="383">
        <f t="shared" si="7641"/>
        <v>0</v>
      </c>
      <c r="E7061" s="383">
        <f t="shared" si="7641"/>
        <v>0</v>
      </c>
      <c r="F7061" s="384" t="str">
        <f t="shared" si="7641"/>
        <v>'SF only - Equity risk'</v>
      </c>
      <c r="G7061" s="383" t="str">
        <f t="shared" si="7641"/>
        <v>Macaulay Duration of Liabilities</v>
      </c>
      <c r="H7061" s="383">
        <f t="shared" si="7642"/>
        <v>2058</v>
      </c>
      <c r="I7061" s="383" t="str">
        <f t="shared" ref="I7061:J7061" si="7651">I7060</f>
        <v>B</v>
      </c>
      <c r="J7061" s="383">
        <f t="shared" si="7651"/>
        <v>65</v>
      </c>
      <c r="K7061" s="383">
        <f t="shared" ca="1" si="7632"/>
        <v>0</v>
      </c>
    </row>
    <row r="7062" spans="1:11" s="383" customFormat="1" ht="15" customHeight="1" x14ac:dyDescent="0.2">
      <c r="A7062" s="383">
        <f t="shared" si="7641"/>
        <v>0</v>
      </c>
      <c r="B7062" s="383">
        <f t="shared" si="7641"/>
        <v>0</v>
      </c>
      <c r="C7062" s="383">
        <f t="shared" si="7641"/>
        <v>0</v>
      </c>
      <c r="D7062" s="383">
        <f t="shared" si="7641"/>
        <v>0</v>
      </c>
      <c r="E7062" s="383">
        <f t="shared" si="7641"/>
        <v>0</v>
      </c>
      <c r="F7062" s="384" t="str">
        <f t="shared" si="7641"/>
        <v>'SF only - Equity risk'</v>
      </c>
      <c r="G7062" s="383" t="str">
        <f t="shared" si="7641"/>
        <v>Macaulay Duration of Liabilities</v>
      </c>
      <c r="H7062" s="383">
        <f t="shared" si="7642"/>
        <v>2059</v>
      </c>
      <c r="I7062" s="383" t="str">
        <f t="shared" ref="I7062:J7062" si="7652">I7061</f>
        <v>B</v>
      </c>
      <c r="J7062" s="383">
        <f t="shared" si="7652"/>
        <v>65</v>
      </c>
      <c r="K7062" s="383">
        <f t="shared" ca="1" si="7632"/>
        <v>0</v>
      </c>
    </row>
    <row r="7063" spans="1:11" s="383" customFormat="1" ht="15" customHeight="1" x14ac:dyDescent="0.2">
      <c r="A7063" s="383">
        <f t="shared" si="7641"/>
        <v>0</v>
      </c>
      <c r="B7063" s="383">
        <f t="shared" si="7641"/>
        <v>0</v>
      </c>
      <c r="C7063" s="383">
        <f t="shared" si="7641"/>
        <v>0</v>
      </c>
      <c r="D7063" s="383">
        <f t="shared" si="7641"/>
        <v>0</v>
      </c>
      <c r="E7063" s="383">
        <f t="shared" si="7641"/>
        <v>0</v>
      </c>
      <c r="F7063" s="384" t="str">
        <f t="shared" si="7641"/>
        <v>'SF only - Equity risk'</v>
      </c>
      <c r="G7063" s="383" t="str">
        <f t="shared" si="7641"/>
        <v>Macaulay Duration of Liabilities</v>
      </c>
      <c r="H7063" s="383">
        <f t="shared" si="7642"/>
        <v>2060</v>
      </c>
      <c r="I7063" s="383" t="str">
        <f t="shared" ref="I7063:J7063" si="7653">I7062</f>
        <v>B</v>
      </c>
      <c r="J7063" s="383">
        <f t="shared" si="7653"/>
        <v>65</v>
      </c>
      <c r="K7063" s="383">
        <f t="shared" ca="1" si="7632"/>
        <v>0</v>
      </c>
    </row>
    <row r="7064" spans="1:11" s="383" customFormat="1" ht="15" customHeight="1" x14ac:dyDescent="0.2">
      <c r="A7064" s="383">
        <f t="shared" si="7641"/>
        <v>0</v>
      </c>
      <c r="B7064" s="383">
        <f t="shared" si="7641"/>
        <v>0</v>
      </c>
      <c r="C7064" s="383">
        <f t="shared" si="7641"/>
        <v>0</v>
      </c>
      <c r="D7064" s="383">
        <f t="shared" si="7641"/>
        <v>0</v>
      </c>
      <c r="E7064" s="383">
        <f t="shared" si="7641"/>
        <v>0</v>
      </c>
      <c r="F7064" s="384" t="str">
        <f t="shared" si="7641"/>
        <v>'SF only - Equity risk'</v>
      </c>
      <c r="G7064" s="383" t="str">
        <f t="shared" si="7641"/>
        <v>Macaulay Duration of Liabilities</v>
      </c>
      <c r="H7064" s="383">
        <f t="shared" si="7642"/>
        <v>2061</v>
      </c>
      <c r="I7064" s="383" t="str">
        <f t="shared" ref="I7064:J7064" si="7654">I7063</f>
        <v>B</v>
      </c>
      <c r="J7064" s="383">
        <f t="shared" si="7654"/>
        <v>65</v>
      </c>
      <c r="K7064" s="383">
        <f t="shared" ca="1" si="7632"/>
        <v>0</v>
      </c>
    </row>
    <row r="7065" spans="1:11" s="383" customFormat="1" ht="15" customHeight="1" x14ac:dyDescent="0.2">
      <c r="A7065" s="383">
        <f t="shared" si="7641"/>
        <v>0</v>
      </c>
      <c r="B7065" s="383">
        <f t="shared" si="7641"/>
        <v>0</v>
      </c>
      <c r="C7065" s="383">
        <f t="shared" si="7641"/>
        <v>0</v>
      </c>
      <c r="D7065" s="383">
        <f t="shared" si="7641"/>
        <v>0</v>
      </c>
      <c r="E7065" s="383">
        <f t="shared" si="7641"/>
        <v>0</v>
      </c>
      <c r="F7065" s="384" t="str">
        <f t="shared" si="7641"/>
        <v>'SF only - Equity risk'</v>
      </c>
      <c r="G7065" s="383" t="str">
        <f t="shared" si="7641"/>
        <v>Macaulay Duration of Liabilities</v>
      </c>
      <c r="H7065" s="383">
        <f t="shared" si="7642"/>
        <v>2062</v>
      </c>
      <c r="I7065" s="383" t="str">
        <f t="shared" ref="I7065:J7065" si="7655">I7064</f>
        <v>B</v>
      </c>
      <c r="J7065" s="383">
        <f t="shared" si="7655"/>
        <v>65</v>
      </c>
      <c r="K7065" s="383">
        <f t="shared" ca="1" si="7632"/>
        <v>0</v>
      </c>
    </row>
    <row r="7066" spans="1:11" s="383" customFormat="1" ht="15" customHeight="1" x14ac:dyDescent="0.2">
      <c r="A7066" s="383">
        <f t="shared" si="7641"/>
        <v>0</v>
      </c>
      <c r="B7066" s="383">
        <f t="shared" si="7641"/>
        <v>0</v>
      </c>
      <c r="C7066" s="383">
        <f t="shared" si="7641"/>
        <v>0</v>
      </c>
      <c r="D7066" s="383">
        <f t="shared" si="7641"/>
        <v>0</v>
      </c>
      <c r="E7066" s="383">
        <f t="shared" si="7641"/>
        <v>0</v>
      </c>
      <c r="F7066" s="384" t="str">
        <f t="shared" si="7641"/>
        <v>'SF only - Equity risk'</v>
      </c>
      <c r="G7066" s="383" t="str">
        <f t="shared" si="7641"/>
        <v>Macaulay Duration of Liabilities</v>
      </c>
      <c r="H7066" s="383">
        <f t="shared" si="7642"/>
        <v>2063</v>
      </c>
      <c r="I7066" s="383" t="str">
        <f t="shared" ref="I7066:J7066" si="7656">I7065</f>
        <v>B</v>
      </c>
      <c r="J7066" s="383">
        <f t="shared" si="7656"/>
        <v>65</v>
      </c>
      <c r="K7066" s="383">
        <f t="shared" ca="1" si="7632"/>
        <v>0</v>
      </c>
    </row>
    <row r="7067" spans="1:11" s="383" customFormat="1" ht="15" customHeight="1" x14ac:dyDescent="0.2">
      <c r="A7067" s="383">
        <f t="shared" si="7641"/>
        <v>0</v>
      </c>
      <c r="B7067" s="383">
        <f t="shared" si="7641"/>
        <v>0</v>
      </c>
      <c r="C7067" s="383">
        <f t="shared" si="7641"/>
        <v>0</v>
      </c>
      <c r="D7067" s="383">
        <f t="shared" si="7641"/>
        <v>0</v>
      </c>
      <c r="E7067" s="383">
        <f t="shared" si="7641"/>
        <v>0</v>
      </c>
      <c r="F7067" s="384" t="str">
        <f t="shared" si="7641"/>
        <v>'SF only - Equity risk'</v>
      </c>
      <c r="G7067" s="383" t="str">
        <f t="shared" si="7641"/>
        <v>Macaulay Duration of Liabilities</v>
      </c>
      <c r="H7067" s="383">
        <f t="shared" si="7642"/>
        <v>2064</v>
      </c>
      <c r="I7067" s="383" t="str">
        <f t="shared" ref="I7067:J7067" si="7657">I7066</f>
        <v>B</v>
      </c>
      <c r="J7067" s="383">
        <f t="shared" si="7657"/>
        <v>65</v>
      </c>
      <c r="K7067" s="383">
        <f t="shared" ca="1" si="7632"/>
        <v>0</v>
      </c>
    </row>
    <row r="7068" spans="1:11" s="383" customFormat="1" ht="15" customHeight="1" x14ac:dyDescent="0.2">
      <c r="A7068" s="383">
        <f t="shared" si="7641"/>
        <v>0</v>
      </c>
      <c r="B7068" s="383">
        <f t="shared" si="7641"/>
        <v>0</v>
      </c>
      <c r="C7068" s="383">
        <f t="shared" si="7641"/>
        <v>0</v>
      </c>
      <c r="D7068" s="383">
        <f t="shared" si="7641"/>
        <v>0</v>
      </c>
      <c r="E7068" s="383">
        <f t="shared" si="7641"/>
        <v>0</v>
      </c>
      <c r="F7068" s="384" t="str">
        <f t="shared" si="7641"/>
        <v>'SF only - Equity risk'</v>
      </c>
      <c r="G7068" s="383" t="str">
        <f t="shared" si="7641"/>
        <v>Macaulay Duration of Liabilities</v>
      </c>
      <c r="H7068" s="383">
        <f t="shared" si="7642"/>
        <v>2065</v>
      </c>
      <c r="I7068" s="383" t="str">
        <f t="shared" ref="I7068:J7068" si="7658">I7067</f>
        <v>B</v>
      </c>
      <c r="J7068" s="383">
        <f t="shared" si="7658"/>
        <v>65</v>
      </c>
      <c r="K7068" s="383">
        <f t="shared" ca="1" si="7632"/>
        <v>0</v>
      </c>
    </row>
    <row r="7069" spans="1:11" s="383" customFormat="1" ht="15" customHeight="1" x14ac:dyDescent="0.2">
      <c r="A7069" s="383">
        <f t="shared" ref="A7069:G7084" si="7659">A7068</f>
        <v>0</v>
      </c>
      <c r="B7069" s="383">
        <f t="shared" si="7659"/>
        <v>0</v>
      </c>
      <c r="C7069" s="383">
        <f t="shared" si="7659"/>
        <v>0</v>
      </c>
      <c r="D7069" s="383">
        <f t="shared" si="7659"/>
        <v>0</v>
      </c>
      <c r="E7069" s="383">
        <f t="shared" si="7659"/>
        <v>0</v>
      </c>
      <c r="F7069" s="384" t="str">
        <f t="shared" si="7659"/>
        <v>'SF only - Equity risk'</v>
      </c>
      <c r="G7069" s="383" t="str">
        <f t="shared" si="7659"/>
        <v>Macaulay Duration of Liabilities</v>
      </c>
      <c r="H7069" s="383">
        <f t="shared" si="7642"/>
        <v>2066</v>
      </c>
      <c r="I7069" s="383" t="str">
        <f t="shared" ref="I7069:J7069" si="7660">I7068</f>
        <v>B</v>
      </c>
      <c r="J7069" s="383">
        <f t="shared" si="7660"/>
        <v>65</v>
      </c>
      <c r="K7069" s="383">
        <f t="shared" ca="1" si="7632"/>
        <v>0</v>
      </c>
    </row>
    <row r="7070" spans="1:11" s="383" customFormat="1" ht="15" customHeight="1" x14ac:dyDescent="0.2">
      <c r="A7070" s="383">
        <f t="shared" si="7659"/>
        <v>0</v>
      </c>
      <c r="B7070" s="383">
        <f t="shared" si="7659"/>
        <v>0</v>
      </c>
      <c r="C7070" s="383">
        <f t="shared" si="7659"/>
        <v>0</v>
      </c>
      <c r="D7070" s="383">
        <f t="shared" si="7659"/>
        <v>0</v>
      </c>
      <c r="E7070" s="383">
        <f t="shared" si="7659"/>
        <v>0</v>
      </c>
      <c r="F7070" s="384" t="str">
        <f t="shared" si="7659"/>
        <v>'SF only - Equity risk'</v>
      </c>
      <c r="G7070" s="383" t="str">
        <f t="shared" si="7659"/>
        <v>Macaulay Duration of Liabilities</v>
      </c>
      <c r="H7070" s="383">
        <f t="shared" si="7642"/>
        <v>2067</v>
      </c>
      <c r="I7070" s="383" t="str">
        <f t="shared" ref="I7070:J7070" si="7661">I7069</f>
        <v>B</v>
      </c>
      <c r="J7070" s="383">
        <f t="shared" si="7661"/>
        <v>65</v>
      </c>
      <c r="K7070" s="383">
        <f t="shared" ca="1" si="7632"/>
        <v>0</v>
      </c>
    </row>
    <row r="7071" spans="1:11" s="383" customFormat="1" ht="15" customHeight="1" x14ac:dyDescent="0.2">
      <c r="A7071" s="383">
        <f t="shared" si="7659"/>
        <v>0</v>
      </c>
      <c r="B7071" s="383">
        <f t="shared" si="7659"/>
        <v>0</v>
      </c>
      <c r="C7071" s="383">
        <f t="shared" si="7659"/>
        <v>0</v>
      </c>
      <c r="D7071" s="383">
        <f t="shared" si="7659"/>
        <v>0</v>
      </c>
      <c r="E7071" s="383">
        <f t="shared" si="7659"/>
        <v>0</v>
      </c>
      <c r="F7071" s="384" t="str">
        <f t="shared" si="7659"/>
        <v>'SF only - Equity risk'</v>
      </c>
      <c r="G7071" s="383" t="str">
        <f t="shared" si="7659"/>
        <v>Macaulay Duration of Liabilities</v>
      </c>
      <c r="H7071" s="383">
        <f t="shared" si="7642"/>
        <v>2068</v>
      </c>
      <c r="I7071" s="383" t="str">
        <f t="shared" ref="I7071:J7071" si="7662">I7070</f>
        <v>B</v>
      </c>
      <c r="J7071" s="383">
        <f t="shared" si="7662"/>
        <v>65</v>
      </c>
      <c r="K7071" s="383">
        <f t="shared" ca="1" si="7632"/>
        <v>0</v>
      </c>
    </row>
    <row r="7072" spans="1:11" s="383" customFormat="1" ht="15" customHeight="1" x14ac:dyDescent="0.2">
      <c r="A7072" s="383">
        <f t="shared" si="7659"/>
        <v>0</v>
      </c>
      <c r="B7072" s="383">
        <f t="shared" si="7659"/>
        <v>0</v>
      </c>
      <c r="C7072" s="383">
        <f t="shared" si="7659"/>
        <v>0</v>
      </c>
      <c r="D7072" s="383">
        <f t="shared" si="7659"/>
        <v>0</v>
      </c>
      <c r="E7072" s="383">
        <f t="shared" si="7659"/>
        <v>0</v>
      </c>
      <c r="F7072" s="384" t="str">
        <f t="shared" si="7659"/>
        <v>'SF only - Equity risk'</v>
      </c>
      <c r="G7072" s="383" t="str">
        <f t="shared" si="7659"/>
        <v>Macaulay Duration of Liabilities</v>
      </c>
      <c r="H7072" s="383">
        <f t="shared" si="7642"/>
        <v>2069</v>
      </c>
      <c r="I7072" s="383" t="str">
        <f t="shared" ref="I7072:J7072" si="7663">I7071</f>
        <v>B</v>
      </c>
      <c r="J7072" s="383">
        <f t="shared" si="7663"/>
        <v>65</v>
      </c>
      <c r="K7072" s="383">
        <f t="shared" ca="1" si="7632"/>
        <v>0</v>
      </c>
    </row>
    <row r="7073" spans="1:11" s="383" customFormat="1" ht="15" customHeight="1" x14ac:dyDescent="0.2">
      <c r="A7073" s="383">
        <f t="shared" si="7659"/>
        <v>0</v>
      </c>
      <c r="B7073" s="383">
        <f t="shared" si="7659"/>
        <v>0</v>
      </c>
      <c r="C7073" s="383">
        <f t="shared" si="7659"/>
        <v>0</v>
      </c>
      <c r="D7073" s="383">
        <f t="shared" si="7659"/>
        <v>0</v>
      </c>
      <c r="E7073" s="383">
        <f t="shared" si="7659"/>
        <v>0</v>
      </c>
      <c r="F7073" s="384" t="str">
        <f t="shared" si="7659"/>
        <v>'SF only - Equity risk'</v>
      </c>
      <c r="G7073" s="383" t="str">
        <f t="shared" si="7659"/>
        <v>Macaulay Duration of Liabilities</v>
      </c>
      <c r="H7073" s="383">
        <f t="shared" si="7642"/>
        <v>2070</v>
      </c>
      <c r="I7073" s="383" t="str">
        <f t="shared" ref="I7073:J7073" si="7664">I7072</f>
        <v>B</v>
      </c>
      <c r="J7073" s="383">
        <f t="shared" si="7664"/>
        <v>65</v>
      </c>
      <c r="K7073" s="383">
        <f t="shared" ca="1" si="7632"/>
        <v>0</v>
      </c>
    </row>
    <row r="7074" spans="1:11" s="383" customFormat="1" ht="15" customHeight="1" x14ac:dyDescent="0.2">
      <c r="A7074" s="383">
        <f t="shared" si="7659"/>
        <v>0</v>
      </c>
      <c r="B7074" s="383">
        <f t="shared" si="7659"/>
        <v>0</v>
      </c>
      <c r="C7074" s="383">
        <f t="shared" si="7659"/>
        <v>0</v>
      </c>
      <c r="D7074" s="383">
        <f t="shared" si="7659"/>
        <v>0</v>
      </c>
      <c r="E7074" s="383">
        <f t="shared" si="7659"/>
        <v>0</v>
      </c>
      <c r="F7074" s="384" t="str">
        <f t="shared" si="7659"/>
        <v>'SF only - Equity risk'</v>
      </c>
      <c r="G7074" s="383" t="str">
        <f t="shared" si="7659"/>
        <v>Macaulay Duration of Liabilities</v>
      </c>
      <c r="H7074" s="383">
        <f t="shared" si="7642"/>
        <v>2071</v>
      </c>
      <c r="I7074" s="383" t="str">
        <f t="shared" ref="I7074:J7074" si="7665">I7073</f>
        <v>B</v>
      </c>
      <c r="J7074" s="383">
        <f t="shared" si="7665"/>
        <v>65</v>
      </c>
      <c r="K7074" s="383">
        <f t="shared" ca="1" si="7632"/>
        <v>0</v>
      </c>
    </row>
    <row r="7075" spans="1:11" s="383" customFormat="1" ht="15" customHeight="1" x14ac:dyDescent="0.2">
      <c r="A7075" s="383">
        <f t="shared" si="7659"/>
        <v>0</v>
      </c>
      <c r="B7075" s="383">
        <f t="shared" si="7659"/>
        <v>0</v>
      </c>
      <c r="C7075" s="383">
        <f t="shared" si="7659"/>
        <v>0</v>
      </c>
      <c r="D7075" s="383">
        <f t="shared" si="7659"/>
        <v>0</v>
      </c>
      <c r="E7075" s="383">
        <f t="shared" si="7659"/>
        <v>0</v>
      </c>
      <c r="F7075" s="384" t="str">
        <f t="shared" si="7659"/>
        <v>'SF only - Equity risk'</v>
      </c>
      <c r="G7075" s="383" t="str">
        <f t="shared" si="7659"/>
        <v>Macaulay Duration of Liabilities</v>
      </c>
      <c r="H7075" s="383">
        <f t="shared" si="7642"/>
        <v>2072</v>
      </c>
      <c r="I7075" s="383" t="str">
        <f t="shared" ref="I7075:J7075" si="7666">I7074</f>
        <v>B</v>
      </c>
      <c r="J7075" s="383">
        <f t="shared" si="7666"/>
        <v>65</v>
      </c>
      <c r="K7075" s="383">
        <f t="shared" ca="1" si="7632"/>
        <v>0</v>
      </c>
    </row>
    <row r="7076" spans="1:11" s="383" customFormat="1" ht="15" customHeight="1" x14ac:dyDescent="0.2">
      <c r="A7076" s="383">
        <f t="shared" si="7659"/>
        <v>0</v>
      </c>
      <c r="B7076" s="383">
        <f t="shared" si="7659"/>
        <v>0</v>
      </c>
      <c r="C7076" s="383">
        <f t="shared" si="7659"/>
        <v>0</v>
      </c>
      <c r="D7076" s="383">
        <f t="shared" si="7659"/>
        <v>0</v>
      </c>
      <c r="E7076" s="383">
        <f t="shared" si="7659"/>
        <v>0</v>
      </c>
      <c r="F7076" s="384" t="str">
        <f t="shared" si="7659"/>
        <v>'SF only - Equity risk'</v>
      </c>
      <c r="G7076" s="383" t="str">
        <f t="shared" si="7659"/>
        <v>Macaulay Duration of Liabilities</v>
      </c>
      <c r="H7076" s="383">
        <f t="shared" si="7642"/>
        <v>2073</v>
      </c>
      <c r="I7076" s="383" t="str">
        <f t="shared" ref="I7076:J7076" si="7667">I7075</f>
        <v>B</v>
      </c>
      <c r="J7076" s="383">
        <f t="shared" si="7667"/>
        <v>65</v>
      </c>
      <c r="K7076" s="383">
        <f t="shared" ca="1" si="7632"/>
        <v>0</v>
      </c>
    </row>
    <row r="7077" spans="1:11" s="383" customFormat="1" ht="15" customHeight="1" x14ac:dyDescent="0.2">
      <c r="A7077" s="383">
        <f t="shared" si="7659"/>
        <v>0</v>
      </c>
      <c r="B7077" s="383">
        <f t="shared" si="7659"/>
        <v>0</v>
      </c>
      <c r="C7077" s="383">
        <f t="shared" si="7659"/>
        <v>0</v>
      </c>
      <c r="D7077" s="383">
        <f t="shared" si="7659"/>
        <v>0</v>
      </c>
      <c r="E7077" s="383">
        <f t="shared" si="7659"/>
        <v>0</v>
      </c>
      <c r="F7077" s="384" t="str">
        <f t="shared" si="7659"/>
        <v>'SF only - Equity risk'</v>
      </c>
      <c r="G7077" s="383" t="str">
        <f t="shared" si="7659"/>
        <v>Macaulay Duration of Liabilities</v>
      </c>
      <c r="H7077" s="383">
        <f t="shared" si="7642"/>
        <v>2074</v>
      </c>
      <c r="I7077" s="383" t="str">
        <f t="shared" ref="I7077:J7077" si="7668">I7076</f>
        <v>B</v>
      </c>
      <c r="J7077" s="383">
        <f t="shared" si="7668"/>
        <v>65</v>
      </c>
      <c r="K7077" s="383">
        <f t="shared" ca="1" si="7632"/>
        <v>0</v>
      </c>
    </row>
    <row r="7078" spans="1:11" s="383" customFormat="1" ht="15" customHeight="1" x14ac:dyDescent="0.2">
      <c r="A7078" s="383">
        <f t="shared" si="7659"/>
        <v>0</v>
      </c>
      <c r="B7078" s="383">
        <f t="shared" si="7659"/>
        <v>0</v>
      </c>
      <c r="C7078" s="383">
        <f t="shared" si="7659"/>
        <v>0</v>
      </c>
      <c r="D7078" s="383">
        <f t="shared" si="7659"/>
        <v>0</v>
      </c>
      <c r="E7078" s="383">
        <f t="shared" si="7659"/>
        <v>0</v>
      </c>
      <c r="F7078" s="384" t="str">
        <f t="shared" si="7659"/>
        <v>'SF only - Equity risk'</v>
      </c>
      <c r="G7078" s="383" t="str">
        <f t="shared" si="7659"/>
        <v>Macaulay Duration of Liabilities</v>
      </c>
      <c r="H7078" s="383">
        <f t="shared" si="7642"/>
        <v>2075</v>
      </c>
      <c r="I7078" s="383" t="str">
        <f t="shared" ref="I7078:J7078" si="7669">I7077</f>
        <v>B</v>
      </c>
      <c r="J7078" s="383">
        <f t="shared" si="7669"/>
        <v>65</v>
      </c>
      <c r="K7078" s="383">
        <f t="shared" ca="1" si="7632"/>
        <v>0</v>
      </c>
    </row>
    <row r="7079" spans="1:11" s="383" customFormat="1" ht="15" customHeight="1" x14ac:dyDescent="0.2">
      <c r="A7079" s="383">
        <f t="shared" si="7659"/>
        <v>0</v>
      </c>
      <c r="B7079" s="383">
        <f t="shared" si="7659"/>
        <v>0</v>
      </c>
      <c r="C7079" s="383">
        <f t="shared" si="7659"/>
        <v>0</v>
      </c>
      <c r="D7079" s="383">
        <f t="shared" si="7659"/>
        <v>0</v>
      </c>
      <c r="E7079" s="383">
        <f t="shared" si="7659"/>
        <v>0</v>
      </c>
      <c r="F7079" s="384" t="str">
        <f t="shared" si="7659"/>
        <v>'SF only - Equity risk'</v>
      </c>
      <c r="G7079" s="383" t="str">
        <f t="shared" si="7659"/>
        <v>Macaulay Duration of Liabilities</v>
      </c>
      <c r="H7079" s="383">
        <f t="shared" si="7642"/>
        <v>2076</v>
      </c>
      <c r="I7079" s="383" t="str">
        <f t="shared" ref="I7079:J7079" si="7670">I7078</f>
        <v>B</v>
      </c>
      <c r="J7079" s="383">
        <f t="shared" si="7670"/>
        <v>65</v>
      </c>
      <c r="K7079" s="383">
        <f t="shared" ca="1" si="7632"/>
        <v>0</v>
      </c>
    </row>
    <row r="7080" spans="1:11" s="383" customFormat="1" ht="15" customHeight="1" x14ac:dyDescent="0.2">
      <c r="A7080" s="383">
        <f t="shared" si="7659"/>
        <v>0</v>
      </c>
      <c r="B7080" s="383">
        <f t="shared" si="7659"/>
        <v>0</v>
      </c>
      <c r="C7080" s="383">
        <f t="shared" si="7659"/>
        <v>0</v>
      </c>
      <c r="D7080" s="383">
        <f t="shared" si="7659"/>
        <v>0</v>
      </c>
      <c r="E7080" s="383">
        <f t="shared" si="7659"/>
        <v>0</v>
      </c>
      <c r="F7080" s="384" t="str">
        <f t="shared" si="7659"/>
        <v>'SF only - Equity risk'</v>
      </c>
      <c r="G7080" s="383" t="str">
        <f t="shared" si="7659"/>
        <v>Macaulay Duration of Liabilities</v>
      </c>
      <c r="H7080" s="383">
        <f t="shared" si="7642"/>
        <v>2077</v>
      </c>
      <c r="I7080" s="383" t="str">
        <f t="shared" ref="I7080:J7080" si="7671">I7079</f>
        <v>B</v>
      </c>
      <c r="J7080" s="383">
        <f t="shared" si="7671"/>
        <v>65</v>
      </c>
      <c r="K7080" s="383">
        <f t="shared" ca="1" si="7632"/>
        <v>0</v>
      </c>
    </row>
    <row r="7081" spans="1:11" s="383" customFormat="1" ht="15" customHeight="1" x14ac:dyDescent="0.2">
      <c r="A7081" s="383">
        <f t="shared" si="7659"/>
        <v>0</v>
      </c>
      <c r="B7081" s="383">
        <f t="shared" si="7659"/>
        <v>0</v>
      </c>
      <c r="C7081" s="383">
        <f t="shared" si="7659"/>
        <v>0</v>
      </c>
      <c r="D7081" s="383">
        <f t="shared" si="7659"/>
        <v>0</v>
      </c>
      <c r="E7081" s="383">
        <f t="shared" si="7659"/>
        <v>0</v>
      </c>
      <c r="F7081" s="384" t="str">
        <f t="shared" si="7659"/>
        <v>'SF only - Equity risk'</v>
      </c>
      <c r="G7081" s="383" t="str">
        <f t="shared" si="7659"/>
        <v>Macaulay Duration of Liabilities</v>
      </c>
      <c r="H7081" s="383">
        <f t="shared" si="7642"/>
        <v>2078</v>
      </c>
      <c r="I7081" s="383" t="str">
        <f t="shared" ref="I7081:J7081" si="7672">I7080</f>
        <v>B</v>
      </c>
      <c r="J7081" s="383">
        <f t="shared" si="7672"/>
        <v>65</v>
      </c>
      <c r="K7081" s="383">
        <f t="shared" ca="1" si="7632"/>
        <v>0</v>
      </c>
    </row>
    <row r="7082" spans="1:11" s="383" customFormat="1" ht="15" customHeight="1" x14ac:dyDescent="0.2">
      <c r="A7082" s="383">
        <f t="shared" si="7659"/>
        <v>0</v>
      </c>
      <c r="B7082" s="383">
        <f t="shared" si="7659"/>
        <v>0</v>
      </c>
      <c r="C7082" s="383">
        <f t="shared" si="7659"/>
        <v>0</v>
      </c>
      <c r="D7082" s="383">
        <f t="shared" si="7659"/>
        <v>0</v>
      </c>
      <c r="E7082" s="383">
        <f t="shared" si="7659"/>
        <v>0</v>
      </c>
      <c r="F7082" s="384" t="str">
        <f t="shared" si="7659"/>
        <v>'SF only - Equity risk'</v>
      </c>
      <c r="G7082" s="383" t="str">
        <f t="shared" si="7659"/>
        <v>Macaulay Duration of Liabilities</v>
      </c>
      <c r="H7082" s="383">
        <f t="shared" si="7642"/>
        <v>2079</v>
      </c>
      <c r="I7082" s="383" t="str">
        <f t="shared" ref="I7082:J7082" si="7673">I7081</f>
        <v>B</v>
      </c>
      <c r="J7082" s="383">
        <f t="shared" si="7673"/>
        <v>65</v>
      </c>
      <c r="K7082" s="383">
        <f t="shared" ca="1" si="7632"/>
        <v>0</v>
      </c>
    </row>
    <row r="7083" spans="1:11" s="383" customFormat="1" ht="15" customHeight="1" x14ac:dyDescent="0.2">
      <c r="A7083" s="383">
        <f t="shared" si="7659"/>
        <v>0</v>
      </c>
      <c r="B7083" s="383">
        <f t="shared" si="7659"/>
        <v>0</v>
      </c>
      <c r="C7083" s="383">
        <f t="shared" si="7659"/>
        <v>0</v>
      </c>
      <c r="D7083" s="383">
        <f t="shared" si="7659"/>
        <v>0</v>
      </c>
      <c r="E7083" s="383">
        <f t="shared" si="7659"/>
        <v>0</v>
      </c>
      <c r="F7083" s="384" t="str">
        <f t="shared" si="7659"/>
        <v>'SF only - Equity risk'</v>
      </c>
      <c r="G7083" s="383" t="str">
        <f t="shared" si="7659"/>
        <v>Macaulay Duration of Liabilities</v>
      </c>
      <c r="H7083" s="383">
        <f t="shared" si="7642"/>
        <v>2080</v>
      </c>
      <c r="I7083" s="383" t="str">
        <f t="shared" ref="I7083:J7083" si="7674">I7082</f>
        <v>B</v>
      </c>
      <c r="J7083" s="383">
        <f t="shared" si="7674"/>
        <v>65</v>
      </c>
      <c r="K7083" s="383">
        <f t="shared" ca="1" si="7632"/>
        <v>0</v>
      </c>
    </row>
    <row r="7084" spans="1:11" s="383" customFormat="1" ht="15" customHeight="1" x14ac:dyDescent="0.2">
      <c r="A7084" s="383">
        <f t="shared" si="7659"/>
        <v>0</v>
      </c>
      <c r="B7084" s="383">
        <f t="shared" si="7659"/>
        <v>0</v>
      </c>
      <c r="C7084" s="383">
        <f t="shared" si="7659"/>
        <v>0</v>
      </c>
      <c r="D7084" s="383">
        <f t="shared" si="7659"/>
        <v>0</v>
      </c>
      <c r="E7084" s="383">
        <f t="shared" si="7659"/>
        <v>0</v>
      </c>
      <c r="F7084" s="384" t="str">
        <f t="shared" si="7659"/>
        <v>'SF only - Equity risk'</v>
      </c>
      <c r="G7084" s="383" t="str">
        <f t="shared" si="7659"/>
        <v>Macaulay Duration of Liabilities</v>
      </c>
      <c r="H7084" s="383">
        <f t="shared" si="7642"/>
        <v>2081</v>
      </c>
      <c r="I7084" s="383" t="str">
        <f t="shared" ref="I7084:J7084" si="7675">I7083</f>
        <v>B</v>
      </c>
      <c r="J7084" s="383">
        <f t="shared" si="7675"/>
        <v>65</v>
      </c>
      <c r="K7084" s="383">
        <f t="shared" ca="1" si="7632"/>
        <v>0</v>
      </c>
    </row>
    <row r="7085" spans="1:11" s="383" customFormat="1" ht="15" customHeight="1" x14ac:dyDescent="0.2">
      <c r="A7085" s="383">
        <f t="shared" ref="A7085:G7100" si="7676">A7084</f>
        <v>0</v>
      </c>
      <c r="B7085" s="383">
        <f t="shared" si="7676"/>
        <v>0</v>
      </c>
      <c r="C7085" s="383">
        <f t="shared" si="7676"/>
        <v>0</v>
      </c>
      <c r="D7085" s="383">
        <f t="shared" si="7676"/>
        <v>0</v>
      </c>
      <c r="E7085" s="383">
        <f t="shared" si="7676"/>
        <v>0</v>
      </c>
      <c r="F7085" s="384" t="str">
        <f t="shared" si="7676"/>
        <v>'SF only - Equity risk'</v>
      </c>
      <c r="G7085" s="383" t="str">
        <f t="shared" si="7676"/>
        <v>Macaulay Duration of Liabilities</v>
      </c>
      <c r="H7085" s="383">
        <f t="shared" si="7642"/>
        <v>2082</v>
      </c>
      <c r="I7085" s="383" t="str">
        <f t="shared" ref="I7085:J7085" si="7677">I7084</f>
        <v>B</v>
      </c>
      <c r="J7085" s="383">
        <f t="shared" si="7677"/>
        <v>65</v>
      </c>
      <c r="K7085" s="383">
        <f t="shared" ca="1" si="7632"/>
        <v>0</v>
      </c>
    </row>
    <row r="7086" spans="1:11" s="383" customFormat="1" ht="15" customHeight="1" x14ac:dyDescent="0.2">
      <c r="A7086" s="383">
        <f t="shared" si="7676"/>
        <v>0</v>
      </c>
      <c r="B7086" s="383">
        <f t="shared" si="7676"/>
        <v>0</v>
      </c>
      <c r="C7086" s="383">
        <f t="shared" si="7676"/>
        <v>0</v>
      </c>
      <c r="D7086" s="383">
        <f t="shared" si="7676"/>
        <v>0</v>
      </c>
      <c r="E7086" s="383">
        <f t="shared" si="7676"/>
        <v>0</v>
      </c>
      <c r="F7086" s="384" t="str">
        <f t="shared" si="7676"/>
        <v>'SF only - Equity risk'</v>
      </c>
      <c r="G7086" s="383" t="str">
        <f t="shared" si="7676"/>
        <v>Macaulay Duration of Liabilities</v>
      </c>
      <c r="H7086" s="383">
        <f t="shared" si="7642"/>
        <v>2083</v>
      </c>
      <c r="I7086" s="383" t="str">
        <f t="shared" ref="I7086:J7086" si="7678">I7085</f>
        <v>B</v>
      </c>
      <c r="J7086" s="383">
        <f t="shared" si="7678"/>
        <v>65</v>
      </c>
      <c r="K7086" s="383">
        <f t="shared" ca="1" si="7632"/>
        <v>0</v>
      </c>
    </row>
    <row r="7087" spans="1:11" s="383" customFormat="1" ht="15" customHeight="1" x14ac:dyDescent="0.2">
      <c r="A7087" s="383">
        <f t="shared" si="7676"/>
        <v>0</v>
      </c>
      <c r="B7087" s="383">
        <f t="shared" si="7676"/>
        <v>0</v>
      </c>
      <c r="C7087" s="383">
        <f t="shared" si="7676"/>
        <v>0</v>
      </c>
      <c r="D7087" s="383">
        <f t="shared" si="7676"/>
        <v>0</v>
      </c>
      <c r="E7087" s="383">
        <f t="shared" si="7676"/>
        <v>0</v>
      </c>
      <c r="F7087" s="384" t="str">
        <f t="shared" si="7676"/>
        <v>'SF only - Equity risk'</v>
      </c>
      <c r="G7087" s="383" t="str">
        <f t="shared" si="7676"/>
        <v>Macaulay Duration of Liabilities</v>
      </c>
      <c r="H7087" s="383">
        <f t="shared" si="7642"/>
        <v>2084</v>
      </c>
      <c r="I7087" s="383" t="str">
        <f t="shared" ref="I7087:J7087" si="7679">I7086</f>
        <v>B</v>
      </c>
      <c r="J7087" s="383">
        <f t="shared" si="7679"/>
        <v>65</v>
      </c>
      <c r="K7087" s="383">
        <f t="shared" ca="1" si="7632"/>
        <v>0</v>
      </c>
    </row>
    <row r="7088" spans="1:11" s="383" customFormat="1" ht="15" customHeight="1" x14ac:dyDescent="0.2">
      <c r="A7088" s="383">
        <f t="shared" si="7676"/>
        <v>0</v>
      </c>
      <c r="B7088" s="383">
        <f t="shared" si="7676"/>
        <v>0</v>
      </c>
      <c r="C7088" s="383">
        <f t="shared" si="7676"/>
        <v>0</v>
      </c>
      <c r="D7088" s="383">
        <f t="shared" si="7676"/>
        <v>0</v>
      </c>
      <c r="E7088" s="383">
        <f t="shared" si="7676"/>
        <v>0</v>
      </c>
      <c r="F7088" s="384" t="str">
        <f t="shared" si="7676"/>
        <v>'SF only - Equity risk'</v>
      </c>
      <c r="G7088" s="383" t="str">
        <f t="shared" si="7676"/>
        <v>Macaulay Duration of Liabilities</v>
      </c>
      <c r="H7088" s="383">
        <f t="shared" si="7642"/>
        <v>2085</v>
      </c>
      <c r="I7088" s="383" t="str">
        <f t="shared" ref="I7088:J7088" si="7680">I7087</f>
        <v>B</v>
      </c>
      <c r="J7088" s="383">
        <f t="shared" si="7680"/>
        <v>65</v>
      </c>
      <c r="K7088" s="383">
        <f t="shared" ca="1" si="7632"/>
        <v>0</v>
      </c>
    </row>
    <row r="7089" spans="1:11" s="383" customFormat="1" ht="15" customHeight="1" x14ac:dyDescent="0.2">
      <c r="A7089" s="383">
        <f t="shared" si="7676"/>
        <v>0</v>
      </c>
      <c r="B7089" s="383">
        <f t="shared" si="7676"/>
        <v>0</v>
      </c>
      <c r="C7089" s="383">
        <f t="shared" si="7676"/>
        <v>0</v>
      </c>
      <c r="D7089" s="383">
        <f t="shared" si="7676"/>
        <v>0</v>
      </c>
      <c r="E7089" s="383">
        <f t="shared" si="7676"/>
        <v>0</v>
      </c>
      <c r="F7089" s="384" t="str">
        <f t="shared" si="7676"/>
        <v>'SF only - Equity risk'</v>
      </c>
      <c r="G7089" s="383" t="str">
        <f t="shared" si="7676"/>
        <v>Macaulay Duration of Liabilities</v>
      </c>
      <c r="H7089" s="383">
        <f t="shared" si="7642"/>
        <v>2086</v>
      </c>
      <c r="I7089" s="383" t="str">
        <f t="shared" ref="I7089:J7089" si="7681">I7088</f>
        <v>B</v>
      </c>
      <c r="J7089" s="383">
        <f t="shared" si="7681"/>
        <v>65</v>
      </c>
      <c r="K7089" s="383">
        <f t="shared" ca="1" si="7632"/>
        <v>0</v>
      </c>
    </row>
    <row r="7090" spans="1:11" s="383" customFormat="1" ht="15" customHeight="1" x14ac:dyDescent="0.2">
      <c r="A7090" s="383">
        <f t="shared" si="7676"/>
        <v>0</v>
      </c>
      <c r="B7090" s="383">
        <f t="shared" si="7676"/>
        <v>0</v>
      </c>
      <c r="C7090" s="383">
        <f t="shared" si="7676"/>
        <v>0</v>
      </c>
      <c r="D7090" s="383">
        <f t="shared" si="7676"/>
        <v>0</v>
      </c>
      <c r="E7090" s="383">
        <f t="shared" si="7676"/>
        <v>0</v>
      </c>
      <c r="F7090" s="384" t="str">
        <f t="shared" si="7676"/>
        <v>'SF only - Equity risk'</v>
      </c>
      <c r="G7090" s="383" t="str">
        <f t="shared" si="7676"/>
        <v>Macaulay Duration of Liabilities</v>
      </c>
      <c r="H7090" s="383">
        <f t="shared" si="7642"/>
        <v>2087</v>
      </c>
      <c r="I7090" s="383" t="str">
        <f t="shared" ref="I7090:J7090" si="7682">I7089</f>
        <v>B</v>
      </c>
      <c r="J7090" s="383">
        <f t="shared" si="7682"/>
        <v>65</v>
      </c>
      <c r="K7090" s="383">
        <f t="shared" ca="1" si="7632"/>
        <v>0</v>
      </c>
    </row>
    <row r="7091" spans="1:11" s="383" customFormat="1" ht="15" customHeight="1" x14ac:dyDescent="0.2">
      <c r="A7091" s="383">
        <f t="shared" si="7676"/>
        <v>0</v>
      </c>
      <c r="B7091" s="383">
        <f t="shared" si="7676"/>
        <v>0</v>
      </c>
      <c r="C7091" s="383">
        <f t="shared" si="7676"/>
        <v>0</v>
      </c>
      <c r="D7091" s="383">
        <f t="shared" si="7676"/>
        <v>0</v>
      </c>
      <c r="E7091" s="383">
        <f t="shared" si="7676"/>
        <v>0</v>
      </c>
      <c r="F7091" s="384" t="str">
        <f t="shared" si="7676"/>
        <v>'SF only - Equity risk'</v>
      </c>
      <c r="G7091" s="383" t="str">
        <f t="shared" si="7676"/>
        <v>Macaulay Duration of Liabilities</v>
      </c>
      <c r="H7091" s="383">
        <f t="shared" si="7642"/>
        <v>2088</v>
      </c>
      <c r="I7091" s="383" t="str">
        <f t="shared" ref="I7091:J7091" si="7683">I7090</f>
        <v>B</v>
      </c>
      <c r="J7091" s="383">
        <f t="shared" si="7683"/>
        <v>65</v>
      </c>
      <c r="K7091" s="383">
        <f t="shared" ca="1" si="7632"/>
        <v>0</v>
      </c>
    </row>
    <row r="7092" spans="1:11" s="383" customFormat="1" ht="15" customHeight="1" x14ac:dyDescent="0.2">
      <c r="A7092" s="383">
        <f t="shared" si="7676"/>
        <v>0</v>
      </c>
      <c r="B7092" s="383">
        <f t="shared" si="7676"/>
        <v>0</v>
      </c>
      <c r="C7092" s="383">
        <f t="shared" si="7676"/>
        <v>0</v>
      </c>
      <c r="D7092" s="383">
        <f t="shared" si="7676"/>
        <v>0</v>
      </c>
      <c r="E7092" s="383">
        <f t="shared" si="7676"/>
        <v>0</v>
      </c>
      <c r="F7092" s="384" t="str">
        <f t="shared" si="7676"/>
        <v>'SF only - Equity risk'</v>
      </c>
      <c r="G7092" s="383" t="str">
        <f t="shared" si="7676"/>
        <v>Macaulay Duration of Liabilities</v>
      </c>
      <c r="H7092" s="383">
        <f t="shared" si="7642"/>
        <v>2089</v>
      </c>
      <c r="I7092" s="383" t="str">
        <f t="shared" ref="I7092:J7092" si="7684">I7091</f>
        <v>B</v>
      </c>
      <c r="J7092" s="383">
        <f t="shared" si="7684"/>
        <v>65</v>
      </c>
      <c r="K7092" s="383">
        <f t="shared" ca="1" si="7632"/>
        <v>0</v>
      </c>
    </row>
    <row r="7093" spans="1:11" s="383" customFormat="1" ht="15" customHeight="1" x14ac:dyDescent="0.2">
      <c r="A7093" s="383">
        <f t="shared" si="7676"/>
        <v>0</v>
      </c>
      <c r="B7093" s="383">
        <f t="shared" si="7676"/>
        <v>0</v>
      </c>
      <c r="C7093" s="383">
        <f t="shared" si="7676"/>
        <v>0</v>
      </c>
      <c r="D7093" s="383">
        <f t="shared" si="7676"/>
        <v>0</v>
      </c>
      <c r="E7093" s="383">
        <f t="shared" si="7676"/>
        <v>0</v>
      </c>
      <c r="F7093" s="384" t="str">
        <f t="shared" si="7676"/>
        <v>'SF only - Equity risk'</v>
      </c>
      <c r="G7093" s="383" t="str">
        <f t="shared" si="7676"/>
        <v>Macaulay Duration of Liabilities</v>
      </c>
      <c r="H7093" s="383">
        <f t="shared" si="7642"/>
        <v>2090</v>
      </c>
      <c r="I7093" s="383" t="str">
        <f t="shared" ref="I7093:J7093" si="7685">I7092</f>
        <v>B</v>
      </c>
      <c r="J7093" s="383">
        <f t="shared" si="7685"/>
        <v>65</v>
      </c>
      <c r="K7093" s="383">
        <f t="shared" ca="1" si="7632"/>
        <v>0</v>
      </c>
    </row>
    <row r="7094" spans="1:11" s="383" customFormat="1" ht="15" customHeight="1" x14ac:dyDescent="0.2">
      <c r="A7094" s="383">
        <f t="shared" si="7676"/>
        <v>0</v>
      </c>
      <c r="B7094" s="383">
        <f t="shared" si="7676"/>
        <v>0</v>
      </c>
      <c r="C7094" s="383">
        <f t="shared" si="7676"/>
        <v>0</v>
      </c>
      <c r="D7094" s="383">
        <f t="shared" si="7676"/>
        <v>0</v>
      </c>
      <c r="E7094" s="383">
        <f t="shared" si="7676"/>
        <v>0</v>
      </c>
      <c r="F7094" s="384" t="str">
        <f t="shared" si="7676"/>
        <v>'SF only - Equity risk'</v>
      </c>
      <c r="G7094" s="383" t="str">
        <f t="shared" si="7676"/>
        <v>Macaulay Duration of Liabilities</v>
      </c>
      <c r="H7094" s="383">
        <f t="shared" si="7642"/>
        <v>2091</v>
      </c>
      <c r="I7094" s="383" t="str">
        <f t="shared" ref="I7094:J7094" si="7686">I7093</f>
        <v>B</v>
      </c>
      <c r="J7094" s="383">
        <f t="shared" si="7686"/>
        <v>65</v>
      </c>
      <c r="K7094" s="383">
        <f t="shared" ca="1" si="7632"/>
        <v>0</v>
      </c>
    </row>
    <row r="7095" spans="1:11" s="383" customFormat="1" ht="15" customHeight="1" x14ac:dyDescent="0.2">
      <c r="A7095" s="383">
        <f t="shared" si="7676"/>
        <v>0</v>
      </c>
      <c r="B7095" s="383">
        <f t="shared" si="7676"/>
        <v>0</v>
      </c>
      <c r="C7095" s="383">
        <f t="shared" si="7676"/>
        <v>0</v>
      </c>
      <c r="D7095" s="383">
        <f t="shared" si="7676"/>
        <v>0</v>
      </c>
      <c r="E7095" s="383">
        <f t="shared" si="7676"/>
        <v>0</v>
      </c>
      <c r="F7095" s="384" t="str">
        <f t="shared" si="7676"/>
        <v>'SF only - Equity risk'</v>
      </c>
      <c r="G7095" s="383" t="str">
        <f t="shared" si="7676"/>
        <v>Macaulay Duration of Liabilities</v>
      </c>
      <c r="H7095" s="383">
        <f t="shared" si="7642"/>
        <v>2092</v>
      </c>
      <c r="I7095" s="383" t="str">
        <f t="shared" ref="I7095:J7095" si="7687">I7094</f>
        <v>B</v>
      </c>
      <c r="J7095" s="383">
        <f t="shared" si="7687"/>
        <v>65</v>
      </c>
      <c r="K7095" s="383">
        <f t="shared" ca="1" si="7632"/>
        <v>0</v>
      </c>
    </row>
    <row r="7096" spans="1:11" s="383" customFormat="1" ht="15" customHeight="1" x14ac:dyDescent="0.2">
      <c r="A7096" s="383">
        <f t="shared" si="7676"/>
        <v>0</v>
      </c>
      <c r="B7096" s="383">
        <f t="shared" si="7676"/>
        <v>0</v>
      </c>
      <c r="C7096" s="383">
        <f t="shared" si="7676"/>
        <v>0</v>
      </c>
      <c r="D7096" s="383">
        <f t="shared" si="7676"/>
        <v>0</v>
      </c>
      <c r="E7096" s="383">
        <f t="shared" si="7676"/>
        <v>0</v>
      </c>
      <c r="F7096" s="384" t="str">
        <f t="shared" si="7676"/>
        <v>'SF only - Equity risk'</v>
      </c>
      <c r="G7096" s="383" t="str">
        <f t="shared" si="7676"/>
        <v>Macaulay Duration of Liabilities</v>
      </c>
      <c r="H7096" s="383">
        <f t="shared" si="7642"/>
        <v>2093</v>
      </c>
      <c r="I7096" s="383" t="str">
        <f t="shared" ref="I7096:J7096" si="7688">I7095</f>
        <v>B</v>
      </c>
      <c r="J7096" s="383">
        <f t="shared" si="7688"/>
        <v>65</v>
      </c>
      <c r="K7096" s="383">
        <f t="shared" ca="1" si="7632"/>
        <v>0</v>
      </c>
    </row>
    <row r="7097" spans="1:11" s="383" customFormat="1" ht="15" customHeight="1" x14ac:dyDescent="0.2">
      <c r="A7097" s="383">
        <f t="shared" si="7676"/>
        <v>0</v>
      </c>
      <c r="B7097" s="383">
        <f t="shared" si="7676"/>
        <v>0</v>
      </c>
      <c r="C7097" s="383">
        <f t="shared" si="7676"/>
        <v>0</v>
      </c>
      <c r="D7097" s="383">
        <f t="shared" si="7676"/>
        <v>0</v>
      </c>
      <c r="E7097" s="383">
        <f t="shared" si="7676"/>
        <v>0</v>
      </c>
      <c r="F7097" s="384" t="str">
        <f t="shared" si="7676"/>
        <v>'SF only - Equity risk'</v>
      </c>
      <c r="G7097" s="383" t="str">
        <f t="shared" si="7676"/>
        <v>Macaulay Duration of Liabilities</v>
      </c>
      <c r="H7097" s="383">
        <f t="shared" si="7642"/>
        <v>2094</v>
      </c>
      <c r="I7097" s="383" t="str">
        <f t="shared" ref="I7097:J7097" si="7689">I7096</f>
        <v>B</v>
      </c>
      <c r="J7097" s="383">
        <f t="shared" si="7689"/>
        <v>65</v>
      </c>
      <c r="K7097" s="383">
        <f t="shared" ca="1" si="7632"/>
        <v>0</v>
      </c>
    </row>
    <row r="7098" spans="1:11" s="383" customFormat="1" ht="15" customHeight="1" x14ac:dyDescent="0.2">
      <c r="A7098" s="383">
        <f t="shared" si="7676"/>
        <v>0</v>
      </c>
      <c r="B7098" s="383">
        <f t="shared" si="7676"/>
        <v>0</v>
      </c>
      <c r="C7098" s="383">
        <f t="shared" si="7676"/>
        <v>0</v>
      </c>
      <c r="D7098" s="383">
        <f t="shared" si="7676"/>
        <v>0</v>
      </c>
      <c r="E7098" s="383">
        <f t="shared" si="7676"/>
        <v>0</v>
      </c>
      <c r="F7098" s="384" t="str">
        <f t="shared" si="7676"/>
        <v>'SF only - Equity risk'</v>
      </c>
      <c r="G7098" s="383" t="str">
        <f t="shared" si="7676"/>
        <v>Macaulay Duration of Liabilities</v>
      </c>
      <c r="H7098" s="383">
        <f t="shared" si="7642"/>
        <v>2095</v>
      </c>
      <c r="I7098" s="383" t="str">
        <f t="shared" ref="I7098:J7098" si="7690">I7097</f>
        <v>B</v>
      </c>
      <c r="J7098" s="383">
        <f t="shared" si="7690"/>
        <v>65</v>
      </c>
      <c r="K7098" s="383">
        <f t="shared" ca="1" si="7632"/>
        <v>0</v>
      </c>
    </row>
    <row r="7099" spans="1:11" s="383" customFormat="1" ht="15" customHeight="1" x14ac:dyDescent="0.2">
      <c r="A7099" s="383">
        <f t="shared" si="7676"/>
        <v>0</v>
      </c>
      <c r="B7099" s="383">
        <f t="shared" si="7676"/>
        <v>0</v>
      </c>
      <c r="C7099" s="383">
        <f t="shared" si="7676"/>
        <v>0</v>
      </c>
      <c r="D7099" s="383">
        <f t="shared" si="7676"/>
        <v>0</v>
      </c>
      <c r="E7099" s="383">
        <f t="shared" si="7676"/>
        <v>0</v>
      </c>
      <c r="F7099" s="384" t="str">
        <f t="shared" si="7676"/>
        <v>'SF only - Equity risk'</v>
      </c>
      <c r="G7099" s="383" t="str">
        <f t="shared" si="7676"/>
        <v>Macaulay Duration of Liabilities</v>
      </c>
      <c r="H7099" s="383">
        <f t="shared" si="7642"/>
        <v>2096</v>
      </c>
      <c r="I7099" s="383" t="str">
        <f t="shared" ref="I7099:J7099" si="7691">I7098</f>
        <v>B</v>
      </c>
      <c r="J7099" s="383">
        <f t="shared" si="7691"/>
        <v>65</v>
      </c>
      <c r="K7099" s="383">
        <f t="shared" ca="1" si="7632"/>
        <v>0</v>
      </c>
    </row>
    <row r="7100" spans="1:11" s="383" customFormat="1" ht="15" customHeight="1" x14ac:dyDescent="0.2">
      <c r="A7100" s="383">
        <f t="shared" si="7676"/>
        <v>0</v>
      </c>
      <c r="B7100" s="383">
        <f t="shared" si="7676"/>
        <v>0</v>
      </c>
      <c r="C7100" s="383">
        <f t="shared" si="7676"/>
        <v>0</v>
      </c>
      <c r="D7100" s="383">
        <f t="shared" si="7676"/>
        <v>0</v>
      </c>
      <c r="E7100" s="383">
        <f t="shared" si="7676"/>
        <v>0</v>
      </c>
      <c r="F7100" s="384" t="str">
        <f t="shared" si="7676"/>
        <v>'SF only - Equity risk'</v>
      </c>
      <c r="G7100" s="383" t="str">
        <f t="shared" si="7676"/>
        <v>Macaulay Duration of Liabilities</v>
      </c>
      <c r="H7100" s="383">
        <f t="shared" si="7642"/>
        <v>2097</v>
      </c>
      <c r="I7100" s="383" t="str">
        <f t="shared" ref="I7100:J7100" si="7692">I7099</f>
        <v>B</v>
      </c>
      <c r="J7100" s="383">
        <f t="shared" si="7692"/>
        <v>65</v>
      </c>
      <c r="K7100" s="383">
        <f t="shared" ca="1" si="7632"/>
        <v>0</v>
      </c>
    </row>
    <row r="7101" spans="1:11" s="383" customFormat="1" ht="15" customHeight="1" x14ac:dyDescent="0.2">
      <c r="A7101" s="383">
        <f t="shared" ref="A7101:G7116" si="7693">A7100</f>
        <v>0</v>
      </c>
      <c r="B7101" s="383">
        <f t="shared" si="7693"/>
        <v>0</v>
      </c>
      <c r="C7101" s="383">
        <f t="shared" si="7693"/>
        <v>0</v>
      </c>
      <c r="D7101" s="383">
        <f t="shared" si="7693"/>
        <v>0</v>
      </c>
      <c r="E7101" s="383">
        <f t="shared" si="7693"/>
        <v>0</v>
      </c>
      <c r="F7101" s="384" t="str">
        <f t="shared" si="7693"/>
        <v>'SF only - Equity risk'</v>
      </c>
      <c r="G7101" s="383" t="str">
        <f t="shared" si="7693"/>
        <v>Macaulay Duration of Liabilities</v>
      </c>
      <c r="H7101" s="383">
        <f t="shared" si="7642"/>
        <v>2098</v>
      </c>
      <c r="I7101" s="383" t="str">
        <f t="shared" ref="I7101:J7101" si="7694">I7100</f>
        <v>B</v>
      </c>
      <c r="J7101" s="383">
        <f t="shared" si="7694"/>
        <v>65</v>
      </c>
      <c r="K7101" s="383">
        <f t="shared" ca="1" si="7632"/>
        <v>0</v>
      </c>
    </row>
    <row r="7102" spans="1:11" s="383" customFormat="1" ht="15" customHeight="1" x14ac:dyDescent="0.2">
      <c r="A7102" s="383">
        <f t="shared" si="7693"/>
        <v>0</v>
      </c>
      <c r="B7102" s="383">
        <f t="shared" si="7693"/>
        <v>0</v>
      </c>
      <c r="C7102" s="383">
        <f t="shared" si="7693"/>
        <v>0</v>
      </c>
      <c r="D7102" s="383">
        <f t="shared" si="7693"/>
        <v>0</v>
      </c>
      <c r="E7102" s="383">
        <f t="shared" si="7693"/>
        <v>0</v>
      </c>
      <c r="F7102" s="384" t="str">
        <f t="shared" si="7693"/>
        <v>'SF only - Equity risk'</v>
      </c>
      <c r="G7102" s="383" t="str">
        <f t="shared" si="7693"/>
        <v>Macaulay Duration of Liabilities</v>
      </c>
      <c r="H7102" s="383">
        <f t="shared" si="7642"/>
        <v>2099</v>
      </c>
      <c r="I7102" s="383" t="str">
        <f t="shared" ref="I7102:J7102" si="7695">I7101</f>
        <v>B</v>
      </c>
      <c r="J7102" s="383">
        <f t="shared" si="7695"/>
        <v>65</v>
      </c>
      <c r="K7102" s="383">
        <f t="shared" ca="1" si="7632"/>
        <v>0</v>
      </c>
    </row>
    <row r="7103" spans="1:11" s="383" customFormat="1" ht="15" customHeight="1" x14ac:dyDescent="0.2">
      <c r="A7103" s="383">
        <f t="shared" si="7693"/>
        <v>0</v>
      </c>
      <c r="B7103" s="383">
        <f t="shared" si="7693"/>
        <v>0</v>
      </c>
      <c r="C7103" s="383">
        <f t="shared" si="7693"/>
        <v>0</v>
      </c>
      <c r="D7103" s="383">
        <f t="shared" si="7693"/>
        <v>0</v>
      </c>
      <c r="E7103" s="383">
        <f t="shared" si="7693"/>
        <v>0</v>
      </c>
      <c r="F7103" s="384" t="str">
        <f t="shared" si="7693"/>
        <v>'SF only - Equity risk'</v>
      </c>
      <c r="G7103" s="383" t="str">
        <f t="shared" si="7693"/>
        <v>Macaulay Duration of Liabilities</v>
      </c>
      <c r="H7103" s="383">
        <f t="shared" si="7642"/>
        <v>2100</v>
      </c>
      <c r="I7103" s="383" t="str">
        <f t="shared" ref="I7103:J7103" si="7696">I7102</f>
        <v>B</v>
      </c>
      <c r="J7103" s="383">
        <f t="shared" si="7696"/>
        <v>65</v>
      </c>
      <c r="K7103" s="383">
        <f t="shared" ca="1" si="7632"/>
        <v>0</v>
      </c>
    </row>
    <row r="7104" spans="1:11" s="383" customFormat="1" ht="15" customHeight="1" x14ac:dyDescent="0.2">
      <c r="A7104" s="383">
        <f t="shared" si="7693"/>
        <v>0</v>
      </c>
      <c r="B7104" s="383">
        <f t="shared" si="7693"/>
        <v>0</v>
      </c>
      <c r="C7104" s="383">
        <f t="shared" si="7693"/>
        <v>0</v>
      </c>
      <c r="D7104" s="383">
        <f t="shared" si="7693"/>
        <v>0</v>
      </c>
      <c r="E7104" s="383">
        <f t="shared" si="7693"/>
        <v>0</v>
      </c>
      <c r="F7104" s="384" t="str">
        <f t="shared" si="7693"/>
        <v>'SF only - Equity risk'</v>
      </c>
      <c r="G7104" s="383" t="str">
        <f t="shared" si="7693"/>
        <v>Macaulay Duration of Liabilities</v>
      </c>
      <c r="H7104" s="383">
        <f t="shared" si="7642"/>
        <v>2101</v>
      </c>
      <c r="I7104" s="383" t="str">
        <f t="shared" ref="I7104:J7104" si="7697">I7103</f>
        <v>B</v>
      </c>
      <c r="J7104" s="383">
        <f t="shared" si="7697"/>
        <v>65</v>
      </c>
      <c r="K7104" s="383">
        <f t="shared" ca="1" si="7632"/>
        <v>0</v>
      </c>
    </row>
    <row r="7105" spans="1:11" s="383" customFormat="1" ht="15" customHeight="1" x14ac:dyDescent="0.2">
      <c r="A7105" s="383">
        <f t="shared" si="7693"/>
        <v>0</v>
      </c>
      <c r="B7105" s="383">
        <f t="shared" si="7693"/>
        <v>0</v>
      </c>
      <c r="C7105" s="383">
        <f t="shared" si="7693"/>
        <v>0</v>
      </c>
      <c r="D7105" s="383">
        <f t="shared" si="7693"/>
        <v>0</v>
      </c>
      <c r="E7105" s="383">
        <f t="shared" si="7693"/>
        <v>0</v>
      </c>
      <c r="F7105" s="384" t="str">
        <f t="shared" si="7693"/>
        <v>'SF only - Equity risk'</v>
      </c>
      <c r="G7105" s="383" t="str">
        <f t="shared" si="7693"/>
        <v>Macaulay Duration of Liabilities</v>
      </c>
      <c r="H7105" s="383">
        <f t="shared" si="7642"/>
        <v>2102</v>
      </c>
      <c r="I7105" s="383" t="str">
        <f t="shared" ref="I7105:J7105" si="7698">I7104</f>
        <v>B</v>
      </c>
      <c r="J7105" s="383">
        <f t="shared" si="7698"/>
        <v>65</v>
      </c>
      <c r="K7105" s="383">
        <f t="shared" ca="1" si="7632"/>
        <v>0</v>
      </c>
    </row>
    <row r="7106" spans="1:11" s="383" customFormat="1" ht="15" customHeight="1" x14ac:dyDescent="0.2">
      <c r="A7106" s="383">
        <f t="shared" si="7693"/>
        <v>0</v>
      </c>
      <c r="B7106" s="383">
        <f t="shared" si="7693"/>
        <v>0</v>
      </c>
      <c r="C7106" s="383">
        <f t="shared" si="7693"/>
        <v>0</v>
      </c>
      <c r="D7106" s="383">
        <f t="shared" si="7693"/>
        <v>0</v>
      </c>
      <c r="E7106" s="383">
        <f t="shared" si="7693"/>
        <v>0</v>
      </c>
      <c r="F7106" s="384" t="str">
        <f t="shared" si="7693"/>
        <v>'SF only - Equity risk'</v>
      </c>
      <c r="G7106" s="383" t="str">
        <f t="shared" si="7693"/>
        <v>Macaulay Duration of Liabilities</v>
      </c>
      <c r="H7106" s="383">
        <f t="shared" si="7642"/>
        <v>2103</v>
      </c>
      <c r="I7106" s="383" t="str">
        <f t="shared" ref="I7106:J7106" si="7699">I7105</f>
        <v>B</v>
      </c>
      <c r="J7106" s="383">
        <f t="shared" si="7699"/>
        <v>65</v>
      </c>
      <c r="K7106" s="383">
        <f t="shared" ca="1" si="7632"/>
        <v>0</v>
      </c>
    </row>
    <row r="7107" spans="1:11" s="383" customFormat="1" ht="15" customHeight="1" x14ac:dyDescent="0.2">
      <c r="A7107" s="383">
        <f t="shared" si="7693"/>
        <v>0</v>
      </c>
      <c r="B7107" s="383">
        <f t="shared" si="7693"/>
        <v>0</v>
      </c>
      <c r="C7107" s="383">
        <f t="shared" si="7693"/>
        <v>0</v>
      </c>
      <c r="D7107" s="383">
        <f t="shared" si="7693"/>
        <v>0</v>
      </c>
      <c r="E7107" s="383">
        <f t="shared" si="7693"/>
        <v>0</v>
      </c>
      <c r="F7107" s="384" t="str">
        <f t="shared" si="7693"/>
        <v>'SF only - Equity risk'</v>
      </c>
      <c r="G7107" s="383" t="str">
        <f t="shared" si="7693"/>
        <v>Macaulay Duration of Liabilities</v>
      </c>
      <c r="H7107" s="383">
        <f t="shared" si="7642"/>
        <v>2104</v>
      </c>
      <c r="I7107" s="383" t="str">
        <f t="shared" ref="I7107:J7107" si="7700">I7106</f>
        <v>B</v>
      </c>
      <c r="J7107" s="383">
        <f t="shared" si="7700"/>
        <v>65</v>
      </c>
      <c r="K7107" s="383">
        <f t="shared" ca="1" si="7632"/>
        <v>0</v>
      </c>
    </row>
    <row r="7108" spans="1:11" s="383" customFormat="1" ht="15" customHeight="1" x14ac:dyDescent="0.2">
      <c r="A7108" s="383">
        <f t="shared" si="7693"/>
        <v>0</v>
      </c>
      <c r="B7108" s="383">
        <f t="shared" si="7693"/>
        <v>0</v>
      </c>
      <c r="C7108" s="383">
        <f t="shared" si="7693"/>
        <v>0</v>
      </c>
      <c r="D7108" s="383">
        <f t="shared" si="7693"/>
        <v>0</v>
      </c>
      <c r="E7108" s="383">
        <f t="shared" si="7693"/>
        <v>0</v>
      </c>
      <c r="F7108" s="384" t="str">
        <f t="shared" si="7693"/>
        <v>'SF only - Equity risk'</v>
      </c>
      <c r="G7108" s="383" t="str">
        <f t="shared" si="7693"/>
        <v>Macaulay Duration of Liabilities</v>
      </c>
      <c r="H7108" s="383">
        <f t="shared" si="7642"/>
        <v>2105</v>
      </c>
      <c r="I7108" s="383" t="str">
        <f t="shared" ref="I7108:J7108" si="7701">I7107</f>
        <v>B</v>
      </c>
      <c r="J7108" s="383">
        <f t="shared" si="7701"/>
        <v>65</v>
      </c>
      <c r="K7108" s="383">
        <f t="shared" ref="K7108:K7171" ca="1" si="7702">INDEX(INDIRECT(CONCATENATE($F7108,"!$1:$1048576")),MATCH($H7108,INDIRECT(CONCATENATE($F7108,"!$",$I7108,":$",$I7108)),0),MATCH($G7108,INDIRECT(CONCATENATE($F7108,"!$",$J7108,":$",$J7108)),0))</f>
        <v>0</v>
      </c>
    </row>
    <row r="7109" spans="1:11" s="383" customFormat="1" ht="15" customHeight="1" x14ac:dyDescent="0.2">
      <c r="A7109" s="383">
        <f t="shared" si="7693"/>
        <v>0</v>
      </c>
      <c r="B7109" s="383">
        <f t="shared" si="7693"/>
        <v>0</v>
      </c>
      <c r="C7109" s="383">
        <f t="shared" si="7693"/>
        <v>0</v>
      </c>
      <c r="D7109" s="383">
        <f t="shared" si="7693"/>
        <v>0</v>
      </c>
      <c r="E7109" s="383">
        <f t="shared" si="7693"/>
        <v>0</v>
      </c>
      <c r="F7109" s="384" t="str">
        <f t="shared" si="7693"/>
        <v>'SF only - Equity risk'</v>
      </c>
      <c r="G7109" s="383" t="str">
        <f t="shared" si="7693"/>
        <v>Macaulay Duration of Liabilities</v>
      </c>
      <c r="H7109" s="383">
        <f t="shared" si="7642"/>
        <v>2106</v>
      </c>
      <c r="I7109" s="383" t="str">
        <f t="shared" ref="I7109:J7109" si="7703">I7108</f>
        <v>B</v>
      </c>
      <c r="J7109" s="383">
        <f t="shared" si="7703"/>
        <v>65</v>
      </c>
      <c r="K7109" s="383">
        <f t="shared" ca="1" si="7702"/>
        <v>0</v>
      </c>
    </row>
    <row r="7110" spans="1:11" s="383" customFormat="1" ht="15" customHeight="1" x14ac:dyDescent="0.2">
      <c r="A7110" s="383">
        <f t="shared" si="7693"/>
        <v>0</v>
      </c>
      <c r="B7110" s="383">
        <f t="shared" si="7693"/>
        <v>0</v>
      </c>
      <c r="C7110" s="383">
        <f t="shared" si="7693"/>
        <v>0</v>
      </c>
      <c r="D7110" s="383">
        <f t="shared" si="7693"/>
        <v>0</v>
      </c>
      <c r="E7110" s="383">
        <f t="shared" si="7693"/>
        <v>0</v>
      </c>
      <c r="F7110" s="384" t="str">
        <f t="shared" si="7693"/>
        <v>'SF only - Equity risk'</v>
      </c>
      <c r="G7110" s="383" t="str">
        <f t="shared" si="7693"/>
        <v>Macaulay Duration of Liabilities</v>
      </c>
      <c r="H7110" s="383">
        <f t="shared" si="7642"/>
        <v>2107</v>
      </c>
      <c r="I7110" s="383" t="str">
        <f t="shared" ref="I7110:J7110" si="7704">I7109</f>
        <v>B</v>
      </c>
      <c r="J7110" s="383">
        <f t="shared" si="7704"/>
        <v>65</v>
      </c>
      <c r="K7110" s="383">
        <f t="shared" ca="1" si="7702"/>
        <v>0</v>
      </c>
    </row>
    <row r="7111" spans="1:11" s="383" customFormat="1" ht="15" customHeight="1" x14ac:dyDescent="0.2">
      <c r="A7111" s="383">
        <f t="shared" si="7693"/>
        <v>0</v>
      </c>
      <c r="B7111" s="383">
        <f t="shared" si="7693"/>
        <v>0</v>
      </c>
      <c r="C7111" s="383">
        <f t="shared" si="7693"/>
        <v>0</v>
      </c>
      <c r="D7111" s="383">
        <f t="shared" si="7693"/>
        <v>0</v>
      </c>
      <c r="E7111" s="383">
        <f t="shared" si="7693"/>
        <v>0</v>
      </c>
      <c r="F7111" s="384" t="str">
        <f t="shared" si="7693"/>
        <v>'SF only - Equity risk'</v>
      </c>
      <c r="G7111" s="383" t="str">
        <f t="shared" si="7693"/>
        <v>Macaulay Duration of Liabilities</v>
      </c>
      <c r="H7111" s="383">
        <f t="shared" si="7642"/>
        <v>2108</v>
      </c>
      <c r="I7111" s="383" t="str">
        <f t="shared" ref="I7111:J7111" si="7705">I7110</f>
        <v>B</v>
      </c>
      <c r="J7111" s="383">
        <f t="shared" si="7705"/>
        <v>65</v>
      </c>
      <c r="K7111" s="383">
        <f t="shared" ca="1" si="7702"/>
        <v>0</v>
      </c>
    </row>
    <row r="7112" spans="1:11" s="383" customFormat="1" ht="15" customHeight="1" x14ac:dyDescent="0.2">
      <c r="A7112" s="383">
        <f t="shared" si="7693"/>
        <v>0</v>
      </c>
      <c r="B7112" s="383">
        <f t="shared" si="7693"/>
        <v>0</v>
      </c>
      <c r="C7112" s="383">
        <f t="shared" si="7693"/>
        <v>0</v>
      </c>
      <c r="D7112" s="383">
        <f t="shared" si="7693"/>
        <v>0</v>
      </c>
      <c r="E7112" s="383">
        <f t="shared" si="7693"/>
        <v>0</v>
      </c>
      <c r="F7112" s="384" t="str">
        <f t="shared" si="7693"/>
        <v>'SF only - Equity risk'</v>
      </c>
      <c r="G7112" s="383" t="str">
        <f t="shared" si="7693"/>
        <v>Macaulay Duration of Liabilities</v>
      </c>
      <c r="H7112" s="383">
        <f t="shared" si="7642"/>
        <v>2109</v>
      </c>
      <c r="I7112" s="383" t="str">
        <f t="shared" ref="I7112:J7112" si="7706">I7111</f>
        <v>B</v>
      </c>
      <c r="J7112" s="383">
        <f t="shared" si="7706"/>
        <v>65</v>
      </c>
      <c r="K7112" s="383">
        <f t="shared" ca="1" si="7702"/>
        <v>0</v>
      </c>
    </row>
    <row r="7113" spans="1:11" s="383" customFormat="1" ht="15" customHeight="1" x14ac:dyDescent="0.2">
      <c r="A7113" s="383">
        <f t="shared" si="7693"/>
        <v>0</v>
      </c>
      <c r="B7113" s="383">
        <f t="shared" si="7693"/>
        <v>0</v>
      </c>
      <c r="C7113" s="383">
        <f t="shared" si="7693"/>
        <v>0</v>
      </c>
      <c r="D7113" s="383">
        <f t="shared" si="7693"/>
        <v>0</v>
      </c>
      <c r="E7113" s="383">
        <f t="shared" si="7693"/>
        <v>0</v>
      </c>
      <c r="F7113" s="384" t="str">
        <f t="shared" si="7693"/>
        <v>'SF only - Equity risk'</v>
      </c>
      <c r="G7113" s="383" t="str">
        <f t="shared" si="7693"/>
        <v>Macaulay Duration of Liabilities</v>
      </c>
      <c r="H7113" s="383">
        <f t="shared" si="7642"/>
        <v>2110</v>
      </c>
      <c r="I7113" s="383" t="str">
        <f t="shared" ref="I7113:J7113" si="7707">I7112</f>
        <v>B</v>
      </c>
      <c r="J7113" s="383">
        <f t="shared" si="7707"/>
        <v>65</v>
      </c>
      <c r="K7113" s="383">
        <f t="shared" ca="1" si="7702"/>
        <v>0</v>
      </c>
    </row>
    <row r="7114" spans="1:11" s="383" customFormat="1" ht="15" customHeight="1" x14ac:dyDescent="0.2">
      <c r="A7114" s="383">
        <f t="shared" si="7693"/>
        <v>0</v>
      </c>
      <c r="B7114" s="383">
        <f t="shared" si="7693"/>
        <v>0</v>
      </c>
      <c r="C7114" s="383">
        <f t="shared" si="7693"/>
        <v>0</v>
      </c>
      <c r="D7114" s="383">
        <f t="shared" si="7693"/>
        <v>0</v>
      </c>
      <c r="E7114" s="383">
        <f t="shared" si="7693"/>
        <v>0</v>
      </c>
      <c r="F7114" s="384" t="str">
        <f t="shared" si="7693"/>
        <v>'SF only - Equity risk'</v>
      </c>
      <c r="G7114" s="383" t="str">
        <f t="shared" si="7693"/>
        <v>Macaulay Duration of Liabilities</v>
      </c>
      <c r="H7114" s="383">
        <f t="shared" si="7642"/>
        <v>2111</v>
      </c>
      <c r="I7114" s="383" t="str">
        <f t="shared" ref="I7114:J7114" si="7708">I7113</f>
        <v>B</v>
      </c>
      <c r="J7114" s="383">
        <f t="shared" si="7708"/>
        <v>65</v>
      </c>
      <c r="K7114" s="383">
        <f t="shared" ca="1" si="7702"/>
        <v>0</v>
      </c>
    </row>
    <row r="7115" spans="1:11" s="383" customFormat="1" ht="15" customHeight="1" x14ac:dyDescent="0.2">
      <c r="A7115" s="383">
        <f t="shared" si="7693"/>
        <v>0</v>
      </c>
      <c r="B7115" s="383">
        <f t="shared" si="7693"/>
        <v>0</v>
      </c>
      <c r="C7115" s="383">
        <f t="shared" si="7693"/>
        <v>0</v>
      </c>
      <c r="D7115" s="383">
        <f t="shared" si="7693"/>
        <v>0</v>
      </c>
      <c r="E7115" s="383">
        <f t="shared" si="7693"/>
        <v>0</v>
      </c>
      <c r="F7115" s="384" t="str">
        <f t="shared" si="7693"/>
        <v>'SF only - Equity risk'</v>
      </c>
      <c r="G7115" s="383" t="str">
        <f t="shared" si="7693"/>
        <v>Macaulay Duration of Liabilities</v>
      </c>
      <c r="H7115" s="383">
        <f t="shared" si="7642"/>
        <v>2112</v>
      </c>
      <c r="I7115" s="383" t="str">
        <f t="shared" ref="I7115:J7115" si="7709">I7114</f>
        <v>B</v>
      </c>
      <c r="J7115" s="383">
        <f t="shared" si="7709"/>
        <v>65</v>
      </c>
      <c r="K7115" s="383">
        <f t="shared" ca="1" si="7702"/>
        <v>0</v>
      </c>
    </row>
    <row r="7116" spans="1:11" s="383" customFormat="1" ht="15" customHeight="1" x14ac:dyDescent="0.2">
      <c r="A7116" s="383">
        <f t="shared" si="7693"/>
        <v>0</v>
      </c>
      <c r="B7116" s="383">
        <f t="shared" si="7693"/>
        <v>0</v>
      </c>
      <c r="C7116" s="383">
        <f t="shared" si="7693"/>
        <v>0</v>
      </c>
      <c r="D7116" s="383">
        <f t="shared" si="7693"/>
        <v>0</v>
      </c>
      <c r="E7116" s="383">
        <f t="shared" si="7693"/>
        <v>0</v>
      </c>
      <c r="F7116" s="384" t="str">
        <f t="shared" si="7693"/>
        <v>'SF only - Equity risk'</v>
      </c>
      <c r="G7116" s="383" t="str">
        <f t="shared" si="7693"/>
        <v>Macaulay Duration of Liabilities</v>
      </c>
      <c r="H7116" s="383">
        <f t="shared" si="7642"/>
        <v>2113</v>
      </c>
      <c r="I7116" s="383" t="str">
        <f t="shared" ref="I7116:J7116" si="7710">I7115</f>
        <v>B</v>
      </c>
      <c r="J7116" s="383">
        <f t="shared" si="7710"/>
        <v>65</v>
      </c>
      <c r="K7116" s="383">
        <f t="shared" ca="1" si="7702"/>
        <v>0</v>
      </c>
    </row>
    <row r="7117" spans="1:11" s="383" customFormat="1" ht="15" customHeight="1" x14ac:dyDescent="0.2">
      <c r="A7117" s="383">
        <f t="shared" ref="A7117:G7132" si="7711">A7116</f>
        <v>0</v>
      </c>
      <c r="B7117" s="383">
        <f t="shared" si="7711"/>
        <v>0</v>
      </c>
      <c r="C7117" s="383">
        <f t="shared" si="7711"/>
        <v>0</v>
      </c>
      <c r="D7117" s="383">
        <f t="shared" si="7711"/>
        <v>0</v>
      </c>
      <c r="E7117" s="383">
        <f t="shared" si="7711"/>
        <v>0</v>
      </c>
      <c r="F7117" s="384" t="str">
        <f t="shared" si="7711"/>
        <v>'SF only - Equity risk'</v>
      </c>
      <c r="G7117" s="383" t="str">
        <f t="shared" si="7711"/>
        <v>Macaulay Duration of Liabilities</v>
      </c>
      <c r="H7117" s="383">
        <f t="shared" ref="H7117:H7180" si="7712">H2117</f>
        <v>2114</v>
      </c>
      <c r="I7117" s="383" t="str">
        <f t="shared" ref="I7117:J7117" si="7713">I7116</f>
        <v>B</v>
      </c>
      <c r="J7117" s="383">
        <f t="shared" si="7713"/>
        <v>65</v>
      </c>
      <c r="K7117" s="383">
        <f t="shared" ca="1" si="7702"/>
        <v>0</v>
      </c>
    </row>
    <row r="7118" spans="1:11" s="383" customFormat="1" ht="15" customHeight="1" x14ac:dyDescent="0.2">
      <c r="A7118" s="383">
        <f t="shared" si="7711"/>
        <v>0</v>
      </c>
      <c r="B7118" s="383">
        <f t="shared" si="7711"/>
        <v>0</v>
      </c>
      <c r="C7118" s="383">
        <f t="shared" si="7711"/>
        <v>0</v>
      </c>
      <c r="D7118" s="383">
        <f t="shared" si="7711"/>
        <v>0</v>
      </c>
      <c r="E7118" s="383">
        <f t="shared" si="7711"/>
        <v>0</v>
      </c>
      <c r="F7118" s="384" t="str">
        <f t="shared" si="7711"/>
        <v>'SF only - Equity risk'</v>
      </c>
      <c r="G7118" s="383" t="str">
        <f t="shared" si="7711"/>
        <v>Macaulay Duration of Liabilities</v>
      </c>
      <c r="H7118" s="383">
        <f t="shared" si="7712"/>
        <v>2115</v>
      </c>
      <c r="I7118" s="383" t="str">
        <f t="shared" ref="I7118:J7118" si="7714">I7117</f>
        <v>B</v>
      </c>
      <c r="J7118" s="383">
        <f t="shared" si="7714"/>
        <v>65</v>
      </c>
      <c r="K7118" s="383">
        <f t="shared" ca="1" si="7702"/>
        <v>0</v>
      </c>
    </row>
    <row r="7119" spans="1:11" s="383" customFormat="1" ht="15" customHeight="1" x14ac:dyDescent="0.2">
      <c r="A7119" s="383">
        <f t="shared" si="7711"/>
        <v>0</v>
      </c>
      <c r="B7119" s="383">
        <f t="shared" si="7711"/>
        <v>0</v>
      </c>
      <c r="C7119" s="383">
        <f t="shared" si="7711"/>
        <v>0</v>
      </c>
      <c r="D7119" s="383">
        <f t="shared" si="7711"/>
        <v>0</v>
      </c>
      <c r="E7119" s="383">
        <f t="shared" si="7711"/>
        <v>0</v>
      </c>
      <c r="F7119" s="384" t="str">
        <f t="shared" si="7711"/>
        <v>'SF only - Equity risk'</v>
      </c>
      <c r="G7119" s="383" t="str">
        <f t="shared" si="7711"/>
        <v>Macaulay Duration of Liabilities</v>
      </c>
      <c r="H7119" s="383">
        <f t="shared" si="7712"/>
        <v>2116</v>
      </c>
      <c r="I7119" s="383" t="str">
        <f t="shared" ref="I7119:J7119" si="7715">I7118</f>
        <v>B</v>
      </c>
      <c r="J7119" s="383">
        <f t="shared" si="7715"/>
        <v>65</v>
      </c>
      <c r="K7119" s="383">
        <f t="shared" ca="1" si="7702"/>
        <v>0</v>
      </c>
    </row>
    <row r="7120" spans="1:11" s="383" customFormat="1" ht="15" customHeight="1" x14ac:dyDescent="0.2">
      <c r="A7120" s="383">
        <f t="shared" si="7711"/>
        <v>0</v>
      </c>
      <c r="B7120" s="383">
        <f t="shared" si="7711"/>
        <v>0</v>
      </c>
      <c r="C7120" s="383">
        <f t="shared" si="7711"/>
        <v>0</v>
      </c>
      <c r="D7120" s="383">
        <f t="shared" si="7711"/>
        <v>0</v>
      </c>
      <c r="E7120" s="383">
        <f t="shared" si="7711"/>
        <v>0</v>
      </c>
      <c r="F7120" s="384" t="str">
        <f t="shared" si="7711"/>
        <v>'SF only - Equity risk'</v>
      </c>
      <c r="G7120" s="383" t="str">
        <f t="shared" si="7711"/>
        <v>Macaulay Duration of Liabilities</v>
      </c>
      <c r="H7120" s="383">
        <f t="shared" si="7712"/>
        <v>2117</v>
      </c>
      <c r="I7120" s="383" t="str">
        <f t="shared" ref="I7120:J7120" si="7716">I7119</f>
        <v>B</v>
      </c>
      <c r="J7120" s="383">
        <f t="shared" si="7716"/>
        <v>65</v>
      </c>
      <c r="K7120" s="383">
        <f t="shared" ca="1" si="7702"/>
        <v>0</v>
      </c>
    </row>
    <row r="7121" spans="1:11" s="383" customFormat="1" ht="15" customHeight="1" x14ac:dyDescent="0.2">
      <c r="A7121" s="383">
        <f t="shared" si="7711"/>
        <v>0</v>
      </c>
      <c r="B7121" s="383">
        <f t="shared" si="7711"/>
        <v>0</v>
      </c>
      <c r="C7121" s="383">
        <f t="shared" si="7711"/>
        <v>0</v>
      </c>
      <c r="D7121" s="383">
        <f t="shared" si="7711"/>
        <v>0</v>
      </c>
      <c r="E7121" s="383">
        <f t="shared" si="7711"/>
        <v>0</v>
      </c>
      <c r="F7121" s="384" t="str">
        <f t="shared" si="7711"/>
        <v>'SF only - Equity risk'</v>
      </c>
      <c r="G7121" s="383" t="str">
        <f t="shared" si="7711"/>
        <v>Macaulay Duration of Liabilities</v>
      </c>
      <c r="H7121" s="383">
        <f t="shared" si="7712"/>
        <v>2118</v>
      </c>
      <c r="I7121" s="383" t="str">
        <f t="shared" ref="I7121:J7121" si="7717">I7120</f>
        <v>B</v>
      </c>
      <c r="J7121" s="383">
        <f t="shared" si="7717"/>
        <v>65</v>
      </c>
      <c r="K7121" s="383">
        <f t="shared" ca="1" si="7702"/>
        <v>0</v>
      </c>
    </row>
    <row r="7122" spans="1:11" s="383" customFormat="1" ht="15" customHeight="1" x14ac:dyDescent="0.2">
      <c r="A7122" s="383">
        <f t="shared" si="7711"/>
        <v>0</v>
      </c>
      <c r="B7122" s="383">
        <f t="shared" si="7711"/>
        <v>0</v>
      </c>
      <c r="C7122" s="383">
        <f t="shared" si="7711"/>
        <v>0</v>
      </c>
      <c r="D7122" s="383">
        <f t="shared" si="7711"/>
        <v>0</v>
      </c>
      <c r="E7122" s="383">
        <f t="shared" si="7711"/>
        <v>0</v>
      </c>
      <c r="F7122" s="384" t="str">
        <f t="shared" si="7711"/>
        <v>'SF only - Equity risk'</v>
      </c>
      <c r="G7122" s="383" t="str">
        <f t="shared" si="7711"/>
        <v>Macaulay Duration of Liabilities</v>
      </c>
      <c r="H7122" s="383">
        <f t="shared" si="7712"/>
        <v>2119</v>
      </c>
      <c r="I7122" s="383" t="str">
        <f t="shared" ref="I7122:J7122" si="7718">I7121</f>
        <v>B</v>
      </c>
      <c r="J7122" s="383">
        <f t="shared" si="7718"/>
        <v>65</v>
      </c>
      <c r="K7122" s="383">
        <f t="shared" ca="1" si="7702"/>
        <v>0</v>
      </c>
    </row>
    <row r="7123" spans="1:11" s="383" customFormat="1" ht="15" customHeight="1" x14ac:dyDescent="0.2">
      <c r="A7123" s="383">
        <f t="shared" si="7711"/>
        <v>0</v>
      </c>
      <c r="B7123" s="383">
        <f t="shared" si="7711"/>
        <v>0</v>
      </c>
      <c r="C7123" s="383">
        <f t="shared" si="7711"/>
        <v>0</v>
      </c>
      <c r="D7123" s="383">
        <f t="shared" si="7711"/>
        <v>0</v>
      </c>
      <c r="E7123" s="383">
        <f t="shared" si="7711"/>
        <v>0</v>
      </c>
      <c r="F7123" s="384" t="str">
        <f t="shared" si="7711"/>
        <v>'SF only - Equity risk'</v>
      </c>
      <c r="G7123" s="383" t="str">
        <f t="shared" si="7711"/>
        <v>Macaulay Duration of Liabilities</v>
      </c>
      <c r="H7123" s="383">
        <f t="shared" si="7712"/>
        <v>2120</v>
      </c>
      <c r="I7123" s="383" t="str">
        <f t="shared" ref="I7123:J7123" si="7719">I7122</f>
        <v>B</v>
      </c>
      <c r="J7123" s="383">
        <f t="shared" si="7719"/>
        <v>65</v>
      </c>
      <c r="K7123" s="383">
        <f t="shared" ca="1" si="7702"/>
        <v>0</v>
      </c>
    </row>
    <row r="7124" spans="1:11" s="383" customFormat="1" ht="15" customHeight="1" x14ac:dyDescent="0.2">
      <c r="A7124" s="383">
        <f t="shared" si="7711"/>
        <v>0</v>
      </c>
      <c r="B7124" s="383">
        <f t="shared" si="7711"/>
        <v>0</v>
      </c>
      <c r="C7124" s="383">
        <f t="shared" si="7711"/>
        <v>0</v>
      </c>
      <c r="D7124" s="383">
        <f t="shared" si="7711"/>
        <v>0</v>
      </c>
      <c r="E7124" s="383">
        <f t="shared" si="7711"/>
        <v>0</v>
      </c>
      <c r="F7124" s="384" t="str">
        <f t="shared" si="7711"/>
        <v>'SF only - Equity risk'</v>
      </c>
      <c r="G7124" s="383" t="str">
        <f t="shared" si="7711"/>
        <v>Macaulay Duration of Liabilities</v>
      </c>
      <c r="H7124" s="383">
        <f t="shared" si="7712"/>
        <v>2121</v>
      </c>
      <c r="I7124" s="383" t="str">
        <f t="shared" ref="I7124:J7124" si="7720">I7123</f>
        <v>B</v>
      </c>
      <c r="J7124" s="383">
        <f t="shared" si="7720"/>
        <v>65</v>
      </c>
      <c r="K7124" s="383">
        <f t="shared" ca="1" si="7702"/>
        <v>0</v>
      </c>
    </row>
    <row r="7125" spans="1:11" s="383" customFormat="1" ht="15" customHeight="1" x14ac:dyDescent="0.2">
      <c r="A7125" s="383">
        <f t="shared" si="7711"/>
        <v>0</v>
      </c>
      <c r="B7125" s="383">
        <f t="shared" si="7711"/>
        <v>0</v>
      </c>
      <c r="C7125" s="383">
        <f t="shared" si="7711"/>
        <v>0</v>
      </c>
      <c r="D7125" s="383">
        <f t="shared" si="7711"/>
        <v>0</v>
      </c>
      <c r="E7125" s="383">
        <f t="shared" si="7711"/>
        <v>0</v>
      </c>
      <c r="F7125" s="384" t="str">
        <f t="shared" si="7711"/>
        <v>'SF only - Equity risk'</v>
      </c>
      <c r="G7125" s="383" t="str">
        <f t="shared" si="7711"/>
        <v>Macaulay Duration of Liabilities</v>
      </c>
      <c r="H7125" s="383">
        <f t="shared" si="7712"/>
        <v>2122</v>
      </c>
      <c r="I7125" s="383" t="str">
        <f t="shared" ref="I7125:J7125" si="7721">I7124</f>
        <v>B</v>
      </c>
      <c r="J7125" s="383">
        <f t="shared" si="7721"/>
        <v>65</v>
      </c>
      <c r="K7125" s="383">
        <f t="shared" ca="1" si="7702"/>
        <v>0</v>
      </c>
    </row>
    <row r="7126" spans="1:11" s="383" customFormat="1" ht="15" customHeight="1" x14ac:dyDescent="0.2">
      <c r="A7126" s="383">
        <f t="shared" si="7711"/>
        <v>0</v>
      </c>
      <c r="B7126" s="383">
        <f t="shared" si="7711"/>
        <v>0</v>
      </c>
      <c r="C7126" s="383">
        <f t="shared" si="7711"/>
        <v>0</v>
      </c>
      <c r="D7126" s="383">
        <f t="shared" si="7711"/>
        <v>0</v>
      </c>
      <c r="E7126" s="383">
        <f t="shared" si="7711"/>
        <v>0</v>
      </c>
      <c r="F7126" s="384" t="str">
        <f t="shared" si="7711"/>
        <v>'SF only - Equity risk'</v>
      </c>
      <c r="G7126" s="383" t="str">
        <f t="shared" si="7711"/>
        <v>Macaulay Duration of Liabilities</v>
      </c>
      <c r="H7126" s="383">
        <f t="shared" si="7712"/>
        <v>2123</v>
      </c>
      <c r="I7126" s="383" t="str">
        <f t="shared" ref="I7126:J7126" si="7722">I7125</f>
        <v>B</v>
      </c>
      <c r="J7126" s="383">
        <f t="shared" si="7722"/>
        <v>65</v>
      </c>
      <c r="K7126" s="383">
        <f t="shared" ca="1" si="7702"/>
        <v>0</v>
      </c>
    </row>
    <row r="7127" spans="1:11" s="383" customFormat="1" ht="15" customHeight="1" x14ac:dyDescent="0.2">
      <c r="A7127" s="383">
        <f t="shared" si="7711"/>
        <v>0</v>
      </c>
      <c r="B7127" s="383">
        <f t="shared" si="7711"/>
        <v>0</v>
      </c>
      <c r="C7127" s="383">
        <f t="shared" si="7711"/>
        <v>0</v>
      </c>
      <c r="D7127" s="383">
        <f t="shared" si="7711"/>
        <v>0</v>
      </c>
      <c r="E7127" s="383">
        <f t="shared" si="7711"/>
        <v>0</v>
      </c>
      <c r="F7127" s="384" t="str">
        <f t="shared" si="7711"/>
        <v>'SF only - Equity risk'</v>
      </c>
      <c r="G7127" s="383" t="str">
        <f t="shared" si="7711"/>
        <v>Macaulay Duration of Liabilities</v>
      </c>
      <c r="H7127" s="383">
        <f t="shared" si="7712"/>
        <v>2124</v>
      </c>
      <c r="I7127" s="383" t="str">
        <f t="shared" ref="I7127:J7127" si="7723">I7126</f>
        <v>B</v>
      </c>
      <c r="J7127" s="383">
        <f t="shared" si="7723"/>
        <v>65</v>
      </c>
      <c r="K7127" s="383">
        <f t="shared" ca="1" si="7702"/>
        <v>0</v>
      </c>
    </row>
    <row r="7128" spans="1:11" s="383" customFormat="1" ht="15" customHeight="1" x14ac:dyDescent="0.2">
      <c r="A7128" s="383">
        <f t="shared" si="7711"/>
        <v>0</v>
      </c>
      <c r="B7128" s="383">
        <f t="shared" si="7711"/>
        <v>0</v>
      </c>
      <c r="C7128" s="383">
        <f t="shared" si="7711"/>
        <v>0</v>
      </c>
      <c r="D7128" s="383">
        <f t="shared" si="7711"/>
        <v>0</v>
      </c>
      <c r="E7128" s="383">
        <f t="shared" si="7711"/>
        <v>0</v>
      </c>
      <c r="F7128" s="384" t="str">
        <f t="shared" si="7711"/>
        <v>'SF only - Equity risk'</v>
      </c>
      <c r="G7128" s="383" t="str">
        <f t="shared" si="7711"/>
        <v>Macaulay Duration of Liabilities</v>
      </c>
      <c r="H7128" s="383">
        <f t="shared" si="7712"/>
        <v>2125</v>
      </c>
      <c r="I7128" s="383" t="str">
        <f t="shared" ref="I7128:J7128" si="7724">I7127</f>
        <v>B</v>
      </c>
      <c r="J7128" s="383">
        <f t="shared" si="7724"/>
        <v>65</v>
      </c>
      <c r="K7128" s="383">
        <f t="shared" ca="1" si="7702"/>
        <v>0</v>
      </c>
    </row>
    <row r="7129" spans="1:11" s="383" customFormat="1" ht="15" customHeight="1" x14ac:dyDescent="0.2">
      <c r="A7129" s="383">
        <f t="shared" si="7711"/>
        <v>0</v>
      </c>
      <c r="B7129" s="383">
        <f t="shared" si="7711"/>
        <v>0</v>
      </c>
      <c r="C7129" s="383">
        <f t="shared" si="7711"/>
        <v>0</v>
      </c>
      <c r="D7129" s="383">
        <f t="shared" si="7711"/>
        <v>0</v>
      </c>
      <c r="E7129" s="383">
        <f t="shared" si="7711"/>
        <v>0</v>
      </c>
      <c r="F7129" s="384" t="str">
        <f t="shared" si="7711"/>
        <v>'SF only - Equity risk'</v>
      </c>
      <c r="G7129" s="383" t="str">
        <f t="shared" si="7711"/>
        <v>Macaulay Duration of Liabilities</v>
      </c>
      <c r="H7129" s="383">
        <f t="shared" si="7712"/>
        <v>2126</v>
      </c>
      <c r="I7129" s="383" t="str">
        <f t="shared" ref="I7129:J7129" si="7725">I7128</f>
        <v>B</v>
      </c>
      <c r="J7129" s="383">
        <f t="shared" si="7725"/>
        <v>65</v>
      </c>
      <c r="K7129" s="383">
        <f t="shared" ca="1" si="7702"/>
        <v>0</v>
      </c>
    </row>
    <row r="7130" spans="1:11" s="383" customFormat="1" ht="15" customHeight="1" x14ac:dyDescent="0.2">
      <c r="A7130" s="383">
        <f t="shared" si="7711"/>
        <v>0</v>
      </c>
      <c r="B7130" s="383">
        <f t="shared" si="7711"/>
        <v>0</v>
      </c>
      <c r="C7130" s="383">
        <f t="shared" si="7711"/>
        <v>0</v>
      </c>
      <c r="D7130" s="383">
        <f t="shared" si="7711"/>
        <v>0</v>
      </c>
      <c r="E7130" s="383">
        <f t="shared" si="7711"/>
        <v>0</v>
      </c>
      <c r="F7130" s="384" t="str">
        <f t="shared" si="7711"/>
        <v>'SF only - Equity risk'</v>
      </c>
      <c r="G7130" s="383" t="str">
        <f t="shared" si="7711"/>
        <v>Macaulay Duration of Liabilities</v>
      </c>
      <c r="H7130" s="383">
        <f t="shared" si="7712"/>
        <v>2127</v>
      </c>
      <c r="I7130" s="383" t="str">
        <f t="shared" ref="I7130:J7130" si="7726">I7129</f>
        <v>B</v>
      </c>
      <c r="J7130" s="383">
        <f t="shared" si="7726"/>
        <v>65</v>
      </c>
      <c r="K7130" s="383">
        <f t="shared" ca="1" si="7702"/>
        <v>0</v>
      </c>
    </row>
    <row r="7131" spans="1:11" s="383" customFormat="1" ht="15" customHeight="1" x14ac:dyDescent="0.2">
      <c r="A7131" s="383">
        <f t="shared" si="7711"/>
        <v>0</v>
      </c>
      <c r="B7131" s="383">
        <f t="shared" si="7711"/>
        <v>0</v>
      </c>
      <c r="C7131" s="383">
        <f t="shared" si="7711"/>
        <v>0</v>
      </c>
      <c r="D7131" s="383">
        <f t="shared" si="7711"/>
        <v>0</v>
      </c>
      <c r="E7131" s="383">
        <f t="shared" si="7711"/>
        <v>0</v>
      </c>
      <c r="F7131" s="384" t="str">
        <f t="shared" si="7711"/>
        <v>'SF only - Equity risk'</v>
      </c>
      <c r="G7131" s="383" t="str">
        <f t="shared" si="7711"/>
        <v>Macaulay Duration of Liabilities</v>
      </c>
      <c r="H7131" s="383">
        <f t="shared" si="7712"/>
        <v>2128</v>
      </c>
      <c r="I7131" s="383" t="str">
        <f t="shared" ref="I7131:J7131" si="7727">I7130</f>
        <v>B</v>
      </c>
      <c r="J7131" s="383">
        <f t="shared" si="7727"/>
        <v>65</v>
      </c>
      <c r="K7131" s="383">
        <f t="shared" ca="1" si="7702"/>
        <v>0</v>
      </c>
    </row>
    <row r="7132" spans="1:11" s="383" customFormat="1" ht="15" customHeight="1" x14ac:dyDescent="0.2">
      <c r="A7132" s="383">
        <f t="shared" si="7711"/>
        <v>0</v>
      </c>
      <c r="B7132" s="383">
        <f t="shared" si="7711"/>
        <v>0</v>
      </c>
      <c r="C7132" s="383">
        <f t="shared" si="7711"/>
        <v>0</v>
      </c>
      <c r="D7132" s="383">
        <f t="shared" si="7711"/>
        <v>0</v>
      </c>
      <c r="E7132" s="383">
        <f t="shared" si="7711"/>
        <v>0</v>
      </c>
      <c r="F7132" s="384" t="str">
        <f t="shared" si="7711"/>
        <v>'SF only - Equity risk'</v>
      </c>
      <c r="G7132" s="383" t="str">
        <f t="shared" si="7711"/>
        <v>Macaulay Duration of Liabilities</v>
      </c>
      <c r="H7132" s="383">
        <f t="shared" si="7712"/>
        <v>2129</v>
      </c>
      <c r="I7132" s="383" t="str">
        <f t="shared" ref="I7132:J7132" si="7728">I7131</f>
        <v>B</v>
      </c>
      <c r="J7132" s="383">
        <f t="shared" si="7728"/>
        <v>65</v>
      </c>
      <c r="K7132" s="383">
        <f t="shared" ca="1" si="7702"/>
        <v>0</v>
      </c>
    </row>
    <row r="7133" spans="1:11" s="383" customFormat="1" ht="15" customHeight="1" x14ac:dyDescent="0.2">
      <c r="A7133" s="383">
        <f t="shared" ref="A7133:G7148" si="7729">A7132</f>
        <v>0</v>
      </c>
      <c r="B7133" s="383">
        <f t="shared" si="7729"/>
        <v>0</v>
      </c>
      <c r="C7133" s="383">
        <f t="shared" si="7729"/>
        <v>0</v>
      </c>
      <c r="D7133" s="383">
        <f t="shared" si="7729"/>
        <v>0</v>
      </c>
      <c r="E7133" s="383">
        <f t="shared" si="7729"/>
        <v>0</v>
      </c>
      <c r="F7133" s="384" t="str">
        <f t="shared" si="7729"/>
        <v>'SF only - Equity risk'</v>
      </c>
      <c r="G7133" s="383" t="str">
        <f t="shared" si="7729"/>
        <v>Macaulay Duration of Liabilities</v>
      </c>
      <c r="H7133" s="383">
        <f t="shared" si="7712"/>
        <v>2130</v>
      </c>
      <c r="I7133" s="383" t="str">
        <f t="shared" ref="I7133:J7133" si="7730">I7132</f>
        <v>B</v>
      </c>
      <c r="J7133" s="383">
        <f t="shared" si="7730"/>
        <v>65</v>
      </c>
      <c r="K7133" s="383">
        <f t="shared" ca="1" si="7702"/>
        <v>0</v>
      </c>
    </row>
    <row r="7134" spans="1:11" s="383" customFormat="1" ht="15" customHeight="1" x14ac:dyDescent="0.2">
      <c r="A7134" s="383">
        <f t="shared" si="7729"/>
        <v>0</v>
      </c>
      <c r="B7134" s="383">
        <f t="shared" si="7729"/>
        <v>0</v>
      </c>
      <c r="C7134" s="383">
        <f t="shared" si="7729"/>
        <v>0</v>
      </c>
      <c r="D7134" s="383">
        <f t="shared" si="7729"/>
        <v>0</v>
      </c>
      <c r="E7134" s="383">
        <f t="shared" si="7729"/>
        <v>0</v>
      </c>
      <c r="F7134" s="384" t="str">
        <f t="shared" si="7729"/>
        <v>'SF only - Equity risk'</v>
      </c>
      <c r="G7134" s="383" t="str">
        <f t="shared" si="7729"/>
        <v>Macaulay Duration of Liabilities</v>
      </c>
      <c r="H7134" s="383">
        <f t="shared" si="7712"/>
        <v>2131</v>
      </c>
      <c r="I7134" s="383" t="str">
        <f t="shared" ref="I7134:J7134" si="7731">I7133</f>
        <v>B</v>
      </c>
      <c r="J7134" s="383">
        <f t="shared" si="7731"/>
        <v>65</v>
      </c>
      <c r="K7134" s="383">
        <f t="shared" ca="1" si="7702"/>
        <v>0</v>
      </c>
    </row>
    <row r="7135" spans="1:11" s="383" customFormat="1" ht="15" customHeight="1" x14ac:dyDescent="0.2">
      <c r="A7135" s="383">
        <f t="shared" si="7729"/>
        <v>0</v>
      </c>
      <c r="B7135" s="383">
        <f t="shared" si="7729"/>
        <v>0</v>
      </c>
      <c r="C7135" s="383">
        <f t="shared" si="7729"/>
        <v>0</v>
      </c>
      <c r="D7135" s="383">
        <f t="shared" si="7729"/>
        <v>0</v>
      </c>
      <c r="E7135" s="383">
        <f t="shared" si="7729"/>
        <v>0</v>
      </c>
      <c r="F7135" s="384" t="str">
        <f t="shared" si="7729"/>
        <v>'SF only - Equity risk'</v>
      </c>
      <c r="G7135" s="383" t="str">
        <f t="shared" si="7729"/>
        <v>Macaulay Duration of Liabilities</v>
      </c>
      <c r="H7135" s="383">
        <f t="shared" si="7712"/>
        <v>2132</v>
      </c>
      <c r="I7135" s="383" t="str">
        <f t="shared" ref="I7135:J7135" si="7732">I7134</f>
        <v>B</v>
      </c>
      <c r="J7135" s="383">
        <f t="shared" si="7732"/>
        <v>65</v>
      </c>
      <c r="K7135" s="383">
        <f t="shared" ca="1" si="7702"/>
        <v>0</v>
      </c>
    </row>
    <row r="7136" spans="1:11" s="383" customFormat="1" ht="15" customHeight="1" x14ac:dyDescent="0.2">
      <c r="A7136" s="383">
        <f t="shared" si="7729"/>
        <v>0</v>
      </c>
      <c r="B7136" s="383">
        <f t="shared" si="7729"/>
        <v>0</v>
      </c>
      <c r="C7136" s="383">
        <f t="shared" si="7729"/>
        <v>0</v>
      </c>
      <c r="D7136" s="383">
        <f t="shared" si="7729"/>
        <v>0</v>
      </c>
      <c r="E7136" s="383">
        <f t="shared" si="7729"/>
        <v>0</v>
      </c>
      <c r="F7136" s="384" t="str">
        <f t="shared" si="7729"/>
        <v>'SF only - Equity risk'</v>
      </c>
      <c r="G7136" s="383" t="str">
        <f t="shared" si="7729"/>
        <v>Macaulay Duration of Liabilities</v>
      </c>
      <c r="H7136" s="383">
        <f t="shared" si="7712"/>
        <v>2133</v>
      </c>
      <c r="I7136" s="383" t="str">
        <f t="shared" ref="I7136:J7136" si="7733">I7135</f>
        <v>B</v>
      </c>
      <c r="J7136" s="383">
        <f t="shared" si="7733"/>
        <v>65</v>
      </c>
      <c r="K7136" s="383">
        <f t="shared" ca="1" si="7702"/>
        <v>0</v>
      </c>
    </row>
    <row r="7137" spans="1:11" s="383" customFormat="1" ht="15" customHeight="1" x14ac:dyDescent="0.2">
      <c r="A7137" s="383">
        <f t="shared" si="7729"/>
        <v>0</v>
      </c>
      <c r="B7137" s="383">
        <f t="shared" si="7729"/>
        <v>0</v>
      </c>
      <c r="C7137" s="383">
        <f t="shared" si="7729"/>
        <v>0</v>
      </c>
      <c r="D7137" s="383">
        <f t="shared" si="7729"/>
        <v>0</v>
      </c>
      <c r="E7137" s="383">
        <f t="shared" si="7729"/>
        <v>0</v>
      </c>
      <c r="F7137" s="384" t="str">
        <f t="shared" si="7729"/>
        <v>'SF only - Equity risk'</v>
      </c>
      <c r="G7137" s="383" t="str">
        <f t="shared" si="7729"/>
        <v>Macaulay Duration of Liabilities</v>
      </c>
      <c r="H7137" s="383">
        <f t="shared" si="7712"/>
        <v>2134</v>
      </c>
      <c r="I7137" s="383" t="str">
        <f t="shared" ref="I7137:J7137" si="7734">I7136</f>
        <v>B</v>
      </c>
      <c r="J7137" s="383">
        <f t="shared" si="7734"/>
        <v>65</v>
      </c>
      <c r="K7137" s="383">
        <f t="shared" ca="1" si="7702"/>
        <v>0</v>
      </c>
    </row>
    <row r="7138" spans="1:11" s="383" customFormat="1" ht="15" customHeight="1" x14ac:dyDescent="0.2">
      <c r="A7138" s="383">
        <f t="shared" si="7729"/>
        <v>0</v>
      </c>
      <c r="B7138" s="383">
        <f t="shared" si="7729"/>
        <v>0</v>
      </c>
      <c r="C7138" s="383">
        <f t="shared" si="7729"/>
        <v>0</v>
      </c>
      <c r="D7138" s="383">
        <f t="shared" si="7729"/>
        <v>0</v>
      </c>
      <c r="E7138" s="383">
        <f t="shared" si="7729"/>
        <v>0</v>
      </c>
      <c r="F7138" s="384" t="str">
        <f t="shared" si="7729"/>
        <v>'SF only - Equity risk'</v>
      </c>
      <c r="G7138" s="383" t="str">
        <f t="shared" si="7729"/>
        <v>Macaulay Duration of Liabilities</v>
      </c>
      <c r="H7138" s="383">
        <f t="shared" si="7712"/>
        <v>2135</v>
      </c>
      <c r="I7138" s="383" t="str">
        <f t="shared" ref="I7138:J7138" si="7735">I7137</f>
        <v>B</v>
      </c>
      <c r="J7138" s="383">
        <f t="shared" si="7735"/>
        <v>65</v>
      </c>
      <c r="K7138" s="383">
        <f t="shared" ca="1" si="7702"/>
        <v>0</v>
      </c>
    </row>
    <row r="7139" spans="1:11" s="383" customFormat="1" ht="15" customHeight="1" x14ac:dyDescent="0.2">
      <c r="A7139" s="383">
        <f t="shared" si="7729"/>
        <v>0</v>
      </c>
      <c r="B7139" s="383">
        <f t="shared" si="7729"/>
        <v>0</v>
      </c>
      <c r="C7139" s="383">
        <f t="shared" si="7729"/>
        <v>0</v>
      </c>
      <c r="D7139" s="383">
        <f t="shared" si="7729"/>
        <v>0</v>
      </c>
      <c r="E7139" s="383">
        <f t="shared" si="7729"/>
        <v>0</v>
      </c>
      <c r="F7139" s="384" t="str">
        <f t="shared" si="7729"/>
        <v>'SF only - Equity risk'</v>
      </c>
      <c r="G7139" s="383" t="str">
        <f t="shared" si="7729"/>
        <v>Macaulay Duration of Liabilities</v>
      </c>
      <c r="H7139" s="383">
        <f t="shared" si="7712"/>
        <v>2136</v>
      </c>
      <c r="I7139" s="383" t="str">
        <f t="shared" ref="I7139:J7139" si="7736">I7138</f>
        <v>B</v>
      </c>
      <c r="J7139" s="383">
        <f t="shared" si="7736"/>
        <v>65</v>
      </c>
      <c r="K7139" s="383">
        <f t="shared" ca="1" si="7702"/>
        <v>0</v>
      </c>
    </row>
    <row r="7140" spans="1:11" s="383" customFormat="1" ht="15" customHeight="1" x14ac:dyDescent="0.2">
      <c r="A7140" s="383">
        <f t="shared" si="7729"/>
        <v>0</v>
      </c>
      <c r="B7140" s="383">
        <f t="shared" si="7729"/>
        <v>0</v>
      </c>
      <c r="C7140" s="383">
        <f t="shared" si="7729"/>
        <v>0</v>
      </c>
      <c r="D7140" s="383">
        <f t="shared" si="7729"/>
        <v>0</v>
      </c>
      <c r="E7140" s="383">
        <f t="shared" si="7729"/>
        <v>0</v>
      </c>
      <c r="F7140" s="384" t="str">
        <f t="shared" si="7729"/>
        <v>'SF only - Equity risk'</v>
      </c>
      <c r="G7140" s="383" t="str">
        <f t="shared" si="7729"/>
        <v>Macaulay Duration of Liabilities</v>
      </c>
      <c r="H7140" s="383">
        <f t="shared" si="7712"/>
        <v>2137</v>
      </c>
      <c r="I7140" s="383" t="str">
        <f t="shared" ref="I7140:J7140" si="7737">I7139</f>
        <v>B</v>
      </c>
      <c r="J7140" s="383">
        <f t="shared" si="7737"/>
        <v>65</v>
      </c>
      <c r="K7140" s="383">
        <f t="shared" ca="1" si="7702"/>
        <v>0</v>
      </c>
    </row>
    <row r="7141" spans="1:11" s="383" customFormat="1" ht="15" customHeight="1" x14ac:dyDescent="0.2">
      <c r="A7141" s="383">
        <f t="shared" si="7729"/>
        <v>0</v>
      </c>
      <c r="B7141" s="383">
        <f t="shared" si="7729"/>
        <v>0</v>
      </c>
      <c r="C7141" s="383">
        <f t="shared" si="7729"/>
        <v>0</v>
      </c>
      <c r="D7141" s="383">
        <f t="shared" si="7729"/>
        <v>0</v>
      </c>
      <c r="E7141" s="383">
        <f t="shared" si="7729"/>
        <v>0</v>
      </c>
      <c r="F7141" s="384" t="str">
        <f t="shared" si="7729"/>
        <v>'SF only - Equity risk'</v>
      </c>
      <c r="G7141" s="383" t="str">
        <f t="shared" si="7729"/>
        <v>Macaulay Duration of Liabilities</v>
      </c>
      <c r="H7141" s="383">
        <f t="shared" si="7712"/>
        <v>2138</v>
      </c>
      <c r="I7141" s="383" t="str">
        <f t="shared" ref="I7141:J7141" si="7738">I7140</f>
        <v>B</v>
      </c>
      <c r="J7141" s="383">
        <f t="shared" si="7738"/>
        <v>65</v>
      </c>
      <c r="K7141" s="383">
        <f t="shared" ca="1" si="7702"/>
        <v>0</v>
      </c>
    </row>
    <row r="7142" spans="1:11" s="383" customFormat="1" ht="15" customHeight="1" x14ac:dyDescent="0.2">
      <c r="A7142" s="383">
        <f t="shared" si="7729"/>
        <v>0</v>
      </c>
      <c r="B7142" s="383">
        <f t="shared" si="7729"/>
        <v>0</v>
      </c>
      <c r="C7142" s="383">
        <f t="shared" si="7729"/>
        <v>0</v>
      </c>
      <c r="D7142" s="383">
        <f t="shared" si="7729"/>
        <v>0</v>
      </c>
      <c r="E7142" s="383">
        <f t="shared" si="7729"/>
        <v>0</v>
      </c>
      <c r="F7142" s="384" t="str">
        <f t="shared" si="7729"/>
        <v>'SF only - Equity risk'</v>
      </c>
      <c r="G7142" s="383" t="str">
        <f t="shared" si="7729"/>
        <v>Macaulay Duration of Liabilities</v>
      </c>
      <c r="H7142" s="383">
        <f t="shared" si="7712"/>
        <v>2139</v>
      </c>
      <c r="I7142" s="383" t="str">
        <f t="shared" ref="I7142:J7142" si="7739">I7141</f>
        <v>B</v>
      </c>
      <c r="J7142" s="383">
        <f t="shared" si="7739"/>
        <v>65</v>
      </c>
      <c r="K7142" s="383">
        <f t="shared" ca="1" si="7702"/>
        <v>0</v>
      </c>
    </row>
    <row r="7143" spans="1:11" s="383" customFormat="1" ht="15" customHeight="1" x14ac:dyDescent="0.2">
      <c r="A7143" s="383">
        <f t="shared" si="7729"/>
        <v>0</v>
      </c>
      <c r="B7143" s="383">
        <f t="shared" si="7729"/>
        <v>0</v>
      </c>
      <c r="C7143" s="383">
        <f t="shared" si="7729"/>
        <v>0</v>
      </c>
      <c r="D7143" s="383">
        <f t="shared" si="7729"/>
        <v>0</v>
      </c>
      <c r="E7143" s="383">
        <f t="shared" si="7729"/>
        <v>0</v>
      </c>
      <c r="F7143" s="384" t="str">
        <f t="shared" si="7729"/>
        <v>'SF only - Equity risk'</v>
      </c>
      <c r="G7143" s="383" t="str">
        <f t="shared" si="7729"/>
        <v>Macaulay Duration of Liabilities</v>
      </c>
      <c r="H7143" s="383">
        <f t="shared" si="7712"/>
        <v>2140</v>
      </c>
      <c r="I7143" s="383" t="str">
        <f t="shared" ref="I7143:J7143" si="7740">I7142</f>
        <v>B</v>
      </c>
      <c r="J7143" s="383">
        <f t="shared" si="7740"/>
        <v>65</v>
      </c>
      <c r="K7143" s="383">
        <f t="shared" ca="1" si="7702"/>
        <v>0</v>
      </c>
    </row>
    <row r="7144" spans="1:11" s="383" customFormat="1" ht="15" customHeight="1" x14ac:dyDescent="0.2">
      <c r="A7144" s="383">
        <f t="shared" si="7729"/>
        <v>0</v>
      </c>
      <c r="B7144" s="383">
        <f t="shared" si="7729"/>
        <v>0</v>
      </c>
      <c r="C7144" s="383">
        <f t="shared" si="7729"/>
        <v>0</v>
      </c>
      <c r="D7144" s="383">
        <f t="shared" si="7729"/>
        <v>0</v>
      </c>
      <c r="E7144" s="383">
        <f t="shared" si="7729"/>
        <v>0</v>
      </c>
      <c r="F7144" s="384" t="str">
        <f t="shared" si="7729"/>
        <v>'SF only - Equity risk'</v>
      </c>
      <c r="G7144" s="383" t="str">
        <f t="shared" si="7729"/>
        <v>Macaulay Duration of Liabilities</v>
      </c>
      <c r="H7144" s="383">
        <f t="shared" si="7712"/>
        <v>2141</v>
      </c>
      <c r="I7144" s="383" t="str">
        <f t="shared" ref="I7144:J7144" si="7741">I7143</f>
        <v>B</v>
      </c>
      <c r="J7144" s="383">
        <f t="shared" si="7741"/>
        <v>65</v>
      </c>
      <c r="K7144" s="383">
        <f t="shared" ca="1" si="7702"/>
        <v>0</v>
      </c>
    </row>
    <row r="7145" spans="1:11" s="383" customFormat="1" ht="15" customHeight="1" x14ac:dyDescent="0.2">
      <c r="A7145" s="383">
        <f t="shared" si="7729"/>
        <v>0</v>
      </c>
      <c r="B7145" s="383">
        <f t="shared" si="7729"/>
        <v>0</v>
      </c>
      <c r="C7145" s="383">
        <f t="shared" si="7729"/>
        <v>0</v>
      </c>
      <c r="D7145" s="383">
        <f t="shared" si="7729"/>
        <v>0</v>
      </c>
      <c r="E7145" s="383">
        <f t="shared" si="7729"/>
        <v>0</v>
      </c>
      <c r="F7145" s="384" t="str">
        <f t="shared" si="7729"/>
        <v>'SF only - Equity risk'</v>
      </c>
      <c r="G7145" s="383" t="str">
        <f t="shared" si="7729"/>
        <v>Macaulay Duration of Liabilities</v>
      </c>
      <c r="H7145" s="383">
        <f t="shared" si="7712"/>
        <v>2142</v>
      </c>
      <c r="I7145" s="383" t="str">
        <f t="shared" ref="I7145:J7145" si="7742">I7144</f>
        <v>B</v>
      </c>
      <c r="J7145" s="383">
        <f t="shared" si="7742"/>
        <v>65</v>
      </c>
      <c r="K7145" s="383">
        <f t="shared" ca="1" si="7702"/>
        <v>0</v>
      </c>
    </row>
    <row r="7146" spans="1:11" s="383" customFormat="1" ht="15" customHeight="1" x14ac:dyDescent="0.2">
      <c r="A7146" s="383">
        <f t="shared" si="7729"/>
        <v>0</v>
      </c>
      <c r="B7146" s="383">
        <f t="shared" si="7729"/>
        <v>0</v>
      </c>
      <c r="C7146" s="383">
        <f t="shared" si="7729"/>
        <v>0</v>
      </c>
      <c r="D7146" s="383">
        <f t="shared" si="7729"/>
        <v>0</v>
      </c>
      <c r="E7146" s="383">
        <f t="shared" si="7729"/>
        <v>0</v>
      </c>
      <c r="F7146" s="384" t="str">
        <f t="shared" si="7729"/>
        <v>'SF only - Equity risk'</v>
      </c>
      <c r="G7146" s="383" t="str">
        <f t="shared" si="7729"/>
        <v>Macaulay Duration of Liabilities</v>
      </c>
      <c r="H7146" s="383">
        <f t="shared" si="7712"/>
        <v>2143</v>
      </c>
      <c r="I7146" s="383" t="str">
        <f t="shared" ref="I7146:J7146" si="7743">I7145</f>
        <v>B</v>
      </c>
      <c r="J7146" s="383">
        <f t="shared" si="7743"/>
        <v>65</v>
      </c>
      <c r="K7146" s="383">
        <f t="shared" ca="1" si="7702"/>
        <v>0</v>
      </c>
    </row>
    <row r="7147" spans="1:11" s="383" customFormat="1" ht="15" customHeight="1" x14ac:dyDescent="0.2">
      <c r="A7147" s="383">
        <f t="shared" si="7729"/>
        <v>0</v>
      </c>
      <c r="B7147" s="383">
        <f t="shared" si="7729"/>
        <v>0</v>
      </c>
      <c r="C7147" s="383">
        <f t="shared" si="7729"/>
        <v>0</v>
      </c>
      <c r="D7147" s="383">
        <f t="shared" si="7729"/>
        <v>0</v>
      </c>
      <c r="E7147" s="383">
        <f t="shared" si="7729"/>
        <v>0</v>
      </c>
      <c r="F7147" s="384" t="str">
        <f t="shared" si="7729"/>
        <v>'SF only - Equity risk'</v>
      </c>
      <c r="G7147" s="383" t="str">
        <f t="shared" si="7729"/>
        <v>Macaulay Duration of Liabilities</v>
      </c>
      <c r="H7147" s="383">
        <f t="shared" si="7712"/>
        <v>2144</v>
      </c>
      <c r="I7147" s="383" t="str">
        <f t="shared" ref="I7147:J7147" si="7744">I7146</f>
        <v>B</v>
      </c>
      <c r="J7147" s="383">
        <f t="shared" si="7744"/>
        <v>65</v>
      </c>
      <c r="K7147" s="383">
        <f t="shared" ca="1" si="7702"/>
        <v>0</v>
      </c>
    </row>
    <row r="7148" spans="1:11" s="383" customFormat="1" ht="15" customHeight="1" x14ac:dyDescent="0.2">
      <c r="A7148" s="383">
        <f t="shared" si="7729"/>
        <v>0</v>
      </c>
      <c r="B7148" s="383">
        <f t="shared" si="7729"/>
        <v>0</v>
      </c>
      <c r="C7148" s="383">
        <f t="shared" si="7729"/>
        <v>0</v>
      </c>
      <c r="D7148" s="383">
        <f t="shared" si="7729"/>
        <v>0</v>
      </c>
      <c r="E7148" s="383">
        <f t="shared" si="7729"/>
        <v>0</v>
      </c>
      <c r="F7148" s="384" t="str">
        <f t="shared" si="7729"/>
        <v>'SF only - Equity risk'</v>
      </c>
      <c r="G7148" s="383" t="str">
        <f t="shared" si="7729"/>
        <v>Macaulay Duration of Liabilities</v>
      </c>
      <c r="H7148" s="383">
        <f t="shared" si="7712"/>
        <v>2145</v>
      </c>
      <c r="I7148" s="383" t="str">
        <f t="shared" ref="I7148:J7148" si="7745">I7147</f>
        <v>B</v>
      </c>
      <c r="J7148" s="383">
        <f t="shared" si="7745"/>
        <v>65</v>
      </c>
      <c r="K7148" s="383">
        <f t="shared" ca="1" si="7702"/>
        <v>0</v>
      </c>
    </row>
    <row r="7149" spans="1:11" s="383" customFormat="1" ht="15" customHeight="1" x14ac:dyDescent="0.2">
      <c r="A7149" s="383">
        <f t="shared" ref="A7149:G7164" si="7746">A7148</f>
        <v>0</v>
      </c>
      <c r="B7149" s="383">
        <f t="shared" si="7746"/>
        <v>0</v>
      </c>
      <c r="C7149" s="383">
        <f t="shared" si="7746"/>
        <v>0</v>
      </c>
      <c r="D7149" s="383">
        <f t="shared" si="7746"/>
        <v>0</v>
      </c>
      <c r="E7149" s="383">
        <f t="shared" si="7746"/>
        <v>0</v>
      </c>
      <c r="F7149" s="384" t="str">
        <f t="shared" si="7746"/>
        <v>'SF only - Equity risk'</v>
      </c>
      <c r="G7149" s="383" t="str">
        <f t="shared" si="7746"/>
        <v>Macaulay Duration of Liabilities</v>
      </c>
      <c r="H7149" s="383">
        <f t="shared" si="7712"/>
        <v>2146</v>
      </c>
      <c r="I7149" s="383" t="str">
        <f t="shared" ref="I7149:J7149" si="7747">I7148</f>
        <v>B</v>
      </c>
      <c r="J7149" s="383">
        <f t="shared" si="7747"/>
        <v>65</v>
      </c>
      <c r="K7149" s="383">
        <f t="shared" ca="1" si="7702"/>
        <v>0</v>
      </c>
    </row>
    <row r="7150" spans="1:11" s="383" customFormat="1" ht="15" customHeight="1" x14ac:dyDescent="0.2">
      <c r="A7150" s="383">
        <f t="shared" si="7746"/>
        <v>0</v>
      </c>
      <c r="B7150" s="383">
        <f t="shared" si="7746"/>
        <v>0</v>
      </c>
      <c r="C7150" s="383">
        <f t="shared" si="7746"/>
        <v>0</v>
      </c>
      <c r="D7150" s="383">
        <f t="shared" si="7746"/>
        <v>0</v>
      </c>
      <c r="E7150" s="383">
        <f t="shared" si="7746"/>
        <v>0</v>
      </c>
      <c r="F7150" s="384" t="str">
        <f t="shared" si="7746"/>
        <v>'SF only - Equity risk'</v>
      </c>
      <c r="G7150" s="383" t="str">
        <f t="shared" si="7746"/>
        <v>Macaulay Duration of Liabilities</v>
      </c>
      <c r="H7150" s="383">
        <f t="shared" si="7712"/>
        <v>2147</v>
      </c>
      <c r="I7150" s="383" t="str">
        <f t="shared" ref="I7150:J7150" si="7748">I7149</f>
        <v>B</v>
      </c>
      <c r="J7150" s="383">
        <f t="shared" si="7748"/>
        <v>65</v>
      </c>
      <c r="K7150" s="383">
        <f t="shared" ca="1" si="7702"/>
        <v>0</v>
      </c>
    </row>
    <row r="7151" spans="1:11" s="383" customFormat="1" ht="15" customHeight="1" x14ac:dyDescent="0.2">
      <c r="A7151" s="383">
        <f t="shared" si="7746"/>
        <v>0</v>
      </c>
      <c r="B7151" s="383">
        <f t="shared" si="7746"/>
        <v>0</v>
      </c>
      <c r="C7151" s="383">
        <f t="shared" si="7746"/>
        <v>0</v>
      </c>
      <c r="D7151" s="383">
        <f t="shared" si="7746"/>
        <v>0</v>
      </c>
      <c r="E7151" s="383">
        <f t="shared" si="7746"/>
        <v>0</v>
      </c>
      <c r="F7151" s="384" t="str">
        <f t="shared" si="7746"/>
        <v>'SF only - Equity risk'</v>
      </c>
      <c r="G7151" s="383" t="str">
        <f t="shared" si="7746"/>
        <v>Macaulay Duration of Liabilities</v>
      </c>
      <c r="H7151" s="383">
        <f t="shared" si="7712"/>
        <v>2148</v>
      </c>
      <c r="I7151" s="383" t="str">
        <f t="shared" ref="I7151:J7151" si="7749">I7150</f>
        <v>B</v>
      </c>
      <c r="J7151" s="383">
        <f t="shared" si="7749"/>
        <v>65</v>
      </c>
      <c r="K7151" s="383">
        <f t="shared" ca="1" si="7702"/>
        <v>0</v>
      </c>
    </row>
    <row r="7152" spans="1:11" s="383" customFormat="1" ht="15" customHeight="1" x14ac:dyDescent="0.2">
      <c r="A7152" s="383">
        <f t="shared" si="7746"/>
        <v>0</v>
      </c>
      <c r="B7152" s="383">
        <f t="shared" si="7746"/>
        <v>0</v>
      </c>
      <c r="C7152" s="383">
        <f t="shared" si="7746"/>
        <v>0</v>
      </c>
      <c r="D7152" s="383">
        <f t="shared" si="7746"/>
        <v>0</v>
      </c>
      <c r="E7152" s="383">
        <f t="shared" si="7746"/>
        <v>0</v>
      </c>
      <c r="F7152" s="384" t="str">
        <f t="shared" si="7746"/>
        <v>'SF only - Equity risk'</v>
      </c>
      <c r="G7152" s="383" t="str">
        <f t="shared" si="7746"/>
        <v>Macaulay Duration of Liabilities</v>
      </c>
      <c r="H7152" s="383">
        <f t="shared" si="7712"/>
        <v>2149</v>
      </c>
      <c r="I7152" s="383" t="str">
        <f t="shared" ref="I7152:J7152" si="7750">I7151</f>
        <v>B</v>
      </c>
      <c r="J7152" s="383">
        <f t="shared" si="7750"/>
        <v>65</v>
      </c>
      <c r="K7152" s="383">
        <f t="shared" ca="1" si="7702"/>
        <v>0</v>
      </c>
    </row>
    <row r="7153" spans="1:11" s="383" customFormat="1" ht="15" customHeight="1" x14ac:dyDescent="0.2">
      <c r="A7153" s="383">
        <f t="shared" si="7746"/>
        <v>0</v>
      </c>
      <c r="B7153" s="383">
        <f t="shared" si="7746"/>
        <v>0</v>
      </c>
      <c r="C7153" s="383">
        <f t="shared" si="7746"/>
        <v>0</v>
      </c>
      <c r="D7153" s="383">
        <f t="shared" si="7746"/>
        <v>0</v>
      </c>
      <c r="E7153" s="383">
        <f t="shared" si="7746"/>
        <v>0</v>
      </c>
      <c r="F7153" s="384" t="str">
        <f t="shared" si="7746"/>
        <v>'SF only - Equity risk'</v>
      </c>
      <c r="G7153" s="383" t="str">
        <f t="shared" si="7746"/>
        <v>Macaulay Duration of Liabilities</v>
      </c>
      <c r="H7153" s="383">
        <f t="shared" si="7712"/>
        <v>2150</v>
      </c>
      <c r="I7153" s="383" t="str">
        <f t="shared" ref="I7153:J7153" si="7751">I7152</f>
        <v>B</v>
      </c>
      <c r="J7153" s="383">
        <f t="shared" si="7751"/>
        <v>65</v>
      </c>
      <c r="K7153" s="383">
        <f t="shared" ca="1" si="7702"/>
        <v>0</v>
      </c>
    </row>
    <row r="7154" spans="1:11" s="383" customFormat="1" ht="15" customHeight="1" x14ac:dyDescent="0.2">
      <c r="A7154" s="383">
        <f t="shared" si="7746"/>
        <v>0</v>
      </c>
      <c r="B7154" s="383">
        <f t="shared" si="7746"/>
        <v>0</v>
      </c>
      <c r="C7154" s="383">
        <f t="shared" si="7746"/>
        <v>0</v>
      </c>
      <c r="D7154" s="383">
        <f t="shared" si="7746"/>
        <v>0</v>
      </c>
      <c r="E7154" s="383">
        <f t="shared" si="7746"/>
        <v>0</v>
      </c>
      <c r="F7154" s="384" t="str">
        <f t="shared" si="7746"/>
        <v>'SF only - Equity risk'</v>
      </c>
      <c r="G7154" s="383" t="str">
        <f t="shared" si="7746"/>
        <v>Macaulay Duration of Liabilities</v>
      </c>
      <c r="H7154" s="383">
        <f t="shared" si="7712"/>
        <v>2151</v>
      </c>
      <c r="I7154" s="383" t="str">
        <f t="shared" ref="I7154:J7154" si="7752">I7153</f>
        <v>B</v>
      </c>
      <c r="J7154" s="383">
        <f t="shared" si="7752"/>
        <v>65</v>
      </c>
      <c r="K7154" s="383">
        <f t="shared" ca="1" si="7702"/>
        <v>0</v>
      </c>
    </row>
    <row r="7155" spans="1:11" s="383" customFormat="1" ht="15" customHeight="1" x14ac:dyDescent="0.2">
      <c r="A7155" s="383">
        <f t="shared" si="7746"/>
        <v>0</v>
      </c>
      <c r="B7155" s="383">
        <f t="shared" si="7746"/>
        <v>0</v>
      </c>
      <c r="C7155" s="383">
        <f t="shared" si="7746"/>
        <v>0</v>
      </c>
      <c r="D7155" s="383">
        <f t="shared" si="7746"/>
        <v>0</v>
      </c>
      <c r="E7155" s="383">
        <f t="shared" si="7746"/>
        <v>0</v>
      </c>
      <c r="F7155" s="384" t="str">
        <f t="shared" si="7746"/>
        <v>'SF only - Equity risk'</v>
      </c>
      <c r="G7155" s="383" t="str">
        <f t="shared" si="7746"/>
        <v>Macaulay Duration of Liabilities</v>
      </c>
      <c r="H7155" s="383">
        <f t="shared" si="7712"/>
        <v>2152</v>
      </c>
      <c r="I7155" s="383" t="str">
        <f t="shared" ref="I7155:J7155" si="7753">I7154</f>
        <v>B</v>
      </c>
      <c r="J7155" s="383">
        <f t="shared" si="7753"/>
        <v>65</v>
      </c>
      <c r="K7155" s="383">
        <f t="shared" ca="1" si="7702"/>
        <v>0</v>
      </c>
    </row>
    <row r="7156" spans="1:11" s="383" customFormat="1" ht="15" customHeight="1" x14ac:dyDescent="0.2">
      <c r="A7156" s="383">
        <f t="shared" si="7746"/>
        <v>0</v>
      </c>
      <c r="B7156" s="383">
        <f t="shared" si="7746"/>
        <v>0</v>
      </c>
      <c r="C7156" s="383">
        <f t="shared" si="7746"/>
        <v>0</v>
      </c>
      <c r="D7156" s="383">
        <f t="shared" si="7746"/>
        <v>0</v>
      </c>
      <c r="E7156" s="383">
        <f t="shared" si="7746"/>
        <v>0</v>
      </c>
      <c r="F7156" s="384" t="str">
        <f t="shared" si="7746"/>
        <v>'SF only - Equity risk'</v>
      </c>
      <c r="G7156" s="383" t="str">
        <f t="shared" si="7746"/>
        <v>Macaulay Duration of Liabilities</v>
      </c>
      <c r="H7156" s="383">
        <f t="shared" si="7712"/>
        <v>2153</v>
      </c>
      <c r="I7156" s="383" t="str">
        <f t="shared" ref="I7156:J7156" si="7754">I7155</f>
        <v>B</v>
      </c>
      <c r="J7156" s="383">
        <f t="shared" si="7754"/>
        <v>65</v>
      </c>
      <c r="K7156" s="383">
        <f t="shared" ca="1" si="7702"/>
        <v>0</v>
      </c>
    </row>
    <row r="7157" spans="1:11" s="383" customFormat="1" ht="15" customHeight="1" x14ac:dyDescent="0.2">
      <c r="A7157" s="383">
        <f t="shared" si="7746"/>
        <v>0</v>
      </c>
      <c r="B7157" s="383">
        <f t="shared" si="7746"/>
        <v>0</v>
      </c>
      <c r="C7157" s="383">
        <f t="shared" si="7746"/>
        <v>0</v>
      </c>
      <c r="D7157" s="383">
        <f t="shared" si="7746"/>
        <v>0</v>
      </c>
      <c r="E7157" s="383">
        <f t="shared" si="7746"/>
        <v>0</v>
      </c>
      <c r="F7157" s="384" t="str">
        <f t="shared" si="7746"/>
        <v>'SF only - Equity risk'</v>
      </c>
      <c r="G7157" s="383" t="str">
        <f t="shared" si="7746"/>
        <v>Macaulay Duration of Liabilities</v>
      </c>
      <c r="H7157" s="383">
        <f t="shared" si="7712"/>
        <v>2154</v>
      </c>
      <c r="I7157" s="383" t="str">
        <f t="shared" ref="I7157:J7157" si="7755">I7156</f>
        <v>B</v>
      </c>
      <c r="J7157" s="383">
        <f t="shared" si="7755"/>
        <v>65</v>
      </c>
      <c r="K7157" s="383">
        <f t="shared" ca="1" si="7702"/>
        <v>0</v>
      </c>
    </row>
    <row r="7158" spans="1:11" s="383" customFormat="1" ht="15" customHeight="1" x14ac:dyDescent="0.2">
      <c r="A7158" s="383">
        <f t="shared" si="7746"/>
        <v>0</v>
      </c>
      <c r="B7158" s="383">
        <f t="shared" si="7746"/>
        <v>0</v>
      </c>
      <c r="C7158" s="383">
        <f t="shared" si="7746"/>
        <v>0</v>
      </c>
      <c r="D7158" s="383">
        <f t="shared" si="7746"/>
        <v>0</v>
      </c>
      <c r="E7158" s="383">
        <f t="shared" si="7746"/>
        <v>0</v>
      </c>
      <c r="F7158" s="384" t="str">
        <f t="shared" si="7746"/>
        <v>'SF only - Equity risk'</v>
      </c>
      <c r="G7158" s="383" t="str">
        <f t="shared" si="7746"/>
        <v>Macaulay Duration of Liabilities</v>
      </c>
      <c r="H7158" s="383">
        <f t="shared" si="7712"/>
        <v>2155</v>
      </c>
      <c r="I7158" s="383" t="str">
        <f t="shared" ref="I7158:J7158" si="7756">I7157</f>
        <v>B</v>
      </c>
      <c r="J7158" s="383">
        <f t="shared" si="7756"/>
        <v>65</v>
      </c>
      <c r="K7158" s="383">
        <f t="shared" ca="1" si="7702"/>
        <v>0</v>
      </c>
    </row>
    <row r="7159" spans="1:11" s="383" customFormat="1" ht="15" customHeight="1" x14ac:dyDescent="0.2">
      <c r="A7159" s="383">
        <f t="shared" si="7746"/>
        <v>0</v>
      </c>
      <c r="B7159" s="383">
        <f t="shared" si="7746"/>
        <v>0</v>
      </c>
      <c r="C7159" s="383">
        <f t="shared" si="7746"/>
        <v>0</v>
      </c>
      <c r="D7159" s="383">
        <f t="shared" si="7746"/>
        <v>0</v>
      </c>
      <c r="E7159" s="383">
        <f t="shared" si="7746"/>
        <v>0</v>
      </c>
      <c r="F7159" s="384" t="str">
        <f t="shared" si="7746"/>
        <v>'SF only - Equity risk'</v>
      </c>
      <c r="G7159" s="383" t="str">
        <f t="shared" si="7746"/>
        <v>Macaulay Duration of Liabilities</v>
      </c>
      <c r="H7159" s="383">
        <f t="shared" si="7712"/>
        <v>2156</v>
      </c>
      <c r="I7159" s="383" t="str">
        <f t="shared" ref="I7159:J7159" si="7757">I7158</f>
        <v>B</v>
      </c>
      <c r="J7159" s="383">
        <f t="shared" si="7757"/>
        <v>65</v>
      </c>
      <c r="K7159" s="383">
        <f t="shared" ca="1" si="7702"/>
        <v>0</v>
      </c>
    </row>
    <row r="7160" spans="1:11" s="383" customFormat="1" ht="15" customHeight="1" x14ac:dyDescent="0.2">
      <c r="A7160" s="383">
        <f t="shared" si="7746"/>
        <v>0</v>
      </c>
      <c r="B7160" s="383">
        <f t="shared" si="7746"/>
        <v>0</v>
      </c>
      <c r="C7160" s="383">
        <f t="shared" si="7746"/>
        <v>0</v>
      </c>
      <c r="D7160" s="383">
        <f t="shared" si="7746"/>
        <v>0</v>
      </c>
      <c r="E7160" s="383">
        <f t="shared" si="7746"/>
        <v>0</v>
      </c>
      <c r="F7160" s="384" t="str">
        <f t="shared" si="7746"/>
        <v>'SF only - Equity risk'</v>
      </c>
      <c r="G7160" s="383" t="str">
        <f t="shared" si="7746"/>
        <v>Macaulay Duration of Liabilities</v>
      </c>
      <c r="H7160" s="383">
        <f t="shared" si="7712"/>
        <v>2157</v>
      </c>
      <c r="I7160" s="383" t="str">
        <f t="shared" ref="I7160:J7160" si="7758">I7159</f>
        <v>B</v>
      </c>
      <c r="J7160" s="383">
        <f t="shared" si="7758"/>
        <v>65</v>
      </c>
      <c r="K7160" s="383">
        <f t="shared" ca="1" si="7702"/>
        <v>0</v>
      </c>
    </row>
    <row r="7161" spans="1:11" s="383" customFormat="1" ht="15" customHeight="1" x14ac:dyDescent="0.2">
      <c r="A7161" s="383">
        <f t="shared" si="7746"/>
        <v>0</v>
      </c>
      <c r="B7161" s="383">
        <f t="shared" si="7746"/>
        <v>0</v>
      </c>
      <c r="C7161" s="383">
        <f t="shared" si="7746"/>
        <v>0</v>
      </c>
      <c r="D7161" s="383">
        <f t="shared" si="7746"/>
        <v>0</v>
      </c>
      <c r="E7161" s="383">
        <f t="shared" si="7746"/>
        <v>0</v>
      </c>
      <c r="F7161" s="384" t="str">
        <f t="shared" si="7746"/>
        <v>'SF only - Equity risk'</v>
      </c>
      <c r="G7161" s="383" t="str">
        <f t="shared" si="7746"/>
        <v>Macaulay Duration of Liabilities</v>
      </c>
      <c r="H7161" s="383">
        <f t="shared" si="7712"/>
        <v>2158</v>
      </c>
      <c r="I7161" s="383" t="str">
        <f t="shared" ref="I7161:J7161" si="7759">I7160</f>
        <v>B</v>
      </c>
      <c r="J7161" s="383">
        <f t="shared" si="7759"/>
        <v>65</v>
      </c>
      <c r="K7161" s="383">
        <f t="shared" ca="1" si="7702"/>
        <v>0</v>
      </c>
    </row>
    <row r="7162" spans="1:11" s="383" customFormat="1" ht="15" customHeight="1" x14ac:dyDescent="0.2">
      <c r="A7162" s="383">
        <f t="shared" si="7746"/>
        <v>0</v>
      </c>
      <c r="B7162" s="383">
        <f t="shared" si="7746"/>
        <v>0</v>
      </c>
      <c r="C7162" s="383">
        <f t="shared" si="7746"/>
        <v>0</v>
      </c>
      <c r="D7162" s="383">
        <f t="shared" si="7746"/>
        <v>0</v>
      </c>
      <c r="E7162" s="383">
        <f t="shared" si="7746"/>
        <v>0</v>
      </c>
      <c r="F7162" s="384" t="str">
        <f t="shared" si="7746"/>
        <v>'SF only - Equity risk'</v>
      </c>
      <c r="G7162" s="383" t="str">
        <f t="shared" si="7746"/>
        <v>Macaulay Duration of Liabilities</v>
      </c>
      <c r="H7162" s="383">
        <f t="shared" si="7712"/>
        <v>2159</v>
      </c>
      <c r="I7162" s="383" t="str">
        <f t="shared" ref="I7162:J7162" si="7760">I7161</f>
        <v>B</v>
      </c>
      <c r="J7162" s="383">
        <f t="shared" si="7760"/>
        <v>65</v>
      </c>
      <c r="K7162" s="383">
        <f t="shared" ca="1" si="7702"/>
        <v>0</v>
      </c>
    </row>
    <row r="7163" spans="1:11" s="383" customFormat="1" ht="15" customHeight="1" x14ac:dyDescent="0.2">
      <c r="A7163" s="383">
        <f t="shared" si="7746"/>
        <v>0</v>
      </c>
      <c r="B7163" s="383">
        <f t="shared" si="7746"/>
        <v>0</v>
      </c>
      <c r="C7163" s="383">
        <f t="shared" si="7746"/>
        <v>0</v>
      </c>
      <c r="D7163" s="383">
        <f t="shared" si="7746"/>
        <v>0</v>
      </c>
      <c r="E7163" s="383">
        <f t="shared" si="7746"/>
        <v>0</v>
      </c>
      <c r="F7163" s="384" t="str">
        <f t="shared" si="7746"/>
        <v>'SF only - Equity risk'</v>
      </c>
      <c r="G7163" s="383" t="str">
        <f t="shared" si="7746"/>
        <v>Macaulay Duration of Liabilities</v>
      </c>
      <c r="H7163" s="383">
        <f t="shared" si="7712"/>
        <v>2160</v>
      </c>
      <c r="I7163" s="383" t="str">
        <f t="shared" ref="I7163:J7163" si="7761">I7162</f>
        <v>B</v>
      </c>
      <c r="J7163" s="383">
        <f t="shared" si="7761"/>
        <v>65</v>
      </c>
      <c r="K7163" s="383">
        <f t="shared" ca="1" si="7702"/>
        <v>0</v>
      </c>
    </row>
    <row r="7164" spans="1:11" s="383" customFormat="1" ht="15" customHeight="1" x14ac:dyDescent="0.2">
      <c r="A7164" s="383">
        <f t="shared" si="7746"/>
        <v>0</v>
      </c>
      <c r="B7164" s="383">
        <f t="shared" si="7746"/>
        <v>0</v>
      </c>
      <c r="C7164" s="383">
        <f t="shared" si="7746"/>
        <v>0</v>
      </c>
      <c r="D7164" s="383">
        <f t="shared" si="7746"/>
        <v>0</v>
      </c>
      <c r="E7164" s="383">
        <f t="shared" si="7746"/>
        <v>0</v>
      </c>
      <c r="F7164" s="384" t="str">
        <f t="shared" si="7746"/>
        <v>'SF only - Equity risk'</v>
      </c>
      <c r="G7164" s="383" t="str">
        <f t="shared" si="7746"/>
        <v>Macaulay Duration of Liabilities</v>
      </c>
      <c r="H7164" s="383">
        <f t="shared" si="7712"/>
        <v>2161</v>
      </c>
      <c r="I7164" s="383" t="str">
        <f t="shared" ref="I7164:J7164" si="7762">I7163</f>
        <v>B</v>
      </c>
      <c r="J7164" s="383">
        <f t="shared" si="7762"/>
        <v>65</v>
      </c>
      <c r="K7164" s="383">
        <f t="shared" ca="1" si="7702"/>
        <v>0</v>
      </c>
    </row>
    <row r="7165" spans="1:11" s="383" customFormat="1" ht="15" customHeight="1" x14ac:dyDescent="0.2">
      <c r="A7165" s="383">
        <f t="shared" ref="A7165:G7180" si="7763">A7164</f>
        <v>0</v>
      </c>
      <c r="B7165" s="383">
        <f t="shared" si="7763"/>
        <v>0</v>
      </c>
      <c r="C7165" s="383">
        <f t="shared" si="7763"/>
        <v>0</v>
      </c>
      <c r="D7165" s="383">
        <f t="shared" si="7763"/>
        <v>0</v>
      </c>
      <c r="E7165" s="383">
        <f t="shared" si="7763"/>
        <v>0</v>
      </c>
      <c r="F7165" s="384" t="str">
        <f t="shared" si="7763"/>
        <v>'SF only - Equity risk'</v>
      </c>
      <c r="G7165" s="383" t="str">
        <f t="shared" si="7763"/>
        <v>Macaulay Duration of Liabilities</v>
      </c>
      <c r="H7165" s="383">
        <f t="shared" si="7712"/>
        <v>2162</v>
      </c>
      <c r="I7165" s="383" t="str">
        <f t="shared" ref="I7165:J7165" si="7764">I7164</f>
        <v>B</v>
      </c>
      <c r="J7165" s="383">
        <f t="shared" si="7764"/>
        <v>65</v>
      </c>
      <c r="K7165" s="383">
        <f t="shared" ca="1" si="7702"/>
        <v>0</v>
      </c>
    </row>
    <row r="7166" spans="1:11" s="383" customFormat="1" ht="15" customHeight="1" x14ac:dyDescent="0.2">
      <c r="A7166" s="383">
        <f t="shared" si="7763"/>
        <v>0</v>
      </c>
      <c r="B7166" s="383">
        <f t="shared" si="7763"/>
        <v>0</v>
      </c>
      <c r="C7166" s="383">
        <f t="shared" si="7763"/>
        <v>0</v>
      </c>
      <c r="D7166" s="383">
        <f t="shared" si="7763"/>
        <v>0</v>
      </c>
      <c r="E7166" s="383">
        <f t="shared" si="7763"/>
        <v>0</v>
      </c>
      <c r="F7166" s="384" t="str">
        <f t="shared" si="7763"/>
        <v>'SF only - Equity risk'</v>
      </c>
      <c r="G7166" s="383" t="str">
        <f t="shared" si="7763"/>
        <v>Macaulay Duration of Liabilities</v>
      </c>
      <c r="H7166" s="383">
        <f t="shared" si="7712"/>
        <v>2163</v>
      </c>
      <c r="I7166" s="383" t="str">
        <f t="shared" ref="I7166:J7166" si="7765">I7165</f>
        <v>B</v>
      </c>
      <c r="J7166" s="383">
        <f t="shared" si="7765"/>
        <v>65</v>
      </c>
      <c r="K7166" s="383">
        <f t="shared" ca="1" si="7702"/>
        <v>0</v>
      </c>
    </row>
    <row r="7167" spans="1:11" s="383" customFormat="1" ht="15" customHeight="1" x14ac:dyDescent="0.2">
      <c r="A7167" s="383">
        <f t="shared" si="7763"/>
        <v>0</v>
      </c>
      <c r="B7167" s="383">
        <f t="shared" si="7763"/>
        <v>0</v>
      </c>
      <c r="C7167" s="383">
        <f t="shared" si="7763"/>
        <v>0</v>
      </c>
      <c r="D7167" s="383">
        <f t="shared" si="7763"/>
        <v>0</v>
      </c>
      <c r="E7167" s="383">
        <f t="shared" si="7763"/>
        <v>0</v>
      </c>
      <c r="F7167" s="384" t="str">
        <f t="shared" si="7763"/>
        <v>'SF only - Equity risk'</v>
      </c>
      <c r="G7167" s="383" t="str">
        <f t="shared" si="7763"/>
        <v>Macaulay Duration of Liabilities</v>
      </c>
      <c r="H7167" s="383">
        <f t="shared" si="7712"/>
        <v>2164</v>
      </c>
      <c r="I7167" s="383" t="str">
        <f t="shared" ref="I7167:J7167" si="7766">I7166</f>
        <v>B</v>
      </c>
      <c r="J7167" s="383">
        <f t="shared" si="7766"/>
        <v>65</v>
      </c>
      <c r="K7167" s="383">
        <f t="shared" ca="1" si="7702"/>
        <v>0</v>
      </c>
    </row>
    <row r="7168" spans="1:11" s="383" customFormat="1" ht="15" customHeight="1" x14ac:dyDescent="0.2">
      <c r="A7168" s="383">
        <f t="shared" si="7763"/>
        <v>0</v>
      </c>
      <c r="B7168" s="383">
        <f t="shared" si="7763"/>
        <v>0</v>
      </c>
      <c r="C7168" s="383">
        <f t="shared" si="7763"/>
        <v>0</v>
      </c>
      <c r="D7168" s="383">
        <f t="shared" si="7763"/>
        <v>0</v>
      </c>
      <c r="E7168" s="383">
        <f t="shared" si="7763"/>
        <v>0</v>
      </c>
      <c r="F7168" s="384" t="str">
        <f t="shared" si="7763"/>
        <v>'SF only - Equity risk'</v>
      </c>
      <c r="G7168" s="383" t="str">
        <f t="shared" si="7763"/>
        <v>Macaulay Duration of Liabilities</v>
      </c>
      <c r="H7168" s="383">
        <f t="shared" si="7712"/>
        <v>2165</v>
      </c>
      <c r="I7168" s="383" t="str">
        <f t="shared" ref="I7168:J7168" si="7767">I7167</f>
        <v>B</v>
      </c>
      <c r="J7168" s="383">
        <f t="shared" si="7767"/>
        <v>65</v>
      </c>
      <c r="K7168" s="383">
        <f t="shared" ca="1" si="7702"/>
        <v>0</v>
      </c>
    </row>
    <row r="7169" spans="1:11" s="383" customFormat="1" ht="15" customHeight="1" x14ac:dyDescent="0.2">
      <c r="A7169" s="383">
        <f t="shared" si="7763"/>
        <v>0</v>
      </c>
      <c r="B7169" s="383">
        <f t="shared" si="7763"/>
        <v>0</v>
      </c>
      <c r="C7169" s="383">
        <f t="shared" si="7763"/>
        <v>0</v>
      </c>
      <c r="D7169" s="383">
        <f t="shared" si="7763"/>
        <v>0</v>
      </c>
      <c r="E7169" s="383">
        <f t="shared" si="7763"/>
        <v>0</v>
      </c>
      <c r="F7169" s="384" t="str">
        <f t="shared" si="7763"/>
        <v>'SF only - Equity risk'</v>
      </c>
      <c r="G7169" s="383" t="str">
        <f t="shared" si="7763"/>
        <v>Macaulay Duration of Liabilities</v>
      </c>
      <c r="H7169" s="383">
        <f t="shared" si="7712"/>
        <v>2166</v>
      </c>
      <c r="I7169" s="383" t="str">
        <f t="shared" ref="I7169:J7169" si="7768">I7168</f>
        <v>B</v>
      </c>
      <c r="J7169" s="383">
        <f t="shared" si="7768"/>
        <v>65</v>
      </c>
      <c r="K7169" s="383">
        <f t="shared" ca="1" si="7702"/>
        <v>0</v>
      </c>
    </row>
    <row r="7170" spans="1:11" s="383" customFormat="1" ht="15" customHeight="1" x14ac:dyDescent="0.2">
      <c r="A7170" s="383">
        <f t="shared" si="7763"/>
        <v>0</v>
      </c>
      <c r="B7170" s="383">
        <f t="shared" si="7763"/>
        <v>0</v>
      </c>
      <c r="C7170" s="383">
        <f t="shared" si="7763"/>
        <v>0</v>
      </c>
      <c r="D7170" s="383">
        <f t="shared" si="7763"/>
        <v>0</v>
      </c>
      <c r="E7170" s="383">
        <f t="shared" si="7763"/>
        <v>0</v>
      </c>
      <c r="F7170" s="384" t="str">
        <f t="shared" si="7763"/>
        <v>'SF only - Equity risk'</v>
      </c>
      <c r="G7170" s="383" t="str">
        <f t="shared" si="7763"/>
        <v>Macaulay Duration of Liabilities</v>
      </c>
      <c r="H7170" s="383">
        <f t="shared" si="7712"/>
        <v>2167</v>
      </c>
      <c r="I7170" s="383" t="str">
        <f t="shared" ref="I7170:J7170" si="7769">I7169</f>
        <v>B</v>
      </c>
      <c r="J7170" s="383">
        <f t="shared" si="7769"/>
        <v>65</v>
      </c>
      <c r="K7170" s="383">
        <f t="shared" ca="1" si="7702"/>
        <v>0</v>
      </c>
    </row>
    <row r="7171" spans="1:11" s="383" customFormat="1" ht="15" customHeight="1" x14ac:dyDescent="0.2">
      <c r="A7171" s="383">
        <f t="shared" si="7763"/>
        <v>0</v>
      </c>
      <c r="B7171" s="383">
        <f t="shared" si="7763"/>
        <v>0</v>
      </c>
      <c r="C7171" s="383">
        <f t="shared" si="7763"/>
        <v>0</v>
      </c>
      <c r="D7171" s="383">
        <f t="shared" si="7763"/>
        <v>0</v>
      </c>
      <c r="E7171" s="383">
        <f t="shared" si="7763"/>
        <v>0</v>
      </c>
      <c r="F7171" s="384" t="str">
        <f t="shared" si="7763"/>
        <v>'SF only - Equity risk'</v>
      </c>
      <c r="G7171" s="383" t="str">
        <f t="shared" si="7763"/>
        <v>Macaulay Duration of Liabilities</v>
      </c>
      <c r="H7171" s="383">
        <f t="shared" si="7712"/>
        <v>2168</v>
      </c>
      <c r="I7171" s="383" t="str">
        <f t="shared" ref="I7171:J7171" si="7770">I7170</f>
        <v>B</v>
      </c>
      <c r="J7171" s="383">
        <f t="shared" si="7770"/>
        <v>65</v>
      </c>
      <c r="K7171" s="383">
        <f t="shared" ca="1" si="7702"/>
        <v>0</v>
      </c>
    </row>
    <row r="7172" spans="1:11" s="383" customFormat="1" ht="15" customHeight="1" x14ac:dyDescent="0.2">
      <c r="A7172" s="383">
        <f t="shared" si="7763"/>
        <v>0</v>
      </c>
      <c r="B7172" s="383">
        <f t="shared" si="7763"/>
        <v>0</v>
      </c>
      <c r="C7172" s="383">
        <f t="shared" si="7763"/>
        <v>0</v>
      </c>
      <c r="D7172" s="383">
        <f t="shared" si="7763"/>
        <v>0</v>
      </c>
      <c r="E7172" s="383">
        <f t="shared" si="7763"/>
        <v>0</v>
      </c>
      <c r="F7172" s="384" t="str">
        <f t="shared" si="7763"/>
        <v>'SF only - Equity risk'</v>
      </c>
      <c r="G7172" s="383" t="str">
        <f t="shared" si="7763"/>
        <v>Macaulay Duration of Liabilities</v>
      </c>
      <c r="H7172" s="383">
        <f t="shared" si="7712"/>
        <v>2169</v>
      </c>
      <c r="I7172" s="383" t="str">
        <f t="shared" ref="I7172:J7172" si="7771">I7171</f>
        <v>B</v>
      </c>
      <c r="J7172" s="383">
        <f t="shared" si="7771"/>
        <v>65</v>
      </c>
      <c r="K7172" s="383">
        <f t="shared" ref="K7172:K7235" ca="1" si="7772">INDEX(INDIRECT(CONCATENATE($F7172,"!$1:$1048576")),MATCH($H7172,INDIRECT(CONCATENATE($F7172,"!$",$I7172,":$",$I7172)),0),MATCH($G7172,INDIRECT(CONCATENATE($F7172,"!$",$J7172,":$",$J7172)),0))</f>
        <v>0</v>
      </c>
    </row>
    <row r="7173" spans="1:11" s="383" customFormat="1" ht="15" customHeight="1" x14ac:dyDescent="0.2">
      <c r="A7173" s="383">
        <f t="shared" si="7763"/>
        <v>0</v>
      </c>
      <c r="B7173" s="383">
        <f t="shared" si="7763"/>
        <v>0</v>
      </c>
      <c r="C7173" s="383">
        <f t="shared" si="7763"/>
        <v>0</v>
      </c>
      <c r="D7173" s="383">
        <f t="shared" si="7763"/>
        <v>0</v>
      </c>
      <c r="E7173" s="383">
        <f t="shared" si="7763"/>
        <v>0</v>
      </c>
      <c r="F7173" s="384" t="str">
        <f t="shared" si="7763"/>
        <v>'SF only - Equity risk'</v>
      </c>
      <c r="G7173" s="383" t="str">
        <f t="shared" si="7763"/>
        <v>Macaulay Duration of Liabilities</v>
      </c>
      <c r="H7173" s="383">
        <f t="shared" si="7712"/>
        <v>2170</v>
      </c>
      <c r="I7173" s="383" t="str">
        <f t="shared" ref="I7173:J7173" si="7773">I7172</f>
        <v>B</v>
      </c>
      <c r="J7173" s="383">
        <f t="shared" si="7773"/>
        <v>65</v>
      </c>
      <c r="K7173" s="383">
        <f t="shared" ca="1" si="7772"/>
        <v>0</v>
      </c>
    </row>
    <row r="7174" spans="1:11" s="383" customFormat="1" ht="15" customHeight="1" x14ac:dyDescent="0.2">
      <c r="A7174" s="383">
        <f t="shared" si="7763"/>
        <v>0</v>
      </c>
      <c r="B7174" s="383">
        <f t="shared" si="7763"/>
        <v>0</v>
      </c>
      <c r="C7174" s="383">
        <f t="shared" si="7763"/>
        <v>0</v>
      </c>
      <c r="D7174" s="383">
        <f t="shared" si="7763"/>
        <v>0</v>
      </c>
      <c r="E7174" s="383">
        <f t="shared" si="7763"/>
        <v>0</v>
      </c>
      <c r="F7174" s="384" t="str">
        <f t="shared" si="7763"/>
        <v>'SF only - Equity risk'</v>
      </c>
      <c r="G7174" s="383" t="str">
        <f t="shared" si="7763"/>
        <v>Macaulay Duration of Liabilities</v>
      </c>
      <c r="H7174" s="383">
        <f t="shared" si="7712"/>
        <v>2171</v>
      </c>
      <c r="I7174" s="383" t="str">
        <f t="shared" ref="I7174:J7174" si="7774">I7173</f>
        <v>B</v>
      </c>
      <c r="J7174" s="383">
        <f t="shared" si="7774"/>
        <v>65</v>
      </c>
      <c r="K7174" s="383">
        <f t="shared" ca="1" si="7772"/>
        <v>0</v>
      </c>
    </row>
    <row r="7175" spans="1:11" s="383" customFormat="1" ht="15" customHeight="1" x14ac:dyDescent="0.2">
      <c r="A7175" s="383">
        <f t="shared" si="7763"/>
        <v>0</v>
      </c>
      <c r="B7175" s="383">
        <f t="shared" si="7763"/>
        <v>0</v>
      </c>
      <c r="C7175" s="383">
        <f t="shared" si="7763"/>
        <v>0</v>
      </c>
      <c r="D7175" s="383">
        <f t="shared" si="7763"/>
        <v>0</v>
      </c>
      <c r="E7175" s="383">
        <f t="shared" si="7763"/>
        <v>0</v>
      </c>
      <c r="F7175" s="384" t="str">
        <f t="shared" si="7763"/>
        <v>'SF only - Equity risk'</v>
      </c>
      <c r="G7175" s="383" t="str">
        <f t="shared" si="7763"/>
        <v>Macaulay Duration of Liabilities</v>
      </c>
      <c r="H7175" s="383">
        <f t="shared" si="7712"/>
        <v>2172</v>
      </c>
      <c r="I7175" s="383" t="str">
        <f t="shared" ref="I7175:J7175" si="7775">I7174</f>
        <v>B</v>
      </c>
      <c r="J7175" s="383">
        <f t="shared" si="7775"/>
        <v>65</v>
      </c>
      <c r="K7175" s="383">
        <f t="shared" ca="1" si="7772"/>
        <v>0</v>
      </c>
    </row>
    <row r="7176" spans="1:11" s="383" customFormat="1" ht="15" customHeight="1" x14ac:dyDescent="0.2">
      <c r="A7176" s="383">
        <f t="shared" si="7763"/>
        <v>0</v>
      </c>
      <c r="B7176" s="383">
        <f t="shared" si="7763"/>
        <v>0</v>
      </c>
      <c r="C7176" s="383">
        <f t="shared" si="7763"/>
        <v>0</v>
      </c>
      <c r="D7176" s="383">
        <f t="shared" si="7763"/>
        <v>0</v>
      </c>
      <c r="E7176" s="383">
        <f t="shared" si="7763"/>
        <v>0</v>
      </c>
      <c r="F7176" s="384" t="str">
        <f t="shared" si="7763"/>
        <v>'SF only - Equity risk'</v>
      </c>
      <c r="G7176" s="383" t="str">
        <f t="shared" si="7763"/>
        <v>Macaulay Duration of Liabilities</v>
      </c>
      <c r="H7176" s="383">
        <f t="shared" si="7712"/>
        <v>2173</v>
      </c>
      <c r="I7176" s="383" t="str">
        <f t="shared" ref="I7176:J7176" si="7776">I7175</f>
        <v>B</v>
      </c>
      <c r="J7176" s="383">
        <f t="shared" si="7776"/>
        <v>65</v>
      </c>
      <c r="K7176" s="383">
        <f t="shared" ca="1" si="7772"/>
        <v>0</v>
      </c>
    </row>
    <row r="7177" spans="1:11" s="383" customFormat="1" ht="15" customHeight="1" x14ac:dyDescent="0.2">
      <c r="A7177" s="383">
        <f t="shared" si="7763"/>
        <v>0</v>
      </c>
      <c r="B7177" s="383">
        <f t="shared" si="7763"/>
        <v>0</v>
      </c>
      <c r="C7177" s="383">
        <f t="shared" si="7763"/>
        <v>0</v>
      </c>
      <c r="D7177" s="383">
        <f t="shared" si="7763"/>
        <v>0</v>
      </c>
      <c r="E7177" s="383">
        <f t="shared" si="7763"/>
        <v>0</v>
      </c>
      <c r="F7177" s="384" t="str">
        <f t="shared" si="7763"/>
        <v>'SF only - Equity risk'</v>
      </c>
      <c r="G7177" s="383" t="str">
        <f t="shared" si="7763"/>
        <v>Macaulay Duration of Liabilities</v>
      </c>
      <c r="H7177" s="383">
        <f t="shared" si="7712"/>
        <v>2174</v>
      </c>
      <c r="I7177" s="383" t="str">
        <f t="shared" ref="I7177:J7177" si="7777">I7176</f>
        <v>B</v>
      </c>
      <c r="J7177" s="383">
        <f t="shared" si="7777"/>
        <v>65</v>
      </c>
      <c r="K7177" s="383">
        <f t="shared" ca="1" si="7772"/>
        <v>0</v>
      </c>
    </row>
    <row r="7178" spans="1:11" s="383" customFormat="1" ht="15" customHeight="1" x14ac:dyDescent="0.2">
      <c r="A7178" s="383">
        <f t="shared" si="7763"/>
        <v>0</v>
      </c>
      <c r="B7178" s="383">
        <f t="shared" si="7763"/>
        <v>0</v>
      </c>
      <c r="C7178" s="383">
        <f t="shared" si="7763"/>
        <v>0</v>
      </c>
      <c r="D7178" s="383">
        <f t="shared" si="7763"/>
        <v>0</v>
      </c>
      <c r="E7178" s="383">
        <f t="shared" si="7763"/>
        <v>0</v>
      </c>
      <c r="F7178" s="384" t="str">
        <f t="shared" si="7763"/>
        <v>'SF only - Equity risk'</v>
      </c>
      <c r="G7178" s="383" t="str">
        <f t="shared" si="7763"/>
        <v>Macaulay Duration of Liabilities</v>
      </c>
      <c r="H7178" s="383">
        <f t="shared" si="7712"/>
        <v>2175</v>
      </c>
      <c r="I7178" s="383" t="str">
        <f t="shared" ref="I7178:J7178" si="7778">I7177</f>
        <v>B</v>
      </c>
      <c r="J7178" s="383">
        <f t="shared" si="7778"/>
        <v>65</v>
      </c>
      <c r="K7178" s="383">
        <f t="shared" ca="1" si="7772"/>
        <v>0</v>
      </c>
    </row>
    <row r="7179" spans="1:11" s="383" customFormat="1" ht="15" customHeight="1" x14ac:dyDescent="0.2">
      <c r="A7179" s="383">
        <f t="shared" si="7763"/>
        <v>0</v>
      </c>
      <c r="B7179" s="383">
        <f t="shared" si="7763"/>
        <v>0</v>
      </c>
      <c r="C7179" s="383">
        <f t="shared" si="7763"/>
        <v>0</v>
      </c>
      <c r="D7179" s="383">
        <f t="shared" si="7763"/>
        <v>0</v>
      </c>
      <c r="E7179" s="383">
        <f t="shared" si="7763"/>
        <v>0</v>
      </c>
      <c r="F7179" s="384" t="str">
        <f t="shared" si="7763"/>
        <v>'SF only - Equity risk'</v>
      </c>
      <c r="G7179" s="383" t="str">
        <f t="shared" si="7763"/>
        <v>Macaulay Duration of Liabilities</v>
      </c>
      <c r="H7179" s="383">
        <f t="shared" si="7712"/>
        <v>2176</v>
      </c>
      <c r="I7179" s="383" t="str">
        <f t="shared" ref="I7179:J7179" si="7779">I7178</f>
        <v>B</v>
      </c>
      <c r="J7179" s="383">
        <f t="shared" si="7779"/>
        <v>65</v>
      </c>
      <c r="K7179" s="383">
        <f t="shared" ca="1" si="7772"/>
        <v>0</v>
      </c>
    </row>
    <row r="7180" spans="1:11" s="383" customFormat="1" ht="15" customHeight="1" x14ac:dyDescent="0.2">
      <c r="A7180" s="383">
        <f t="shared" si="7763"/>
        <v>0</v>
      </c>
      <c r="B7180" s="383">
        <f t="shared" si="7763"/>
        <v>0</v>
      </c>
      <c r="C7180" s="383">
        <f t="shared" si="7763"/>
        <v>0</v>
      </c>
      <c r="D7180" s="383">
        <f t="shared" si="7763"/>
        <v>0</v>
      </c>
      <c r="E7180" s="383">
        <f t="shared" si="7763"/>
        <v>0</v>
      </c>
      <c r="F7180" s="384" t="str">
        <f t="shared" si="7763"/>
        <v>'SF only - Equity risk'</v>
      </c>
      <c r="G7180" s="383" t="str">
        <f t="shared" si="7763"/>
        <v>Macaulay Duration of Liabilities</v>
      </c>
      <c r="H7180" s="383">
        <f t="shared" si="7712"/>
        <v>2177</v>
      </c>
      <c r="I7180" s="383" t="str">
        <f t="shared" ref="I7180:J7180" si="7780">I7179</f>
        <v>B</v>
      </c>
      <c r="J7180" s="383">
        <f t="shared" si="7780"/>
        <v>65</v>
      </c>
      <c r="K7180" s="383">
        <f t="shared" ca="1" si="7772"/>
        <v>0</v>
      </c>
    </row>
    <row r="7181" spans="1:11" s="383" customFormat="1" ht="15" customHeight="1" x14ac:dyDescent="0.2">
      <c r="A7181" s="383">
        <f t="shared" ref="A7181:G7196" si="7781">A7180</f>
        <v>0</v>
      </c>
      <c r="B7181" s="383">
        <f t="shared" si="7781"/>
        <v>0</v>
      </c>
      <c r="C7181" s="383">
        <f t="shared" si="7781"/>
        <v>0</v>
      </c>
      <c r="D7181" s="383">
        <f t="shared" si="7781"/>
        <v>0</v>
      </c>
      <c r="E7181" s="383">
        <f t="shared" si="7781"/>
        <v>0</v>
      </c>
      <c r="F7181" s="384" t="str">
        <f t="shared" si="7781"/>
        <v>'SF only - Equity risk'</v>
      </c>
      <c r="G7181" s="383" t="str">
        <f t="shared" si="7781"/>
        <v>Macaulay Duration of Liabilities</v>
      </c>
      <c r="H7181" s="383">
        <f t="shared" ref="H7181:H7244" si="7782">H2181</f>
        <v>2178</v>
      </c>
      <c r="I7181" s="383" t="str">
        <f t="shared" ref="I7181:J7181" si="7783">I7180</f>
        <v>B</v>
      </c>
      <c r="J7181" s="383">
        <f t="shared" si="7783"/>
        <v>65</v>
      </c>
      <c r="K7181" s="383">
        <f t="shared" ca="1" si="7772"/>
        <v>0</v>
      </c>
    </row>
    <row r="7182" spans="1:11" s="383" customFormat="1" ht="15" customHeight="1" x14ac:dyDescent="0.2">
      <c r="A7182" s="383">
        <f t="shared" si="7781"/>
        <v>0</v>
      </c>
      <c r="B7182" s="383">
        <f t="shared" si="7781"/>
        <v>0</v>
      </c>
      <c r="C7182" s="383">
        <f t="shared" si="7781"/>
        <v>0</v>
      </c>
      <c r="D7182" s="383">
        <f t="shared" si="7781"/>
        <v>0</v>
      </c>
      <c r="E7182" s="383">
        <f t="shared" si="7781"/>
        <v>0</v>
      </c>
      <c r="F7182" s="384" t="str">
        <f t="shared" si="7781"/>
        <v>'SF only - Equity risk'</v>
      </c>
      <c r="G7182" s="383" t="str">
        <f t="shared" si="7781"/>
        <v>Macaulay Duration of Liabilities</v>
      </c>
      <c r="H7182" s="383">
        <f t="shared" si="7782"/>
        <v>2179</v>
      </c>
      <c r="I7182" s="383" t="str">
        <f t="shared" ref="I7182:J7182" si="7784">I7181</f>
        <v>B</v>
      </c>
      <c r="J7182" s="383">
        <f t="shared" si="7784"/>
        <v>65</v>
      </c>
      <c r="K7182" s="383">
        <f t="shared" ca="1" si="7772"/>
        <v>0</v>
      </c>
    </row>
    <row r="7183" spans="1:11" s="383" customFormat="1" ht="15" customHeight="1" x14ac:dyDescent="0.2">
      <c r="A7183" s="383">
        <f t="shared" si="7781"/>
        <v>0</v>
      </c>
      <c r="B7183" s="383">
        <f t="shared" si="7781"/>
        <v>0</v>
      </c>
      <c r="C7183" s="383">
        <f t="shared" si="7781"/>
        <v>0</v>
      </c>
      <c r="D7183" s="383">
        <f t="shared" si="7781"/>
        <v>0</v>
      </c>
      <c r="E7183" s="383">
        <f t="shared" si="7781"/>
        <v>0</v>
      </c>
      <c r="F7183" s="384" t="str">
        <f t="shared" si="7781"/>
        <v>'SF only - Equity risk'</v>
      </c>
      <c r="G7183" s="383" t="str">
        <f t="shared" si="7781"/>
        <v>Macaulay Duration of Liabilities</v>
      </c>
      <c r="H7183" s="383">
        <f t="shared" si="7782"/>
        <v>2180</v>
      </c>
      <c r="I7183" s="383" t="str">
        <f t="shared" ref="I7183:J7183" si="7785">I7182</f>
        <v>B</v>
      </c>
      <c r="J7183" s="383">
        <f t="shared" si="7785"/>
        <v>65</v>
      </c>
      <c r="K7183" s="383">
        <f t="shared" ca="1" si="7772"/>
        <v>0</v>
      </c>
    </row>
    <row r="7184" spans="1:11" s="383" customFormat="1" ht="15" customHeight="1" x14ac:dyDescent="0.2">
      <c r="A7184" s="383">
        <f t="shared" si="7781"/>
        <v>0</v>
      </c>
      <c r="B7184" s="383">
        <f t="shared" si="7781"/>
        <v>0</v>
      </c>
      <c r="C7184" s="383">
        <f t="shared" si="7781"/>
        <v>0</v>
      </c>
      <c r="D7184" s="383">
        <f t="shared" si="7781"/>
        <v>0</v>
      </c>
      <c r="E7184" s="383">
        <f t="shared" si="7781"/>
        <v>0</v>
      </c>
      <c r="F7184" s="384" t="str">
        <f t="shared" si="7781"/>
        <v>'SF only - Equity risk'</v>
      </c>
      <c r="G7184" s="383" t="str">
        <f t="shared" si="7781"/>
        <v>Macaulay Duration of Liabilities</v>
      </c>
      <c r="H7184" s="383">
        <f t="shared" si="7782"/>
        <v>2181</v>
      </c>
      <c r="I7184" s="383" t="str">
        <f t="shared" ref="I7184:J7184" si="7786">I7183</f>
        <v>B</v>
      </c>
      <c r="J7184" s="383">
        <f t="shared" si="7786"/>
        <v>65</v>
      </c>
      <c r="K7184" s="383">
        <f t="shared" ca="1" si="7772"/>
        <v>0</v>
      </c>
    </row>
    <row r="7185" spans="1:11" s="383" customFormat="1" ht="15" customHeight="1" x14ac:dyDescent="0.2">
      <c r="A7185" s="383">
        <f t="shared" si="7781"/>
        <v>0</v>
      </c>
      <c r="B7185" s="383">
        <f t="shared" si="7781"/>
        <v>0</v>
      </c>
      <c r="C7185" s="383">
        <f t="shared" si="7781"/>
        <v>0</v>
      </c>
      <c r="D7185" s="383">
        <f t="shared" si="7781"/>
        <v>0</v>
      </c>
      <c r="E7185" s="383">
        <f t="shared" si="7781"/>
        <v>0</v>
      </c>
      <c r="F7185" s="384" t="str">
        <f t="shared" si="7781"/>
        <v>'SF only - Equity risk'</v>
      </c>
      <c r="G7185" s="383" t="str">
        <f t="shared" si="7781"/>
        <v>Macaulay Duration of Liabilities</v>
      </c>
      <c r="H7185" s="383">
        <f t="shared" si="7782"/>
        <v>2182</v>
      </c>
      <c r="I7185" s="383" t="str">
        <f t="shared" ref="I7185:J7185" si="7787">I7184</f>
        <v>B</v>
      </c>
      <c r="J7185" s="383">
        <f t="shared" si="7787"/>
        <v>65</v>
      </c>
      <c r="K7185" s="383">
        <f t="shared" ca="1" si="7772"/>
        <v>0</v>
      </c>
    </row>
    <row r="7186" spans="1:11" s="383" customFormat="1" ht="15" customHeight="1" x14ac:dyDescent="0.2">
      <c r="A7186" s="383">
        <f t="shared" si="7781"/>
        <v>0</v>
      </c>
      <c r="B7186" s="383">
        <f t="shared" si="7781"/>
        <v>0</v>
      </c>
      <c r="C7186" s="383">
        <f t="shared" si="7781"/>
        <v>0</v>
      </c>
      <c r="D7186" s="383">
        <f t="shared" si="7781"/>
        <v>0</v>
      </c>
      <c r="E7186" s="383">
        <f t="shared" si="7781"/>
        <v>0</v>
      </c>
      <c r="F7186" s="384" t="str">
        <f t="shared" si="7781"/>
        <v>'SF only - Equity risk'</v>
      </c>
      <c r="G7186" s="383" t="str">
        <f t="shared" si="7781"/>
        <v>Macaulay Duration of Liabilities</v>
      </c>
      <c r="H7186" s="383">
        <f t="shared" si="7782"/>
        <v>2183</v>
      </c>
      <c r="I7186" s="383" t="str">
        <f t="shared" ref="I7186:J7186" si="7788">I7185</f>
        <v>B</v>
      </c>
      <c r="J7186" s="383">
        <f t="shared" si="7788"/>
        <v>65</v>
      </c>
      <c r="K7186" s="383">
        <f t="shared" ca="1" si="7772"/>
        <v>0</v>
      </c>
    </row>
    <row r="7187" spans="1:11" s="383" customFormat="1" ht="15" customHeight="1" x14ac:dyDescent="0.2">
      <c r="A7187" s="383">
        <f t="shared" si="7781"/>
        <v>0</v>
      </c>
      <c r="B7187" s="383">
        <f t="shared" si="7781"/>
        <v>0</v>
      </c>
      <c r="C7187" s="383">
        <f t="shared" si="7781"/>
        <v>0</v>
      </c>
      <c r="D7187" s="383">
        <f t="shared" si="7781"/>
        <v>0</v>
      </c>
      <c r="E7187" s="383">
        <f t="shared" si="7781"/>
        <v>0</v>
      </c>
      <c r="F7187" s="384" t="str">
        <f t="shared" si="7781"/>
        <v>'SF only - Equity risk'</v>
      </c>
      <c r="G7187" s="383" t="str">
        <f t="shared" si="7781"/>
        <v>Macaulay Duration of Liabilities</v>
      </c>
      <c r="H7187" s="383">
        <f t="shared" si="7782"/>
        <v>2184</v>
      </c>
      <c r="I7187" s="383" t="str">
        <f t="shared" ref="I7187:J7187" si="7789">I7186</f>
        <v>B</v>
      </c>
      <c r="J7187" s="383">
        <f t="shared" si="7789"/>
        <v>65</v>
      </c>
      <c r="K7187" s="383">
        <f t="shared" ca="1" si="7772"/>
        <v>0</v>
      </c>
    </row>
    <row r="7188" spans="1:11" s="383" customFormat="1" ht="15" customHeight="1" x14ac:dyDescent="0.2">
      <c r="A7188" s="383">
        <f t="shared" si="7781"/>
        <v>0</v>
      </c>
      <c r="B7188" s="383">
        <f t="shared" si="7781"/>
        <v>0</v>
      </c>
      <c r="C7188" s="383">
        <f t="shared" si="7781"/>
        <v>0</v>
      </c>
      <c r="D7188" s="383">
        <f t="shared" si="7781"/>
        <v>0</v>
      </c>
      <c r="E7188" s="383">
        <f t="shared" si="7781"/>
        <v>0</v>
      </c>
      <c r="F7188" s="384" t="str">
        <f t="shared" si="7781"/>
        <v>'SF only - Equity risk'</v>
      </c>
      <c r="G7188" s="383" t="str">
        <f t="shared" si="7781"/>
        <v>Macaulay Duration of Liabilities</v>
      </c>
      <c r="H7188" s="383">
        <f t="shared" si="7782"/>
        <v>2185</v>
      </c>
      <c r="I7188" s="383" t="str">
        <f t="shared" ref="I7188:J7188" si="7790">I7187</f>
        <v>B</v>
      </c>
      <c r="J7188" s="383">
        <f t="shared" si="7790"/>
        <v>65</v>
      </c>
      <c r="K7188" s="383">
        <f t="shared" ca="1" si="7772"/>
        <v>0</v>
      </c>
    </row>
    <row r="7189" spans="1:11" s="383" customFormat="1" ht="15" customHeight="1" x14ac:dyDescent="0.2">
      <c r="A7189" s="383">
        <f t="shared" si="7781"/>
        <v>0</v>
      </c>
      <c r="B7189" s="383">
        <f t="shared" si="7781"/>
        <v>0</v>
      </c>
      <c r="C7189" s="383">
        <f t="shared" si="7781"/>
        <v>0</v>
      </c>
      <c r="D7189" s="383">
        <f t="shared" si="7781"/>
        <v>0</v>
      </c>
      <c r="E7189" s="383">
        <f t="shared" si="7781"/>
        <v>0</v>
      </c>
      <c r="F7189" s="384" t="str">
        <f t="shared" si="7781"/>
        <v>'SF only - Equity risk'</v>
      </c>
      <c r="G7189" s="383" t="str">
        <f t="shared" si="7781"/>
        <v>Macaulay Duration of Liabilities</v>
      </c>
      <c r="H7189" s="383">
        <f t="shared" si="7782"/>
        <v>2186</v>
      </c>
      <c r="I7189" s="383" t="str">
        <f t="shared" ref="I7189:J7189" si="7791">I7188</f>
        <v>B</v>
      </c>
      <c r="J7189" s="383">
        <f t="shared" si="7791"/>
        <v>65</v>
      </c>
      <c r="K7189" s="383">
        <f t="shared" ca="1" si="7772"/>
        <v>0</v>
      </c>
    </row>
    <row r="7190" spans="1:11" s="383" customFormat="1" ht="15" customHeight="1" x14ac:dyDescent="0.2">
      <c r="A7190" s="383">
        <f t="shared" si="7781"/>
        <v>0</v>
      </c>
      <c r="B7190" s="383">
        <f t="shared" si="7781"/>
        <v>0</v>
      </c>
      <c r="C7190" s="383">
        <f t="shared" si="7781"/>
        <v>0</v>
      </c>
      <c r="D7190" s="383">
        <f t="shared" si="7781"/>
        <v>0</v>
      </c>
      <c r="E7190" s="383">
        <f t="shared" si="7781"/>
        <v>0</v>
      </c>
      <c r="F7190" s="384" t="str">
        <f t="shared" si="7781"/>
        <v>'SF only - Equity risk'</v>
      </c>
      <c r="G7190" s="383" t="str">
        <f t="shared" si="7781"/>
        <v>Macaulay Duration of Liabilities</v>
      </c>
      <c r="H7190" s="383">
        <f t="shared" si="7782"/>
        <v>2187</v>
      </c>
      <c r="I7190" s="383" t="str">
        <f t="shared" ref="I7190:J7190" si="7792">I7189</f>
        <v>B</v>
      </c>
      <c r="J7190" s="383">
        <f t="shared" si="7792"/>
        <v>65</v>
      </c>
      <c r="K7190" s="383">
        <f t="shared" ca="1" si="7772"/>
        <v>0</v>
      </c>
    </row>
    <row r="7191" spans="1:11" s="383" customFormat="1" ht="15" customHeight="1" x14ac:dyDescent="0.2">
      <c r="A7191" s="383">
        <f t="shared" si="7781"/>
        <v>0</v>
      </c>
      <c r="B7191" s="383">
        <f t="shared" si="7781"/>
        <v>0</v>
      </c>
      <c r="C7191" s="383">
        <f t="shared" si="7781"/>
        <v>0</v>
      </c>
      <c r="D7191" s="383">
        <f t="shared" si="7781"/>
        <v>0</v>
      </c>
      <c r="E7191" s="383">
        <f t="shared" si="7781"/>
        <v>0</v>
      </c>
      <c r="F7191" s="384" t="str">
        <f t="shared" si="7781"/>
        <v>'SF only - Equity risk'</v>
      </c>
      <c r="G7191" s="383" t="str">
        <f t="shared" si="7781"/>
        <v>Macaulay Duration of Liabilities</v>
      </c>
      <c r="H7191" s="383">
        <f t="shared" si="7782"/>
        <v>2188</v>
      </c>
      <c r="I7191" s="383" t="str">
        <f t="shared" ref="I7191:J7191" si="7793">I7190</f>
        <v>B</v>
      </c>
      <c r="J7191" s="383">
        <f t="shared" si="7793"/>
        <v>65</v>
      </c>
      <c r="K7191" s="383">
        <f t="shared" ca="1" si="7772"/>
        <v>0</v>
      </c>
    </row>
    <row r="7192" spans="1:11" s="383" customFormat="1" ht="15" customHeight="1" x14ac:dyDescent="0.2">
      <c r="A7192" s="383">
        <f t="shared" si="7781"/>
        <v>0</v>
      </c>
      <c r="B7192" s="383">
        <f t="shared" si="7781"/>
        <v>0</v>
      </c>
      <c r="C7192" s="383">
        <f t="shared" si="7781"/>
        <v>0</v>
      </c>
      <c r="D7192" s="383">
        <f t="shared" si="7781"/>
        <v>0</v>
      </c>
      <c r="E7192" s="383">
        <f t="shared" si="7781"/>
        <v>0</v>
      </c>
      <c r="F7192" s="384" t="str">
        <f t="shared" si="7781"/>
        <v>'SF only - Equity risk'</v>
      </c>
      <c r="G7192" s="383" t="str">
        <f t="shared" si="7781"/>
        <v>Macaulay Duration of Liabilities</v>
      </c>
      <c r="H7192" s="383">
        <f t="shared" si="7782"/>
        <v>2189</v>
      </c>
      <c r="I7192" s="383" t="str">
        <f t="shared" ref="I7192:J7192" si="7794">I7191</f>
        <v>B</v>
      </c>
      <c r="J7192" s="383">
        <f t="shared" si="7794"/>
        <v>65</v>
      </c>
      <c r="K7192" s="383">
        <f t="shared" ca="1" si="7772"/>
        <v>0</v>
      </c>
    </row>
    <row r="7193" spans="1:11" s="383" customFormat="1" ht="15" customHeight="1" x14ac:dyDescent="0.2">
      <c r="A7193" s="383">
        <f t="shared" si="7781"/>
        <v>0</v>
      </c>
      <c r="B7193" s="383">
        <f t="shared" si="7781"/>
        <v>0</v>
      </c>
      <c r="C7193" s="383">
        <f t="shared" si="7781"/>
        <v>0</v>
      </c>
      <c r="D7193" s="383">
        <f t="shared" si="7781"/>
        <v>0</v>
      </c>
      <c r="E7193" s="383">
        <f t="shared" si="7781"/>
        <v>0</v>
      </c>
      <c r="F7193" s="384" t="str">
        <f t="shared" si="7781"/>
        <v>'SF only - Equity risk'</v>
      </c>
      <c r="G7193" s="383" t="str">
        <f t="shared" si="7781"/>
        <v>Macaulay Duration of Liabilities</v>
      </c>
      <c r="H7193" s="383">
        <f t="shared" si="7782"/>
        <v>2190</v>
      </c>
      <c r="I7193" s="383" t="str">
        <f t="shared" ref="I7193:J7193" si="7795">I7192</f>
        <v>B</v>
      </c>
      <c r="J7193" s="383">
        <f t="shared" si="7795"/>
        <v>65</v>
      </c>
      <c r="K7193" s="383">
        <f t="shared" ca="1" si="7772"/>
        <v>0</v>
      </c>
    </row>
    <row r="7194" spans="1:11" s="383" customFormat="1" ht="15" customHeight="1" x14ac:dyDescent="0.2">
      <c r="A7194" s="383">
        <f t="shared" si="7781"/>
        <v>0</v>
      </c>
      <c r="B7194" s="383">
        <f t="shared" si="7781"/>
        <v>0</v>
      </c>
      <c r="C7194" s="383">
        <f t="shared" si="7781"/>
        <v>0</v>
      </c>
      <c r="D7194" s="383">
        <f t="shared" si="7781"/>
        <v>0</v>
      </c>
      <c r="E7194" s="383">
        <f t="shared" si="7781"/>
        <v>0</v>
      </c>
      <c r="F7194" s="384" t="str">
        <f t="shared" si="7781"/>
        <v>'SF only - Equity risk'</v>
      </c>
      <c r="G7194" s="383" t="str">
        <f t="shared" si="7781"/>
        <v>Macaulay Duration of Liabilities</v>
      </c>
      <c r="H7194" s="383">
        <f t="shared" si="7782"/>
        <v>2191</v>
      </c>
      <c r="I7194" s="383" t="str">
        <f t="shared" ref="I7194:J7194" si="7796">I7193</f>
        <v>B</v>
      </c>
      <c r="J7194" s="383">
        <f t="shared" si="7796"/>
        <v>65</v>
      </c>
      <c r="K7194" s="383">
        <f t="shared" ca="1" si="7772"/>
        <v>0</v>
      </c>
    </row>
    <row r="7195" spans="1:11" s="383" customFormat="1" ht="15" customHeight="1" x14ac:dyDescent="0.2">
      <c r="A7195" s="383">
        <f t="shared" si="7781"/>
        <v>0</v>
      </c>
      <c r="B7195" s="383">
        <f t="shared" si="7781"/>
        <v>0</v>
      </c>
      <c r="C7195" s="383">
        <f t="shared" si="7781"/>
        <v>0</v>
      </c>
      <c r="D7195" s="383">
        <f t="shared" si="7781"/>
        <v>0</v>
      </c>
      <c r="E7195" s="383">
        <f t="shared" si="7781"/>
        <v>0</v>
      </c>
      <c r="F7195" s="384" t="str">
        <f t="shared" si="7781"/>
        <v>'SF only - Equity risk'</v>
      </c>
      <c r="G7195" s="383" t="str">
        <f t="shared" si="7781"/>
        <v>Macaulay Duration of Liabilities</v>
      </c>
      <c r="H7195" s="383">
        <f t="shared" si="7782"/>
        <v>2192</v>
      </c>
      <c r="I7195" s="383" t="str">
        <f t="shared" ref="I7195:J7195" si="7797">I7194</f>
        <v>B</v>
      </c>
      <c r="J7195" s="383">
        <f t="shared" si="7797"/>
        <v>65</v>
      </c>
      <c r="K7195" s="383">
        <f t="shared" ca="1" si="7772"/>
        <v>0</v>
      </c>
    </row>
    <row r="7196" spans="1:11" s="383" customFormat="1" ht="15" customHeight="1" x14ac:dyDescent="0.2">
      <c r="A7196" s="383">
        <f t="shared" si="7781"/>
        <v>0</v>
      </c>
      <c r="B7196" s="383">
        <f t="shared" si="7781"/>
        <v>0</v>
      </c>
      <c r="C7196" s="383">
        <f t="shared" si="7781"/>
        <v>0</v>
      </c>
      <c r="D7196" s="383">
        <f t="shared" si="7781"/>
        <v>0</v>
      </c>
      <c r="E7196" s="383">
        <f t="shared" si="7781"/>
        <v>0</v>
      </c>
      <c r="F7196" s="384" t="str">
        <f t="shared" si="7781"/>
        <v>'SF only - Equity risk'</v>
      </c>
      <c r="G7196" s="383" t="str">
        <f t="shared" si="7781"/>
        <v>Macaulay Duration of Liabilities</v>
      </c>
      <c r="H7196" s="383">
        <f t="shared" si="7782"/>
        <v>2193</v>
      </c>
      <c r="I7196" s="383" t="str">
        <f t="shared" ref="I7196:J7196" si="7798">I7195</f>
        <v>B</v>
      </c>
      <c r="J7196" s="383">
        <f t="shared" si="7798"/>
        <v>65</v>
      </c>
      <c r="K7196" s="383">
        <f t="shared" ca="1" si="7772"/>
        <v>0</v>
      </c>
    </row>
    <row r="7197" spans="1:11" s="383" customFormat="1" ht="15" customHeight="1" x14ac:dyDescent="0.2">
      <c r="A7197" s="383">
        <f t="shared" ref="A7197:G7212" si="7799">A7196</f>
        <v>0</v>
      </c>
      <c r="B7197" s="383">
        <f t="shared" si="7799"/>
        <v>0</v>
      </c>
      <c r="C7197" s="383">
        <f t="shared" si="7799"/>
        <v>0</v>
      </c>
      <c r="D7197" s="383">
        <f t="shared" si="7799"/>
        <v>0</v>
      </c>
      <c r="E7197" s="383">
        <f t="shared" si="7799"/>
        <v>0</v>
      </c>
      <c r="F7197" s="384" t="str">
        <f t="shared" si="7799"/>
        <v>'SF only - Equity risk'</v>
      </c>
      <c r="G7197" s="383" t="str">
        <f t="shared" si="7799"/>
        <v>Macaulay Duration of Liabilities</v>
      </c>
      <c r="H7197" s="383">
        <f t="shared" si="7782"/>
        <v>2194</v>
      </c>
      <c r="I7197" s="383" t="str">
        <f t="shared" ref="I7197:J7197" si="7800">I7196</f>
        <v>B</v>
      </c>
      <c r="J7197" s="383">
        <f t="shared" si="7800"/>
        <v>65</v>
      </c>
      <c r="K7197" s="383">
        <f t="shared" ca="1" si="7772"/>
        <v>0</v>
      </c>
    </row>
    <row r="7198" spans="1:11" s="383" customFormat="1" ht="15" customHeight="1" x14ac:dyDescent="0.2">
      <c r="A7198" s="383">
        <f t="shared" si="7799"/>
        <v>0</v>
      </c>
      <c r="B7198" s="383">
        <f t="shared" si="7799"/>
        <v>0</v>
      </c>
      <c r="C7198" s="383">
        <f t="shared" si="7799"/>
        <v>0</v>
      </c>
      <c r="D7198" s="383">
        <f t="shared" si="7799"/>
        <v>0</v>
      </c>
      <c r="E7198" s="383">
        <f t="shared" si="7799"/>
        <v>0</v>
      </c>
      <c r="F7198" s="384" t="str">
        <f t="shared" si="7799"/>
        <v>'SF only - Equity risk'</v>
      </c>
      <c r="G7198" s="383" t="str">
        <f t="shared" si="7799"/>
        <v>Macaulay Duration of Liabilities</v>
      </c>
      <c r="H7198" s="383">
        <f t="shared" si="7782"/>
        <v>2195</v>
      </c>
      <c r="I7198" s="383" t="str">
        <f t="shared" ref="I7198:J7198" si="7801">I7197</f>
        <v>B</v>
      </c>
      <c r="J7198" s="383">
        <f t="shared" si="7801"/>
        <v>65</v>
      </c>
      <c r="K7198" s="383">
        <f t="shared" ca="1" si="7772"/>
        <v>0</v>
      </c>
    </row>
    <row r="7199" spans="1:11" s="383" customFormat="1" ht="15" customHeight="1" x14ac:dyDescent="0.2">
      <c r="A7199" s="383">
        <f t="shared" si="7799"/>
        <v>0</v>
      </c>
      <c r="B7199" s="383">
        <f t="shared" si="7799"/>
        <v>0</v>
      </c>
      <c r="C7199" s="383">
        <f t="shared" si="7799"/>
        <v>0</v>
      </c>
      <c r="D7199" s="383">
        <f t="shared" si="7799"/>
        <v>0</v>
      </c>
      <c r="E7199" s="383">
        <f t="shared" si="7799"/>
        <v>0</v>
      </c>
      <c r="F7199" s="384" t="str">
        <f t="shared" si="7799"/>
        <v>'SF only - Equity risk'</v>
      </c>
      <c r="G7199" s="383" t="str">
        <f t="shared" si="7799"/>
        <v>Macaulay Duration of Liabilities</v>
      </c>
      <c r="H7199" s="383">
        <f t="shared" si="7782"/>
        <v>2196</v>
      </c>
      <c r="I7199" s="383" t="str">
        <f t="shared" ref="I7199:J7199" si="7802">I7198</f>
        <v>B</v>
      </c>
      <c r="J7199" s="383">
        <f t="shared" si="7802"/>
        <v>65</v>
      </c>
      <c r="K7199" s="383">
        <f t="shared" ca="1" si="7772"/>
        <v>0</v>
      </c>
    </row>
    <row r="7200" spans="1:11" s="383" customFormat="1" ht="15" customHeight="1" x14ac:dyDescent="0.2">
      <c r="A7200" s="383">
        <f t="shared" si="7799"/>
        <v>0</v>
      </c>
      <c r="B7200" s="383">
        <f t="shared" si="7799"/>
        <v>0</v>
      </c>
      <c r="C7200" s="383">
        <f t="shared" si="7799"/>
        <v>0</v>
      </c>
      <c r="D7200" s="383">
        <f t="shared" si="7799"/>
        <v>0</v>
      </c>
      <c r="E7200" s="383">
        <f t="shared" si="7799"/>
        <v>0</v>
      </c>
      <c r="F7200" s="384" t="str">
        <f t="shared" si="7799"/>
        <v>'SF only - Equity risk'</v>
      </c>
      <c r="G7200" s="383" t="str">
        <f t="shared" si="7799"/>
        <v>Macaulay Duration of Liabilities</v>
      </c>
      <c r="H7200" s="383">
        <f t="shared" si="7782"/>
        <v>2197</v>
      </c>
      <c r="I7200" s="383" t="str">
        <f t="shared" ref="I7200:J7200" si="7803">I7199</f>
        <v>B</v>
      </c>
      <c r="J7200" s="383">
        <f t="shared" si="7803"/>
        <v>65</v>
      </c>
      <c r="K7200" s="383">
        <f t="shared" ca="1" si="7772"/>
        <v>0</v>
      </c>
    </row>
    <row r="7201" spans="1:11" s="383" customFormat="1" ht="15" customHeight="1" x14ac:dyDescent="0.2">
      <c r="A7201" s="383">
        <f t="shared" si="7799"/>
        <v>0</v>
      </c>
      <c r="B7201" s="383">
        <f t="shared" si="7799"/>
        <v>0</v>
      </c>
      <c r="C7201" s="383">
        <f t="shared" si="7799"/>
        <v>0</v>
      </c>
      <c r="D7201" s="383">
        <f t="shared" si="7799"/>
        <v>0</v>
      </c>
      <c r="E7201" s="383">
        <f t="shared" si="7799"/>
        <v>0</v>
      </c>
      <c r="F7201" s="384" t="str">
        <f t="shared" si="7799"/>
        <v>'SF only - Equity risk'</v>
      </c>
      <c r="G7201" s="383" t="str">
        <f t="shared" si="7799"/>
        <v>Macaulay Duration of Liabilities</v>
      </c>
      <c r="H7201" s="383">
        <f t="shared" si="7782"/>
        <v>2198</v>
      </c>
      <c r="I7201" s="383" t="str">
        <f t="shared" ref="I7201:J7201" si="7804">I7200</f>
        <v>B</v>
      </c>
      <c r="J7201" s="383">
        <f t="shared" si="7804"/>
        <v>65</v>
      </c>
      <c r="K7201" s="383">
        <f t="shared" ca="1" si="7772"/>
        <v>0</v>
      </c>
    </row>
    <row r="7202" spans="1:11" s="383" customFormat="1" ht="15" customHeight="1" x14ac:dyDescent="0.2">
      <c r="A7202" s="383">
        <f t="shared" si="7799"/>
        <v>0</v>
      </c>
      <c r="B7202" s="383">
        <f t="shared" si="7799"/>
        <v>0</v>
      </c>
      <c r="C7202" s="383">
        <f t="shared" si="7799"/>
        <v>0</v>
      </c>
      <c r="D7202" s="383">
        <f t="shared" si="7799"/>
        <v>0</v>
      </c>
      <c r="E7202" s="383">
        <f t="shared" si="7799"/>
        <v>0</v>
      </c>
      <c r="F7202" s="384" t="str">
        <f t="shared" si="7799"/>
        <v>'SF only - Equity risk'</v>
      </c>
      <c r="G7202" s="383" t="str">
        <f t="shared" si="7799"/>
        <v>Macaulay Duration of Liabilities</v>
      </c>
      <c r="H7202" s="383">
        <f t="shared" si="7782"/>
        <v>2199</v>
      </c>
      <c r="I7202" s="383" t="str">
        <f t="shared" ref="I7202:J7202" si="7805">I7201</f>
        <v>B</v>
      </c>
      <c r="J7202" s="383">
        <f t="shared" si="7805"/>
        <v>65</v>
      </c>
      <c r="K7202" s="383">
        <f t="shared" ca="1" si="7772"/>
        <v>0</v>
      </c>
    </row>
    <row r="7203" spans="1:11" s="383" customFormat="1" ht="15" customHeight="1" x14ac:dyDescent="0.2">
      <c r="A7203" s="383">
        <f t="shared" si="7799"/>
        <v>0</v>
      </c>
      <c r="B7203" s="383">
        <f t="shared" si="7799"/>
        <v>0</v>
      </c>
      <c r="C7203" s="383">
        <f t="shared" si="7799"/>
        <v>0</v>
      </c>
      <c r="D7203" s="383">
        <f t="shared" si="7799"/>
        <v>0</v>
      </c>
      <c r="E7203" s="383">
        <f t="shared" si="7799"/>
        <v>0</v>
      </c>
      <c r="F7203" s="384" t="str">
        <f t="shared" si="7799"/>
        <v>'SF only - Equity risk'</v>
      </c>
      <c r="G7203" s="383" t="str">
        <f t="shared" si="7799"/>
        <v>Macaulay Duration of Liabilities</v>
      </c>
      <c r="H7203" s="383">
        <f t="shared" si="7782"/>
        <v>2200</v>
      </c>
      <c r="I7203" s="383" t="str">
        <f t="shared" ref="I7203:J7203" si="7806">I7202</f>
        <v>B</v>
      </c>
      <c r="J7203" s="383">
        <f t="shared" si="7806"/>
        <v>65</v>
      </c>
      <c r="K7203" s="383">
        <f t="shared" ca="1" si="7772"/>
        <v>0</v>
      </c>
    </row>
    <row r="7204" spans="1:11" s="383" customFormat="1" ht="15" customHeight="1" x14ac:dyDescent="0.2">
      <c r="A7204" s="383">
        <f t="shared" si="7799"/>
        <v>0</v>
      </c>
      <c r="B7204" s="383">
        <f t="shared" si="7799"/>
        <v>0</v>
      </c>
      <c r="C7204" s="383">
        <f t="shared" si="7799"/>
        <v>0</v>
      </c>
      <c r="D7204" s="383">
        <f t="shared" si="7799"/>
        <v>0</v>
      </c>
      <c r="E7204" s="383">
        <f t="shared" si="7799"/>
        <v>0</v>
      </c>
      <c r="F7204" s="384" t="str">
        <f t="shared" si="7799"/>
        <v>'SF only - Equity risk'</v>
      </c>
      <c r="G7204" s="383" t="str">
        <f t="shared" si="7799"/>
        <v>Macaulay Duration of Liabilities</v>
      </c>
      <c r="H7204" s="383">
        <f t="shared" si="7782"/>
        <v>2201</v>
      </c>
      <c r="I7204" s="383" t="str">
        <f t="shared" ref="I7204:J7204" si="7807">I7203</f>
        <v>B</v>
      </c>
      <c r="J7204" s="383">
        <f t="shared" si="7807"/>
        <v>65</v>
      </c>
      <c r="K7204" s="383">
        <f t="shared" ca="1" si="7772"/>
        <v>0</v>
      </c>
    </row>
    <row r="7205" spans="1:11" s="383" customFormat="1" ht="15" customHeight="1" x14ac:dyDescent="0.2">
      <c r="A7205" s="383">
        <f t="shared" si="7799"/>
        <v>0</v>
      </c>
      <c r="B7205" s="383">
        <f t="shared" si="7799"/>
        <v>0</v>
      </c>
      <c r="C7205" s="383">
        <f t="shared" si="7799"/>
        <v>0</v>
      </c>
      <c r="D7205" s="383">
        <f t="shared" si="7799"/>
        <v>0</v>
      </c>
      <c r="E7205" s="383">
        <f t="shared" si="7799"/>
        <v>0</v>
      </c>
      <c r="F7205" s="384" t="str">
        <f t="shared" si="7799"/>
        <v>'SF only - Equity risk'</v>
      </c>
      <c r="G7205" s="383" t="str">
        <f t="shared" si="7799"/>
        <v>Macaulay Duration of Liabilities</v>
      </c>
      <c r="H7205" s="383">
        <f t="shared" si="7782"/>
        <v>2202</v>
      </c>
      <c r="I7205" s="383" t="str">
        <f t="shared" ref="I7205:J7205" si="7808">I7204</f>
        <v>B</v>
      </c>
      <c r="J7205" s="383">
        <f t="shared" si="7808"/>
        <v>65</v>
      </c>
      <c r="K7205" s="383">
        <f t="shared" ca="1" si="7772"/>
        <v>0</v>
      </c>
    </row>
    <row r="7206" spans="1:11" s="383" customFormat="1" ht="15" customHeight="1" x14ac:dyDescent="0.2">
      <c r="A7206" s="383">
        <f t="shared" si="7799"/>
        <v>0</v>
      </c>
      <c r="B7206" s="383">
        <f t="shared" si="7799"/>
        <v>0</v>
      </c>
      <c r="C7206" s="383">
        <f t="shared" si="7799"/>
        <v>0</v>
      </c>
      <c r="D7206" s="383">
        <f t="shared" si="7799"/>
        <v>0</v>
      </c>
      <c r="E7206" s="383">
        <f t="shared" si="7799"/>
        <v>0</v>
      </c>
      <c r="F7206" s="384" t="str">
        <f t="shared" si="7799"/>
        <v>'SF only - Equity risk'</v>
      </c>
      <c r="G7206" s="383" t="str">
        <f t="shared" si="7799"/>
        <v>Macaulay Duration of Liabilities</v>
      </c>
      <c r="H7206" s="383">
        <f t="shared" si="7782"/>
        <v>2203</v>
      </c>
      <c r="I7206" s="383" t="str">
        <f t="shared" ref="I7206:J7206" si="7809">I7205</f>
        <v>B</v>
      </c>
      <c r="J7206" s="383">
        <f t="shared" si="7809"/>
        <v>65</v>
      </c>
      <c r="K7206" s="383">
        <f t="shared" ca="1" si="7772"/>
        <v>0</v>
      </c>
    </row>
    <row r="7207" spans="1:11" s="383" customFormat="1" ht="15" customHeight="1" x14ac:dyDescent="0.2">
      <c r="A7207" s="383">
        <f t="shared" si="7799"/>
        <v>0</v>
      </c>
      <c r="B7207" s="383">
        <f t="shared" si="7799"/>
        <v>0</v>
      </c>
      <c r="C7207" s="383">
        <f t="shared" si="7799"/>
        <v>0</v>
      </c>
      <c r="D7207" s="383">
        <f t="shared" si="7799"/>
        <v>0</v>
      </c>
      <c r="E7207" s="383">
        <f t="shared" si="7799"/>
        <v>0</v>
      </c>
      <c r="F7207" s="384" t="str">
        <f t="shared" si="7799"/>
        <v>'SF only - Equity risk'</v>
      </c>
      <c r="G7207" s="383" t="str">
        <f t="shared" si="7799"/>
        <v>Macaulay Duration of Liabilities</v>
      </c>
      <c r="H7207" s="383">
        <f t="shared" si="7782"/>
        <v>2204</v>
      </c>
      <c r="I7207" s="383" t="str">
        <f t="shared" ref="I7207:J7207" si="7810">I7206</f>
        <v>B</v>
      </c>
      <c r="J7207" s="383">
        <f t="shared" si="7810"/>
        <v>65</v>
      </c>
      <c r="K7207" s="383">
        <f t="shared" ca="1" si="7772"/>
        <v>0</v>
      </c>
    </row>
    <row r="7208" spans="1:11" s="383" customFormat="1" ht="15" customHeight="1" x14ac:dyDescent="0.2">
      <c r="A7208" s="383">
        <f t="shared" si="7799"/>
        <v>0</v>
      </c>
      <c r="B7208" s="383">
        <f t="shared" si="7799"/>
        <v>0</v>
      </c>
      <c r="C7208" s="383">
        <f t="shared" si="7799"/>
        <v>0</v>
      </c>
      <c r="D7208" s="383">
        <f t="shared" si="7799"/>
        <v>0</v>
      </c>
      <c r="E7208" s="383">
        <f t="shared" si="7799"/>
        <v>0</v>
      </c>
      <c r="F7208" s="384" t="str">
        <f t="shared" si="7799"/>
        <v>'SF only - Equity risk'</v>
      </c>
      <c r="G7208" s="383" t="str">
        <f t="shared" si="7799"/>
        <v>Macaulay Duration of Liabilities</v>
      </c>
      <c r="H7208" s="383">
        <f t="shared" si="7782"/>
        <v>2205</v>
      </c>
      <c r="I7208" s="383" t="str">
        <f t="shared" ref="I7208:J7208" si="7811">I7207</f>
        <v>B</v>
      </c>
      <c r="J7208" s="383">
        <f t="shared" si="7811"/>
        <v>65</v>
      </c>
      <c r="K7208" s="383">
        <f t="shared" ca="1" si="7772"/>
        <v>0</v>
      </c>
    </row>
    <row r="7209" spans="1:11" s="383" customFormat="1" ht="15" customHeight="1" x14ac:dyDescent="0.2">
      <c r="A7209" s="383">
        <f t="shared" si="7799"/>
        <v>0</v>
      </c>
      <c r="B7209" s="383">
        <f t="shared" si="7799"/>
        <v>0</v>
      </c>
      <c r="C7209" s="383">
        <f t="shared" si="7799"/>
        <v>0</v>
      </c>
      <c r="D7209" s="383">
        <f t="shared" si="7799"/>
        <v>0</v>
      </c>
      <c r="E7209" s="383">
        <f t="shared" si="7799"/>
        <v>0</v>
      </c>
      <c r="F7209" s="384" t="str">
        <f t="shared" si="7799"/>
        <v>'SF only - Equity risk'</v>
      </c>
      <c r="G7209" s="383" t="str">
        <f t="shared" si="7799"/>
        <v>Macaulay Duration of Liabilities</v>
      </c>
      <c r="H7209" s="383">
        <f t="shared" si="7782"/>
        <v>2206</v>
      </c>
      <c r="I7209" s="383" t="str">
        <f t="shared" ref="I7209:J7209" si="7812">I7208</f>
        <v>B</v>
      </c>
      <c r="J7209" s="383">
        <f t="shared" si="7812"/>
        <v>65</v>
      </c>
      <c r="K7209" s="383">
        <f t="shared" ca="1" si="7772"/>
        <v>0</v>
      </c>
    </row>
    <row r="7210" spans="1:11" s="383" customFormat="1" ht="15" customHeight="1" x14ac:dyDescent="0.2">
      <c r="A7210" s="383">
        <f t="shared" si="7799"/>
        <v>0</v>
      </c>
      <c r="B7210" s="383">
        <f t="shared" si="7799"/>
        <v>0</v>
      </c>
      <c r="C7210" s="383">
        <f t="shared" si="7799"/>
        <v>0</v>
      </c>
      <c r="D7210" s="383">
        <f t="shared" si="7799"/>
        <v>0</v>
      </c>
      <c r="E7210" s="383">
        <f t="shared" si="7799"/>
        <v>0</v>
      </c>
      <c r="F7210" s="384" t="str">
        <f t="shared" si="7799"/>
        <v>'SF only - Equity risk'</v>
      </c>
      <c r="G7210" s="383" t="str">
        <f t="shared" si="7799"/>
        <v>Macaulay Duration of Liabilities</v>
      </c>
      <c r="H7210" s="383">
        <f t="shared" si="7782"/>
        <v>2207</v>
      </c>
      <c r="I7210" s="383" t="str">
        <f t="shared" ref="I7210:J7210" si="7813">I7209</f>
        <v>B</v>
      </c>
      <c r="J7210" s="383">
        <f t="shared" si="7813"/>
        <v>65</v>
      </c>
      <c r="K7210" s="383">
        <f t="shared" ca="1" si="7772"/>
        <v>0</v>
      </c>
    </row>
    <row r="7211" spans="1:11" s="383" customFormat="1" ht="15" customHeight="1" x14ac:dyDescent="0.2">
      <c r="A7211" s="383">
        <f t="shared" si="7799"/>
        <v>0</v>
      </c>
      <c r="B7211" s="383">
        <f t="shared" si="7799"/>
        <v>0</v>
      </c>
      <c r="C7211" s="383">
        <f t="shared" si="7799"/>
        <v>0</v>
      </c>
      <c r="D7211" s="383">
        <f t="shared" si="7799"/>
        <v>0</v>
      </c>
      <c r="E7211" s="383">
        <f t="shared" si="7799"/>
        <v>0</v>
      </c>
      <c r="F7211" s="384" t="str">
        <f t="shared" si="7799"/>
        <v>'SF only - Equity risk'</v>
      </c>
      <c r="G7211" s="383" t="str">
        <f t="shared" si="7799"/>
        <v>Macaulay Duration of Liabilities</v>
      </c>
      <c r="H7211" s="383">
        <f t="shared" si="7782"/>
        <v>2208</v>
      </c>
      <c r="I7211" s="383" t="str">
        <f t="shared" ref="I7211:J7211" si="7814">I7210</f>
        <v>B</v>
      </c>
      <c r="J7211" s="383">
        <f t="shared" si="7814"/>
        <v>65</v>
      </c>
      <c r="K7211" s="383">
        <f t="shared" ca="1" si="7772"/>
        <v>0</v>
      </c>
    </row>
    <row r="7212" spans="1:11" s="383" customFormat="1" ht="15" customHeight="1" x14ac:dyDescent="0.2">
      <c r="A7212" s="383">
        <f t="shared" si="7799"/>
        <v>0</v>
      </c>
      <c r="B7212" s="383">
        <f t="shared" si="7799"/>
        <v>0</v>
      </c>
      <c r="C7212" s="383">
        <f t="shared" si="7799"/>
        <v>0</v>
      </c>
      <c r="D7212" s="383">
        <f t="shared" si="7799"/>
        <v>0</v>
      </c>
      <c r="E7212" s="383">
        <f t="shared" si="7799"/>
        <v>0</v>
      </c>
      <c r="F7212" s="384" t="str">
        <f t="shared" si="7799"/>
        <v>'SF only - Equity risk'</v>
      </c>
      <c r="G7212" s="383" t="str">
        <f t="shared" si="7799"/>
        <v>Macaulay Duration of Liabilities</v>
      </c>
      <c r="H7212" s="383">
        <f t="shared" si="7782"/>
        <v>2209</v>
      </c>
      <c r="I7212" s="383" t="str">
        <f t="shared" ref="I7212:J7212" si="7815">I7211</f>
        <v>B</v>
      </c>
      <c r="J7212" s="383">
        <f t="shared" si="7815"/>
        <v>65</v>
      </c>
      <c r="K7212" s="383">
        <f t="shared" ca="1" si="7772"/>
        <v>0</v>
      </c>
    </row>
    <row r="7213" spans="1:11" s="383" customFormat="1" ht="15" customHeight="1" x14ac:dyDescent="0.2">
      <c r="A7213" s="383">
        <f t="shared" ref="A7213:G7228" si="7816">A7212</f>
        <v>0</v>
      </c>
      <c r="B7213" s="383">
        <f t="shared" si="7816"/>
        <v>0</v>
      </c>
      <c r="C7213" s="383">
        <f t="shared" si="7816"/>
        <v>0</v>
      </c>
      <c r="D7213" s="383">
        <f t="shared" si="7816"/>
        <v>0</v>
      </c>
      <c r="E7213" s="383">
        <f t="shared" si="7816"/>
        <v>0</v>
      </c>
      <c r="F7213" s="384" t="str">
        <f t="shared" si="7816"/>
        <v>'SF only - Equity risk'</v>
      </c>
      <c r="G7213" s="383" t="str">
        <f t="shared" si="7816"/>
        <v>Macaulay Duration of Liabilities</v>
      </c>
      <c r="H7213" s="383">
        <f t="shared" si="7782"/>
        <v>2210</v>
      </c>
      <c r="I7213" s="383" t="str">
        <f t="shared" ref="I7213:J7213" si="7817">I7212</f>
        <v>B</v>
      </c>
      <c r="J7213" s="383">
        <f t="shared" si="7817"/>
        <v>65</v>
      </c>
      <c r="K7213" s="383">
        <f t="shared" ca="1" si="7772"/>
        <v>0</v>
      </c>
    </row>
    <row r="7214" spans="1:11" s="383" customFormat="1" ht="15" customHeight="1" x14ac:dyDescent="0.2">
      <c r="A7214" s="383">
        <f t="shared" si="7816"/>
        <v>0</v>
      </c>
      <c r="B7214" s="383">
        <f t="shared" si="7816"/>
        <v>0</v>
      </c>
      <c r="C7214" s="383">
        <f t="shared" si="7816"/>
        <v>0</v>
      </c>
      <c r="D7214" s="383">
        <f t="shared" si="7816"/>
        <v>0</v>
      </c>
      <c r="E7214" s="383">
        <f t="shared" si="7816"/>
        <v>0</v>
      </c>
      <c r="F7214" s="384" t="str">
        <f t="shared" si="7816"/>
        <v>'SF only - Equity risk'</v>
      </c>
      <c r="G7214" s="383" t="str">
        <f t="shared" si="7816"/>
        <v>Macaulay Duration of Liabilities</v>
      </c>
      <c r="H7214" s="383">
        <f t="shared" si="7782"/>
        <v>2211</v>
      </c>
      <c r="I7214" s="383" t="str">
        <f t="shared" ref="I7214:J7214" si="7818">I7213</f>
        <v>B</v>
      </c>
      <c r="J7214" s="383">
        <f t="shared" si="7818"/>
        <v>65</v>
      </c>
      <c r="K7214" s="383">
        <f t="shared" ca="1" si="7772"/>
        <v>0</v>
      </c>
    </row>
    <row r="7215" spans="1:11" s="383" customFormat="1" ht="15" customHeight="1" x14ac:dyDescent="0.2">
      <c r="A7215" s="383">
        <f t="shared" si="7816"/>
        <v>0</v>
      </c>
      <c r="B7215" s="383">
        <f t="shared" si="7816"/>
        <v>0</v>
      </c>
      <c r="C7215" s="383">
        <f t="shared" si="7816"/>
        <v>0</v>
      </c>
      <c r="D7215" s="383">
        <f t="shared" si="7816"/>
        <v>0</v>
      </c>
      <c r="E7215" s="383">
        <f t="shared" si="7816"/>
        <v>0</v>
      </c>
      <c r="F7215" s="384" t="str">
        <f t="shared" si="7816"/>
        <v>'SF only - Equity risk'</v>
      </c>
      <c r="G7215" s="383" t="str">
        <f t="shared" si="7816"/>
        <v>Macaulay Duration of Liabilities</v>
      </c>
      <c r="H7215" s="383">
        <f t="shared" si="7782"/>
        <v>2212</v>
      </c>
      <c r="I7215" s="383" t="str">
        <f t="shared" ref="I7215:J7215" si="7819">I7214</f>
        <v>B</v>
      </c>
      <c r="J7215" s="383">
        <f t="shared" si="7819"/>
        <v>65</v>
      </c>
      <c r="K7215" s="383">
        <f t="shared" ca="1" si="7772"/>
        <v>0</v>
      </c>
    </row>
    <row r="7216" spans="1:11" s="383" customFormat="1" ht="15" customHeight="1" x14ac:dyDescent="0.2">
      <c r="A7216" s="383">
        <f t="shared" si="7816"/>
        <v>0</v>
      </c>
      <c r="B7216" s="383">
        <f t="shared" si="7816"/>
        <v>0</v>
      </c>
      <c r="C7216" s="383">
        <f t="shared" si="7816"/>
        <v>0</v>
      </c>
      <c r="D7216" s="383">
        <f t="shared" si="7816"/>
        <v>0</v>
      </c>
      <c r="E7216" s="383">
        <f t="shared" si="7816"/>
        <v>0</v>
      </c>
      <c r="F7216" s="384" t="str">
        <f t="shared" si="7816"/>
        <v>'SF only - Equity risk'</v>
      </c>
      <c r="G7216" s="383" t="str">
        <f t="shared" si="7816"/>
        <v>Macaulay Duration of Liabilities</v>
      </c>
      <c r="H7216" s="383">
        <f t="shared" si="7782"/>
        <v>2213</v>
      </c>
      <c r="I7216" s="383" t="str">
        <f t="shared" ref="I7216:J7216" si="7820">I7215</f>
        <v>B</v>
      </c>
      <c r="J7216" s="383">
        <f t="shared" si="7820"/>
        <v>65</v>
      </c>
      <c r="K7216" s="383">
        <f t="shared" ca="1" si="7772"/>
        <v>0</v>
      </c>
    </row>
    <row r="7217" spans="1:11" s="383" customFormat="1" ht="15" customHeight="1" x14ac:dyDescent="0.2">
      <c r="A7217" s="383">
        <f t="shared" si="7816"/>
        <v>0</v>
      </c>
      <c r="B7217" s="383">
        <f t="shared" si="7816"/>
        <v>0</v>
      </c>
      <c r="C7217" s="383">
        <f t="shared" si="7816"/>
        <v>0</v>
      </c>
      <c r="D7217" s="383">
        <f t="shared" si="7816"/>
        <v>0</v>
      </c>
      <c r="E7217" s="383">
        <f t="shared" si="7816"/>
        <v>0</v>
      </c>
      <c r="F7217" s="384" t="str">
        <f t="shared" si="7816"/>
        <v>'SF only - Equity risk'</v>
      </c>
      <c r="G7217" s="383" t="str">
        <f t="shared" si="7816"/>
        <v>Macaulay Duration of Liabilities</v>
      </c>
      <c r="H7217" s="383">
        <f t="shared" si="7782"/>
        <v>2214</v>
      </c>
      <c r="I7217" s="383" t="str">
        <f t="shared" ref="I7217:J7217" si="7821">I7216</f>
        <v>B</v>
      </c>
      <c r="J7217" s="383">
        <f t="shared" si="7821"/>
        <v>65</v>
      </c>
      <c r="K7217" s="383">
        <f t="shared" ca="1" si="7772"/>
        <v>0</v>
      </c>
    </row>
    <row r="7218" spans="1:11" s="383" customFormat="1" ht="15" customHeight="1" x14ac:dyDescent="0.2">
      <c r="A7218" s="383">
        <f t="shared" si="7816"/>
        <v>0</v>
      </c>
      <c r="B7218" s="383">
        <f t="shared" si="7816"/>
        <v>0</v>
      </c>
      <c r="C7218" s="383">
        <f t="shared" si="7816"/>
        <v>0</v>
      </c>
      <c r="D7218" s="383">
        <f t="shared" si="7816"/>
        <v>0</v>
      </c>
      <c r="E7218" s="383">
        <f t="shared" si="7816"/>
        <v>0</v>
      </c>
      <c r="F7218" s="384" t="str">
        <f t="shared" si="7816"/>
        <v>'SF only - Equity risk'</v>
      </c>
      <c r="G7218" s="383" t="str">
        <f t="shared" si="7816"/>
        <v>Macaulay Duration of Liabilities</v>
      </c>
      <c r="H7218" s="383">
        <f t="shared" si="7782"/>
        <v>2215</v>
      </c>
      <c r="I7218" s="383" t="str">
        <f t="shared" ref="I7218:J7218" si="7822">I7217</f>
        <v>B</v>
      </c>
      <c r="J7218" s="383">
        <f t="shared" si="7822"/>
        <v>65</v>
      </c>
      <c r="K7218" s="383">
        <f t="shared" ca="1" si="7772"/>
        <v>0</v>
      </c>
    </row>
    <row r="7219" spans="1:11" s="383" customFormat="1" ht="15" customHeight="1" x14ac:dyDescent="0.2">
      <c r="A7219" s="383">
        <f t="shared" si="7816"/>
        <v>0</v>
      </c>
      <c r="B7219" s="383">
        <f t="shared" si="7816"/>
        <v>0</v>
      </c>
      <c r="C7219" s="383">
        <f t="shared" si="7816"/>
        <v>0</v>
      </c>
      <c r="D7219" s="383">
        <f t="shared" si="7816"/>
        <v>0</v>
      </c>
      <c r="E7219" s="383">
        <f t="shared" si="7816"/>
        <v>0</v>
      </c>
      <c r="F7219" s="384" t="str">
        <f t="shared" si="7816"/>
        <v>'SF only - Equity risk'</v>
      </c>
      <c r="G7219" s="383" t="str">
        <f t="shared" si="7816"/>
        <v>Macaulay Duration of Liabilities</v>
      </c>
      <c r="H7219" s="383">
        <f t="shared" si="7782"/>
        <v>2216</v>
      </c>
      <c r="I7219" s="383" t="str">
        <f t="shared" ref="I7219:J7219" si="7823">I7218</f>
        <v>B</v>
      </c>
      <c r="J7219" s="383">
        <f t="shared" si="7823"/>
        <v>65</v>
      </c>
      <c r="K7219" s="383">
        <f t="shared" ca="1" si="7772"/>
        <v>0</v>
      </c>
    </row>
    <row r="7220" spans="1:11" s="383" customFormat="1" ht="15" customHeight="1" x14ac:dyDescent="0.2">
      <c r="A7220" s="383">
        <f t="shared" si="7816"/>
        <v>0</v>
      </c>
      <c r="B7220" s="383">
        <f t="shared" si="7816"/>
        <v>0</v>
      </c>
      <c r="C7220" s="383">
        <f t="shared" si="7816"/>
        <v>0</v>
      </c>
      <c r="D7220" s="383">
        <f t="shared" si="7816"/>
        <v>0</v>
      </c>
      <c r="E7220" s="383">
        <f t="shared" si="7816"/>
        <v>0</v>
      </c>
      <c r="F7220" s="384" t="str">
        <f t="shared" si="7816"/>
        <v>'SF only - Equity risk'</v>
      </c>
      <c r="G7220" s="383" t="str">
        <f t="shared" si="7816"/>
        <v>Macaulay Duration of Liabilities</v>
      </c>
      <c r="H7220" s="383">
        <f t="shared" si="7782"/>
        <v>2217</v>
      </c>
      <c r="I7220" s="383" t="str">
        <f t="shared" ref="I7220:J7220" si="7824">I7219</f>
        <v>B</v>
      </c>
      <c r="J7220" s="383">
        <f t="shared" si="7824"/>
        <v>65</v>
      </c>
      <c r="K7220" s="383">
        <f t="shared" ca="1" si="7772"/>
        <v>0</v>
      </c>
    </row>
    <row r="7221" spans="1:11" s="383" customFormat="1" ht="15" customHeight="1" x14ac:dyDescent="0.2">
      <c r="A7221" s="383">
        <f t="shared" si="7816"/>
        <v>0</v>
      </c>
      <c r="B7221" s="383">
        <f t="shared" si="7816"/>
        <v>0</v>
      </c>
      <c r="C7221" s="383">
        <f t="shared" si="7816"/>
        <v>0</v>
      </c>
      <c r="D7221" s="383">
        <f t="shared" si="7816"/>
        <v>0</v>
      </c>
      <c r="E7221" s="383">
        <f t="shared" si="7816"/>
        <v>0</v>
      </c>
      <c r="F7221" s="384" t="str">
        <f t="shared" si="7816"/>
        <v>'SF only - Equity risk'</v>
      </c>
      <c r="G7221" s="383" t="str">
        <f t="shared" si="7816"/>
        <v>Macaulay Duration of Liabilities</v>
      </c>
      <c r="H7221" s="383">
        <f t="shared" si="7782"/>
        <v>2218</v>
      </c>
      <c r="I7221" s="383" t="str">
        <f t="shared" ref="I7221:J7221" si="7825">I7220</f>
        <v>B</v>
      </c>
      <c r="J7221" s="383">
        <f t="shared" si="7825"/>
        <v>65</v>
      </c>
      <c r="K7221" s="383">
        <f t="shared" ca="1" si="7772"/>
        <v>0</v>
      </c>
    </row>
    <row r="7222" spans="1:11" s="383" customFormat="1" ht="15" customHeight="1" x14ac:dyDescent="0.2">
      <c r="A7222" s="383">
        <f t="shared" si="7816"/>
        <v>0</v>
      </c>
      <c r="B7222" s="383">
        <f t="shared" si="7816"/>
        <v>0</v>
      </c>
      <c r="C7222" s="383">
        <f t="shared" si="7816"/>
        <v>0</v>
      </c>
      <c r="D7222" s="383">
        <f t="shared" si="7816"/>
        <v>0</v>
      </c>
      <c r="E7222" s="383">
        <f t="shared" si="7816"/>
        <v>0</v>
      </c>
      <c r="F7222" s="384" t="str">
        <f t="shared" si="7816"/>
        <v>'SF only - Equity risk'</v>
      </c>
      <c r="G7222" s="383" t="str">
        <f t="shared" si="7816"/>
        <v>Macaulay Duration of Liabilities</v>
      </c>
      <c r="H7222" s="383">
        <f t="shared" si="7782"/>
        <v>2219</v>
      </c>
      <c r="I7222" s="383" t="str">
        <f t="shared" ref="I7222:J7222" si="7826">I7221</f>
        <v>B</v>
      </c>
      <c r="J7222" s="383">
        <f t="shared" si="7826"/>
        <v>65</v>
      </c>
      <c r="K7222" s="383">
        <f t="shared" ca="1" si="7772"/>
        <v>0</v>
      </c>
    </row>
    <row r="7223" spans="1:11" s="383" customFormat="1" ht="15" customHeight="1" x14ac:dyDescent="0.2">
      <c r="A7223" s="383">
        <f t="shared" si="7816"/>
        <v>0</v>
      </c>
      <c r="B7223" s="383">
        <f t="shared" si="7816"/>
        <v>0</v>
      </c>
      <c r="C7223" s="383">
        <f t="shared" si="7816"/>
        <v>0</v>
      </c>
      <c r="D7223" s="383">
        <f t="shared" si="7816"/>
        <v>0</v>
      </c>
      <c r="E7223" s="383">
        <f t="shared" si="7816"/>
        <v>0</v>
      </c>
      <c r="F7223" s="384" t="str">
        <f t="shared" si="7816"/>
        <v>'SF only - Equity risk'</v>
      </c>
      <c r="G7223" s="383" t="str">
        <f t="shared" si="7816"/>
        <v>Macaulay Duration of Liabilities</v>
      </c>
      <c r="H7223" s="383">
        <f t="shared" si="7782"/>
        <v>2220</v>
      </c>
      <c r="I7223" s="383" t="str">
        <f t="shared" ref="I7223:J7223" si="7827">I7222</f>
        <v>B</v>
      </c>
      <c r="J7223" s="383">
        <f t="shared" si="7827"/>
        <v>65</v>
      </c>
      <c r="K7223" s="383">
        <f t="shared" ca="1" si="7772"/>
        <v>0</v>
      </c>
    </row>
    <row r="7224" spans="1:11" s="383" customFormat="1" ht="15" customHeight="1" x14ac:dyDescent="0.2">
      <c r="A7224" s="383">
        <f t="shared" si="7816"/>
        <v>0</v>
      </c>
      <c r="B7224" s="383">
        <f t="shared" si="7816"/>
        <v>0</v>
      </c>
      <c r="C7224" s="383">
        <f t="shared" si="7816"/>
        <v>0</v>
      </c>
      <c r="D7224" s="383">
        <f t="shared" si="7816"/>
        <v>0</v>
      </c>
      <c r="E7224" s="383">
        <f t="shared" si="7816"/>
        <v>0</v>
      </c>
      <c r="F7224" s="384" t="str">
        <f t="shared" si="7816"/>
        <v>'SF only - Equity risk'</v>
      </c>
      <c r="G7224" s="383" t="str">
        <f t="shared" si="7816"/>
        <v>Macaulay Duration of Liabilities</v>
      </c>
      <c r="H7224" s="383">
        <f t="shared" si="7782"/>
        <v>2221</v>
      </c>
      <c r="I7224" s="383" t="str">
        <f t="shared" ref="I7224:J7224" si="7828">I7223</f>
        <v>B</v>
      </c>
      <c r="J7224" s="383">
        <f t="shared" si="7828"/>
        <v>65</v>
      </c>
      <c r="K7224" s="383">
        <f t="shared" ca="1" si="7772"/>
        <v>0</v>
      </c>
    </row>
    <row r="7225" spans="1:11" s="383" customFormat="1" ht="15" customHeight="1" x14ac:dyDescent="0.2">
      <c r="A7225" s="383">
        <f t="shared" si="7816"/>
        <v>0</v>
      </c>
      <c r="B7225" s="383">
        <f t="shared" si="7816"/>
        <v>0</v>
      </c>
      <c r="C7225" s="383">
        <f t="shared" si="7816"/>
        <v>0</v>
      </c>
      <c r="D7225" s="383">
        <f t="shared" si="7816"/>
        <v>0</v>
      </c>
      <c r="E7225" s="383">
        <f t="shared" si="7816"/>
        <v>0</v>
      </c>
      <c r="F7225" s="384" t="str">
        <f t="shared" si="7816"/>
        <v>'SF only - Equity risk'</v>
      </c>
      <c r="G7225" s="383" t="str">
        <f t="shared" si="7816"/>
        <v>Macaulay Duration of Liabilities</v>
      </c>
      <c r="H7225" s="383">
        <f t="shared" si="7782"/>
        <v>2222</v>
      </c>
      <c r="I7225" s="383" t="str">
        <f t="shared" ref="I7225:J7225" si="7829">I7224</f>
        <v>B</v>
      </c>
      <c r="J7225" s="383">
        <f t="shared" si="7829"/>
        <v>65</v>
      </c>
      <c r="K7225" s="383">
        <f t="shared" ca="1" si="7772"/>
        <v>0</v>
      </c>
    </row>
    <row r="7226" spans="1:11" s="383" customFormat="1" ht="15" customHeight="1" x14ac:dyDescent="0.2">
      <c r="A7226" s="383">
        <f t="shared" si="7816"/>
        <v>0</v>
      </c>
      <c r="B7226" s="383">
        <f t="shared" si="7816"/>
        <v>0</v>
      </c>
      <c r="C7226" s="383">
        <f t="shared" si="7816"/>
        <v>0</v>
      </c>
      <c r="D7226" s="383">
        <f t="shared" si="7816"/>
        <v>0</v>
      </c>
      <c r="E7226" s="383">
        <f t="shared" si="7816"/>
        <v>0</v>
      </c>
      <c r="F7226" s="384" t="str">
        <f t="shared" si="7816"/>
        <v>'SF only - Equity risk'</v>
      </c>
      <c r="G7226" s="383" t="str">
        <f t="shared" si="7816"/>
        <v>Macaulay Duration of Liabilities</v>
      </c>
      <c r="H7226" s="383">
        <f t="shared" si="7782"/>
        <v>2223</v>
      </c>
      <c r="I7226" s="383" t="str">
        <f t="shared" ref="I7226:J7226" si="7830">I7225</f>
        <v>B</v>
      </c>
      <c r="J7226" s="383">
        <f t="shared" si="7830"/>
        <v>65</v>
      </c>
      <c r="K7226" s="383">
        <f t="shared" ca="1" si="7772"/>
        <v>0</v>
      </c>
    </row>
    <row r="7227" spans="1:11" s="383" customFormat="1" ht="15" customHeight="1" x14ac:dyDescent="0.2">
      <c r="A7227" s="383">
        <f t="shared" si="7816"/>
        <v>0</v>
      </c>
      <c r="B7227" s="383">
        <f t="shared" si="7816"/>
        <v>0</v>
      </c>
      <c r="C7227" s="383">
        <f t="shared" si="7816"/>
        <v>0</v>
      </c>
      <c r="D7227" s="383">
        <f t="shared" si="7816"/>
        <v>0</v>
      </c>
      <c r="E7227" s="383">
        <f t="shared" si="7816"/>
        <v>0</v>
      </c>
      <c r="F7227" s="384" t="str">
        <f t="shared" si="7816"/>
        <v>'SF only - Equity risk'</v>
      </c>
      <c r="G7227" s="383" t="str">
        <f t="shared" si="7816"/>
        <v>Macaulay Duration of Liabilities</v>
      </c>
      <c r="H7227" s="383">
        <f t="shared" si="7782"/>
        <v>2224</v>
      </c>
      <c r="I7227" s="383" t="str">
        <f t="shared" ref="I7227:J7227" si="7831">I7226</f>
        <v>B</v>
      </c>
      <c r="J7227" s="383">
        <f t="shared" si="7831"/>
        <v>65</v>
      </c>
      <c r="K7227" s="383">
        <f t="shared" ca="1" si="7772"/>
        <v>0</v>
      </c>
    </row>
    <row r="7228" spans="1:11" s="383" customFormat="1" ht="15" customHeight="1" x14ac:dyDescent="0.2">
      <c r="A7228" s="383">
        <f t="shared" si="7816"/>
        <v>0</v>
      </c>
      <c r="B7228" s="383">
        <f t="shared" si="7816"/>
        <v>0</v>
      </c>
      <c r="C7228" s="383">
        <f t="shared" si="7816"/>
        <v>0</v>
      </c>
      <c r="D7228" s="383">
        <f t="shared" si="7816"/>
        <v>0</v>
      </c>
      <c r="E7228" s="383">
        <f t="shared" si="7816"/>
        <v>0</v>
      </c>
      <c r="F7228" s="384" t="str">
        <f t="shared" si="7816"/>
        <v>'SF only - Equity risk'</v>
      </c>
      <c r="G7228" s="383" t="str">
        <f t="shared" si="7816"/>
        <v>Macaulay Duration of Liabilities</v>
      </c>
      <c r="H7228" s="383">
        <f t="shared" si="7782"/>
        <v>2225</v>
      </c>
      <c r="I7228" s="383" t="str">
        <f t="shared" ref="I7228:J7228" si="7832">I7227</f>
        <v>B</v>
      </c>
      <c r="J7228" s="383">
        <f t="shared" si="7832"/>
        <v>65</v>
      </c>
      <c r="K7228" s="383">
        <f t="shared" ca="1" si="7772"/>
        <v>0</v>
      </c>
    </row>
    <row r="7229" spans="1:11" s="383" customFormat="1" ht="15" customHeight="1" x14ac:dyDescent="0.2">
      <c r="A7229" s="383">
        <f t="shared" ref="A7229:G7244" si="7833">A7228</f>
        <v>0</v>
      </c>
      <c r="B7229" s="383">
        <f t="shared" si="7833"/>
        <v>0</v>
      </c>
      <c r="C7229" s="383">
        <f t="shared" si="7833"/>
        <v>0</v>
      </c>
      <c r="D7229" s="383">
        <f t="shared" si="7833"/>
        <v>0</v>
      </c>
      <c r="E7229" s="383">
        <f t="shared" si="7833"/>
        <v>0</v>
      </c>
      <c r="F7229" s="384" t="str">
        <f t="shared" si="7833"/>
        <v>'SF only - Equity risk'</v>
      </c>
      <c r="G7229" s="383" t="str">
        <f t="shared" si="7833"/>
        <v>Macaulay Duration of Liabilities</v>
      </c>
      <c r="H7229" s="383">
        <f t="shared" si="7782"/>
        <v>2226</v>
      </c>
      <c r="I7229" s="383" t="str">
        <f t="shared" ref="I7229:J7229" si="7834">I7228</f>
        <v>B</v>
      </c>
      <c r="J7229" s="383">
        <f t="shared" si="7834"/>
        <v>65</v>
      </c>
      <c r="K7229" s="383">
        <f t="shared" ca="1" si="7772"/>
        <v>0</v>
      </c>
    </row>
    <row r="7230" spans="1:11" s="383" customFormat="1" ht="15" customHeight="1" x14ac:dyDescent="0.2">
      <c r="A7230" s="383">
        <f t="shared" si="7833"/>
        <v>0</v>
      </c>
      <c r="B7230" s="383">
        <f t="shared" si="7833"/>
        <v>0</v>
      </c>
      <c r="C7230" s="383">
        <f t="shared" si="7833"/>
        <v>0</v>
      </c>
      <c r="D7230" s="383">
        <f t="shared" si="7833"/>
        <v>0</v>
      </c>
      <c r="E7230" s="383">
        <f t="shared" si="7833"/>
        <v>0</v>
      </c>
      <c r="F7230" s="384" t="str">
        <f t="shared" si="7833"/>
        <v>'SF only - Equity risk'</v>
      </c>
      <c r="G7230" s="383" t="str">
        <f t="shared" si="7833"/>
        <v>Macaulay Duration of Liabilities</v>
      </c>
      <c r="H7230" s="383">
        <f t="shared" si="7782"/>
        <v>2227</v>
      </c>
      <c r="I7230" s="383" t="str">
        <f t="shared" ref="I7230:J7230" si="7835">I7229</f>
        <v>B</v>
      </c>
      <c r="J7230" s="383">
        <f t="shared" si="7835"/>
        <v>65</v>
      </c>
      <c r="K7230" s="383">
        <f t="shared" ca="1" si="7772"/>
        <v>0</v>
      </c>
    </row>
    <row r="7231" spans="1:11" s="383" customFormat="1" ht="15" customHeight="1" x14ac:dyDescent="0.2">
      <c r="A7231" s="383">
        <f t="shared" si="7833"/>
        <v>0</v>
      </c>
      <c r="B7231" s="383">
        <f t="shared" si="7833"/>
        <v>0</v>
      </c>
      <c r="C7231" s="383">
        <f t="shared" si="7833"/>
        <v>0</v>
      </c>
      <c r="D7231" s="383">
        <f t="shared" si="7833"/>
        <v>0</v>
      </c>
      <c r="E7231" s="383">
        <f t="shared" si="7833"/>
        <v>0</v>
      </c>
      <c r="F7231" s="384" t="str">
        <f t="shared" si="7833"/>
        <v>'SF only - Equity risk'</v>
      </c>
      <c r="G7231" s="383" t="str">
        <f t="shared" si="7833"/>
        <v>Macaulay Duration of Liabilities</v>
      </c>
      <c r="H7231" s="383">
        <f t="shared" si="7782"/>
        <v>2228</v>
      </c>
      <c r="I7231" s="383" t="str">
        <f t="shared" ref="I7231:J7231" si="7836">I7230</f>
        <v>B</v>
      </c>
      <c r="J7231" s="383">
        <f t="shared" si="7836"/>
        <v>65</v>
      </c>
      <c r="K7231" s="383">
        <f t="shared" ca="1" si="7772"/>
        <v>0</v>
      </c>
    </row>
    <row r="7232" spans="1:11" s="383" customFormat="1" ht="15" customHeight="1" x14ac:dyDescent="0.2">
      <c r="A7232" s="383">
        <f t="shared" si="7833"/>
        <v>0</v>
      </c>
      <c r="B7232" s="383">
        <f t="shared" si="7833"/>
        <v>0</v>
      </c>
      <c r="C7232" s="383">
        <f t="shared" si="7833"/>
        <v>0</v>
      </c>
      <c r="D7232" s="383">
        <f t="shared" si="7833"/>
        <v>0</v>
      </c>
      <c r="E7232" s="383">
        <f t="shared" si="7833"/>
        <v>0</v>
      </c>
      <c r="F7232" s="384" t="str">
        <f t="shared" si="7833"/>
        <v>'SF only - Equity risk'</v>
      </c>
      <c r="G7232" s="383" t="str">
        <f t="shared" si="7833"/>
        <v>Macaulay Duration of Liabilities</v>
      </c>
      <c r="H7232" s="383">
        <f t="shared" si="7782"/>
        <v>2229</v>
      </c>
      <c r="I7232" s="383" t="str">
        <f t="shared" ref="I7232:J7232" si="7837">I7231</f>
        <v>B</v>
      </c>
      <c r="J7232" s="383">
        <f t="shared" si="7837"/>
        <v>65</v>
      </c>
      <c r="K7232" s="383">
        <f t="shared" ca="1" si="7772"/>
        <v>0</v>
      </c>
    </row>
    <row r="7233" spans="1:11" s="383" customFormat="1" ht="15" customHeight="1" x14ac:dyDescent="0.2">
      <c r="A7233" s="383">
        <f t="shared" si="7833"/>
        <v>0</v>
      </c>
      <c r="B7233" s="383">
        <f t="shared" si="7833"/>
        <v>0</v>
      </c>
      <c r="C7233" s="383">
        <f t="shared" si="7833"/>
        <v>0</v>
      </c>
      <c r="D7233" s="383">
        <f t="shared" si="7833"/>
        <v>0</v>
      </c>
      <c r="E7233" s="383">
        <f t="shared" si="7833"/>
        <v>0</v>
      </c>
      <c r="F7233" s="384" t="str">
        <f t="shared" si="7833"/>
        <v>'SF only - Equity risk'</v>
      </c>
      <c r="G7233" s="383" t="str">
        <f t="shared" si="7833"/>
        <v>Macaulay Duration of Liabilities</v>
      </c>
      <c r="H7233" s="383">
        <f t="shared" si="7782"/>
        <v>2230</v>
      </c>
      <c r="I7233" s="383" t="str">
        <f t="shared" ref="I7233:J7233" si="7838">I7232</f>
        <v>B</v>
      </c>
      <c r="J7233" s="383">
        <f t="shared" si="7838"/>
        <v>65</v>
      </c>
      <c r="K7233" s="383">
        <f t="shared" ca="1" si="7772"/>
        <v>0</v>
      </c>
    </row>
    <row r="7234" spans="1:11" s="383" customFormat="1" ht="15" customHeight="1" x14ac:dyDescent="0.2">
      <c r="A7234" s="383">
        <f t="shared" si="7833"/>
        <v>0</v>
      </c>
      <c r="B7234" s="383">
        <f t="shared" si="7833"/>
        <v>0</v>
      </c>
      <c r="C7234" s="383">
        <f t="shared" si="7833"/>
        <v>0</v>
      </c>
      <c r="D7234" s="383">
        <f t="shared" si="7833"/>
        <v>0</v>
      </c>
      <c r="E7234" s="383">
        <f t="shared" si="7833"/>
        <v>0</v>
      </c>
      <c r="F7234" s="384" t="str">
        <f t="shared" si="7833"/>
        <v>'SF only - Equity risk'</v>
      </c>
      <c r="G7234" s="383" t="str">
        <f t="shared" si="7833"/>
        <v>Macaulay Duration of Liabilities</v>
      </c>
      <c r="H7234" s="383">
        <f t="shared" si="7782"/>
        <v>2231</v>
      </c>
      <c r="I7234" s="383" t="str">
        <f t="shared" ref="I7234:J7234" si="7839">I7233</f>
        <v>B</v>
      </c>
      <c r="J7234" s="383">
        <f t="shared" si="7839"/>
        <v>65</v>
      </c>
      <c r="K7234" s="383">
        <f t="shared" ca="1" si="7772"/>
        <v>0</v>
      </c>
    </row>
    <row r="7235" spans="1:11" s="383" customFormat="1" ht="15" customHeight="1" x14ac:dyDescent="0.2">
      <c r="A7235" s="383">
        <f t="shared" si="7833"/>
        <v>0</v>
      </c>
      <c r="B7235" s="383">
        <f t="shared" si="7833"/>
        <v>0</v>
      </c>
      <c r="C7235" s="383">
        <f t="shared" si="7833"/>
        <v>0</v>
      </c>
      <c r="D7235" s="383">
        <f t="shared" si="7833"/>
        <v>0</v>
      </c>
      <c r="E7235" s="383">
        <f t="shared" si="7833"/>
        <v>0</v>
      </c>
      <c r="F7235" s="384" t="str">
        <f t="shared" si="7833"/>
        <v>'SF only - Equity risk'</v>
      </c>
      <c r="G7235" s="383" t="str">
        <f t="shared" si="7833"/>
        <v>Macaulay Duration of Liabilities</v>
      </c>
      <c r="H7235" s="383">
        <f t="shared" si="7782"/>
        <v>2232</v>
      </c>
      <c r="I7235" s="383" t="str">
        <f t="shared" ref="I7235:J7235" si="7840">I7234</f>
        <v>B</v>
      </c>
      <c r="J7235" s="383">
        <f t="shared" si="7840"/>
        <v>65</v>
      </c>
      <c r="K7235" s="383">
        <f t="shared" ca="1" si="7772"/>
        <v>0</v>
      </c>
    </row>
    <row r="7236" spans="1:11" s="383" customFormat="1" ht="15" customHeight="1" x14ac:dyDescent="0.2">
      <c r="A7236" s="383">
        <f t="shared" si="7833"/>
        <v>0</v>
      </c>
      <c r="B7236" s="383">
        <f t="shared" si="7833"/>
        <v>0</v>
      </c>
      <c r="C7236" s="383">
        <f t="shared" si="7833"/>
        <v>0</v>
      </c>
      <c r="D7236" s="383">
        <f t="shared" si="7833"/>
        <v>0</v>
      </c>
      <c r="E7236" s="383">
        <f t="shared" si="7833"/>
        <v>0</v>
      </c>
      <c r="F7236" s="384" t="str">
        <f t="shared" si="7833"/>
        <v>'SF only - Equity risk'</v>
      </c>
      <c r="G7236" s="383" t="str">
        <f t="shared" si="7833"/>
        <v>Macaulay Duration of Liabilities</v>
      </c>
      <c r="H7236" s="383">
        <f t="shared" si="7782"/>
        <v>2233</v>
      </c>
      <c r="I7236" s="383" t="str">
        <f t="shared" ref="I7236:J7236" si="7841">I7235</f>
        <v>B</v>
      </c>
      <c r="J7236" s="383">
        <f t="shared" si="7841"/>
        <v>65</v>
      </c>
      <c r="K7236" s="383">
        <f t="shared" ref="K7236:K7299" ca="1" si="7842">INDEX(INDIRECT(CONCATENATE($F7236,"!$1:$1048576")),MATCH($H7236,INDIRECT(CONCATENATE($F7236,"!$",$I7236,":$",$I7236)),0),MATCH($G7236,INDIRECT(CONCATENATE($F7236,"!$",$J7236,":$",$J7236)),0))</f>
        <v>0</v>
      </c>
    </row>
    <row r="7237" spans="1:11" s="383" customFormat="1" ht="15" customHeight="1" x14ac:dyDescent="0.2">
      <c r="A7237" s="383">
        <f t="shared" si="7833"/>
        <v>0</v>
      </c>
      <c r="B7237" s="383">
        <f t="shared" si="7833"/>
        <v>0</v>
      </c>
      <c r="C7237" s="383">
        <f t="shared" si="7833"/>
        <v>0</v>
      </c>
      <c r="D7237" s="383">
        <f t="shared" si="7833"/>
        <v>0</v>
      </c>
      <c r="E7237" s="383">
        <f t="shared" si="7833"/>
        <v>0</v>
      </c>
      <c r="F7237" s="384" t="str">
        <f t="shared" si="7833"/>
        <v>'SF only - Equity risk'</v>
      </c>
      <c r="G7237" s="383" t="str">
        <f t="shared" si="7833"/>
        <v>Macaulay Duration of Liabilities</v>
      </c>
      <c r="H7237" s="383">
        <f t="shared" si="7782"/>
        <v>2234</v>
      </c>
      <c r="I7237" s="383" t="str">
        <f t="shared" ref="I7237:J7237" si="7843">I7236</f>
        <v>B</v>
      </c>
      <c r="J7237" s="383">
        <f t="shared" si="7843"/>
        <v>65</v>
      </c>
      <c r="K7237" s="383">
        <f t="shared" ca="1" si="7842"/>
        <v>0</v>
      </c>
    </row>
    <row r="7238" spans="1:11" s="383" customFormat="1" ht="15" customHeight="1" x14ac:dyDescent="0.2">
      <c r="A7238" s="383">
        <f t="shared" si="7833"/>
        <v>0</v>
      </c>
      <c r="B7238" s="383">
        <f t="shared" si="7833"/>
        <v>0</v>
      </c>
      <c r="C7238" s="383">
        <f t="shared" si="7833"/>
        <v>0</v>
      </c>
      <c r="D7238" s="383">
        <f t="shared" si="7833"/>
        <v>0</v>
      </c>
      <c r="E7238" s="383">
        <f t="shared" si="7833"/>
        <v>0</v>
      </c>
      <c r="F7238" s="384" t="str">
        <f t="shared" si="7833"/>
        <v>'SF only - Equity risk'</v>
      </c>
      <c r="G7238" s="383" t="str">
        <f t="shared" si="7833"/>
        <v>Macaulay Duration of Liabilities</v>
      </c>
      <c r="H7238" s="383">
        <f t="shared" si="7782"/>
        <v>2235</v>
      </c>
      <c r="I7238" s="383" t="str">
        <f t="shared" ref="I7238:J7238" si="7844">I7237</f>
        <v>B</v>
      </c>
      <c r="J7238" s="383">
        <f t="shared" si="7844"/>
        <v>65</v>
      </c>
      <c r="K7238" s="383">
        <f t="shared" ca="1" si="7842"/>
        <v>0</v>
      </c>
    </row>
    <row r="7239" spans="1:11" s="383" customFormat="1" ht="15" customHeight="1" x14ac:dyDescent="0.2">
      <c r="A7239" s="383">
        <f t="shared" si="7833"/>
        <v>0</v>
      </c>
      <c r="B7239" s="383">
        <f t="shared" si="7833"/>
        <v>0</v>
      </c>
      <c r="C7239" s="383">
        <f t="shared" si="7833"/>
        <v>0</v>
      </c>
      <c r="D7239" s="383">
        <f t="shared" si="7833"/>
        <v>0</v>
      </c>
      <c r="E7239" s="383">
        <f t="shared" si="7833"/>
        <v>0</v>
      </c>
      <c r="F7239" s="384" t="str">
        <f t="shared" si="7833"/>
        <v>'SF only - Equity risk'</v>
      </c>
      <c r="G7239" s="383" t="str">
        <f t="shared" si="7833"/>
        <v>Macaulay Duration of Liabilities</v>
      </c>
      <c r="H7239" s="383">
        <f t="shared" si="7782"/>
        <v>2236</v>
      </c>
      <c r="I7239" s="383" t="str">
        <f t="shared" ref="I7239:J7239" si="7845">I7238</f>
        <v>B</v>
      </c>
      <c r="J7239" s="383">
        <f t="shared" si="7845"/>
        <v>65</v>
      </c>
      <c r="K7239" s="383">
        <f t="shared" ca="1" si="7842"/>
        <v>0</v>
      </c>
    </row>
    <row r="7240" spans="1:11" s="383" customFormat="1" ht="15" customHeight="1" x14ac:dyDescent="0.2">
      <c r="A7240" s="383">
        <f t="shared" si="7833"/>
        <v>0</v>
      </c>
      <c r="B7240" s="383">
        <f t="shared" si="7833"/>
        <v>0</v>
      </c>
      <c r="C7240" s="383">
        <f t="shared" si="7833"/>
        <v>0</v>
      </c>
      <c r="D7240" s="383">
        <f t="shared" si="7833"/>
        <v>0</v>
      </c>
      <c r="E7240" s="383">
        <f t="shared" si="7833"/>
        <v>0</v>
      </c>
      <c r="F7240" s="384" t="str">
        <f t="shared" si="7833"/>
        <v>'SF only - Equity risk'</v>
      </c>
      <c r="G7240" s="383" t="str">
        <f t="shared" si="7833"/>
        <v>Macaulay Duration of Liabilities</v>
      </c>
      <c r="H7240" s="383">
        <f t="shared" si="7782"/>
        <v>2237</v>
      </c>
      <c r="I7240" s="383" t="str">
        <f t="shared" ref="I7240:J7240" si="7846">I7239</f>
        <v>B</v>
      </c>
      <c r="J7240" s="383">
        <f t="shared" si="7846"/>
        <v>65</v>
      </c>
      <c r="K7240" s="383">
        <f t="shared" ca="1" si="7842"/>
        <v>0</v>
      </c>
    </row>
    <row r="7241" spans="1:11" s="383" customFormat="1" ht="15" customHeight="1" x14ac:dyDescent="0.2">
      <c r="A7241" s="383">
        <f t="shared" si="7833"/>
        <v>0</v>
      </c>
      <c r="B7241" s="383">
        <f t="shared" si="7833"/>
        <v>0</v>
      </c>
      <c r="C7241" s="383">
        <f t="shared" si="7833"/>
        <v>0</v>
      </c>
      <c r="D7241" s="383">
        <f t="shared" si="7833"/>
        <v>0</v>
      </c>
      <c r="E7241" s="383">
        <f t="shared" si="7833"/>
        <v>0</v>
      </c>
      <c r="F7241" s="384" t="str">
        <f t="shared" si="7833"/>
        <v>'SF only - Equity risk'</v>
      </c>
      <c r="G7241" s="383" t="str">
        <f t="shared" si="7833"/>
        <v>Macaulay Duration of Liabilities</v>
      </c>
      <c r="H7241" s="383">
        <f t="shared" si="7782"/>
        <v>2238</v>
      </c>
      <c r="I7241" s="383" t="str">
        <f t="shared" ref="I7241:J7241" si="7847">I7240</f>
        <v>B</v>
      </c>
      <c r="J7241" s="383">
        <f t="shared" si="7847"/>
        <v>65</v>
      </c>
      <c r="K7241" s="383">
        <f t="shared" ca="1" si="7842"/>
        <v>0</v>
      </c>
    </row>
    <row r="7242" spans="1:11" s="383" customFormat="1" ht="15" customHeight="1" x14ac:dyDescent="0.2">
      <c r="A7242" s="383">
        <f t="shared" si="7833"/>
        <v>0</v>
      </c>
      <c r="B7242" s="383">
        <f t="shared" si="7833"/>
        <v>0</v>
      </c>
      <c r="C7242" s="383">
        <f t="shared" si="7833"/>
        <v>0</v>
      </c>
      <c r="D7242" s="383">
        <f t="shared" si="7833"/>
        <v>0</v>
      </c>
      <c r="E7242" s="383">
        <f t="shared" si="7833"/>
        <v>0</v>
      </c>
      <c r="F7242" s="384" t="str">
        <f t="shared" si="7833"/>
        <v>'SF only - Equity risk'</v>
      </c>
      <c r="G7242" s="383" t="str">
        <f t="shared" si="7833"/>
        <v>Macaulay Duration of Liabilities</v>
      </c>
      <c r="H7242" s="383">
        <f t="shared" si="7782"/>
        <v>2239</v>
      </c>
      <c r="I7242" s="383" t="str">
        <f t="shared" ref="I7242:J7242" si="7848">I7241</f>
        <v>B</v>
      </c>
      <c r="J7242" s="383">
        <f t="shared" si="7848"/>
        <v>65</v>
      </c>
      <c r="K7242" s="383">
        <f t="shared" ca="1" si="7842"/>
        <v>0</v>
      </c>
    </row>
    <row r="7243" spans="1:11" s="383" customFormat="1" ht="15" customHeight="1" x14ac:dyDescent="0.2">
      <c r="A7243" s="383">
        <f t="shared" si="7833"/>
        <v>0</v>
      </c>
      <c r="B7243" s="383">
        <f t="shared" si="7833"/>
        <v>0</v>
      </c>
      <c r="C7243" s="383">
        <f t="shared" si="7833"/>
        <v>0</v>
      </c>
      <c r="D7243" s="383">
        <f t="shared" si="7833"/>
        <v>0</v>
      </c>
      <c r="E7243" s="383">
        <f t="shared" si="7833"/>
        <v>0</v>
      </c>
      <c r="F7243" s="384" t="str">
        <f t="shared" si="7833"/>
        <v>'SF only - Equity risk'</v>
      </c>
      <c r="G7243" s="383" t="str">
        <f t="shared" si="7833"/>
        <v>Macaulay Duration of Liabilities</v>
      </c>
      <c r="H7243" s="383">
        <f t="shared" si="7782"/>
        <v>2240</v>
      </c>
      <c r="I7243" s="383" t="str">
        <f t="shared" ref="I7243:J7243" si="7849">I7242</f>
        <v>B</v>
      </c>
      <c r="J7243" s="383">
        <f t="shared" si="7849"/>
        <v>65</v>
      </c>
      <c r="K7243" s="383">
        <f t="shared" ca="1" si="7842"/>
        <v>0</v>
      </c>
    </row>
    <row r="7244" spans="1:11" s="383" customFormat="1" ht="15" customHeight="1" x14ac:dyDescent="0.2">
      <c r="A7244" s="383">
        <f t="shared" si="7833"/>
        <v>0</v>
      </c>
      <c r="B7244" s="383">
        <f t="shared" si="7833"/>
        <v>0</v>
      </c>
      <c r="C7244" s="383">
        <f t="shared" si="7833"/>
        <v>0</v>
      </c>
      <c r="D7244" s="383">
        <f t="shared" si="7833"/>
        <v>0</v>
      </c>
      <c r="E7244" s="383">
        <f t="shared" si="7833"/>
        <v>0</v>
      </c>
      <c r="F7244" s="384" t="str">
        <f t="shared" si="7833"/>
        <v>'SF only - Equity risk'</v>
      </c>
      <c r="G7244" s="383" t="str">
        <f t="shared" si="7833"/>
        <v>Macaulay Duration of Liabilities</v>
      </c>
      <c r="H7244" s="383">
        <f t="shared" si="7782"/>
        <v>2241</v>
      </c>
      <c r="I7244" s="383" t="str">
        <f t="shared" ref="I7244:J7244" si="7850">I7243</f>
        <v>B</v>
      </c>
      <c r="J7244" s="383">
        <f t="shared" si="7850"/>
        <v>65</v>
      </c>
      <c r="K7244" s="383">
        <f t="shared" ca="1" si="7842"/>
        <v>0</v>
      </c>
    </row>
    <row r="7245" spans="1:11" s="383" customFormat="1" ht="15" customHeight="1" x14ac:dyDescent="0.2">
      <c r="A7245" s="383">
        <f t="shared" ref="A7245:G7260" si="7851">A7244</f>
        <v>0</v>
      </c>
      <c r="B7245" s="383">
        <f t="shared" si="7851"/>
        <v>0</v>
      </c>
      <c r="C7245" s="383">
        <f t="shared" si="7851"/>
        <v>0</v>
      </c>
      <c r="D7245" s="383">
        <f t="shared" si="7851"/>
        <v>0</v>
      </c>
      <c r="E7245" s="383">
        <f t="shared" si="7851"/>
        <v>0</v>
      </c>
      <c r="F7245" s="384" t="str">
        <f t="shared" si="7851"/>
        <v>'SF only - Equity risk'</v>
      </c>
      <c r="G7245" s="383" t="str">
        <f t="shared" si="7851"/>
        <v>Macaulay Duration of Liabilities</v>
      </c>
      <c r="H7245" s="383">
        <f t="shared" ref="H7245:H7308" si="7852">H2245</f>
        <v>2242</v>
      </c>
      <c r="I7245" s="383" t="str">
        <f t="shared" ref="I7245:J7245" si="7853">I7244</f>
        <v>B</v>
      </c>
      <c r="J7245" s="383">
        <f t="shared" si="7853"/>
        <v>65</v>
      </c>
      <c r="K7245" s="383">
        <f t="shared" ca="1" si="7842"/>
        <v>0</v>
      </c>
    </row>
    <row r="7246" spans="1:11" s="383" customFormat="1" ht="15" customHeight="1" x14ac:dyDescent="0.2">
      <c r="A7246" s="383">
        <f t="shared" si="7851"/>
        <v>0</v>
      </c>
      <c r="B7246" s="383">
        <f t="shared" si="7851"/>
        <v>0</v>
      </c>
      <c r="C7246" s="383">
        <f t="shared" si="7851"/>
        <v>0</v>
      </c>
      <c r="D7246" s="383">
        <f t="shared" si="7851"/>
        <v>0</v>
      </c>
      <c r="E7246" s="383">
        <f t="shared" si="7851"/>
        <v>0</v>
      </c>
      <c r="F7246" s="384" t="str">
        <f t="shared" si="7851"/>
        <v>'SF only - Equity risk'</v>
      </c>
      <c r="G7246" s="383" t="str">
        <f t="shared" si="7851"/>
        <v>Macaulay Duration of Liabilities</v>
      </c>
      <c r="H7246" s="383">
        <f t="shared" si="7852"/>
        <v>2243</v>
      </c>
      <c r="I7246" s="383" t="str">
        <f t="shared" ref="I7246:J7246" si="7854">I7245</f>
        <v>B</v>
      </c>
      <c r="J7246" s="383">
        <f t="shared" si="7854"/>
        <v>65</v>
      </c>
      <c r="K7246" s="383">
        <f t="shared" ca="1" si="7842"/>
        <v>0</v>
      </c>
    </row>
    <row r="7247" spans="1:11" s="383" customFormat="1" ht="15" customHeight="1" x14ac:dyDescent="0.2">
      <c r="A7247" s="383">
        <f t="shared" si="7851"/>
        <v>0</v>
      </c>
      <c r="B7247" s="383">
        <f t="shared" si="7851"/>
        <v>0</v>
      </c>
      <c r="C7247" s="383">
        <f t="shared" si="7851"/>
        <v>0</v>
      </c>
      <c r="D7247" s="383">
        <f t="shared" si="7851"/>
        <v>0</v>
      </c>
      <c r="E7247" s="383">
        <f t="shared" si="7851"/>
        <v>0</v>
      </c>
      <c r="F7247" s="384" t="str">
        <f t="shared" si="7851"/>
        <v>'SF only - Equity risk'</v>
      </c>
      <c r="G7247" s="383" t="str">
        <f t="shared" si="7851"/>
        <v>Macaulay Duration of Liabilities</v>
      </c>
      <c r="H7247" s="383">
        <f t="shared" si="7852"/>
        <v>2244</v>
      </c>
      <c r="I7247" s="383" t="str">
        <f t="shared" ref="I7247:J7247" si="7855">I7246</f>
        <v>B</v>
      </c>
      <c r="J7247" s="383">
        <f t="shared" si="7855"/>
        <v>65</v>
      </c>
      <c r="K7247" s="383">
        <f t="shared" ca="1" si="7842"/>
        <v>0</v>
      </c>
    </row>
    <row r="7248" spans="1:11" s="383" customFormat="1" ht="15" customHeight="1" x14ac:dyDescent="0.2">
      <c r="A7248" s="383">
        <f t="shared" si="7851"/>
        <v>0</v>
      </c>
      <c r="B7248" s="383">
        <f t="shared" si="7851"/>
        <v>0</v>
      </c>
      <c r="C7248" s="383">
        <f t="shared" si="7851"/>
        <v>0</v>
      </c>
      <c r="D7248" s="383">
        <f t="shared" si="7851"/>
        <v>0</v>
      </c>
      <c r="E7248" s="383">
        <f t="shared" si="7851"/>
        <v>0</v>
      </c>
      <c r="F7248" s="384" t="str">
        <f t="shared" si="7851"/>
        <v>'SF only - Equity risk'</v>
      </c>
      <c r="G7248" s="383" t="str">
        <f t="shared" si="7851"/>
        <v>Macaulay Duration of Liabilities</v>
      </c>
      <c r="H7248" s="383">
        <f t="shared" si="7852"/>
        <v>2245</v>
      </c>
      <c r="I7248" s="383" t="str">
        <f t="shared" ref="I7248:J7248" si="7856">I7247</f>
        <v>B</v>
      </c>
      <c r="J7248" s="383">
        <f t="shared" si="7856"/>
        <v>65</v>
      </c>
      <c r="K7248" s="383">
        <f t="shared" ca="1" si="7842"/>
        <v>0</v>
      </c>
    </row>
    <row r="7249" spans="1:11" s="383" customFormat="1" ht="15" customHeight="1" x14ac:dyDescent="0.2">
      <c r="A7249" s="383">
        <f t="shared" si="7851"/>
        <v>0</v>
      </c>
      <c r="B7249" s="383">
        <f t="shared" si="7851"/>
        <v>0</v>
      </c>
      <c r="C7249" s="383">
        <f t="shared" si="7851"/>
        <v>0</v>
      </c>
      <c r="D7249" s="383">
        <f t="shared" si="7851"/>
        <v>0</v>
      </c>
      <c r="E7249" s="383">
        <f t="shared" si="7851"/>
        <v>0</v>
      </c>
      <c r="F7249" s="384" t="str">
        <f t="shared" si="7851"/>
        <v>'SF only - Equity risk'</v>
      </c>
      <c r="G7249" s="383" t="str">
        <f t="shared" si="7851"/>
        <v>Macaulay Duration of Liabilities</v>
      </c>
      <c r="H7249" s="383">
        <f t="shared" si="7852"/>
        <v>2246</v>
      </c>
      <c r="I7249" s="383" t="str">
        <f t="shared" ref="I7249:J7249" si="7857">I7248</f>
        <v>B</v>
      </c>
      <c r="J7249" s="383">
        <f t="shared" si="7857"/>
        <v>65</v>
      </c>
      <c r="K7249" s="383">
        <f t="shared" ca="1" si="7842"/>
        <v>0</v>
      </c>
    </row>
    <row r="7250" spans="1:11" s="383" customFormat="1" ht="15" customHeight="1" x14ac:dyDescent="0.2">
      <c r="A7250" s="383">
        <f t="shared" si="7851"/>
        <v>0</v>
      </c>
      <c r="B7250" s="383">
        <f t="shared" si="7851"/>
        <v>0</v>
      </c>
      <c r="C7250" s="383">
        <f t="shared" si="7851"/>
        <v>0</v>
      </c>
      <c r="D7250" s="383">
        <f t="shared" si="7851"/>
        <v>0</v>
      </c>
      <c r="E7250" s="383">
        <f t="shared" si="7851"/>
        <v>0</v>
      </c>
      <c r="F7250" s="384" t="str">
        <f t="shared" si="7851"/>
        <v>'SF only - Equity risk'</v>
      </c>
      <c r="G7250" s="383" t="str">
        <f t="shared" si="7851"/>
        <v>Macaulay Duration of Liabilities</v>
      </c>
      <c r="H7250" s="383">
        <f t="shared" si="7852"/>
        <v>2247</v>
      </c>
      <c r="I7250" s="383" t="str">
        <f t="shared" ref="I7250:J7250" si="7858">I7249</f>
        <v>B</v>
      </c>
      <c r="J7250" s="383">
        <f t="shared" si="7858"/>
        <v>65</v>
      </c>
      <c r="K7250" s="383">
        <f t="shared" ca="1" si="7842"/>
        <v>0</v>
      </c>
    </row>
    <row r="7251" spans="1:11" s="383" customFormat="1" ht="15" customHeight="1" x14ac:dyDescent="0.2">
      <c r="A7251" s="383">
        <f t="shared" si="7851"/>
        <v>0</v>
      </c>
      <c r="B7251" s="383">
        <f t="shared" si="7851"/>
        <v>0</v>
      </c>
      <c r="C7251" s="383">
        <f t="shared" si="7851"/>
        <v>0</v>
      </c>
      <c r="D7251" s="383">
        <f t="shared" si="7851"/>
        <v>0</v>
      </c>
      <c r="E7251" s="383">
        <f t="shared" si="7851"/>
        <v>0</v>
      </c>
      <c r="F7251" s="384" t="str">
        <f t="shared" si="7851"/>
        <v>'SF only - Equity risk'</v>
      </c>
      <c r="G7251" s="383" t="str">
        <f t="shared" si="7851"/>
        <v>Macaulay Duration of Liabilities</v>
      </c>
      <c r="H7251" s="383">
        <f t="shared" si="7852"/>
        <v>2248</v>
      </c>
      <c r="I7251" s="383" t="str">
        <f t="shared" ref="I7251:J7251" si="7859">I7250</f>
        <v>B</v>
      </c>
      <c r="J7251" s="383">
        <f t="shared" si="7859"/>
        <v>65</v>
      </c>
      <c r="K7251" s="383">
        <f t="shared" ca="1" si="7842"/>
        <v>0</v>
      </c>
    </row>
    <row r="7252" spans="1:11" s="383" customFormat="1" ht="15" customHeight="1" x14ac:dyDescent="0.2">
      <c r="A7252" s="383">
        <f t="shared" si="7851"/>
        <v>0</v>
      </c>
      <c r="B7252" s="383">
        <f t="shared" si="7851"/>
        <v>0</v>
      </c>
      <c r="C7252" s="383">
        <f t="shared" si="7851"/>
        <v>0</v>
      </c>
      <c r="D7252" s="383">
        <f t="shared" si="7851"/>
        <v>0</v>
      </c>
      <c r="E7252" s="383">
        <f t="shared" si="7851"/>
        <v>0</v>
      </c>
      <c r="F7252" s="384" t="str">
        <f t="shared" si="7851"/>
        <v>'SF only - Equity risk'</v>
      </c>
      <c r="G7252" s="383" t="str">
        <f t="shared" si="7851"/>
        <v>Macaulay Duration of Liabilities</v>
      </c>
      <c r="H7252" s="383">
        <f t="shared" si="7852"/>
        <v>2249</v>
      </c>
      <c r="I7252" s="383" t="str">
        <f t="shared" ref="I7252:J7252" si="7860">I7251</f>
        <v>B</v>
      </c>
      <c r="J7252" s="383">
        <f t="shared" si="7860"/>
        <v>65</v>
      </c>
      <c r="K7252" s="383">
        <f t="shared" ca="1" si="7842"/>
        <v>0</v>
      </c>
    </row>
    <row r="7253" spans="1:11" s="383" customFormat="1" ht="15" customHeight="1" x14ac:dyDescent="0.2">
      <c r="A7253" s="383">
        <f t="shared" si="7851"/>
        <v>0</v>
      </c>
      <c r="B7253" s="383">
        <f t="shared" si="7851"/>
        <v>0</v>
      </c>
      <c r="C7253" s="383">
        <f t="shared" si="7851"/>
        <v>0</v>
      </c>
      <c r="D7253" s="383">
        <f t="shared" si="7851"/>
        <v>0</v>
      </c>
      <c r="E7253" s="383">
        <f t="shared" si="7851"/>
        <v>0</v>
      </c>
      <c r="F7253" s="384" t="str">
        <f t="shared" si="7851"/>
        <v>'SF only - Equity risk'</v>
      </c>
      <c r="G7253" s="383" t="str">
        <f t="shared" si="7851"/>
        <v>Macaulay Duration of Liabilities</v>
      </c>
      <c r="H7253" s="383">
        <f t="shared" si="7852"/>
        <v>2250</v>
      </c>
      <c r="I7253" s="383" t="str">
        <f t="shared" ref="I7253:J7253" si="7861">I7252</f>
        <v>B</v>
      </c>
      <c r="J7253" s="383">
        <f t="shared" si="7861"/>
        <v>65</v>
      </c>
      <c r="K7253" s="383">
        <f t="shared" ca="1" si="7842"/>
        <v>0</v>
      </c>
    </row>
    <row r="7254" spans="1:11" s="383" customFormat="1" ht="15" customHeight="1" x14ac:dyDescent="0.2">
      <c r="A7254" s="383">
        <f t="shared" si="7851"/>
        <v>0</v>
      </c>
      <c r="B7254" s="383">
        <f t="shared" si="7851"/>
        <v>0</v>
      </c>
      <c r="C7254" s="383">
        <f t="shared" si="7851"/>
        <v>0</v>
      </c>
      <c r="D7254" s="383">
        <f t="shared" si="7851"/>
        <v>0</v>
      </c>
      <c r="E7254" s="383">
        <f t="shared" si="7851"/>
        <v>0</v>
      </c>
      <c r="F7254" s="384" t="str">
        <f t="shared" si="7851"/>
        <v>'SF only - Equity risk'</v>
      </c>
      <c r="G7254" s="383" t="str">
        <f t="shared" si="7851"/>
        <v>Macaulay Duration of Liabilities</v>
      </c>
      <c r="H7254" s="383">
        <f t="shared" si="7852"/>
        <v>2251</v>
      </c>
      <c r="I7254" s="383" t="str">
        <f t="shared" ref="I7254:J7254" si="7862">I7253</f>
        <v>B</v>
      </c>
      <c r="J7254" s="383">
        <f t="shared" si="7862"/>
        <v>65</v>
      </c>
      <c r="K7254" s="383">
        <f t="shared" ca="1" si="7842"/>
        <v>0</v>
      </c>
    </row>
    <row r="7255" spans="1:11" s="383" customFormat="1" ht="15" customHeight="1" x14ac:dyDescent="0.2">
      <c r="A7255" s="383">
        <f t="shared" si="7851"/>
        <v>0</v>
      </c>
      <c r="B7255" s="383">
        <f t="shared" si="7851"/>
        <v>0</v>
      </c>
      <c r="C7255" s="383">
        <f t="shared" si="7851"/>
        <v>0</v>
      </c>
      <c r="D7255" s="383">
        <f t="shared" si="7851"/>
        <v>0</v>
      </c>
      <c r="E7255" s="383">
        <f t="shared" si="7851"/>
        <v>0</v>
      </c>
      <c r="F7255" s="384" t="str">
        <f t="shared" si="7851"/>
        <v>'SF only - Equity risk'</v>
      </c>
      <c r="G7255" s="383" t="str">
        <f t="shared" si="7851"/>
        <v>Macaulay Duration of Liabilities</v>
      </c>
      <c r="H7255" s="383">
        <f t="shared" si="7852"/>
        <v>2252</v>
      </c>
      <c r="I7255" s="383" t="str">
        <f t="shared" ref="I7255:J7255" si="7863">I7254</f>
        <v>B</v>
      </c>
      <c r="J7255" s="383">
        <f t="shared" si="7863"/>
        <v>65</v>
      </c>
      <c r="K7255" s="383">
        <f t="shared" ca="1" si="7842"/>
        <v>0</v>
      </c>
    </row>
    <row r="7256" spans="1:11" s="383" customFormat="1" ht="15" customHeight="1" x14ac:dyDescent="0.2">
      <c r="A7256" s="383">
        <f t="shared" si="7851"/>
        <v>0</v>
      </c>
      <c r="B7256" s="383">
        <f t="shared" si="7851"/>
        <v>0</v>
      </c>
      <c r="C7256" s="383">
        <f t="shared" si="7851"/>
        <v>0</v>
      </c>
      <c r="D7256" s="383">
        <f t="shared" si="7851"/>
        <v>0</v>
      </c>
      <c r="E7256" s="383">
        <f t="shared" si="7851"/>
        <v>0</v>
      </c>
      <c r="F7256" s="384" t="str">
        <f t="shared" si="7851"/>
        <v>'SF only - Equity risk'</v>
      </c>
      <c r="G7256" s="383" t="str">
        <f t="shared" si="7851"/>
        <v>Macaulay Duration of Liabilities</v>
      </c>
      <c r="H7256" s="383">
        <f t="shared" si="7852"/>
        <v>2253</v>
      </c>
      <c r="I7256" s="383" t="str">
        <f t="shared" ref="I7256:J7256" si="7864">I7255</f>
        <v>B</v>
      </c>
      <c r="J7256" s="383">
        <f t="shared" si="7864"/>
        <v>65</v>
      </c>
      <c r="K7256" s="383">
        <f t="shared" ca="1" si="7842"/>
        <v>0</v>
      </c>
    </row>
    <row r="7257" spans="1:11" s="383" customFormat="1" ht="15" customHeight="1" x14ac:dyDescent="0.2">
      <c r="A7257" s="383">
        <f t="shared" si="7851"/>
        <v>0</v>
      </c>
      <c r="B7257" s="383">
        <f t="shared" si="7851"/>
        <v>0</v>
      </c>
      <c r="C7257" s="383">
        <f t="shared" si="7851"/>
        <v>0</v>
      </c>
      <c r="D7257" s="383">
        <f t="shared" si="7851"/>
        <v>0</v>
      </c>
      <c r="E7257" s="383">
        <f t="shared" si="7851"/>
        <v>0</v>
      </c>
      <c r="F7257" s="384" t="str">
        <f t="shared" si="7851"/>
        <v>'SF only - Equity risk'</v>
      </c>
      <c r="G7257" s="383" t="str">
        <f t="shared" si="7851"/>
        <v>Macaulay Duration of Liabilities</v>
      </c>
      <c r="H7257" s="383">
        <f t="shared" si="7852"/>
        <v>2254</v>
      </c>
      <c r="I7257" s="383" t="str">
        <f t="shared" ref="I7257:J7257" si="7865">I7256</f>
        <v>B</v>
      </c>
      <c r="J7257" s="383">
        <f t="shared" si="7865"/>
        <v>65</v>
      </c>
      <c r="K7257" s="383">
        <f t="shared" ca="1" si="7842"/>
        <v>0</v>
      </c>
    </row>
    <row r="7258" spans="1:11" s="383" customFormat="1" ht="15" customHeight="1" x14ac:dyDescent="0.2">
      <c r="A7258" s="383">
        <f t="shared" si="7851"/>
        <v>0</v>
      </c>
      <c r="B7258" s="383">
        <f t="shared" si="7851"/>
        <v>0</v>
      </c>
      <c r="C7258" s="383">
        <f t="shared" si="7851"/>
        <v>0</v>
      </c>
      <c r="D7258" s="383">
        <f t="shared" si="7851"/>
        <v>0</v>
      </c>
      <c r="E7258" s="383">
        <f t="shared" si="7851"/>
        <v>0</v>
      </c>
      <c r="F7258" s="384" t="str">
        <f t="shared" si="7851"/>
        <v>'SF only - Equity risk'</v>
      </c>
      <c r="G7258" s="383" t="str">
        <f t="shared" si="7851"/>
        <v>Macaulay Duration of Liabilities</v>
      </c>
      <c r="H7258" s="383">
        <f t="shared" si="7852"/>
        <v>2255</v>
      </c>
      <c r="I7258" s="383" t="str">
        <f t="shared" ref="I7258:J7258" si="7866">I7257</f>
        <v>B</v>
      </c>
      <c r="J7258" s="383">
        <f t="shared" si="7866"/>
        <v>65</v>
      </c>
      <c r="K7258" s="383">
        <f t="shared" ca="1" si="7842"/>
        <v>0</v>
      </c>
    </row>
    <row r="7259" spans="1:11" s="383" customFormat="1" ht="15" customHeight="1" x14ac:dyDescent="0.2">
      <c r="A7259" s="383">
        <f t="shared" si="7851"/>
        <v>0</v>
      </c>
      <c r="B7259" s="383">
        <f t="shared" si="7851"/>
        <v>0</v>
      </c>
      <c r="C7259" s="383">
        <f t="shared" si="7851"/>
        <v>0</v>
      </c>
      <c r="D7259" s="383">
        <f t="shared" si="7851"/>
        <v>0</v>
      </c>
      <c r="E7259" s="383">
        <f t="shared" si="7851"/>
        <v>0</v>
      </c>
      <c r="F7259" s="384" t="str">
        <f t="shared" si="7851"/>
        <v>'SF only - Equity risk'</v>
      </c>
      <c r="G7259" s="383" t="str">
        <f t="shared" si="7851"/>
        <v>Macaulay Duration of Liabilities</v>
      </c>
      <c r="H7259" s="383">
        <f t="shared" si="7852"/>
        <v>2256</v>
      </c>
      <c r="I7259" s="383" t="str">
        <f t="shared" ref="I7259:J7259" si="7867">I7258</f>
        <v>B</v>
      </c>
      <c r="J7259" s="383">
        <f t="shared" si="7867"/>
        <v>65</v>
      </c>
      <c r="K7259" s="383">
        <f t="shared" ca="1" si="7842"/>
        <v>0</v>
      </c>
    </row>
    <row r="7260" spans="1:11" s="383" customFormat="1" ht="15" customHeight="1" x14ac:dyDescent="0.2">
      <c r="A7260" s="383">
        <f t="shared" si="7851"/>
        <v>0</v>
      </c>
      <c r="B7260" s="383">
        <f t="shared" si="7851"/>
        <v>0</v>
      </c>
      <c r="C7260" s="383">
        <f t="shared" si="7851"/>
        <v>0</v>
      </c>
      <c r="D7260" s="383">
        <f t="shared" si="7851"/>
        <v>0</v>
      </c>
      <c r="E7260" s="383">
        <f t="shared" si="7851"/>
        <v>0</v>
      </c>
      <c r="F7260" s="384" t="str">
        <f t="shared" si="7851"/>
        <v>'SF only - Equity risk'</v>
      </c>
      <c r="G7260" s="383" t="str">
        <f t="shared" si="7851"/>
        <v>Macaulay Duration of Liabilities</v>
      </c>
      <c r="H7260" s="383">
        <f t="shared" si="7852"/>
        <v>2257</v>
      </c>
      <c r="I7260" s="383" t="str">
        <f t="shared" ref="I7260:J7260" si="7868">I7259</f>
        <v>B</v>
      </c>
      <c r="J7260" s="383">
        <f t="shared" si="7868"/>
        <v>65</v>
      </c>
      <c r="K7260" s="383">
        <f t="shared" ca="1" si="7842"/>
        <v>0</v>
      </c>
    </row>
    <row r="7261" spans="1:11" s="383" customFormat="1" ht="15" customHeight="1" x14ac:dyDescent="0.2">
      <c r="A7261" s="383">
        <f t="shared" ref="A7261:G7276" si="7869">A7260</f>
        <v>0</v>
      </c>
      <c r="B7261" s="383">
        <f t="shared" si="7869"/>
        <v>0</v>
      </c>
      <c r="C7261" s="383">
        <f t="shared" si="7869"/>
        <v>0</v>
      </c>
      <c r="D7261" s="383">
        <f t="shared" si="7869"/>
        <v>0</v>
      </c>
      <c r="E7261" s="383">
        <f t="shared" si="7869"/>
        <v>0</v>
      </c>
      <c r="F7261" s="384" t="str">
        <f t="shared" si="7869"/>
        <v>'SF only - Equity risk'</v>
      </c>
      <c r="G7261" s="383" t="str">
        <f t="shared" si="7869"/>
        <v>Macaulay Duration of Liabilities</v>
      </c>
      <c r="H7261" s="383">
        <f t="shared" si="7852"/>
        <v>2258</v>
      </c>
      <c r="I7261" s="383" t="str">
        <f t="shared" ref="I7261:J7261" si="7870">I7260</f>
        <v>B</v>
      </c>
      <c r="J7261" s="383">
        <f t="shared" si="7870"/>
        <v>65</v>
      </c>
      <c r="K7261" s="383">
        <f t="shared" ca="1" si="7842"/>
        <v>0</v>
      </c>
    </row>
    <row r="7262" spans="1:11" s="383" customFormat="1" ht="15" customHeight="1" x14ac:dyDescent="0.2">
      <c r="A7262" s="383">
        <f t="shared" si="7869"/>
        <v>0</v>
      </c>
      <c r="B7262" s="383">
        <f t="shared" si="7869"/>
        <v>0</v>
      </c>
      <c r="C7262" s="383">
        <f t="shared" si="7869"/>
        <v>0</v>
      </c>
      <c r="D7262" s="383">
        <f t="shared" si="7869"/>
        <v>0</v>
      </c>
      <c r="E7262" s="383">
        <f t="shared" si="7869"/>
        <v>0</v>
      </c>
      <c r="F7262" s="384" t="str">
        <f t="shared" si="7869"/>
        <v>'SF only - Equity risk'</v>
      </c>
      <c r="G7262" s="383" t="str">
        <f t="shared" si="7869"/>
        <v>Macaulay Duration of Liabilities</v>
      </c>
      <c r="H7262" s="383">
        <f t="shared" si="7852"/>
        <v>2259</v>
      </c>
      <c r="I7262" s="383" t="str">
        <f t="shared" ref="I7262:J7262" si="7871">I7261</f>
        <v>B</v>
      </c>
      <c r="J7262" s="383">
        <f t="shared" si="7871"/>
        <v>65</v>
      </c>
      <c r="K7262" s="383">
        <f t="shared" ca="1" si="7842"/>
        <v>0</v>
      </c>
    </row>
    <row r="7263" spans="1:11" s="383" customFormat="1" ht="15" customHeight="1" x14ac:dyDescent="0.2">
      <c r="A7263" s="383">
        <f t="shared" si="7869"/>
        <v>0</v>
      </c>
      <c r="B7263" s="383">
        <f t="shared" si="7869"/>
        <v>0</v>
      </c>
      <c r="C7263" s="383">
        <f t="shared" si="7869"/>
        <v>0</v>
      </c>
      <c r="D7263" s="383">
        <f t="shared" si="7869"/>
        <v>0</v>
      </c>
      <c r="E7263" s="383">
        <f t="shared" si="7869"/>
        <v>0</v>
      </c>
      <c r="F7263" s="384" t="str">
        <f t="shared" si="7869"/>
        <v>'SF only - Equity risk'</v>
      </c>
      <c r="G7263" s="383" t="str">
        <f t="shared" si="7869"/>
        <v>Macaulay Duration of Liabilities</v>
      </c>
      <c r="H7263" s="383">
        <f t="shared" si="7852"/>
        <v>2260</v>
      </c>
      <c r="I7263" s="383" t="str">
        <f t="shared" ref="I7263:J7263" si="7872">I7262</f>
        <v>B</v>
      </c>
      <c r="J7263" s="383">
        <f t="shared" si="7872"/>
        <v>65</v>
      </c>
      <c r="K7263" s="383">
        <f t="shared" ca="1" si="7842"/>
        <v>0</v>
      </c>
    </row>
    <row r="7264" spans="1:11" s="383" customFormat="1" ht="15" customHeight="1" x14ac:dyDescent="0.2">
      <c r="A7264" s="383">
        <f t="shared" si="7869"/>
        <v>0</v>
      </c>
      <c r="B7264" s="383">
        <f t="shared" si="7869"/>
        <v>0</v>
      </c>
      <c r="C7264" s="383">
        <f t="shared" si="7869"/>
        <v>0</v>
      </c>
      <c r="D7264" s="383">
        <f t="shared" si="7869"/>
        <v>0</v>
      </c>
      <c r="E7264" s="383">
        <f t="shared" si="7869"/>
        <v>0</v>
      </c>
      <c r="F7264" s="384" t="str">
        <f t="shared" si="7869"/>
        <v>'SF only - Equity risk'</v>
      </c>
      <c r="G7264" s="383" t="str">
        <f t="shared" si="7869"/>
        <v>Macaulay Duration of Liabilities</v>
      </c>
      <c r="H7264" s="383">
        <f t="shared" si="7852"/>
        <v>2261</v>
      </c>
      <c r="I7264" s="383" t="str">
        <f t="shared" ref="I7264:J7264" si="7873">I7263</f>
        <v>B</v>
      </c>
      <c r="J7264" s="383">
        <f t="shared" si="7873"/>
        <v>65</v>
      </c>
      <c r="K7264" s="383">
        <f t="shared" ca="1" si="7842"/>
        <v>0</v>
      </c>
    </row>
    <row r="7265" spans="1:11" s="383" customFormat="1" ht="15" customHeight="1" x14ac:dyDescent="0.2">
      <c r="A7265" s="383">
        <f t="shared" si="7869"/>
        <v>0</v>
      </c>
      <c r="B7265" s="383">
        <f t="shared" si="7869"/>
        <v>0</v>
      </c>
      <c r="C7265" s="383">
        <f t="shared" si="7869"/>
        <v>0</v>
      </c>
      <c r="D7265" s="383">
        <f t="shared" si="7869"/>
        <v>0</v>
      </c>
      <c r="E7265" s="383">
        <f t="shared" si="7869"/>
        <v>0</v>
      </c>
      <c r="F7265" s="384" t="str">
        <f t="shared" si="7869"/>
        <v>'SF only - Equity risk'</v>
      </c>
      <c r="G7265" s="383" t="str">
        <f t="shared" si="7869"/>
        <v>Macaulay Duration of Liabilities</v>
      </c>
      <c r="H7265" s="383">
        <f t="shared" si="7852"/>
        <v>2262</v>
      </c>
      <c r="I7265" s="383" t="str">
        <f t="shared" ref="I7265:J7265" si="7874">I7264</f>
        <v>B</v>
      </c>
      <c r="J7265" s="383">
        <f t="shared" si="7874"/>
        <v>65</v>
      </c>
      <c r="K7265" s="383">
        <f t="shared" ca="1" si="7842"/>
        <v>0</v>
      </c>
    </row>
    <row r="7266" spans="1:11" s="383" customFormat="1" ht="15" customHeight="1" x14ac:dyDescent="0.2">
      <c r="A7266" s="383">
        <f t="shared" si="7869"/>
        <v>0</v>
      </c>
      <c r="B7266" s="383">
        <f t="shared" si="7869"/>
        <v>0</v>
      </c>
      <c r="C7266" s="383">
        <f t="shared" si="7869"/>
        <v>0</v>
      </c>
      <c r="D7266" s="383">
        <f t="shared" si="7869"/>
        <v>0</v>
      </c>
      <c r="E7266" s="383">
        <f t="shared" si="7869"/>
        <v>0</v>
      </c>
      <c r="F7266" s="384" t="str">
        <f t="shared" si="7869"/>
        <v>'SF only - Equity risk'</v>
      </c>
      <c r="G7266" s="383" t="str">
        <f t="shared" si="7869"/>
        <v>Macaulay Duration of Liabilities</v>
      </c>
      <c r="H7266" s="383">
        <f t="shared" si="7852"/>
        <v>2263</v>
      </c>
      <c r="I7266" s="383" t="str">
        <f t="shared" ref="I7266:J7266" si="7875">I7265</f>
        <v>B</v>
      </c>
      <c r="J7266" s="383">
        <f t="shared" si="7875"/>
        <v>65</v>
      </c>
      <c r="K7266" s="383">
        <f t="shared" ca="1" si="7842"/>
        <v>0</v>
      </c>
    </row>
    <row r="7267" spans="1:11" s="383" customFormat="1" ht="15" customHeight="1" x14ac:dyDescent="0.2">
      <c r="A7267" s="383">
        <f t="shared" si="7869"/>
        <v>0</v>
      </c>
      <c r="B7267" s="383">
        <f t="shared" si="7869"/>
        <v>0</v>
      </c>
      <c r="C7267" s="383">
        <f t="shared" si="7869"/>
        <v>0</v>
      </c>
      <c r="D7267" s="383">
        <f t="shared" si="7869"/>
        <v>0</v>
      </c>
      <c r="E7267" s="383">
        <f t="shared" si="7869"/>
        <v>0</v>
      </c>
      <c r="F7267" s="384" t="str">
        <f t="shared" si="7869"/>
        <v>'SF only - Equity risk'</v>
      </c>
      <c r="G7267" s="383" t="str">
        <f t="shared" si="7869"/>
        <v>Macaulay Duration of Liabilities</v>
      </c>
      <c r="H7267" s="383">
        <f t="shared" si="7852"/>
        <v>2264</v>
      </c>
      <c r="I7267" s="383" t="str">
        <f t="shared" ref="I7267:J7267" si="7876">I7266</f>
        <v>B</v>
      </c>
      <c r="J7267" s="383">
        <f t="shared" si="7876"/>
        <v>65</v>
      </c>
      <c r="K7267" s="383">
        <f t="shared" ca="1" si="7842"/>
        <v>0</v>
      </c>
    </row>
    <row r="7268" spans="1:11" s="383" customFormat="1" ht="15" customHeight="1" x14ac:dyDescent="0.2">
      <c r="A7268" s="383">
        <f t="shared" si="7869"/>
        <v>0</v>
      </c>
      <c r="B7268" s="383">
        <f t="shared" si="7869"/>
        <v>0</v>
      </c>
      <c r="C7268" s="383">
        <f t="shared" si="7869"/>
        <v>0</v>
      </c>
      <c r="D7268" s="383">
        <f t="shared" si="7869"/>
        <v>0</v>
      </c>
      <c r="E7268" s="383">
        <f t="shared" si="7869"/>
        <v>0</v>
      </c>
      <c r="F7268" s="384" t="str">
        <f t="shared" si="7869"/>
        <v>'SF only - Equity risk'</v>
      </c>
      <c r="G7268" s="383" t="str">
        <f t="shared" si="7869"/>
        <v>Macaulay Duration of Liabilities</v>
      </c>
      <c r="H7268" s="383">
        <f t="shared" si="7852"/>
        <v>2265</v>
      </c>
      <c r="I7268" s="383" t="str">
        <f t="shared" ref="I7268:J7268" si="7877">I7267</f>
        <v>B</v>
      </c>
      <c r="J7268" s="383">
        <f t="shared" si="7877"/>
        <v>65</v>
      </c>
      <c r="K7268" s="383">
        <f t="shared" ca="1" si="7842"/>
        <v>0</v>
      </c>
    </row>
    <row r="7269" spans="1:11" s="383" customFormat="1" ht="15" customHeight="1" x14ac:dyDescent="0.2">
      <c r="A7269" s="383">
        <f t="shared" si="7869"/>
        <v>0</v>
      </c>
      <c r="B7269" s="383">
        <f t="shared" si="7869"/>
        <v>0</v>
      </c>
      <c r="C7269" s="383">
        <f t="shared" si="7869"/>
        <v>0</v>
      </c>
      <c r="D7269" s="383">
        <f t="shared" si="7869"/>
        <v>0</v>
      </c>
      <c r="E7269" s="383">
        <f t="shared" si="7869"/>
        <v>0</v>
      </c>
      <c r="F7269" s="384" t="str">
        <f t="shared" si="7869"/>
        <v>'SF only - Equity risk'</v>
      </c>
      <c r="G7269" s="383" t="str">
        <f t="shared" si="7869"/>
        <v>Macaulay Duration of Liabilities</v>
      </c>
      <c r="H7269" s="383">
        <f t="shared" si="7852"/>
        <v>2266</v>
      </c>
      <c r="I7269" s="383" t="str">
        <f t="shared" ref="I7269:J7269" si="7878">I7268</f>
        <v>B</v>
      </c>
      <c r="J7269" s="383">
        <f t="shared" si="7878"/>
        <v>65</v>
      </c>
      <c r="K7269" s="383">
        <f t="shared" ca="1" si="7842"/>
        <v>0</v>
      </c>
    </row>
    <row r="7270" spans="1:11" s="383" customFormat="1" ht="15" customHeight="1" x14ac:dyDescent="0.2">
      <c r="A7270" s="383">
        <f t="shared" si="7869"/>
        <v>0</v>
      </c>
      <c r="B7270" s="383">
        <f t="shared" si="7869"/>
        <v>0</v>
      </c>
      <c r="C7270" s="383">
        <f t="shared" si="7869"/>
        <v>0</v>
      </c>
      <c r="D7270" s="383">
        <f t="shared" si="7869"/>
        <v>0</v>
      </c>
      <c r="E7270" s="383">
        <f t="shared" si="7869"/>
        <v>0</v>
      </c>
      <c r="F7270" s="384" t="str">
        <f t="shared" si="7869"/>
        <v>'SF only - Equity risk'</v>
      </c>
      <c r="G7270" s="383" t="str">
        <f t="shared" si="7869"/>
        <v>Macaulay Duration of Liabilities</v>
      </c>
      <c r="H7270" s="383">
        <f t="shared" si="7852"/>
        <v>2267</v>
      </c>
      <c r="I7270" s="383" t="str">
        <f t="shared" ref="I7270:J7270" si="7879">I7269</f>
        <v>B</v>
      </c>
      <c r="J7270" s="383">
        <f t="shared" si="7879"/>
        <v>65</v>
      </c>
      <c r="K7270" s="383">
        <f t="shared" ca="1" si="7842"/>
        <v>0</v>
      </c>
    </row>
    <row r="7271" spans="1:11" s="383" customFormat="1" ht="15" customHeight="1" x14ac:dyDescent="0.2">
      <c r="A7271" s="383">
        <f t="shared" si="7869"/>
        <v>0</v>
      </c>
      <c r="B7271" s="383">
        <f t="shared" si="7869"/>
        <v>0</v>
      </c>
      <c r="C7271" s="383">
        <f t="shared" si="7869"/>
        <v>0</v>
      </c>
      <c r="D7271" s="383">
        <f t="shared" si="7869"/>
        <v>0</v>
      </c>
      <c r="E7271" s="383">
        <f t="shared" si="7869"/>
        <v>0</v>
      </c>
      <c r="F7271" s="384" t="str">
        <f t="shared" si="7869"/>
        <v>'SF only - Equity risk'</v>
      </c>
      <c r="G7271" s="383" t="str">
        <f t="shared" si="7869"/>
        <v>Macaulay Duration of Liabilities</v>
      </c>
      <c r="H7271" s="383">
        <f t="shared" si="7852"/>
        <v>2268</v>
      </c>
      <c r="I7271" s="383" t="str">
        <f t="shared" ref="I7271:J7271" si="7880">I7270</f>
        <v>B</v>
      </c>
      <c r="J7271" s="383">
        <f t="shared" si="7880"/>
        <v>65</v>
      </c>
      <c r="K7271" s="383">
        <f t="shared" ca="1" si="7842"/>
        <v>0</v>
      </c>
    </row>
    <row r="7272" spans="1:11" s="383" customFormat="1" ht="15" customHeight="1" x14ac:dyDescent="0.2">
      <c r="A7272" s="383">
        <f t="shared" si="7869"/>
        <v>0</v>
      </c>
      <c r="B7272" s="383">
        <f t="shared" si="7869"/>
        <v>0</v>
      </c>
      <c r="C7272" s="383">
        <f t="shared" si="7869"/>
        <v>0</v>
      </c>
      <c r="D7272" s="383">
        <f t="shared" si="7869"/>
        <v>0</v>
      </c>
      <c r="E7272" s="383">
        <f t="shared" si="7869"/>
        <v>0</v>
      </c>
      <c r="F7272" s="384" t="str">
        <f t="shared" si="7869"/>
        <v>'SF only - Equity risk'</v>
      </c>
      <c r="G7272" s="383" t="str">
        <f t="shared" si="7869"/>
        <v>Macaulay Duration of Liabilities</v>
      </c>
      <c r="H7272" s="383">
        <f t="shared" si="7852"/>
        <v>2269</v>
      </c>
      <c r="I7272" s="383" t="str">
        <f t="shared" ref="I7272:J7272" si="7881">I7271</f>
        <v>B</v>
      </c>
      <c r="J7272" s="383">
        <f t="shared" si="7881"/>
        <v>65</v>
      </c>
      <c r="K7272" s="383">
        <f t="shared" ca="1" si="7842"/>
        <v>0</v>
      </c>
    </row>
    <row r="7273" spans="1:11" s="383" customFormat="1" ht="15" customHeight="1" x14ac:dyDescent="0.2">
      <c r="A7273" s="383">
        <f t="shared" si="7869"/>
        <v>0</v>
      </c>
      <c r="B7273" s="383">
        <f t="shared" si="7869"/>
        <v>0</v>
      </c>
      <c r="C7273" s="383">
        <f t="shared" si="7869"/>
        <v>0</v>
      </c>
      <c r="D7273" s="383">
        <f t="shared" si="7869"/>
        <v>0</v>
      </c>
      <c r="E7273" s="383">
        <f t="shared" si="7869"/>
        <v>0</v>
      </c>
      <c r="F7273" s="384" t="str">
        <f t="shared" si="7869"/>
        <v>'SF only - Equity risk'</v>
      </c>
      <c r="G7273" s="383" t="str">
        <f t="shared" si="7869"/>
        <v>Macaulay Duration of Liabilities</v>
      </c>
      <c r="H7273" s="383">
        <f t="shared" si="7852"/>
        <v>2270</v>
      </c>
      <c r="I7273" s="383" t="str">
        <f t="shared" ref="I7273:J7273" si="7882">I7272</f>
        <v>B</v>
      </c>
      <c r="J7273" s="383">
        <f t="shared" si="7882"/>
        <v>65</v>
      </c>
      <c r="K7273" s="383">
        <f t="shared" ca="1" si="7842"/>
        <v>0</v>
      </c>
    </row>
    <row r="7274" spans="1:11" s="383" customFormat="1" ht="15" customHeight="1" x14ac:dyDescent="0.2">
      <c r="A7274" s="383">
        <f t="shared" si="7869"/>
        <v>0</v>
      </c>
      <c r="B7274" s="383">
        <f t="shared" si="7869"/>
        <v>0</v>
      </c>
      <c r="C7274" s="383">
        <f t="shared" si="7869"/>
        <v>0</v>
      </c>
      <c r="D7274" s="383">
        <f t="shared" si="7869"/>
        <v>0</v>
      </c>
      <c r="E7274" s="383">
        <f t="shared" si="7869"/>
        <v>0</v>
      </c>
      <c r="F7274" s="384" t="str">
        <f t="shared" si="7869"/>
        <v>'SF only - Equity risk'</v>
      </c>
      <c r="G7274" s="383" t="str">
        <f t="shared" si="7869"/>
        <v>Macaulay Duration of Liabilities</v>
      </c>
      <c r="H7274" s="383">
        <f t="shared" si="7852"/>
        <v>2271</v>
      </c>
      <c r="I7274" s="383" t="str">
        <f t="shared" ref="I7274:J7274" si="7883">I7273</f>
        <v>B</v>
      </c>
      <c r="J7274" s="383">
        <f t="shared" si="7883"/>
        <v>65</v>
      </c>
      <c r="K7274" s="383">
        <f t="shared" ca="1" si="7842"/>
        <v>0</v>
      </c>
    </row>
    <row r="7275" spans="1:11" s="383" customFormat="1" ht="15" customHeight="1" x14ac:dyDescent="0.2">
      <c r="A7275" s="383">
        <f t="shared" si="7869"/>
        <v>0</v>
      </c>
      <c r="B7275" s="383">
        <f t="shared" si="7869"/>
        <v>0</v>
      </c>
      <c r="C7275" s="383">
        <f t="shared" si="7869"/>
        <v>0</v>
      </c>
      <c r="D7275" s="383">
        <f t="shared" si="7869"/>
        <v>0</v>
      </c>
      <c r="E7275" s="383">
        <f t="shared" si="7869"/>
        <v>0</v>
      </c>
      <c r="F7275" s="384" t="str">
        <f t="shared" si="7869"/>
        <v>'SF only - Equity risk'</v>
      </c>
      <c r="G7275" s="383" t="str">
        <f t="shared" si="7869"/>
        <v>Macaulay Duration of Liabilities</v>
      </c>
      <c r="H7275" s="383">
        <f t="shared" si="7852"/>
        <v>2272</v>
      </c>
      <c r="I7275" s="383" t="str">
        <f t="shared" ref="I7275:J7275" si="7884">I7274</f>
        <v>B</v>
      </c>
      <c r="J7275" s="383">
        <f t="shared" si="7884"/>
        <v>65</v>
      </c>
      <c r="K7275" s="383">
        <f t="shared" ca="1" si="7842"/>
        <v>0</v>
      </c>
    </row>
    <row r="7276" spans="1:11" s="383" customFormat="1" ht="15" customHeight="1" x14ac:dyDescent="0.2">
      <c r="A7276" s="383">
        <f t="shared" si="7869"/>
        <v>0</v>
      </c>
      <c r="B7276" s="383">
        <f t="shared" si="7869"/>
        <v>0</v>
      </c>
      <c r="C7276" s="383">
        <f t="shared" si="7869"/>
        <v>0</v>
      </c>
      <c r="D7276" s="383">
        <f t="shared" si="7869"/>
        <v>0</v>
      </c>
      <c r="E7276" s="383">
        <f t="shared" si="7869"/>
        <v>0</v>
      </c>
      <c r="F7276" s="384" t="str">
        <f t="shared" si="7869"/>
        <v>'SF only - Equity risk'</v>
      </c>
      <c r="G7276" s="383" t="str">
        <f t="shared" si="7869"/>
        <v>Macaulay Duration of Liabilities</v>
      </c>
      <c r="H7276" s="383">
        <f t="shared" si="7852"/>
        <v>2273</v>
      </c>
      <c r="I7276" s="383" t="str">
        <f t="shared" ref="I7276:J7276" si="7885">I7275</f>
        <v>B</v>
      </c>
      <c r="J7276" s="383">
        <f t="shared" si="7885"/>
        <v>65</v>
      </c>
      <c r="K7276" s="383">
        <f t="shared" ca="1" si="7842"/>
        <v>0</v>
      </c>
    </row>
    <row r="7277" spans="1:11" s="383" customFormat="1" ht="15" customHeight="1" x14ac:dyDescent="0.2">
      <c r="A7277" s="383">
        <f t="shared" ref="A7277:G7292" si="7886">A7276</f>
        <v>0</v>
      </c>
      <c r="B7277" s="383">
        <f t="shared" si="7886"/>
        <v>0</v>
      </c>
      <c r="C7277" s="383">
        <f t="shared" si="7886"/>
        <v>0</v>
      </c>
      <c r="D7277" s="383">
        <f t="shared" si="7886"/>
        <v>0</v>
      </c>
      <c r="E7277" s="383">
        <f t="shared" si="7886"/>
        <v>0</v>
      </c>
      <c r="F7277" s="384" t="str">
        <f t="shared" si="7886"/>
        <v>'SF only - Equity risk'</v>
      </c>
      <c r="G7277" s="383" t="str">
        <f t="shared" si="7886"/>
        <v>Macaulay Duration of Liabilities</v>
      </c>
      <c r="H7277" s="383">
        <f t="shared" si="7852"/>
        <v>2274</v>
      </c>
      <c r="I7277" s="383" t="str">
        <f t="shared" ref="I7277:J7277" si="7887">I7276</f>
        <v>B</v>
      </c>
      <c r="J7277" s="383">
        <f t="shared" si="7887"/>
        <v>65</v>
      </c>
      <c r="K7277" s="383">
        <f t="shared" ca="1" si="7842"/>
        <v>0</v>
      </c>
    </row>
    <row r="7278" spans="1:11" s="383" customFormat="1" ht="15" customHeight="1" x14ac:dyDescent="0.2">
      <c r="A7278" s="383">
        <f t="shared" si="7886"/>
        <v>0</v>
      </c>
      <c r="B7278" s="383">
        <f t="shared" si="7886"/>
        <v>0</v>
      </c>
      <c r="C7278" s="383">
        <f t="shared" si="7886"/>
        <v>0</v>
      </c>
      <c r="D7278" s="383">
        <f t="shared" si="7886"/>
        <v>0</v>
      </c>
      <c r="E7278" s="383">
        <f t="shared" si="7886"/>
        <v>0</v>
      </c>
      <c r="F7278" s="384" t="str">
        <f t="shared" si="7886"/>
        <v>'SF only - Equity risk'</v>
      </c>
      <c r="G7278" s="383" t="str">
        <f t="shared" si="7886"/>
        <v>Macaulay Duration of Liabilities</v>
      </c>
      <c r="H7278" s="383">
        <f t="shared" si="7852"/>
        <v>2275</v>
      </c>
      <c r="I7278" s="383" t="str">
        <f t="shared" ref="I7278:J7278" si="7888">I7277</f>
        <v>B</v>
      </c>
      <c r="J7278" s="383">
        <f t="shared" si="7888"/>
        <v>65</v>
      </c>
      <c r="K7278" s="383">
        <f t="shared" ca="1" si="7842"/>
        <v>0</v>
      </c>
    </row>
    <row r="7279" spans="1:11" s="383" customFormat="1" ht="15" customHeight="1" x14ac:dyDescent="0.2">
      <c r="A7279" s="383">
        <f t="shared" si="7886"/>
        <v>0</v>
      </c>
      <c r="B7279" s="383">
        <f t="shared" si="7886"/>
        <v>0</v>
      </c>
      <c r="C7279" s="383">
        <f t="shared" si="7886"/>
        <v>0</v>
      </c>
      <c r="D7279" s="383">
        <f t="shared" si="7886"/>
        <v>0</v>
      </c>
      <c r="E7279" s="383">
        <f t="shared" si="7886"/>
        <v>0</v>
      </c>
      <c r="F7279" s="384" t="str">
        <f t="shared" si="7886"/>
        <v>'SF only - Equity risk'</v>
      </c>
      <c r="G7279" s="383" t="str">
        <f t="shared" si="7886"/>
        <v>Macaulay Duration of Liabilities</v>
      </c>
      <c r="H7279" s="383">
        <f t="shared" si="7852"/>
        <v>2276</v>
      </c>
      <c r="I7279" s="383" t="str">
        <f t="shared" ref="I7279:J7279" si="7889">I7278</f>
        <v>B</v>
      </c>
      <c r="J7279" s="383">
        <f t="shared" si="7889"/>
        <v>65</v>
      </c>
      <c r="K7279" s="383">
        <f t="shared" ca="1" si="7842"/>
        <v>0</v>
      </c>
    </row>
    <row r="7280" spans="1:11" s="383" customFormat="1" ht="15" customHeight="1" x14ac:dyDescent="0.2">
      <c r="A7280" s="383">
        <f t="shared" si="7886"/>
        <v>0</v>
      </c>
      <c r="B7280" s="383">
        <f t="shared" si="7886"/>
        <v>0</v>
      </c>
      <c r="C7280" s="383">
        <f t="shared" si="7886"/>
        <v>0</v>
      </c>
      <c r="D7280" s="383">
        <f t="shared" si="7886"/>
        <v>0</v>
      </c>
      <c r="E7280" s="383">
        <f t="shared" si="7886"/>
        <v>0</v>
      </c>
      <c r="F7280" s="384" t="str">
        <f t="shared" si="7886"/>
        <v>'SF only - Equity risk'</v>
      </c>
      <c r="G7280" s="383" t="str">
        <f t="shared" si="7886"/>
        <v>Macaulay Duration of Liabilities</v>
      </c>
      <c r="H7280" s="383">
        <f t="shared" si="7852"/>
        <v>2277</v>
      </c>
      <c r="I7280" s="383" t="str">
        <f t="shared" ref="I7280:J7280" si="7890">I7279</f>
        <v>B</v>
      </c>
      <c r="J7280" s="383">
        <f t="shared" si="7890"/>
        <v>65</v>
      </c>
      <c r="K7280" s="383">
        <f t="shared" ca="1" si="7842"/>
        <v>0</v>
      </c>
    </row>
    <row r="7281" spans="1:11" s="383" customFormat="1" ht="15" customHeight="1" x14ac:dyDescent="0.2">
      <c r="A7281" s="383">
        <f t="shared" si="7886"/>
        <v>0</v>
      </c>
      <c r="B7281" s="383">
        <f t="shared" si="7886"/>
        <v>0</v>
      </c>
      <c r="C7281" s="383">
        <f t="shared" si="7886"/>
        <v>0</v>
      </c>
      <c r="D7281" s="383">
        <f t="shared" si="7886"/>
        <v>0</v>
      </c>
      <c r="E7281" s="383">
        <f t="shared" si="7886"/>
        <v>0</v>
      </c>
      <c r="F7281" s="384" t="str">
        <f t="shared" si="7886"/>
        <v>'SF only - Equity risk'</v>
      </c>
      <c r="G7281" s="383" t="str">
        <f t="shared" si="7886"/>
        <v>Macaulay Duration of Liabilities</v>
      </c>
      <c r="H7281" s="383">
        <f t="shared" si="7852"/>
        <v>2278</v>
      </c>
      <c r="I7281" s="383" t="str">
        <f t="shared" ref="I7281:J7281" si="7891">I7280</f>
        <v>B</v>
      </c>
      <c r="J7281" s="383">
        <f t="shared" si="7891"/>
        <v>65</v>
      </c>
      <c r="K7281" s="383">
        <f t="shared" ca="1" si="7842"/>
        <v>0</v>
      </c>
    </row>
    <row r="7282" spans="1:11" s="383" customFormat="1" ht="15" customHeight="1" x14ac:dyDescent="0.2">
      <c r="A7282" s="383">
        <f t="shared" si="7886"/>
        <v>0</v>
      </c>
      <c r="B7282" s="383">
        <f t="shared" si="7886"/>
        <v>0</v>
      </c>
      <c r="C7282" s="383">
        <f t="shared" si="7886"/>
        <v>0</v>
      </c>
      <c r="D7282" s="383">
        <f t="shared" si="7886"/>
        <v>0</v>
      </c>
      <c r="E7282" s="383">
        <f t="shared" si="7886"/>
        <v>0</v>
      </c>
      <c r="F7282" s="384" t="str">
        <f t="shared" si="7886"/>
        <v>'SF only - Equity risk'</v>
      </c>
      <c r="G7282" s="383" t="str">
        <f t="shared" si="7886"/>
        <v>Macaulay Duration of Liabilities</v>
      </c>
      <c r="H7282" s="383">
        <f t="shared" si="7852"/>
        <v>2279</v>
      </c>
      <c r="I7282" s="383" t="str">
        <f t="shared" ref="I7282:J7282" si="7892">I7281</f>
        <v>B</v>
      </c>
      <c r="J7282" s="383">
        <f t="shared" si="7892"/>
        <v>65</v>
      </c>
      <c r="K7282" s="383">
        <f t="shared" ca="1" si="7842"/>
        <v>0</v>
      </c>
    </row>
    <row r="7283" spans="1:11" s="383" customFormat="1" ht="15" customHeight="1" x14ac:dyDescent="0.2">
      <c r="A7283" s="383">
        <f t="shared" si="7886"/>
        <v>0</v>
      </c>
      <c r="B7283" s="383">
        <f t="shared" si="7886"/>
        <v>0</v>
      </c>
      <c r="C7283" s="383">
        <f t="shared" si="7886"/>
        <v>0</v>
      </c>
      <c r="D7283" s="383">
        <f t="shared" si="7886"/>
        <v>0</v>
      </c>
      <c r="E7283" s="383">
        <f t="shared" si="7886"/>
        <v>0</v>
      </c>
      <c r="F7283" s="384" t="str">
        <f t="shared" si="7886"/>
        <v>'SF only - Equity risk'</v>
      </c>
      <c r="G7283" s="383" t="str">
        <f t="shared" si="7886"/>
        <v>Macaulay Duration of Liabilities</v>
      </c>
      <c r="H7283" s="383">
        <f t="shared" si="7852"/>
        <v>2280</v>
      </c>
      <c r="I7283" s="383" t="str">
        <f t="shared" ref="I7283:J7283" si="7893">I7282</f>
        <v>B</v>
      </c>
      <c r="J7283" s="383">
        <f t="shared" si="7893"/>
        <v>65</v>
      </c>
      <c r="K7283" s="383">
        <f t="shared" ca="1" si="7842"/>
        <v>0</v>
      </c>
    </row>
    <row r="7284" spans="1:11" s="383" customFormat="1" ht="15" customHeight="1" x14ac:dyDescent="0.2">
      <c r="A7284" s="383">
        <f t="shared" si="7886"/>
        <v>0</v>
      </c>
      <c r="B7284" s="383">
        <f t="shared" si="7886"/>
        <v>0</v>
      </c>
      <c r="C7284" s="383">
        <f t="shared" si="7886"/>
        <v>0</v>
      </c>
      <c r="D7284" s="383">
        <f t="shared" si="7886"/>
        <v>0</v>
      </c>
      <c r="E7284" s="383">
        <f t="shared" si="7886"/>
        <v>0</v>
      </c>
      <c r="F7284" s="384" t="str">
        <f t="shared" si="7886"/>
        <v>'SF only - Equity risk'</v>
      </c>
      <c r="G7284" s="383" t="str">
        <f t="shared" si="7886"/>
        <v>Macaulay Duration of Liabilities</v>
      </c>
      <c r="H7284" s="383">
        <f t="shared" si="7852"/>
        <v>2281</v>
      </c>
      <c r="I7284" s="383" t="str">
        <f t="shared" ref="I7284:J7284" si="7894">I7283</f>
        <v>B</v>
      </c>
      <c r="J7284" s="383">
        <f t="shared" si="7894"/>
        <v>65</v>
      </c>
      <c r="K7284" s="383">
        <f t="shared" ca="1" si="7842"/>
        <v>0</v>
      </c>
    </row>
    <row r="7285" spans="1:11" s="383" customFormat="1" ht="15" customHeight="1" x14ac:dyDescent="0.2">
      <c r="A7285" s="383">
        <f t="shared" si="7886"/>
        <v>0</v>
      </c>
      <c r="B7285" s="383">
        <f t="shared" si="7886"/>
        <v>0</v>
      </c>
      <c r="C7285" s="383">
        <f t="shared" si="7886"/>
        <v>0</v>
      </c>
      <c r="D7285" s="383">
        <f t="shared" si="7886"/>
        <v>0</v>
      </c>
      <c r="E7285" s="383">
        <f t="shared" si="7886"/>
        <v>0</v>
      </c>
      <c r="F7285" s="384" t="str">
        <f t="shared" si="7886"/>
        <v>'SF only - Equity risk'</v>
      </c>
      <c r="G7285" s="383" t="str">
        <f t="shared" si="7886"/>
        <v>Macaulay Duration of Liabilities</v>
      </c>
      <c r="H7285" s="383">
        <f t="shared" si="7852"/>
        <v>2282</v>
      </c>
      <c r="I7285" s="383" t="str">
        <f t="shared" ref="I7285:J7285" si="7895">I7284</f>
        <v>B</v>
      </c>
      <c r="J7285" s="383">
        <f t="shared" si="7895"/>
        <v>65</v>
      </c>
      <c r="K7285" s="383">
        <f t="shared" ca="1" si="7842"/>
        <v>0</v>
      </c>
    </row>
    <row r="7286" spans="1:11" s="383" customFormat="1" ht="15" customHeight="1" x14ac:dyDescent="0.2">
      <c r="A7286" s="383">
        <f t="shared" si="7886"/>
        <v>0</v>
      </c>
      <c r="B7286" s="383">
        <f t="shared" si="7886"/>
        <v>0</v>
      </c>
      <c r="C7286" s="383">
        <f t="shared" si="7886"/>
        <v>0</v>
      </c>
      <c r="D7286" s="383">
        <f t="shared" si="7886"/>
        <v>0</v>
      </c>
      <c r="E7286" s="383">
        <f t="shared" si="7886"/>
        <v>0</v>
      </c>
      <c r="F7286" s="384" t="str">
        <f t="shared" si="7886"/>
        <v>'SF only - Equity risk'</v>
      </c>
      <c r="G7286" s="383" t="str">
        <f t="shared" si="7886"/>
        <v>Macaulay Duration of Liabilities</v>
      </c>
      <c r="H7286" s="383">
        <f t="shared" si="7852"/>
        <v>2283</v>
      </c>
      <c r="I7286" s="383" t="str">
        <f t="shared" ref="I7286:J7286" si="7896">I7285</f>
        <v>B</v>
      </c>
      <c r="J7286" s="383">
        <f t="shared" si="7896"/>
        <v>65</v>
      </c>
      <c r="K7286" s="383">
        <f t="shared" ca="1" si="7842"/>
        <v>0</v>
      </c>
    </row>
    <row r="7287" spans="1:11" s="383" customFormat="1" ht="15" customHeight="1" x14ac:dyDescent="0.2">
      <c r="A7287" s="383">
        <f t="shared" si="7886"/>
        <v>0</v>
      </c>
      <c r="B7287" s="383">
        <f t="shared" si="7886"/>
        <v>0</v>
      </c>
      <c r="C7287" s="383">
        <f t="shared" si="7886"/>
        <v>0</v>
      </c>
      <c r="D7287" s="383">
        <f t="shared" si="7886"/>
        <v>0</v>
      </c>
      <c r="E7287" s="383">
        <f t="shared" si="7886"/>
        <v>0</v>
      </c>
      <c r="F7287" s="384" t="str">
        <f t="shared" si="7886"/>
        <v>'SF only - Equity risk'</v>
      </c>
      <c r="G7287" s="383" t="str">
        <f t="shared" si="7886"/>
        <v>Macaulay Duration of Liabilities</v>
      </c>
      <c r="H7287" s="383">
        <f t="shared" si="7852"/>
        <v>2284</v>
      </c>
      <c r="I7287" s="383" t="str">
        <f t="shared" ref="I7287:J7287" si="7897">I7286</f>
        <v>B</v>
      </c>
      <c r="J7287" s="383">
        <f t="shared" si="7897"/>
        <v>65</v>
      </c>
      <c r="K7287" s="383">
        <f t="shared" ca="1" si="7842"/>
        <v>0</v>
      </c>
    </row>
    <row r="7288" spans="1:11" s="383" customFormat="1" ht="15" customHeight="1" x14ac:dyDescent="0.2">
      <c r="A7288" s="383">
        <f t="shared" si="7886"/>
        <v>0</v>
      </c>
      <c r="B7288" s="383">
        <f t="shared" si="7886"/>
        <v>0</v>
      </c>
      <c r="C7288" s="383">
        <f t="shared" si="7886"/>
        <v>0</v>
      </c>
      <c r="D7288" s="383">
        <f t="shared" si="7886"/>
        <v>0</v>
      </c>
      <c r="E7288" s="383">
        <f t="shared" si="7886"/>
        <v>0</v>
      </c>
      <c r="F7288" s="384" t="str">
        <f t="shared" si="7886"/>
        <v>'SF only - Equity risk'</v>
      </c>
      <c r="G7288" s="383" t="str">
        <f t="shared" si="7886"/>
        <v>Macaulay Duration of Liabilities</v>
      </c>
      <c r="H7288" s="383">
        <f t="shared" si="7852"/>
        <v>2285</v>
      </c>
      <c r="I7288" s="383" t="str">
        <f t="shared" ref="I7288:J7288" si="7898">I7287</f>
        <v>B</v>
      </c>
      <c r="J7288" s="383">
        <f t="shared" si="7898"/>
        <v>65</v>
      </c>
      <c r="K7288" s="383">
        <f t="shared" ca="1" si="7842"/>
        <v>0</v>
      </c>
    </row>
    <row r="7289" spans="1:11" s="383" customFormat="1" ht="15" customHeight="1" x14ac:dyDescent="0.2">
      <c r="A7289" s="383">
        <f t="shared" si="7886"/>
        <v>0</v>
      </c>
      <c r="B7289" s="383">
        <f t="shared" si="7886"/>
        <v>0</v>
      </c>
      <c r="C7289" s="383">
        <f t="shared" si="7886"/>
        <v>0</v>
      </c>
      <c r="D7289" s="383">
        <f t="shared" si="7886"/>
        <v>0</v>
      </c>
      <c r="E7289" s="383">
        <f t="shared" si="7886"/>
        <v>0</v>
      </c>
      <c r="F7289" s="384" t="str">
        <f t="shared" si="7886"/>
        <v>'SF only - Equity risk'</v>
      </c>
      <c r="G7289" s="383" t="str">
        <f t="shared" si="7886"/>
        <v>Macaulay Duration of Liabilities</v>
      </c>
      <c r="H7289" s="383">
        <f t="shared" si="7852"/>
        <v>2286</v>
      </c>
      <c r="I7289" s="383" t="str">
        <f t="shared" ref="I7289:J7289" si="7899">I7288</f>
        <v>B</v>
      </c>
      <c r="J7289" s="383">
        <f t="shared" si="7899"/>
        <v>65</v>
      </c>
      <c r="K7289" s="383">
        <f t="shared" ca="1" si="7842"/>
        <v>0</v>
      </c>
    </row>
    <row r="7290" spans="1:11" s="383" customFormat="1" ht="15" customHeight="1" x14ac:dyDescent="0.2">
      <c r="A7290" s="383">
        <f t="shared" si="7886"/>
        <v>0</v>
      </c>
      <c r="B7290" s="383">
        <f t="shared" si="7886"/>
        <v>0</v>
      </c>
      <c r="C7290" s="383">
        <f t="shared" si="7886"/>
        <v>0</v>
      </c>
      <c r="D7290" s="383">
        <f t="shared" si="7886"/>
        <v>0</v>
      </c>
      <c r="E7290" s="383">
        <f t="shared" si="7886"/>
        <v>0</v>
      </c>
      <c r="F7290" s="384" t="str">
        <f t="shared" si="7886"/>
        <v>'SF only - Equity risk'</v>
      </c>
      <c r="G7290" s="383" t="str">
        <f t="shared" si="7886"/>
        <v>Macaulay Duration of Liabilities</v>
      </c>
      <c r="H7290" s="383">
        <f t="shared" si="7852"/>
        <v>2287</v>
      </c>
      <c r="I7290" s="383" t="str">
        <f t="shared" ref="I7290:J7290" si="7900">I7289</f>
        <v>B</v>
      </c>
      <c r="J7290" s="383">
        <f t="shared" si="7900"/>
        <v>65</v>
      </c>
      <c r="K7290" s="383">
        <f t="shared" ca="1" si="7842"/>
        <v>0</v>
      </c>
    </row>
    <row r="7291" spans="1:11" s="383" customFormat="1" ht="15" customHeight="1" x14ac:dyDescent="0.2">
      <c r="A7291" s="383">
        <f t="shared" si="7886"/>
        <v>0</v>
      </c>
      <c r="B7291" s="383">
        <f t="shared" si="7886"/>
        <v>0</v>
      </c>
      <c r="C7291" s="383">
        <f t="shared" si="7886"/>
        <v>0</v>
      </c>
      <c r="D7291" s="383">
        <f t="shared" si="7886"/>
        <v>0</v>
      </c>
      <c r="E7291" s="383">
        <f t="shared" si="7886"/>
        <v>0</v>
      </c>
      <c r="F7291" s="384" t="str">
        <f t="shared" si="7886"/>
        <v>'SF only - Equity risk'</v>
      </c>
      <c r="G7291" s="383" t="str">
        <f t="shared" si="7886"/>
        <v>Macaulay Duration of Liabilities</v>
      </c>
      <c r="H7291" s="383">
        <f t="shared" si="7852"/>
        <v>2288</v>
      </c>
      <c r="I7291" s="383" t="str">
        <f t="shared" ref="I7291:J7291" si="7901">I7290</f>
        <v>B</v>
      </c>
      <c r="J7291" s="383">
        <f t="shared" si="7901"/>
        <v>65</v>
      </c>
      <c r="K7291" s="383">
        <f t="shared" ca="1" si="7842"/>
        <v>0</v>
      </c>
    </row>
    <row r="7292" spans="1:11" s="383" customFormat="1" ht="15" customHeight="1" x14ac:dyDescent="0.2">
      <c r="A7292" s="383">
        <f t="shared" si="7886"/>
        <v>0</v>
      </c>
      <c r="B7292" s="383">
        <f t="shared" si="7886"/>
        <v>0</v>
      </c>
      <c r="C7292" s="383">
        <f t="shared" si="7886"/>
        <v>0</v>
      </c>
      <c r="D7292" s="383">
        <f t="shared" si="7886"/>
        <v>0</v>
      </c>
      <c r="E7292" s="383">
        <f t="shared" si="7886"/>
        <v>0</v>
      </c>
      <c r="F7292" s="384" t="str">
        <f t="shared" si="7886"/>
        <v>'SF only - Equity risk'</v>
      </c>
      <c r="G7292" s="383" t="str">
        <f t="shared" si="7886"/>
        <v>Macaulay Duration of Liabilities</v>
      </c>
      <c r="H7292" s="383">
        <f t="shared" si="7852"/>
        <v>2289</v>
      </c>
      <c r="I7292" s="383" t="str">
        <f t="shared" ref="I7292:J7292" si="7902">I7291</f>
        <v>B</v>
      </c>
      <c r="J7292" s="383">
        <f t="shared" si="7902"/>
        <v>65</v>
      </c>
      <c r="K7292" s="383">
        <f t="shared" ca="1" si="7842"/>
        <v>0</v>
      </c>
    </row>
    <row r="7293" spans="1:11" s="383" customFormat="1" ht="15" customHeight="1" x14ac:dyDescent="0.2">
      <c r="A7293" s="383">
        <f t="shared" ref="A7293:G7308" si="7903">A7292</f>
        <v>0</v>
      </c>
      <c r="B7293" s="383">
        <f t="shared" si="7903"/>
        <v>0</v>
      </c>
      <c r="C7293" s="383">
        <f t="shared" si="7903"/>
        <v>0</v>
      </c>
      <c r="D7293" s="383">
        <f t="shared" si="7903"/>
        <v>0</v>
      </c>
      <c r="E7293" s="383">
        <f t="shared" si="7903"/>
        <v>0</v>
      </c>
      <c r="F7293" s="384" t="str">
        <f t="shared" si="7903"/>
        <v>'SF only - Equity risk'</v>
      </c>
      <c r="G7293" s="383" t="str">
        <f t="shared" si="7903"/>
        <v>Macaulay Duration of Liabilities</v>
      </c>
      <c r="H7293" s="383">
        <f t="shared" si="7852"/>
        <v>2290</v>
      </c>
      <c r="I7293" s="383" t="str">
        <f t="shared" ref="I7293:J7293" si="7904">I7292</f>
        <v>B</v>
      </c>
      <c r="J7293" s="383">
        <f t="shared" si="7904"/>
        <v>65</v>
      </c>
      <c r="K7293" s="383">
        <f t="shared" ca="1" si="7842"/>
        <v>0</v>
      </c>
    </row>
    <row r="7294" spans="1:11" s="383" customFormat="1" ht="15" customHeight="1" x14ac:dyDescent="0.2">
      <c r="A7294" s="383">
        <f t="shared" si="7903"/>
        <v>0</v>
      </c>
      <c r="B7294" s="383">
        <f t="shared" si="7903"/>
        <v>0</v>
      </c>
      <c r="C7294" s="383">
        <f t="shared" si="7903"/>
        <v>0</v>
      </c>
      <c r="D7294" s="383">
        <f t="shared" si="7903"/>
        <v>0</v>
      </c>
      <c r="E7294" s="383">
        <f t="shared" si="7903"/>
        <v>0</v>
      </c>
      <c r="F7294" s="384" t="str">
        <f t="shared" si="7903"/>
        <v>'SF only - Equity risk'</v>
      </c>
      <c r="G7294" s="383" t="str">
        <f t="shared" si="7903"/>
        <v>Macaulay Duration of Liabilities</v>
      </c>
      <c r="H7294" s="383">
        <f t="shared" si="7852"/>
        <v>2291</v>
      </c>
      <c r="I7294" s="383" t="str">
        <f t="shared" ref="I7294:J7294" si="7905">I7293</f>
        <v>B</v>
      </c>
      <c r="J7294" s="383">
        <f t="shared" si="7905"/>
        <v>65</v>
      </c>
      <c r="K7294" s="383">
        <f t="shared" ca="1" si="7842"/>
        <v>0</v>
      </c>
    </row>
    <row r="7295" spans="1:11" s="383" customFormat="1" ht="15" customHeight="1" x14ac:dyDescent="0.2">
      <c r="A7295" s="383">
        <f t="shared" si="7903"/>
        <v>0</v>
      </c>
      <c r="B7295" s="383">
        <f t="shared" si="7903"/>
        <v>0</v>
      </c>
      <c r="C7295" s="383">
        <f t="shared" si="7903"/>
        <v>0</v>
      </c>
      <c r="D7295" s="383">
        <f t="shared" si="7903"/>
        <v>0</v>
      </c>
      <c r="E7295" s="383">
        <f t="shared" si="7903"/>
        <v>0</v>
      </c>
      <c r="F7295" s="384" t="str">
        <f t="shared" si="7903"/>
        <v>'SF only - Equity risk'</v>
      </c>
      <c r="G7295" s="383" t="str">
        <f t="shared" si="7903"/>
        <v>Macaulay Duration of Liabilities</v>
      </c>
      <c r="H7295" s="383">
        <f t="shared" si="7852"/>
        <v>2292</v>
      </c>
      <c r="I7295" s="383" t="str">
        <f t="shared" ref="I7295:J7295" si="7906">I7294</f>
        <v>B</v>
      </c>
      <c r="J7295" s="383">
        <f t="shared" si="7906"/>
        <v>65</v>
      </c>
      <c r="K7295" s="383">
        <f t="shared" ca="1" si="7842"/>
        <v>0</v>
      </c>
    </row>
    <row r="7296" spans="1:11" s="383" customFormat="1" ht="15" customHeight="1" x14ac:dyDescent="0.2">
      <c r="A7296" s="383">
        <f t="shared" si="7903"/>
        <v>0</v>
      </c>
      <c r="B7296" s="383">
        <f t="shared" si="7903"/>
        <v>0</v>
      </c>
      <c r="C7296" s="383">
        <f t="shared" si="7903"/>
        <v>0</v>
      </c>
      <c r="D7296" s="383">
        <f t="shared" si="7903"/>
        <v>0</v>
      </c>
      <c r="E7296" s="383">
        <f t="shared" si="7903"/>
        <v>0</v>
      </c>
      <c r="F7296" s="384" t="str">
        <f t="shared" si="7903"/>
        <v>'SF only - Equity risk'</v>
      </c>
      <c r="G7296" s="383" t="str">
        <f t="shared" si="7903"/>
        <v>Macaulay Duration of Liabilities</v>
      </c>
      <c r="H7296" s="383">
        <f t="shared" si="7852"/>
        <v>2293</v>
      </c>
      <c r="I7296" s="383" t="str">
        <f t="shared" ref="I7296:J7296" si="7907">I7295</f>
        <v>B</v>
      </c>
      <c r="J7296" s="383">
        <f t="shared" si="7907"/>
        <v>65</v>
      </c>
      <c r="K7296" s="383">
        <f t="shared" ca="1" si="7842"/>
        <v>0</v>
      </c>
    </row>
    <row r="7297" spans="1:11" s="383" customFormat="1" ht="15" customHeight="1" x14ac:dyDescent="0.2">
      <c r="A7297" s="383">
        <f t="shared" si="7903"/>
        <v>0</v>
      </c>
      <c r="B7297" s="383">
        <f t="shared" si="7903"/>
        <v>0</v>
      </c>
      <c r="C7297" s="383">
        <f t="shared" si="7903"/>
        <v>0</v>
      </c>
      <c r="D7297" s="383">
        <f t="shared" si="7903"/>
        <v>0</v>
      </c>
      <c r="E7297" s="383">
        <f t="shared" si="7903"/>
        <v>0</v>
      </c>
      <c r="F7297" s="384" t="str">
        <f t="shared" si="7903"/>
        <v>'SF only - Equity risk'</v>
      </c>
      <c r="G7297" s="383" t="str">
        <f t="shared" si="7903"/>
        <v>Macaulay Duration of Liabilities</v>
      </c>
      <c r="H7297" s="383">
        <f t="shared" si="7852"/>
        <v>2294</v>
      </c>
      <c r="I7297" s="383" t="str">
        <f t="shared" ref="I7297:J7297" si="7908">I7296</f>
        <v>B</v>
      </c>
      <c r="J7297" s="383">
        <f t="shared" si="7908"/>
        <v>65</v>
      </c>
      <c r="K7297" s="383">
        <f t="shared" ca="1" si="7842"/>
        <v>0</v>
      </c>
    </row>
    <row r="7298" spans="1:11" s="383" customFormat="1" ht="15" customHeight="1" x14ac:dyDescent="0.2">
      <c r="A7298" s="383">
        <f t="shared" si="7903"/>
        <v>0</v>
      </c>
      <c r="B7298" s="383">
        <f t="shared" si="7903"/>
        <v>0</v>
      </c>
      <c r="C7298" s="383">
        <f t="shared" si="7903"/>
        <v>0</v>
      </c>
      <c r="D7298" s="383">
        <f t="shared" si="7903"/>
        <v>0</v>
      </c>
      <c r="E7298" s="383">
        <f t="shared" si="7903"/>
        <v>0</v>
      </c>
      <c r="F7298" s="384" t="str">
        <f t="shared" si="7903"/>
        <v>'SF only - Equity risk'</v>
      </c>
      <c r="G7298" s="383" t="str">
        <f t="shared" si="7903"/>
        <v>Macaulay Duration of Liabilities</v>
      </c>
      <c r="H7298" s="383">
        <f t="shared" si="7852"/>
        <v>2295</v>
      </c>
      <c r="I7298" s="383" t="str">
        <f t="shared" ref="I7298:J7298" si="7909">I7297</f>
        <v>B</v>
      </c>
      <c r="J7298" s="383">
        <f t="shared" si="7909"/>
        <v>65</v>
      </c>
      <c r="K7298" s="383">
        <f t="shared" ca="1" si="7842"/>
        <v>0</v>
      </c>
    </row>
    <row r="7299" spans="1:11" s="383" customFormat="1" ht="15" customHeight="1" x14ac:dyDescent="0.2">
      <c r="A7299" s="383">
        <f t="shared" si="7903"/>
        <v>0</v>
      </c>
      <c r="B7299" s="383">
        <f t="shared" si="7903"/>
        <v>0</v>
      </c>
      <c r="C7299" s="383">
        <f t="shared" si="7903"/>
        <v>0</v>
      </c>
      <c r="D7299" s="383">
        <f t="shared" si="7903"/>
        <v>0</v>
      </c>
      <c r="E7299" s="383">
        <f t="shared" si="7903"/>
        <v>0</v>
      </c>
      <c r="F7299" s="384" t="str">
        <f t="shared" si="7903"/>
        <v>'SF only - Equity risk'</v>
      </c>
      <c r="G7299" s="383" t="str">
        <f t="shared" si="7903"/>
        <v>Macaulay Duration of Liabilities</v>
      </c>
      <c r="H7299" s="383">
        <f t="shared" si="7852"/>
        <v>2296</v>
      </c>
      <c r="I7299" s="383" t="str">
        <f t="shared" ref="I7299:J7299" si="7910">I7298</f>
        <v>B</v>
      </c>
      <c r="J7299" s="383">
        <f t="shared" si="7910"/>
        <v>65</v>
      </c>
      <c r="K7299" s="383">
        <f t="shared" ca="1" si="7842"/>
        <v>0</v>
      </c>
    </row>
    <row r="7300" spans="1:11" s="383" customFormat="1" ht="15" customHeight="1" x14ac:dyDescent="0.2">
      <c r="A7300" s="383">
        <f t="shared" si="7903"/>
        <v>0</v>
      </c>
      <c r="B7300" s="383">
        <f t="shared" si="7903"/>
        <v>0</v>
      </c>
      <c r="C7300" s="383">
        <f t="shared" si="7903"/>
        <v>0</v>
      </c>
      <c r="D7300" s="383">
        <f t="shared" si="7903"/>
        <v>0</v>
      </c>
      <c r="E7300" s="383">
        <f t="shared" si="7903"/>
        <v>0</v>
      </c>
      <c r="F7300" s="384" t="str">
        <f t="shared" si="7903"/>
        <v>'SF only - Equity risk'</v>
      </c>
      <c r="G7300" s="383" t="str">
        <f t="shared" si="7903"/>
        <v>Macaulay Duration of Liabilities</v>
      </c>
      <c r="H7300" s="383">
        <f t="shared" si="7852"/>
        <v>2297</v>
      </c>
      <c r="I7300" s="383" t="str">
        <f t="shared" ref="I7300:J7300" si="7911">I7299</f>
        <v>B</v>
      </c>
      <c r="J7300" s="383">
        <f t="shared" si="7911"/>
        <v>65</v>
      </c>
      <c r="K7300" s="383">
        <f t="shared" ref="K7300:K7363" ca="1" si="7912">INDEX(INDIRECT(CONCATENATE($F7300,"!$1:$1048576")),MATCH($H7300,INDIRECT(CONCATENATE($F7300,"!$",$I7300,":$",$I7300)),0),MATCH($G7300,INDIRECT(CONCATENATE($F7300,"!$",$J7300,":$",$J7300)),0))</f>
        <v>0</v>
      </c>
    </row>
    <row r="7301" spans="1:11" s="383" customFormat="1" ht="15" customHeight="1" x14ac:dyDescent="0.2">
      <c r="A7301" s="383">
        <f t="shared" si="7903"/>
        <v>0</v>
      </c>
      <c r="B7301" s="383">
        <f t="shared" si="7903"/>
        <v>0</v>
      </c>
      <c r="C7301" s="383">
        <f t="shared" si="7903"/>
        <v>0</v>
      </c>
      <c r="D7301" s="383">
        <f t="shared" si="7903"/>
        <v>0</v>
      </c>
      <c r="E7301" s="383">
        <f t="shared" si="7903"/>
        <v>0</v>
      </c>
      <c r="F7301" s="384" t="str">
        <f t="shared" si="7903"/>
        <v>'SF only - Equity risk'</v>
      </c>
      <c r="G7301" s="383" t="str">
        <f t="shared" si="7903"/>
        <v>Macaulay Duration of Liabilities</v>
      </c>
      <c r="H7301" s="383">
        <f t="shared" si="7852"/>
        <v>2298</v>
      </c>
      <c r="I7301" s="383" t="str">
        <f t="shared" ref="I7301:J7301" si="7913">I7300</f>
        <v>B</v>
      </c>
      <c r="J7301" s="383">
        <f t="shared" si="7913"/>
        <v>65</v>
      </c>
      <c r="K7301" s="383">
        <f t="shared" ca="1" si="7912"/>
        <v>0</v>
      </c>
    </row>
    <row r="7302" spans="1:11" s="383" customFormat="1" ht="15" customHeight="1" x14ac:dyDescent="0.2">
      <c r="A7302" s="383">
        <f t="shared" si="7903"/>
        <v>0</v>
      </c>
      <c r="B7302" s="383">
        <f t="shared" si="7903"/>
        <v>0</v>
      </c>
      <c r="C7302" s="383">
        <f t="shared" si="7903"/>
        <v>0</v>
      </c>
      <c r="D7302" s="383">
        <f t="shared" si="7903"/>
        <v>0</v>
      </c>
      <c r="E7302" s="383">
        <f t="shared" si="7903"/>
        <v>0</v>
      </c>
      <c r="F7302" s="384" t="str">
        <f t="shared" si="7903"/>
        <v>'SF only - Equity risk'</v>
      </c>
      <c r="G7302" s="383" t="str">
        <f t="shared" si="7903"/>
        <v>Macaulay Duration of Liabilities</v>
      </c>
      <c r="H7302" s="383">
        <f t="shared" si="7852"/>
        <v>2299</v>
      </c>
      <c r="I7302" s="383" t="str">
        <f t="shared" ref="I7302:J7302" si="7914">I7301</f>
        <v>B</v>
      </c>
      <c r="J7302" s="383">
        <f t="shared" si="7914"/>
        <v>65</v>
      </c>
      <c r="K7302" s="383">
        <f t="shared" ca="1" si="7912"/>
        <v>0</v>
      </c>
    </row>
    <row r="7303" spans="1:11" s="383" customFormat="1" ht="15" customHeight="1" x14ac:dyDescent="0.2">
      <c r="A7303" s="383">
        <f t="shared" si="7903"/>
        <v>0</v>
      </c>
      <c r="B7303" s="383">
        <f t="shared" si="7903"/>
        <v>0</v>
      </c>
      <c r="C7303" s="383">
        <f t="shared" si="7903"/>
        <v>0</v>
      </c>
      <c r="D7303" s="383">
        <f t="shared" si="7903"/>
        <v>0</v>
      </c>
      <c r="E7303" s="383">
        <f t="shared" si="7903"/>
        <v>0</v>
      </c>
      <c r="F7303" s="384" t="str">
        <f t="shared" si="7903"/>
        <v>'SF only - Equity risk'</v>
      </c>
      <c r="G7303" s="383" t="str">
        <f t="shared" si="7903"/>
        <v>Macaulay Duration of Liabilities</v>
      </c>
      <c r="H7303" s="383">
        <f t="shared" si="7852"/>
        <v>2300</v>
      </c>
      <c r="I7303" s="383" t="str">
        <f t="shared" ref="I7303:J7303" si="7915">I7302</f>
        <v>B</v>
      </c>
      <c r="J7303" s="383">
        <f t="shared" si="7915"/>
        <v>65</v>
      </c>
      <c r="K7303" s="383">
        <f t="shared" ca="1" si="7912"/>
        <v>0</v>
      </c>
    </row>
    <row r="7304" spans="1:11" s="383" customFormat="1" ht="15" customHeight="1" x14ac:dyDescent="0.2">
      <c r="A7304" s="383">
        <f t="shared" si="7903"/>
        <v>0</v>
      </c>
      <c r="B7304" s="383">
        <f t="shared" si="7903"/>
        <v>0</v>
      </c>
      <c r="C7304" s="383">
        <f t="shared" si="7903"/>
        <v>0</v>
      </c>
      <c r="D7304" s="383">
        <f t="shared" si="7903"/>
        <v>0</v>
      </c>
      <c r="E7304" s="383">
        <f t="shared" si="7903"/>
        <v>0</v>
      </c>
      <c r="F7304" s="384" t="str">
        <f t="shared" si="7903"/>
        <v>'SF only - Equity risk'</v>
      </c>
      <c r="G7304" s="383" t="str">
        <f t="shared" si="7903"/>
        <v>Macaulay Duration of Liabilities</v>
      </c>
      <c r="H7304" s="383">
        <f t="shared" si="7852"/>
        <v>2301</v>
      </c>
      <c r="I7304" s="383" t="str">
        <f t="shared" ref="I7304:J7304" si="7916">I7303</f>
        <v>B</v>
      </c>
      <c r="J7304" s="383">
        <f t="shared" si="7916"/>
        <v>65</v>
      </c>
      <c r="K7304" s="383">
        <f t="shared" ca="1" si="7912"/>
        <v>0</v>
      </c>
    </row>
    <row r="7305" spans="1:11" s="383" customFormat="1" ht="15" customHeight="1" x14ac:dyDescent="0.2">
      <c r="A7305" s="383">
        <f t="shared" si="7903"/>
        <v>0</v>
      </c>
      <c r="B7305" s="383">
        <f t="shared" si="7903"/>
        <v>0</v>
      </c>
      <c r="C7305" s="383">
        <f t="shared" si="7903"/>
        <v>0</v>
      </c>
      <c r="D7305" s="383">
        <f t="shared" si="7903"/>
        <v>0</v>
      </c>
      <c r="E7305" s="383">
        <f t="shared" si="7903"/>
        <v>0</v>
      </c>
      <c r="F7305" s="384" t="str">
        <f t="shared" si="7903"/>
        <v>'SF only - Equity risk'</v>
      </c>
      <c r="G7305" s="383" t="str">
        <f t="shared" si="7903"/>
        <v>Macaulay Duration of Liabilities</v>
      </c>
      <c r="H7305" s="383">
        <f t="shared" si="7852"/>
        <v>2302</v>
      </c>
      <c r="I7305" s="383" t="str">
        <f t="shared" ref="I7305:J7305" si="7917">I7304</f>
        <v>B</v>
      </c>
      <c r="J7305" s="383">
        <f t="shared" si="7917"/>
        <v>65</v>
      </c>
      <c r="K7305" s="383">
        <f t="shared" ca="1" si="7912"/>
        <v>0</v>
      </c>
    </row>
    <row r="7306" spans="1:11" s="383" customFormat="1" ht="15" customHeight="1" x14ac:dyDescent="0.2">
      <c r="A7306" s="383">
        <f t="shared" si="7903"/>
        <v>0</v>
      </c>
      <c r="B7306" s="383">
        <f t="shared" si="7903"/>
        <v>0</v>
      </c>
      <c r="C7306" s="383">
        <f t="shared" si="7903"/>
        <v>0</v>
      </c>
      <c r="D7306" s="383">
        <f t="shared" si="7903"/>
        <v>0</v>
      </c>
      <c r="E7306" s="383">
        <f t="shared" si="7903"/>
        <v>0</v>
      </c>
      <c r="F7306" s="384" t="str">
        <f t="shared" si="7903"/>
        <v>'SF only - Equity risk'</v>
      </c>
      <c r="G7306" s="383" t="str">
        <f t="shared" si="7903"/>
        <v>Macaulay Duration of Liabilities</v>
      </c>
      <c r="H7306" s="383">
        <f t="shared" si="7852"/>
        <v>2303</v>
      </c>
      <c r="I7306" s="383" t="str">
        <f t="shared" ref="I7306:J7306" si="7918">I7305</f>
        <v>B</v>
      </c>
      <c r="J7306" s="383">
        <f t="shared" si="7918"/>
        <v>65</v>
      </c>
      <c r="K7306" s="383">
        <f t="shared" ca="1" si="7912"/>
        <v>0</v>
      </c>
    </row>
    <row r="7307" spans="1:11" s="383" customFormat="1" ht="15" customHeight="1" x14ac:dyDescent="0.2">
      <c r="A7307" s="383">
        <f t="shared" si="7903"/>
        <v>0</v>
      </c>
      <c r="B7307" s="383">
        <f t="shared" si="7903"/>
        <v>0</v>
      </c>
      <c r="C7307" s="383">
        <f t="shared" si="7903"/>
        <v>0</v>
      </c>
      <c r="D7307" s="383">
        <f t="shared" si="7903"/>
        <v>0</v>
      </c>
      <c r="E7307" s="383">
        <f t="shared" si="7903"/>
        <v>0</v>
      </c>
      <c r="F7307" s="384" t="str">
        <f t="shared" si="7903"/>
        <v>'SF only - Equity risk'</v>
      </c>
      <c r="G7307" s="383" t="str">
        <f t="shared" si="7903"/>
        <v>Macaulay Duration of Liabilities</v>
      </c>
      <c r="H7307" s="383">
        <f t="shared" si="7852"/>
        <v>2304</v>
      </c>
      <c r="I7307" s="383" t="str">
        <f t="shared" ref="I7307:J7307" si="7919">I7306</f>
        <v>B</v>
      </c>
      <c r="J7307" s="383">
        <f t="shared" si="7919"/>
        <v>65</v>
      </c>
      <c r="K7307" s="383">
        <f t="shared" ca="1" si="7912"/>
        <v>0</v>
      </c>
    </row>
    <row r="7308" spans="1:11" s="383" customFormat="1" ht="15" customHeight="1" x14ac:dyDescent="0.2">
      <c r="A7308" s="383">
        <f t="shared" si="7903"/>
        <v>0</v>
      </c>
      <c r="B7308" s="383">
        <f t="shared" si="7903"/>
        <v>0</v>
      </c>
      <c r="C7308" s="383">
        <f t="shared" si="7903"/>
        <v>0</v>
      </c>
      <c r="D7308" s="383">
        <f t="shared" si="7903"/>
        <v>0</v>
      </c>
      <c r="E7308" s="383">
        <f t="shared" si="7903"/>
        <v>0</v>
      </c>
      <c r="F7308" s="384" t="str">
        <f t="shared" si="7903"/>
        <v>'SF only - Equity risk'</v>
      </c>
      <c r="G7308" s="383" t="str">
        <f t="shared" si="7903"/>
        <v>Macaulay Duration of Liabilities</v>
      </c>
      <c r="H7308" s="383">
        <f t="shared" si="7852"/>
        <v>2305</v>
      </c>
      <c r="I7308" s="383" t="str">
        <f t="shared" ref="I7308:J7308" si="7920">I7307</f>
        <v>B</v>
      </c>
      <c r="J7308" s="383">
        <f t="shared" si="7920"/>
        <v>65</v>
      </c>
      <c r="K7308" s="383">
        <f t="shared" ca="1" si="7912"/>
        <v>0</v>
      </c>
    </row>
    <row r="7309" spans="1:11" s="383" customFormat="1" ht="15" customHeight="1" x14ac:dyDescent="0.2">
      <c r="A7309" s="383">
        <f t="shared" ref="A7309:G7324" si="7921">A7308</f>
        <v>0</v>
      </c>
      <c r="B7309" s="383">
        <f t="shared" si="7921"/>
        <v>0</v>
      </c>
      <c r="C7309" s="383">
        <f t="shared" si="7921"/>
        <v>0</v>
      </c>
      <c r="D7309" s="383">
        <f t="shared" si="7921"/>
        <v>0</v>
      </c>
      <c r="E7309" s="383">
        <f t="shared" si="7921"/>
        <v>0</v>
      </c>
      <c r="F7309" s="384" t="str">
        <f t="shared" si="7921"/>
        <v>'SF only - Equity risk'</v>
      </c>
      <c r="G7309" s="383" t="str">
        <f t="shared" si="7921"/>
        <v>Macaulay Duration of Liabilities</v>
      </c>
      <c r="H7309" s="383">
        <f t="shared" ref="H7309:H7372" si="7922">H2309</f>
        <v>2306</v>
      </c>
      <c r="I7309" s="383" t="str">
        <f t="shared" ref="I7309:J7309" si="7923">I7308</f>
        <v>B</v>
      </c>
      <c r="J7309" s="383">
        <f t="shared" si="7923"/>
        <v>65</v>
      </c>
      <c r="K7309" s="383">
        <f t="shared" ca="1" si="7912"/>
        <v>0</v>
      </c>
    </row>
    <row r="7310" spans="1:11" s="383" customFormat="1" ht="15" customHeight="1" x14ac:dyDescent="0.2">
      <c r="A7310" s="383">
        <f t="shared" si="7921"/>
        <v>0</v>
      </c>
      <c r="B7310" s="383">
        <f t="shared" si="7921"/>
        <v>0</v>
      </c>
      <c r="C7310" s="383">
        <f t="shared" si="7921"/>
        <v>0</v>
      </c>
      <c r="D7310" s="383">
        <f t="shared" si="7921"/>
        <v>0</v>
      </c>
      <c r="E7310" s="383">
        <f t="shared" si="7921"/>
        <v>0</v>
      </c>
      <c r="F7310" s="384" t="str">
        <f t="shared" si="7921"/>
        <v>'SF only - Equity risk'</v>
      </c>
      <c r="G7310" s="383" t="str">
        <f t="shared" si="7921"/>
        <v>Macaulay Duration of Liabilities</v>
      </c>
      <c r="H7310" s="383">
        <f t="shared" si="7922"/>
        <v>2307</v>
      </c>
      <c r="I7310" s="383" t="str">
        <f t="shared" ref="I7310:J7310" si="7924">I7309</f>
        <v>B</v>
      </c>
      <c r="J7310" s="383">
        <f t="shared" si="7924"/>
        <v>65</v>
      </c>
      <c r="K7310" s="383">
        <f t="shared" ca="1" si="7912"/>
        <v>0</v>
      </c>
    </row>
    <row r="7311" spans="1:11" s="383" customFormat="1" ht="15" customHeight="1" x14ac:dyDescent="0.2">
      <c r="A7311" s="383">
        <f t="shared" si="7921"/>
        <v>0</v>
      </c>
      <c r="B7311" s="383">
        <f t="shared" si="7921"/>
        <v>0</v>
      </c>
      <c r="C7311" s="383">
        <f t="shared" si="7921"/>
        <v>0</v>
      </c>
      <c r="D7311" s="383">
        <f t="shared" si="7921"/>
        <v>0</v>
      </c>
      <c r="E7311" s="383">
        <f t="shared" si="7921"/>
        <v>0</v>
      </c>
      <c r="F7311" s="384" t="str">
        <f t="shared" si="7921"/>
        <v>'SF only - Equity risk'</v>
      </c>
      <c r="G7311" s="383" t="str">
        <f t="shared" si="7921"/>
        <v>Macaulay Duration of Liabilities</v>
      </c>
      <c r="H7311" s="383">
        <f t="shared" si="7922"/>
        <v>2308</v>
      </c>
      <c r="I7311" s="383" t="str">
        <f t="shared" ref="I7311:J7311" si="7925">I7310</f>
        <v>B</v>
      </c>
      <c r="J7311" s="383">
        <f t="shared" si="7925"/>
        <v>65</v>
      </c>
      <c r="K7311" s="383">
        <f t="shared" ca="1" si="7912"/>
        <v>0</v>
      </c>
    </row>
    <row r="7312" spans="1:11" s="383" customFormat="1" ht="15" customHeight="1" x14ac:dyDescent="0.2">
      <c r="A7312" s="383">
        <f t="shared" si="7921"/>
        <v>0</v>
      </c>
      <c r="B7312" s="383">
        <f t="shared" si="7921"/>
        <v>0</v>
      </c>
      <c r="C7312" s="383">
        <f t="shared" si="7921"/>
        <v>0</v>
      </c>
      <c r="D7312" s="383">
        <f t="shared" si="7921"/>
        <v>0</v>
      </c>
      <c r="E7312" s="383">
        <f t="shared" si="7921"/>
        <v>0</v>
      </c>
      <c r="F7312" s="384" t="str">
        <f t="shared" si="7921"/>
        <v>'SF only - Equity risk'</v>
      </c>
      <c r="G7312" s="383" t="str">
        <f t="shared" si="7921"/>
        <v>Macaulay Duration of Liabilities</v>
      </c>
      <c r="H7312" s="383">
        <f t="shared" si="7922"/>
        <v>2309</v>
      </c>
      <c r="I7312" s="383" t="str">
        <f t="shared" ref="I7312:J7312" si="7926">I7311</f>
        <v>B</v>
      </c>
      <c r="J7312" s="383">
        <f t="shared" si="7926"/>
        <v>65</v>
      </c>
      <c r="K7312" s="383">
        <f t="shared" ca="1" si="7912"/>
        <v>0</v>
      </c>
    </row>
    <row r="7313" spans="1:11" s="383" customFormat="1" ht="15" customHeight="1" x14ac:dyDescent="0.2">
      <c r="A7313" s="383">
        <f t="shared" si="7921"/>
        <v>0</v>
      </c>
      <c r="B7313" s="383">
        <f t="shared" si="7921"/>
        <v>0</v>
      </c>
      <c r="C7313" s="383">
        <f t="shared" si="7921"/>
        <v>0</v>
      </c>
      <c r="D7313" s="383">
        <f t="shared" si="7921"/>
        <v>0</v>
      </c>
      <c r="E7313" s="383">
        <f t="shared" si="7921"/>
        <v>0</v>
      </c>
      <c r="F7313" s="384" t="str">
        <f t="shared" si="7921"/>
        <v>'SF only - Equity risk'</v>
      </c>
      <c r="G7313" s="383" t="str">
        <f t="shared" si="7921"/>
        <v>Macaulay Duration of Liabilities</v>
      </c>
      <c r="H7313" s="383">
        <f t="shared" si="7922"/>
        <v>2310</v>
      </c>
      <c r="I7313" s="383" t="str">
        <f t="shared" ref="I7313:J7313" si="7927">I7312</f>
        <v>B</v>
      </c>
      <c r="J7313" s="383">
        <f t="shared" si="7927"/>
        <v>65</v>
      </c>
      <c r="K7313" s="383">
        <f t="shared" ca="1" si="7912"/>
        <v>0</v>
      </c>
    </row>
    <row r="7314" spans="1:11" s="383" customFormat="1" ht="15" customHeight="1" x14ac:dyDescent="0.2">
      <c r="A7314" s="383">
        <f t="shared" si="7921"/>
        <v>0</v>
      </c>
      <c r="B7314" s="383">
        <f t="shared" si="7921"/>
        <v>0</v>
      </c>
      <c r="C7314" s="383">
        <f t="shared" si="7921"/>
        <v>0</v>
      </c>
      <c r="D7314" s="383">
        <f t="shared" si="7921"/>
        <v>0</v>
      </c>
      <c r="E7314" s="383">
        <f t="shared" si="7921"/>
        <v>0</v>
      </c>
      <c r="F7314" s="384" t="str">
        <f t="shared" si="7921"/>
        <v>'SF only - Equity risk'</v>
      </c>
      <c r="G7314" s="383" t="str">
        <f t="shared" si="7921"/>
        <v>Macaulay Duration of Liabilities</v>
      </c>
      <c r="H7314" s="383">
        <f t="shared" si="7922"/>
        <v>2311</v>
      </c>
      <c r="I7314" s="383" t="str">
        <f t="shared" ref="I7314:J7314" si="7928">I7313</f>
        <v>B</v>
      </c>
      <c r="J7314" s="383">
        <f t="shared" si="7928"/>
        <v>65</v>
      </c>
      <c r="K7314" s="383">
        <f t="shared" ca="1" si="7912"/>
        <v>0</v>
      </c>
    </row>
    <row r="7315" spans="1:11" s="383" customFormat="1" ht="15" customHeight="1" x14ac:dyDescent="0.2">
      <c r="A7315" s="383">
        <f t="shared" si="7921"/>
        <v>0</v>
      </c>
      <c r="B7315" s="383">
        <f t="shared" si="7921"/>
        <v>0</v>
      </c>
      <c r="C7315" s="383">
        <f t="shared" si="7921"/>
        <v>0</v>
      </c>
      <c r="D7315" s="383">
        <f t="shared" si="7921"/>
        <v>0</v>
      </c>
      <c r="E7315" s="383">
        <f t="shared" si="7921"/>
        <v>0</v>
      </c>
      <c r="F7315" s="384" t="str">
        <f t="shared" si="7921"/>
        <v>'SF only - Equity risk'</v>
      </c>
      <c r="G7315" s="383" t="str">
        <f t="shared" si="7921"/>
        <v>Macaulay Duration of Liabilities</v>
      </c>
      <c r="H7315" s="383">
        <f t="shared" si="7922"/>
        <v>2312</v>
      </c>
      <c r="I7315" s="383" t="str">
        <f t="shared" ref="I7315:J7315" si="7929">I7314</f>
        <v>B</v>
      </c>
      <c r="J7315" s="383">
        <f t="shared" si="7929"/>
        <v>65</v>
      </c>
      <c r="K7315" s="383">
        <f t="shared" ca="1" si="7912"/>
        <v>0</v>
      </c>
    </row>
    <row r="7316" spans="1:11" s="383" customFormat="1" ht="15" customHeight="1" x14ac:dyDescent="0.2">
      <c r="A7316" s="383">
        <f t="shared" si="7921"/>
        <v>0</v>
      </c>
      <c r="B7316" s="383">
        <f t="shared" si="7921"/>
        <v>0</v>
      </c>
      <c r="C7316" s="383">
        <f t="shared" si="7921"/>
        <v>0</v>
      </c>
      <c r="D7316" s="383">
        <f t="shared" si="7921"/>
        <v>0</v>
      </c>
      <c r="E7316" s="383">
        <f t="shared" si="7921"/>
        <v>0</v>
      </c>
      <c r="F7316" s="384" t="str">
        <f t="shared" si="7921"/>
        <v>'SF only - Equity risk'</v>
      </c>
      <c r="G7316" s="383" t="str">
        <f t="shared" si="7921"/>
        <v>Macaulay Duration of Liabilities</v>
      </c>
      <c r="H7316" s="383">
        <f t="shared" si="7922"/>
        <v>2313</v>
      </c>
      <c r="I7316" s="383" t="str">
        <f t="shared" ref="I7316:J7316" si="7930">I7315</f>
        <v>B</v>
      </c>
      <c r="J7316" s="383">
        <f t="shared" si="7930"/>
        <v>65</v>
      </c>
      <c r="K7316" s="383">
        <f t="shared" ca="1" si="7912"/>
        <v>0</v>
      </c>
    </row>
    <row r="7317" spans="1:11" s="383" customFormat="1" ht="15" customHeight="1" x14ac:dyDescent="0.2">
      <c r="A7317" s="383">
        <f t="shared" si="7921"/>
        <v>0</v>
      </c>
      <c r="B7317" s="383">
        <f t="shared" si="7921"/>
        <v>0</v>
      </c>
      <c r="C7317" s="383">
        <f t="shared" si="7921"/>
        <v>0</v>
      </c>
      <c r="D7317" s="383">
        <f t="shared" si="7921"/>
        <v>0</v>
      </c>
      <c r="E7317" s="383">
        <f t="shared" si="7921"/>
        <v>0</v>
      </c>
      <c r="F7317" s="384" t="str">
        <f t="shared" si="7921"/>
        <v>'SF only - Equity risk'</v>
      </c>
      <c r="G7317" s="383" t="str">
        <f t="shared" si="7921"/>
        <v>Macaulay Duration of Liabilities</v>
      </c>
      <c r="H7317" s="383">
        <f t="shared" si="7922"/>
        <v>2314</v>
      </c>
      <c r="I7317" s="383" t="str">
        <f t="shared" ref="I7317:J7317" si="7931">I7316</f>
        <v>B</v>
      </c>
      <c r="J7317" s="383">
        <f t="shared" si="7931"/>
        <v>65</v>
      </c>
      <c r="K7317" s="383">
        <f t="shared" ca="1" si="7912"/>
        <v>0</v>
      </c>
    </row>
    <row r="7318" spans="1:11" s="383" customFormat="1" ht="15" customHeight="1" x14ac:dyDescent="0.2">
      <c r="A7318" s="383">
        <f t="shared" si="7921"/>
        <v>0</v>
      </c>
      <c r="B7318" s="383">
        <f t="shared" si="7921"/>
        <v>0</v>
      </c>
      <c r="C7318" s="383">
        <f t="shared" si="7921"/>
        <v>0</v>
      </c>
      <c r="D7318" s="383">
        <f t="shared" si="7921"/>
        <v>0</v>
      </c>
      <c r="E7318" s="383">
        <f t="shared" si="7921"/>
        <v>0</v>
      </c>
      <c r="F7318" s="384" t="str">
        <f t="shared" si="7921"/>
        <v>'SF only - Equity risk'</v>
      </c>
      <c r="G7318" s="383" t="str">
        <f t="shared" si="7921"/>
        <v>Macaulay Duration of Liabilities</v>
      </c>
      <c r="H7318" s="383">
        <f t="shared" si="7922"/>
        <v>2315</v>
      </c>
      <c r="I7318" s="383" t="str">
        <f t="shared" ref="I7318:J7318" si="7932">I7317</f>
        <v>B</v>
      </c>
      <c r="J7318" s="383">
        <f t="shared" si="7932"/>
        <v>65</v>
      </c>
      <c r="K7318" s="383">
        <f t="shared" ca="1" si="7912"/>
        <v>0</v>
      </c>
    </row>
    <row r="7319" spans="1:11" s="383" customFormat="1" ht="15" customHeight="1" x14ac:dyDescent="0.2">
      <c r="A7319" s="383">
        <f t="shared" si="7921"/>
        <v>0</v>
      </c>
      <c r="B7319" s="383">
        <f t="shared" si="7921"/>
        <v>0</v>
      </c>
      <c r="C7319" s="383">
        <f t="shared" si="7921"/>
        <v>0</v>
      </c>
      <c r="D7319" s="383">
        <f t="shared" si="7921"/>
        <v>0</v>
      </c>
      <c r="E7319" s="383">
        <f t="shared" si="7921"/>
        <v>0</v>
      </c>
      <c r="F7319" s="384" t="str">
        <f t="shared" si="7921"/>
        <v>'SF only - Equity risk'</v>
      </c>
      <c r="G7319" s="383" t="str">
        <f t="shared" si="7921"/>
        <v>Macaulay Duration of Liabilities</v>
      </c>
      <c r="H7319" s="383">
        <f t="shared" si="7922"/>
        <v>2316</v>
      </c>
      <c r="I7319" s="383" t="str">
        <f t="shared" ref="I7319:J7319" si="7933">I7318</f>
        <v>B</v>
      </c>
      <c r="J7319" s="383">
        <f t="shared" si="7933"/>
        <v>65</v>
      </c>
      <c r="K7319" s="383">
        <f t="shared" ca="1" si="7912"/>
        <v>0</v>
      </c>
    </row>
    <row r="7320" spans="1:11" s="383" customFormat="1" ht="15" customHeight="1" x14ac:dyDescent="0.2">
      <c r="A7320" s="383">
        <f t="shared" si="7921"/>
        <v>0</v>
      </c>
      <c r="B7320" s="383">
        <f t="shared" si="7921"/>
        <v>0</v>
      </c>
      <c r="C7320" s="383">
        <f t="shared" si="7921"/>
        <v>0</v>
      </c>
      <c r="D7320" s="383">
        <f t="shared" si="7921"/>
        <v>0</v>
      </c>
      <c r="E7320" s="383">
        <f t="shared" si="7921"/>
        <v>0</v>
      </c>
      <c r="F7320" s="384" t="str">
        <f t="shared" si="7921"/>
        <v>'SF only - Equity risk'</v>
      </c>
      <c r="G7320" s="383" t="str">
        <f t="shared" si="7921"/>
        <v>Macaulay Duration of Liabilities</v>
      </c>
      <c r="H7320" s="383">
        <f t="shared" si="7922"/>
        <v>2317</v>
      </c>
      <c r="I7320" s="383" t="str">
        <f t="shared" ref="I7320:J7320" si="7934">I7319</f>
        <v>B</v>
      </c>
      <c r="J7320" s="383">
        <f t="shared" si="7934"/>
        <v>65</v>
      </c>
      <c r="K7320" s="383">
        <f t="shared" ca="1" si="7912"/>
        <v>0</v>
      </c>
    </row>
    <row r="7321" spans="1:11" s="383" customFormat="1" ht="15" customHeight="1" x14ac:dyDescent="0.2">
      <c r="A7321" s="383">
        <f t="shared" si="7921"/>
        <v>0</v>
      </c>
      <c r="B7321" s="383">
        <f t="shared" si="7921"/>
        <v>0</v>
      </c>
      <c r="C7321" s="383">
        <f t="shared" si="7921"/>
        <v>0</v>
      </c>
      <c r="D7321" s="383">
        <f t="shared" si="7921"/>
        <v>0</v>
      </c>
      <c r="E7321" s="383">
        <f t="shared" si="7921"/>
        <v>0</v>
      </c>
      <c r="F7321" s="384" t="str">
        <f t="shared" si="7921"/>
        <v>'SF only - Equity risk'</v>
      </c>
      <c r="G7321" s="383" t="str">
        <f t="shared" si="7921"/>
        <v>Macaulay Duration of Liabilities</v>
      </c>
      <c r="H7321" s="383">
        <f t="shared" si="7922"/>
        <v>2318</v>
      </c>
      <c r="I7321" s="383" t="str">
        <f t="shared" ref="I7321:J7321" si="7935">I7320</f>
        <v>B</v>
      </c>
      <c r="J7321" s="383">
        <f t="shared" si="7935"/>
        <v>65</v>
      </c>
      <c r="K7321" s="383">
        <f t="shared" ca="1" si="7912"/>
        <v>0</v>
      </c>
    </row>
    <row r="7322" spans="1:11" s="383" customFormat="1" ht="15" customHeight="1" x14ac:dyDescent="0.2">
      <c r="A7322" s="383">
        <f t="shared" si="7921"/>
        <v>0</v>
      </c>
      <c r="B7322" s="383">
        <f t="shared" si="7921"/>
        <v>0</v>
      </c>
      <c r="C7322" s="383">
        <f t="shared" si="7921"/>
        <v>0</v>
      </c>
      <c r="D7322" s="383">
        <f t="shared" si="7921"/>
        <v>0</v>
      </c>
      <c r="E7322" s="383">
        <f t="shared" si="7921"/>
        <v>0</v>
      </c>
      <c r="F7322" s="384" t="str">
        <f t="shared" si="7921"/>
        <v>'SF only - Equity risk'</v>
      </c>
      <c r="G7322" s="383" t="str">
        <f t="shared" si="7921"/>
        <v>Macaulay Duration of Liabilities</v>
      </c>
      <c r="H7322" s="383">
        <f t="shared" si="7922"/>
        <v>2319</v>
      </c>
      <c r="I7322" s="383" t="str">
        <f t="shared" ref="I7322:J7322" si="7936">I7321</f>
        <v>B</v>
      </c>
      <c r="J7322" s="383">
        <f t="shared" si="7936"/>
        <v>65</v>
      </c>
      <c r="K7322" s="383">
        <f t="shared" ca="1" si="7912"/>
        <v>0</v>
      </c>
    </row>
    <row r="7323" spans="1:11" s="383" customFormat="1" ht="15" customHeight="1" x14ac:dyDescent="0.2">
      <c r="A7323" s="383">
        <f t="shared" si="7921"/>
        <v>0</v>
      </c>
      <c r="B7323" s="383">
        <f t="shared" si="7921"/>
        <v>0</v>
      </c>
      <c r="C7323" s="383">
        <f t="shared" si="7921"/>
        <v>0</v>
      </c>
      <c r="D7323" s="383">
        <f t="shared" si="7921"/>
        <v>0</v>
      </c>
      <c r="E7323" s="383">
        <f t="shared" si="7921"/>
        <v>0</v>
      </c>
      <c r="F7323" s="384" t="str">
        <f t="shared" si="7921"/>
        <v>'SF only - Equity risk'</v>
      </c>
      <c r="G7323" s="383" t="str">
        <f t="shared" si="7921"/>
        <v>Macaulay Duration of Liabilities</v>
      </c>
      <c r="H7323" s="383">
        <f t="shared" si="7922"/>
        <v>2320</v>
      </c>
      <c r="I7323" s="383" t="str">
        <f t="shared" ref="I7323:J7323" si="7937">I7322</f>
        <v>B</v>
      </c>
      <c r="J7323" s="383">
        <f t="shared" si="7937"/>
        <v>65</v>
      </c>
      <c r="K7323" s="383">
        <f t="shared" ca="1" si="7912"/>
        <v>0</v>
      </c>
    </row>
    <row r="7324" spans="1:11" s="383" customFormat="1" ht="15" customHeight="1" x14ac:dyDescent="0.2">
      <c r="A7324" s="383">
        <f t="shared" si="7921"/>
        <v>0</v>
      </c>
      <c r="B7324" s="383">
        <f t="shared" si="7921"/>
        <v>0</v>
      </c>
      <c r="C7324" s="383">
        <f t="shared" si="7921"/>
        <v>0</v>
      </c>
      <c r="D7324" s="383">
        <f t="shared" si="7921"/>
        <v>0</v>
      </c>
      <c r="E7324" s="383">
        <f t="shared" si="7921"/>
        <v>0</v>
      </c>
      <c r="F7324" s="384" t="str">
        <f t="shared" si="7921"/>
        <v>'SF only - Equity risk'</v>
      </c>
      <c r="G7324" s="383" t="str">
        <f t="shared" si="7921"/>
        <v>Macaulay Duration of Liabilities</v>
      </c>
      <c r="H7324" s="383">
        <f t="shared" si="7922"/>
        <v>2321</v>
      </c>
      <c r="I7324" s="383" t="str">
        <f t="shared" ref="I7324:J7324" si="7938">I7323</f>
        <v>B</v>
      </c>
      <c r="J7324" s="383">
        <f t="shared" si="7938"/>
        <v>65</v>
      </c>
      <c r="K7324" s="383">
        <f t="shared" ca="1" si="7912"/>
        <v>0</v>
      </c>
    </row>
    <row r="7325" spans="1:11" s="383" customFormat="1" ht="15" customHeight="1" x14ac:dyDescent="0.2">
      <c r="A7325" s="383">
        <f t="shared" ref="A7325:G7340" si="7939">A7324</f>
        <v>0</v>
      </c>
      <c r="B7325" s="383">
        <f t="shared" si="7939"/>
        <v>0</v>
      </c>
      <c r="C7325" s="383">
        <f t="shared" si="7939"/>
        <v>0</v>
      </c>
      <c r="D7325" s="383">
        <f t="shared" si="7939"/>
        <v>0</v>
      </c>
      <c r="E7325" s="383">
        <f t="shared" si="7939"/>
        <v>0</v>
      </c>
      <c r="F7325" s="384" t="str">
        <f t="shared" si="7939"/>
        <v>'SF only - Equity risk'</v>
      </c>
      <c r="G7325" s="383" t="str">
        <f t="shared" si="7939"/>
        <v>Macaulay Duration of Liabilities</v>
      </c>
      <c r="H7325" s="383">
        <f t="shared" si="7922"/>
        <v>2322</v>
      </c>
      <c r="I7325" s="383" t="str">
        <f t="shared" ref="I7325:J7325" si="7940">I7324</f>
        <v>B</v>
      </c>
      <c r="J7325" s="383">
        <f t="shared" si="7940"/>
        <v>65</v>
      </c>
      <c r="K7325" s="383">
        <f t="shared" ca="1" si="7912"/>
        <v>0</v>
      </c>
    </row>
    <row r="7326" spans="1:11" s="383" customFormat="1" ht="15" customHeight="1" x14ac:dyDescent="0.2">
      <c r="A7326" s="383">
        <f t="shared" si="7939"/>
        <v>0</v>
      </c>
      <c r="B7326" s="383">
        <f t="shared" si="7939"/>
        <v>0</v>
      </c>
      <c r="C7326" s="383">
        <f t="shared" si="7939"/>
        <v>0</v>
      </c>
      <c r="D7326" s="383">
        <f t="shared" si="7939"/>
        <v>0</v>
      </c>
      <c r="E7326" s="383">
        <f t="shared" si="7939"/>
        <v>0</v>
      </c>
      <c r="F7326" s="384" t="str">
        <f t="shared" si="7939"/>
        <v>'SF only - Equity risk'</v>
      </c>
      <c r="G7326" s="383" t="str">
        <f t="shared" si="7939"/>
        <v>Macaulay Duration of Liabilities</v>
      </c>
      <c r="H7326" s="383">
        <f t="shared" si="7922"/>
        <v>2323</v>
      </c>
      <c r="I7326" s="383" t="str">
        <f t="shared" ref="I7326:J7326" si="7941">I7325</f>
        <v>B</v>
      </c>
      <c r="J7326" s="383">
        <f t="shared" si="7941"/>
        <v>65</v>
      </c>
      <c r="K7326" s="383">
        <f t="shared" ca="1" si="7912"/>
        <v>0</v>
      </c>
    </row>
    <row r="7327" spans="1:11" s="383" customFormat="1" ht="15" customHeight="1" x14ac:dyDescent="0.2">
      <c r="A7327" s="383">
        <f t="shared" si="7939"/>
        <v>0</v>
      </c>
      <c r="B7327" s="383">
        <f t="shared" si="7939"/>
        <v>0</v>
      </c>
      <c r="C7327" s="383">
        <f t="shared" si="7939"/>
        <v>0</v>
      </c>
      <c r="D7327" s="383">
        <f t="shared" si="7939"/>
        <v>0</v>
      </c>
      <c r="E7327" s="383">
        <f t="shared" si="7939"/>
        <v>0</v>
      </c>
      <c r="F7327" s="384" t="str">
        <f t="shared" si="7939"/>
        <v>'SF only - Equity risk'</v>
      </c>
      <c r="G7327" s="383" t="str">
        <f t="shared" si="7939"/>
        <v>Macaulay Duration of Liabilities</v>
      </c>
      <c r="H7327" s="383">
        <f t="shared" si="7922"/>
        <v>2324</v>
      </c>
      <c r="I7327" s="383" t="str">
        <f t="shared" ref="I7327:J7327" si="7942">I7326</f>
        <v>B</v>
      </c>
      <c r="J7327" s="383">
        <f t="shared" si="7942"/>
        <v>65</v>
      </c>
      <c r="K7327" s="383">
        <f t="shared" ca="1" si="7912"/>
        <v>0</v>
      </c>
    </row>
    <row r="7328" spans="1:11" s="383" customFormat="1" ht="15" customHeight="1" x14ac:dyDescent="0.2">
      <c r="A7328" s="383">
        <f t="shared" si="7939"/>
        <v>0</v>
      </c>
      <c r="B7328" s="383">
        <f t="shared" si="7939"/>
        <v>0</v>
      </c>
      <c r="C7328" s="383">
        <f t="shared" si="7939"/>
        <v>0</v>
      </c>
      <c r="D7328" s="383">
        <f t="shared" si="7939"/>
        <v>0</v>
      </c>
      <c r="E7328" s="383">
        <f t="shared" si="7939"/>
        <v>0</v>
      </c>
      <c r="F7328" s="384" t="str">
        <f t="shared" si="7939"/>
        <v>'SF only - Equity risk'</v>
      </c>
      <c r="G7328" s="383" t="str">
        <f t="shared" si="7939"/>
        <v>Macaulay Duration of Liabilities</v>
      </c>
      <c r="H7328" s="383">
        <f t="shared" si="7922"/>
        <v>2325</v>
      </c>
      <c r="I7328" s="383" t="str">
        <f t="shared" ref="I7328:J7328" si="7943">I7327</f>
        <v>B</v>
      </c>
      <c r="J7328" s="383">
        <f t="shared" si="7943"/>
        <v>65</v>
      </c>
      <c r="K7328" s="383">
        <f t="shared" ca="1" si="7912"/>
        <v>0</v>
      </c>
    </row>
    <row r="7329" spans="1:11" s="383" customFormat="1" ht="15" customHeight="1" x14ac:dyDescent="0.2">
      <c r="A7329" s="383">
        <f t="shared" si="7939"/>
        <v>0</v>
      </c>
      <c r="B7329" s="383">
        <f t="shared" si="7939"/>
        <v>0</v>
      </c>
      <c r="C7329" s="383">
        <f t="shared" si="7939"/>
        <v>0</v>
      </c>
      <c r="D7329" s="383">
        <f t="shared" si="7939"/>
        <v>0</v>
      </c>
      <c r="E7329" s="383">
        <f t="shared" si="7939"/>
        <v>0</v>
      </c>
      <c r="F7329" s="384" t="str">
        <f t="shared" si="7939"/>
        <v>'SF only - Equity risk'</v>
      </c>
      <c r="G7329" s="383" t="str">
        <f t="shared" si="7939"/>
        <v>Macaulay Duration of Liabilities</v>
      </c>
      <c r="H7329" s="383">
        <f t="shared" si="7922"/>
        <v>2326</v>
      </c>
      <c r="I7329" s="383" t="str">
        <f t="shared" ref="I7329:J7329" si="7944">I7328</f>
        <v>B</v>
      </c>
      <c r="J7329" s="383">
        <f t="shared" si="7944"/>
        <v>65</v>
      </c>
      <c r="K7329" s="383">
        <f t="shared" ca="1" si="7912"/>
        <v>0</v>
      </c>
    </row>
    <row r="7330" spans="1:11" s="383" customFormat="1" ht="15" customHeight="1" x14ac:dyDescent="0.2">
      <c r="A7330" s="383">
        <f t="shared" si="7939"/>
        <v>0</v>
      </c>
      <c r="B7330" s="383">
        <f t="shared" si="7939"/>
        <v>0</v>
      </c>
      <c r="C7330" s="383">
        <f t="shared" si="7939"/>
        <v>0</v>
      </c>
      <c r="D7330" s="383">
        <f t="shared" si="7939"/>
        <v>0</v>
      </c>
      <c r="E7330" s="383">
        <f t="shared" si="7939"/>
        <v>0</v>
      </c>
      <c r="F7330" s="384" t="str">
        <f t="shared" si="7939"/>
        <v>'SF only - Equity risk'</v>
      </c>
      <c r="G7330" s="383" t="str">
        <f t="shared" si="7939"/>
        <v>Macaulay Duration of Liabilities</v>
      </c>
      <c r="H7330" s="383">
        <f t="shared" si="7922"/>
        <v>2327</v>
      </c>
      <c r="I7330" s="383" t="str">
        <f t="shared" ref="I7330:J7330" si="7945">I7329</f>
        <v>B</v>
      </c>
      <c r="J7330" s="383">
        <f t="shared" si="7945"/>
        <v>65</v>
      </c>
      <c r="K7330" s="383">
        <f t="shared" ca="1" si="7912"/>
        <v>0</v>
      </c>
    </row>
    <row r="7331" spans="1:11" s="383" customFormat="1" ht="15" customHeight="1" x14ac:dyDescent="0.2">
      <c r="A7331" s="383">
        <f t="shared" si="7939"/>
        <v>0</v>
      </c>
      <c r="B7331" s="383">
        <f t="shared" si="7939"/>
        <v>0</v>
      </c>
      <c r="C7331" s="383">
        <f t="shared" si="7939"/>
        <v>0</v>
      </c>
      <c r="D7331" s="383">
        <f t="shared" si="7939"/>
        <v>0</v>
      </c>
      <c r="E7331" s="383">
        <f t="shared" si="7939"/>
        <v>0</v>
      </c>
      <c r="F7331" s="384" t="str">
        <f t="shared" si="7939"/>
        <v>'SF only - Equity risk'</v>
      </c>
      <c r="G7331" s="383" t="str">
        <f t="shared" si="7939"/>
        <v>Macaulay Duration of Liabilities</v>
      </c>
      <c r="H7331" s="383">
        <f t="shared" si="7922"/>
        <v>2328</v>
      </c>
      <c r="I7331" s="383" t="str">
        <f t="shared" ref="I7331:J7331" si="7946">I7330</f>
        <v>B</v>
      </c>
      <c r="J7331" s="383">
        <f t="shared" si="7946"/>
        <v>65</v>
      </c>
      <c r="K7331" s="383">
        <f t="shared" ca="1" si="7912"/>
        <v>0</v>
      </c>
    </row>
    <row r="7332" spans="1:11" s="383" customFormat="1" ht="15" customHeight="1" x14ac:dyDescent="0.2">
      <c r="A7332" s="383">
        <f t="shared" si="7939"/>
        <v>0</v>
      </c>
      <c r="B7332" s="383">
        <f t="shared" si="7939"/>
        <v>0</v>
      </c>
      <c r="C7332" s="383">
        <f t="shared" si="7939"/>
        <v>0</v>
      </c>
      <c r="D7332" s="383">
        <f t="shared" si="7939"/>
        <v>0</v>
      </c>
      <c r="E7332" s="383">
        <f t="shared" si="7939"/>
        <v>0</v>
      </c>
      <c r="F7332" s="384" t="str">
        <f t="shared" si="7939"/>
        <v>'SF only - Equity risk'</v>
      </c>
      <c r="G7332" s="383" t="str">
        <f t="shared" si="7939"/>
        <v>Macaulay Duration of Liabilities</v>
      </c>
      <c r="H7332" s="383">
        <f t="shared" si="7922"/>
        <v>2329</v>
      </c>
      <c r="I7332" s="383" t="str">
        <f t="shared" ref="I7332:J7332" si="7947">I7331</f>
        <v>B</v>
      </c>
      <c r="J7332" s="383">
        <f t="shared" si="7947"/>
        <v>65</v>
      </c>
      <c r="K7332" s="383">
        <f t="shared" ca="1" si="7912"/>
        <v>0</v>
      </c>
    </row>
    <row r="7333" spans="1:11" s="383" customFormat="1" ht="15" customHeight="1" x14ac:dyDescent="0.2">
      <c r="A7333" s="383">
        <f t="shared" si="7939"/>
        <v>0</v>
      </c>
      <c r="B7333" s="383">
        <f t="shared" si="7939"/>
        <v>0</v>
      </c>
      <c r="C7333" s="383">
        <f t="shared" si="7939"/>
        <v>0</v>
      </c>
      <c r="D7333" s="383">
        <f t="shared" si="7939"/>
        <v>0</v>
      </c>
      <c r="E7333" s="383">
        <f t="shared" si="7939"/>
        <v>0</v>
      </c>
      <c r="F7333" s="384" t="str">
        <f t="shared" si="7939"/>
        <v>'SF only - Equity risk'</v>
      </c>
      <c r="G7333" s="383" t="str">
        <f t="shared" si="7939"/>
        <v>Macaulay Duration of Liabilities</v>
      </c>
      <c r="H7333" s="383">
        <f t="shared" si="7922"/>
        <v>2330</v>
      </c>
      <c r="I7333" s="383" t="str">
        <f t="shared" ref="I7333:J7333" si="7948">I7332</f>
        <v>B</v>
      </c>
      <c r="J7333" s="383">
        <f t="shared" si="7948"/>
        <v>65</v>
      </c>
      <c r="K7333" s="383">
        <f t="shared" ca="1" si="7912"/>
        <v>0</v>
      </c>
    </row>
    <row r="7334" spans="1:11" s="383" customFormat="1" ht="15" customHeight="1" x14ac:dyDescent="0.2">
      <c r="A7334" s="383">
        <f t="shared" si="7939"/>
        <v>0</v>
      </c>
      <c r="B7334" s="383">
        <f t="shared" si="7939"/>
        <v>0</v>
      </c>
      <c r="C7334" s="383">
        <f t="shared" si="7939"/>
        <v>0</v>
      </c>
      <c r="D7334" s="383">
        <f t="shared" si="7939"/>
        <v>0</v>
      </c>
      <c r="E7334" s="383">
        <f t="shared" si="7939"/>
        <v>0</v>
      </c>
      <c r="F7334" s="384" t="str">
        <f t="shared" si="7939"/>
        <v>'SF only - Equity risk'</v>
      </c>
      <c r="G7334" s="383" t="str">
        <f t="shared" si="7939"/>
        <v>Macaulay Duration of Liabilities</v>
      </c>
      <c r="H7334" s="383">
        <f t="shared" si="7922"/>
        <v>2331</v>
      </c>
      <c r="I7334" s="383" t="str">
        <f t="shared" ref="I7334:J7334" si="7949">I7333</f>
        <v>B</v>
      </c>
      <c r="J7334" s="383">
        <f t="shared" si="7949"/>
        <v>65</v>
      </c>
      <c r="K7334" s="383">
        <f t="shared" ca="1" si="7912"/>
        <v>0</v>
      </c>
    </row>
    <row r="7335" spans="1:11" s="383" customFormat="1" ht="15" customHeight="1" x14ac:dyDescent="0.2">
      <c r="A7335" s="383">
        <f t="shared" si="7939"/>
        <v>0</v>
      </c>
      <c r="B7335" s="383">
        <f t="shared" si="7939"/>
        <v>0</v>
      </c>
      <c r="C7335" s="383">
        <f t="shared" si="7939"/>
        <v>0</v>
      </c>
      <c r="D7335" s="383">
        <f t="shared" si="7939"/>
        <v>0</v>
      </c>
      <c r="E7335" s="383">
        <f t="shared" si="7939"/>
        <v>0</v>
      </c>
      <c r="F7335" s="384" t="str">
        <f t="shared" si="7939"/>
        <v>'SF only - Equity risk'</v>
      </c>
      <c r="G7335" s="383" t="str">
        <f t="shared" si="7939"/>
        <v>Macaulay Duration of Liabilities</v>
      </c>
      <c r="H7335" s="383">
        <f t="shared" si="7922"/>
        <v>2332</v>
      </c>
      <c r="I7335" s="383" t="str">
        <f t="shared" ref="I7335:J7335" si="7950">I7334</f>
        <v>B</v>
      </c>
      <c r="J7335" s="383">
        <f t="shared" si="7950"/>
        <v>65</v>
      </c>
      <c r="K7335" s="383">
        <f t="shared" ca="1" si="7912"/>
        <v>0</v>
      </c>
    </row>
    <row r="7336" spans="1:11" s="383" customFormat="1" ht="15" customHeight="1" x14ac:dyDescent="0.2">
      <c r="A7336" s="383">
        <f t="shared" si="7939"/>
        <v>0</v>
      </c>
      <c r="B7336" s="383">
        <f t="shared" si="7939"/>
        <v>0</v>
      </c>
      <c r="C7336" s="383">
        <f t="shared" si="7939"/>
        <v>0</v>
      </c>
      <c r="D7336" s="383">
        <f t="shared" si="7939"/>
        <v>0</v>
      </c>
      <c r="E7336" s="383">
        <f t="shared" si="7939"/>
        <v>0</v>
      </c>
      <c r="F7336" s="384" t="str">
        <f t="shared" si="7939"/>
        <v>'SF only - Equity risk'</v>
      </c>
      <c r="G7336" s="383" t="str">
        <f t="shared" si="7939"/>
        <v>Macaulay Duration of Liabilities</v>
      </c>
      <c r="H7336" s="383">
        <f t="shared" si="7922"/>
        <v>2333</v>
      </c>
      <c r="I7336" s="383" t="str">
        <f t="shared" ref="I7336:J7336" si="7951">I7335</f>
        <v>B</v>
      </c>
      <c r="J7336" s="383">
        <f t="shared" si="7951"/>
        <v>65</v>
      </c>
      <c r="K7336" s="383">
        <f t="shared" ca="1" si="7912"/>
        <v>0</v>
      </c>
    </row>
    <row r="7337" spans="1:11" s="383" customFormat="1" ht="15" customHeight="1" x14ac:dyDescent="0.2">
      <c r="A7337" s="383">
        <f t="shared" si="7939"/>
        <v>0</v>
      </c>
      <c r="B7337" s="383">
        <f t="shared" si="7939"/>
        <v>0</v>
      </c>
      <c r="C7337" s="383">
        <f t="shared" si="7939"/>
        <v>0</v>
      </c>
      <c r="D7337" s="383">
        <f t="shared" si="7939"/>
        <v>0</v>
      </c>
      <c r="E7337" s="383">
        <f t="shared" si="7939"/>
        <v>0</v>
      </c>
      <c r="F7337" s="384" t="str">
        <f t="shared" si="7939"/>
        <v>'SF only - Equity risk'</v>
      </c>
      <c r="G7337" s="383" t="str">
        <f t="shared" si="7939"/>
        <v>Macaulay Duration of Liabilities</v>
      </c>
      <c r="H7337" s="383">
        <f t="shared" si="7922"/>
        <v>2334</v>
      </c>
      <c r="I7337" s="383" t="str">
        <f t="shared" ref="I7337:J7337" si="7952">I7336</f>
        <v>B</v>
      </c>
      <c r="J7337" s="383">
        <f t="shared" si="7952"/>
        <v>65</v>
      </c>
      <c r="K7337" s="383">
        <f t="shared" ca="1" si="7912"/>
        <v>0</v>
      </c>
    </row>
    <row r="7338" spans="1:11" s="383" customFormat="1" ht="15" customHeight="1" x14ac:dyDescent="0.2">
      <c r="A7338" s="383">
        <f t="shared" si="7939"/>
        <v>0</v>
      </c>
      <c r="B7338" s="383">
        <f t="shared" si="7939"/>
        <v>0</v>
      </c>
      <c r="C7338" s="383">
        <f t="shared" si="7939"/>
        <v>0</v>
      </c>
      <c r="D7338" s="383">
        <f t="shared" si="7939"/>
        <v>0</v>
      </c>
      <c r="E7338" s="383">
        <f t="shared" si="7939"/>
        <v>0</v>
      </c>
      <c r="F7338" s="384" t="str">
        <f t="shared" si="7939"/>
        <v>'SF only - Equity risk'</v>
      </c>
      <c r="G7338" s="383" t="str">
        <f t="shared" si="7939"/>
        <v>Macaulay Duration of Liabilities</v>
      </c>
      <c r="H7338" s="383">
        <f t="shared" si="7922"/>
        <v>2335</v>
      </c>
      <c r="I7338" s="383" t="str">
        <f t="shared" ref="I7338:J7338" si="7953">I7337</f>
        <v>B</v>
      </c>
      <c r="J7338" s="383">
        <f t="shared" si="7953"/>
        <v>65</v>
      </c>
      <c r="K7338" s="383">
        <f t="shared" ca="1" si="7912"/>
        <v>0</v>
      </c>
    </row>
    <row r="7339" spans="1:11" s="383" customFormat="1" ht="15" customHeight="1" x14ac:dyDescent="0.2">
      <c r="A7339" s="383">
        <f t="shared" si="7939"/>
        <v>0</v>
      </c>
      <c r="B7339" s="383">
        <f t="shared" si="7939"/>
        <v>0</v>
      </c>
      <c r="C7339" s="383">
        <f t="shared" si="7939"/>
        <v>0</v>
      </c>
      <c r="D7339" s="383">
        <f t="shared" si="7939"/>
        <v>0</v>
      </c>
      <c r="E7339" s="383">
        <f t="shared" si="7939"/>
        <v>0</v>
      </c>
      <c r="F7339" s="384" t="str">
        <f t="shared" si="7939"/>
        <v>'SF only - Equity risk'</v>
      </c>
      <c r="G7339" s="383" t="str">
        <f t="shared" si="7939"/>
        <v>Macaulay Duration of Liabilities</v>
      </c>
      <c r="H7339" s="383">
        <f t="shared" si="7922"/>
        <v>2336</v>
      </c>
      <c r="I7339" s="383" t="str">
        <f t="shared" ref="I7339:J7339" si="7954">I7338</f>
        <v>B</v>
      </c>
      <c r="J7339" s="383">
        <f t="shared" si="7954"/>
        <v>65</v>
      </c>
      <c r="K7339" s="383">
        <f t="shared" ca="1" si="7912"/>
        <v>0</v>
      </c>
    </row>
    <row r="7340" spans="1:11" s="383" customFormat="1" ht="15" customHeight="1" x14ac:dyDescent="0.2">
      <c r="A7340" s="383">
        <f t="shared" si="7939"/>
        <v>0</v>
      </c>
      <c r="B7340" s="383">
        <f t="shared" si="7939"/>
        <v>0</v>
      </c>
      <c r="C7340" s="383">
        <f t="shared" si="7939"/>
        <v>0</v>
      </c>
      <c r="D7340" s="383">
        <f t="shared" si="7939"/>
        <v>0</v>
      </c>
      <c r="E7340" s="383">
        <f t="shared" si="7939"/>
        <v>0</v>
      </c>
      <c r="F7340" s="384" t="str">
        <f t="shared" si="7939"/>
        <v>'SF only - Equity risk'</v>
      </c>
      <c r="G7340" s="383" t="str">
        <f t="shared" si="7939"/>
        <v>Macaulay Duration of Liabilities</v>
      </c>
      <c r="H7340" s="383">
        <f t="shared" si="7922"/>
        <v>2337</v>
      </c>
      <c r="I7340" s="383" t="str">
        <f t="shared" ref="I7340:J7340" si="7955">I7339</f>
        <v>B</v>
      </c>
      <c r="J7340" s="383">
        <f t="shared" si="7955"/>
        <v>65</v>
      </c>
      <c r="K7340" s="383">
        <f t="shared" ca="1" si="7912"/>
        <v>0</v>
      </c>
    </row>
    <row r="7341" spans="1:11" s="383" customFormat="1" ht="15" customHeight="1" x14ac:dyDescent="0.2">
      <c r="A7341" s="383">
        <f t="shared" ref="A7341:G7356" si="7956">A7340</f>
        <v>0</v>
      </c>
      <c r="B7341" s="383">
        <f t="shared" si="7956"/>
        <v>0</v>
      </c>
      <c r="C7341" s="383">
        <f t="shared" si="7956"/>
        <v>0</v>
      </c>
      <c r="D7341" s="383">
        <f t="shared" si="7956"/>
        <v>0</v>
      </c>
      <c r="E7341" s="383">
        <f t="shared" si="7956"/>
        <v>0</v>
      </c>
      <c r="F7341" s="384" t="str">
        <f t="shared" si="7956"/>
        <v>'SF only - Equity risk'</v>
      </c>
      <c r="G7341" s="383" t="str">
        <f t="shared" si="7956"/>
        <v>Macaulay Duration of Liabilities</v>
      </c>
      <c r="H7341" s="383">
        <f t="shared" si="7922"/>
        <v>2338</v>
      </c>
      <c r="I7341" s="383" t="str">
        <f t="shared" ref="I7341:J7341" si="7957">I7340</f>
        <v>B</v>
      </c>
      <c r="J7341" s="383">
        <f t="shared" si="7957"/>
        <v>65</v>
      </c>
      <c r="K7341" s="383">
        <f t="shared" ca="1" si="7912"/>
        <v>0</v>
      </c>
    </row>
    <row r="7342" spans="1:11" s="383" customFormat="1" ht="15" customHeight="1" x14ac:dyDescent="0.2">
      <c r="A7342" s="383">
        <f t="shared" si="7956"/>
        <v>0</v>
      </c>
      <c r="B7342" s="383">
        <f t="shared" si="7956"/>
        <v>0</v>
      </c>
      <c r="C7342" s="383">
        <f t="shared" si="7956"/>
        <v>0</v>
      </c>
      <c r="D7342" s="383">
        <f t="shared" si="7956"/>
        <v>0</v>
      </c>
      <c r="E7342" s="383">
        <f t="shared" si="7956"/>
        <v>0</v>
      </c>
      <c r="F7342" s="384" t="str">
        <f t="shared" si="7956"/>
        <v>'SF only - Equity risk'</v>
      </c>
      <c r="G7342" s="383" t="str">
        <f t="shared" si="7956"/>
        <v>Macaulay Duration of Liabilities</v>
      </c>
      <c r="H7342" s="383">
        <f t="shared" si="7922"/>
        <v>2339</v>
      </c>
      <c r="I7342" s="383" t="str">
        <f t="shared" ref="I7342:J7342" si="7958">I7341</f>
        <v>B</v>
      </c>
      <c r="J7342" s="383">
        <f t="shared" si="7958"/>
        <v>65</v>
      </c>
      <c r="K7342" s="383">
        <f t="shared" ca="1" si="7912"/>
        <v>0</v>
      </c>
    </row>
    <row r="7343" spans="1:11" s="383" customFormat="1" ht="15" customHeight="1" x14ac:dyDescent="0.2">
      <c r="A7343" s="383">
        <f t="shared" si="7956"/>
        <v>0</v>
      </c>
      <c r="B7343" s="383">
        <f t="shared" si="7956"/>
        <v>0</v>
      </c>
      <c r="C7343" s="383">
        <f t="shared" si="7956"/>
        <v>0</v>
      </c>
      <c r="D7343" s="383">
        <f t="shared" si="7956"/>
        <v>0</v>
      </c>
      <c r="E7343" s="383">
        <f t="shared" si="7956"/>
        <v>0</v>
      </c>
      <c r="F7343" s="384" t="str">
        <f t="shared" si="7956"/>
        <v>'SF only - Equity risk'</v>
      </c>
      <c r="G7343" s="383" t="str">
        <f t="shared" si="7956"/>
        <v>Macaulay Duration of Liabilities</v>
      </c>
      <c r="H7343" s="383">
        <f t="shared" si="7922"/>
        <v>2340</v>
      </c>
      <c r="I7343" s="383" t="str">
        <f t="shared" ref="I7343:J7343" si="7959">I7342</f>
        <v>B</v>
      </c>
      <c r="J7343" s="383">
        <f t="shared" si="7959"/>
        <v>65</v>
      </c>
      <c r="K7343" s="383">
        <f t="shared" ca="1" si="7912"/>
        <v>0</v>
      </c>
    </row>
    <row r="7344" spans="1:11" s="383" customFormat="1" ht="15" customHeight="1" x14ac:dyDescent="0.2">
      <c r="A7344" s="383">
        <f t="shared" si="7956"/>
        <v>0</v>
      </c>
      <c r="B7344" s="383">
        <f t="shared" si="7956"/>
        <v>0</v>
      </c>
      <c r="C7344" s="383">
        <f t="shared" si="7956"/>
        <v>0</v>
      </c>
      <c r="D7344" s="383">
        <f t="shared" si="7956"/>
        <v>0</v>
      </c>
      <c r="E7344" s="383">
        <f t="shared" si="7956"/>
        <v>0</v>
      </c>
      <c r="F7344" s="384" t="str">
        <f t="shared" si="7956"/>
        <v>'SF only - Equity risk'</v>
      </c>
      <c r="G7344" s="383" t="str">
        <f t="shared" si="7956"/>
        <v>Macaulay Duration of Liabilities</v>
      </c>
      <c r="H7344" s="383">
        <f t="shared" si="7922"/>
        <v>2341</v>
      </c>
      <c r="I7344" s="383" t="str">
        <f t="shared" ref="I7344:J7344" si="7960">I7343</f>
        <v>B</v>
      </c>
      <c r="J7344" s="383">
        <f t="shared" si="7960"/>
        <v>65</v>
      </c>
      <c r="K7344" s="383">
        <f t="shared" ca="1" si="7912"/>
        <v>0</v>
      </c>
    </row>
    <row r="7345" spans="1:11" s="383" customFormat="1" ht="15" customHeight="1" x14ac:dyDescent="0.2">
      <c r="A7345" s="383">
        <f t="shared" si="7956"/>
        <v>0</v>
      </c>
      <c r="B7345" s="383">
        <f t="shared" si="7956"/>
        <v>0</v>
      </c>
      <c r="C7345" s="383">
        <f t="shared" si="7956"/>
        <v>0</v>
      </c>
      <c r="D7345" s="383">
        <f t="shared" si="7956"/>
        <v>0</v>
      </c>
      <c r="E7345" s="383">
        <f t="shared" si="7956"/>
        <v>0</v>
      </c>
      <c r="F7345" s="384" t="str">
        <f t="shared" si="7956"/>
        <v>'SF only - Equity risk'</v>
      </c>
      <c r="G7345" s="383" t="str">
        <f t="shared" si="7956"/>
        <v>Macaulay Duration of Liabilities</v>
      </c>
      <c r="H7345" s="383">
        <f t="shared" si="7922"/>
        <v>2342</v>
      </c>
      <c r="I7345" s="383" t="str">
        <f t="shared" ref="I7345:J7345" si="7961">I7344</f>
        <v>B</v>
      </c>
      <c r="J7345" s="383">
        <f t="shared" si="7961"/>
        <v>65</v>
      </c>
      <c r="K7345" s="383">
        <f t="shared" ca="1" si="7912"/>
        <v>0</v>
      </c>
    </row>
    <row r="7346" spans="1:11" s="383" customFormat="1" ht="15" customHeight="1" x14ac:dyDescent="0.2">
      <c r="A7346" s="383">
        <f t="shared" si="7956"/>
        <v>0</v>
      </c>
      <c r="B7346" s="383">
        <f t="shared" si="7956"/>
        <v>0</v>
      </c>
      <c r="C7346" s="383">
        <f t="shared" si="7956"/>
        <v>0</v>
      </c>
      <c r="D7346" s="383">
        <f t="shared" si="7956"/>
        <v>0</v>
      </c>
      <c r="E7346" s="383">
        <f t="shared" si="7956"/>
        <v>0</v>
      </c>
      <c r="F7346" s="384" t="str">
        <f t="shared" si="7956"/>
        <v>'SF only - Equity risk'</v>
      </c>
      <c r="G7346" s="383" t="str">
        <f t="shared" si="7956"/>
        <v>Macaulay Duration of Liabilities</v>
      </c>
      <c r="H7346" s="383">
        <f t="shared" si="7922"/>
        <v>2343</v>
      </c>
      <c r="I7346" s="383" t="str">
        <f t="shared" ref="I7346:J7346" si="7962">I7345</f>
        <v>B</v>
      </c>
      <c r="J7346" s="383">
        <f t="shared" si="7962"/>
        <v>65</v>
      </c>
      <c r="K7346" s="383">
        <f t="shared" ca="1" si="7912"/>
        <v>0</v>
      </c>
    </row>
    <row r="7347" spans="1:11" s="383" customFormat="1" ht="15" customHeight="1" x14ac:dyDescent="0.2">
      <c r="A7347" s="383">
        <f t="shared" si="7956"/>
        <v>0</v>
      </c>
      <c r="B7347" s="383">
        <f t="shared" si="7956"/>
        <v>0</v>
      </c>
      <c r="C7347" s="383">
        <f t="shared" si="7956"/>
        <v>0</v>
      </c>
      <c r="D7347" s="383">
        <f t="shared" si="7956"/>
        <v>0</v>
      </c>
      <c r="E7347" s="383">
        <f t="shared" si="7956"/>
        <v>0</v>
      </c>
      <c r="F7347" s="384" t="str">
        <f t="shared" si="7956"/>
        <v>'SF only - Equity risk'</v>
      </c>
      <c r="G7347" s="383" t="str">
        <f t="shared" si="7956"/>
        <v>Macaulay Duration of Liabilities</v>
      </c>
      <c r="H7347" s="383">
        <f t="shared" si="7922"/>
        <v>2344</v>
      </c>
      <c r="I7347" s="383" t="str">
        <f t="shared" ref="I7347:J7347" si="7963">I7346</f>
        <v>B</v>
      </c>
      <c r="J7347" s="383">
        <f t="shared" si="7963"/>
        <v>65</v>
      </c>
      <c r="K7347" s="383">
        <f t="shared" ca="1" si="7912"/>
        <v>0</v>
      </c>
    </row>
    <row r="7348" spans="1:11" s="383" customFormat="1" ht="15" customHeight="1" x14ac:dyDescent="0.2">
      <c r="A7348" s="383">
        <f t="shared" si="7956"/>
        <v>0</v>
      </c>
      <c r="B7348" s="383">
        <f t="shared" si="7956"/>
        <v>0</v>
      </c>
      <c r="C7348" s="383">
        <f t="shared" si="7956"/>
        <v>0</v>
      </c>
      <c r="D7348" s="383">
        <f t="shared" si="7956"/>
        <v>0</v>
      </c>
      <c r="E7348" s="383">
        <f t="shared" si="7956"/>
        <v>0</v>
      </c>
      <c r="F7348" s="384" t="str">
        <f t="shared" si="7956"/>
        <v>'SF only - Equity risk'</v>
      </c>
      <c r="G7348" s="383" t="str">
        <f t="shared" si="7956"/>
        <v>Macaulay Duration of Liabilities</v>
      </c>
      <c r="H7348" s="383">
        <f t="shared" si="7922"/>
        <v>2345</v>
      </c>
      <c r="I7348" s="383" t="str">
        <f t="shared" ref="I7348:J7348" si="7964">I7347</f>
        <v>B</v>
      </c>
      <c r="J7348" s="383">
        <f t="shared" si="7964"/>
        <v>65</v>
      </c>
      <c r="K7348" s="383">
        <f t="shared" ca="1" si="7912"/>
        <v>0</v>
      </c>
    </row>
    <row r="7349" spans="1:11" s="383" customFormat="1" ht="15" customHeight="1" x14ac:dyDescent="0.2">
      <c r="A7349" s="383">
        <f t="shared" si="7956"/>
        <v>0</v>
      </c>
      <c r="B7349" s="383">
        <f t="shared" si="7956"/>
        <v>0</v>
      </c>
      <c r="C7349" s="383">
        <f t="shared" si="7956"/>
        <v>0</v>
      </c>
      <c r="D7349" s="383">
        <f t="shared" si="7956"/>
        <v>0</v>
      </c>
      <c r="E7349" s="383">
        <f t="shared" si="7956"/>
        <v>0</v>
      </c>
      <c r="F7349" s="384" t="str">
        <f t="shared" si="7956"/>
        <v>'SF only - Equity risk'</v>
      </c>
      <c r="G7349" s="383" t="str">
        <f t="shared" si="7956"/>
        <v>Macaulay Duration of Liabilities</v>
      </c>
      <c r="H7349" s="383">
        <f t="shared" si="7922"/>
        <v>2346</v>
      </c>
      <c r="I7349" s="383" t="str">
        <f t="shared" ref="I7349:J7349" si="7965">I7348</f>
        <v>B</v>
      </c>
      <c r="J7349" s="383">
        <f t="shared" si="7965"/>
        <v>65</v>
      </c>
      <c r="K7349" s="383">
        <f t="shared" ca="1" si="7912"/>
        <v>0</v>
      </c>
    </row>
    <row r="7350" spans="1:11" s="383" customFormat="1" ht="15" customHeight="1" x14ac:dyDescent="0.2">
      <c r="A7350" s="383">
        <f t="shared" si="7956"/>
        <v>0</v>
      </c>
      <c r="B7350" s="383">
        <f t="shared" si="7956"/>
        <v>0</v>
      </c>
      <c r="C7350" s="383">
        <f t="shared" si="7956"/>
        <v>0</v>
      </c>
      <c r="D7350" s="383">
        <f t="shared" si="7956"/>
        <v>0</v>
      </c>
      <c r="E7350" s="383">
        <f t="shared" si="7956"/>
        <v>0</v>
      </c>
      <c r="F7350" s="384" t="str">
        <f t="shared" si="7956"/>
        <v>'SF only - Equity risk'</v>
      </c>
      <c r="G7350" s="383" t="str">
        <f t="shared" si="7956"/>
        <v>Macaulay Duration of Liabilities</v>
      </c>
      <c r="H7350" s="383">
        <f t="shared" si="7922"/>
        <v>2347</v>
      </c>
      <c r="I7350" s="383" t="str">
        <f t="shared" ref="I7350:J7350" si="7966">I7349</f>
        <v>B</v>
      </c>
      <c r="J7350" s="383">
        <f t="shared" si="7966"/>
        <v>65</v>
      </c>
      <c r="K7350" s="383">
        <f t="shared" ca="1" si="7912"/>
        <v>0</v>
      </c>
    </row>
    <row r="7351" spans="1:11" s="383" customFormat="1" ht="15" customHeight="1" x14ac:dyDescent="0.2">
      <c r="A7351" s="383">
        <f t="shared" si="7956"/>
        <v>0</v>
      </c>
      <c r="B7351" s="383">
        <f t="shared" si="7956"/>
        <v>0</v>
      </c>
      <c r="C7351" s="383">
        <f t="shared" si="7956"/>
        <v>0</v>
      </c>
      <c r="D7351" s="383">
        <f t="shared" si="7956"/>
        <v>0</v>
      </c>
      <c r="E7351" s="383">
        <f t="shared" si="7956"/>
        <v>0</v>
      </c>
      <c r="F7351" s="384" t="str">
        <f t="shared" si="7956"/>
        <v>'SF only - Equity risk'</v>
      </c>
      <c r="G7351" s="383" t="str">
        <f t="shared" si="7956"/>
        <v>Macaulay Duration of Liabilities</v>
      </c>
      <c r="H7351" s="383">
        <f t="shared" si="7922"/>
        <v>2348</v>
      </c>
      <c r="I7351" s="383" t="str">
        <f t="shared" ref="I7351:J7351" si="7967">I7350</f>
        <v>B</v>
      </c>
      <c r="J7351" s="383">
        <f t="shared" si="7967"/>
        <v>65</v>
      </c>
      <c r="K7351" s="383">
        <f t="shared" ca="1" si="7912"/>
        <v>0</v>
      </c>
    </row>
    <row r="7352" spans="1:11" s="383" customFormat="1" ht="15" customHeight="1" x14ac:dyDescent="0.2">
      <c r="A7352" s="383">
        <f t="shared" si="7956"/>
        <v>0</v>
      </c>
      <c r="B7352" s="383">
        <f t="shared" si="7956"/>
        <v>0</v>
      </c>
      <c r="C7352" s="383">
        <f t="shared" si="7956"/>
        <v>0</v>
      </c>
      <c r="D7352" s="383">
        <f t="shared" si="7956"/>
        <v>0</v>
      </c>
      <c r="E7352" s="383">
        <f t="shared" si="7956"/>
        <v>0</v>
      </c>
      <c r="F7352" s="384" t="str">
        <f t="shared" si="7956"/>
        <v>'SF only - Equity risk'</v>
      </c>
      <c r="G7352" s="383" t="str">
        <f t="shared" si="7956"/>
        <v>Macaulay Duration of Liabilities</v>
      </c>
      <c r="H7352" s="383">
        <f t="shared" si="7922"/>
        <v>2349</v>
      </c>
      <c r="I7352" s="383" t="str">
        <f t="shared" ref="I7352:J7352" si="7968">I7351</f>
        <v>B</v>
      </c>
      <c r="J7352" s="383">
        <f t="shared" si="7968"/>
        <v>65</v>
      </c>
      <c r="K7352" s="383">
        <f t="shared" ca="1" si="7912"/>
        <v>0</v>
      </c>
    </row>
    <row r="7353" spans="1:11" s="383" customFormat="1" ht="15" customHeight="1" x14ac:dyDescent="0.2">
      <c r="A7353" s="383">
        <f t="shared" si="7956"/>
        <v>0</v>
      </c>
      <c r="B7353" s="383">
        <f t="shared" si="7956"/>
        <v>0</v>
      </c>
      <c r="C7353" s="383">
        <f t="shared" si="7956"/>
        <v>0</v>
      </c>
      <c r="D7353" s="383">
        <f t="shared" si="7956"/>
        <v>0</v>
      </c>
      <c r="E7353" s="383">
        <f t="shared" si="7956"/>
        <v>0</v>
      </c>
      <c r="F7353" s="384" t="str">
        <f t="shared" si="7956"/>
        <v>'SF only - Equity risk'</v>
      </c>
      <c r="G7353" s="383" t="str">
        <f t="shared" si="7956"/>
        <v>Macaulay Duration of Liabilities</v>
      </c>
      <c r="H7353" s="383">
        <f t="shared" si="7922"/>
        <v>2350</v>
      </c>
      <c r="I7353" s="383" t="str">
        <f t="shared" ref="I7353:J7353" si="7969">I7352</f>
        <v>B</v>
      </c>
      <c r="J7353" s="383">
        <f t="shared" si="7969"/>
        <v>65</v>
      </c>
      <c r="K7353" s="383">
        <f t="shared" ca="1" si="7912"/>
        <v>0</v>
      </c>
    </row>
    <row r="7354" spans="1:11" s="383" customFormat="1" ht="15" customHeight="1" x14ac:dyDescent="0.2">
      <c r="A7354" s="383">
        <f t="shared" si="7956"/>
        <v>0</v>
      </c>
      <c r="B7354" s="383">
        <f t="shared" si="7956"/>
        <v>0</v>
      </c>
      <c r="C7354" s="383">
        <f t="shared" si="7956"/>
        <v>0</v>
      </c>
      <c r="D7354" s="383">
        <f t="shared" si="7956"/>
        <v>0</v>
      </c>
      <c r="E7354" s="383">
        <f t="shared" si="7956"/>
        <v>0</v>
      </c>
      <c r="F7354" s="384" t="str">
        <f t="shared" si="7956"/>
        <v>'SF only - Equity risk'</v>
      </c>
      <c r="G7354" s="383" t="str">
        <f t="shared" si="7956"/>
        <v>Macaulay Duration of Liabilities</v>
      </c>
      <c r="H7354" s="383">
        <f t="shared" si="7922"/>
        <v>2351</v>
      </c>
      <c r="I7354" s="383" t="str">
        <f t="shared" ref="I7354:J7354" si="7970">I7353</f>
        <v>B</v>
      </c>
      <c r="J7354" s="383">
        <f t="shared" si="7970"/>
        <v>65</v>
      </c>
      <c r="K7354" s="383">
        <f t="shared" ca="1" si="7912"/>
        <v>0</v>
      </c>
    </row>
    <row r="7355" spans="1:11" s="383" customFormat="1" ht="15" customHeight="1" x14ac:dyDescent="0.2">
      <c r="A7355" s="383">
        <f t="shared" si="7956"/>
        <v>0</v>
      </c>
      <c r="B7355" s="383">
        <f t="shared" si="7956"/>
        <v>0</v>
      </c>
      <c r="C7355" s="383">
        <f t="shared" si="7956"/>
        <v>0</v>
      </c>
      <c r="D7355" s="383">
        <f t="shared" si="7956"/>
        <v>0</v>
      </c>
      <c r="E7355" s="383">
        <f t="shared" si="7956"/>
        <v>0</v>
      </c>
      <c r="F7355" s="384" t="str">
        <f t="shared" si="7956"/>
        <v>'SF only - Equity risk'</v>
      </c>
      <c r="G7355" s="383" t="str">
        <f t="shared" si="7956"/>
        <v>Macaulay Duration of Liabilities</v>
      </c>
      <c r="H7355" s="383">
        <f t="shared" si="7922"/>
        <v>2352</v>
      </c>
      <c r="I7355" s="383" t="str">
        <f t="shared" ref="I7355:J7355" si="7971">I7354</f>
        <v>B</v>
      </c>
      <c r="J7355" s="383">
        <f t="shared" si="7971"/>
        <v>65</v>
      </c>
      <c r="K7355" s="383">
        <f t="shared" ca="1" si="7912"/>
        <v>0</v>
      </c>
    </row>
    <row r="7356" spans="1:11" s="383" customFormat="1" ht="15" customHeight="1" x14ac:dyDescent="0.2">
      <c r="A7356" s="383">
        <f t="shared" si="7956"/>
        <v>0</v>
      </c>
      <c r="B7356" s="383">
        <f t="shared" si="7956"/>
        <v>0</v>
      </c>
      <c r="C7356" s="383">
        <f t="shared" si="7956"/>
        <v>0</v>
      </c>
      <c r="D7356" s="383">
        <f t="shared" si="7956"/>
        <v>0</v>
      </c>
      <c r="E7356" s="383">
        <f t="shared" si="7956"/>
        <v>0</v>
      </c>
      <c r="F7356" s="384" t="str">
        <f t="shared" si="7956"/>
        <v>'SF only - Equity risk'</v>
      </c>
      <c r="G7356" s="383" t="str">
        <f t="shared" si="7956"/>
        <v>Macaulay Duration of Liabilities</v>
      </c>
      <c r="H7356" s="383">
        <f t="shared" si="7922"/>
        <v>2353</v>
      </c>
      <c r="I7356" s="383" t="str">
        <f t="shared" ref="I7356:J7356" si="7972">I7355</f>
        <v>B</v>
      </c>
      <c r="J7356" s="383">
        <f t="shared" si="7972"/>
        <v>65</v>
      </c>
      <c r="K7356" s="383">
        <f t="shared" ca="1" si="7912"/>
        <v>0</v>
      </c>
    </row>
    <row r="7357" spans="1:11" s="383" customFormat="1" ht="15" customHeight="1" x14ac:dyDescent="0.2">
      <c r="A7357" s="383">
        <f t="shared" ref="A7357:G7372" si="7973">A7356</f>
        <v>0</v>
      </c>
      <c r="B7357" s="383">
        <f t="shared" si="7973"/>
        <v>0</v>
      </c>
      <c r="C7357" s="383">
        <f t="shared" si="7973"/>
        <v>0</v>
      </c>
      <c r="D7357" s="383">
        <f t="shared" si="7973"/>
        <v>0</v>
      </c>
      <c r="E7357" s="383">
        <f t="shared" si="7973"/>
        <v>0</v>
      </c>
      <c r="F7357" s="384" t="str">
        <f t="shared" si="7973"/>
        <v>'SF only - Equity risk'</v>
      </c>
      <c r="G7357" s="383" t="str">
        <f t="shared" si="7973"/>
        <v>Macaulay Duration of Liabilities</v>
      </c>
      <c r="H7357" s="383">
        <f t="shared" si="7922"/>
        <v>2354</v>
      </c>
      <c r="I7357" s="383" t="str">
        <f t="shared" ref="I7357:J7357" si="7974">I7356</f>
        <v>B</v>
      </c>
      <c r="J7357" s="383">
        <f t="shared" si="7974"/>
        <v>65</v>
      </c>
      <c r="K7357" s="383">
        <f t="shared" ca="1" si="7912"/>
        <v>0</v>
      </c>
    </row>
    <row r="7358" spans="1:11" s="383" customFormat="1" ht="15" customHeight="1" x14ac:dyDescent="0.2">
      <c r="A7358" s="383">
        <f t="shared" si="7973"/>
        <v>0</v>
      </c>
      <c r="B7358" s="383">
        <f t="shared" si="7973"/>
        <v>0</v>
      </c>
      <c r="C7358" s="383">
        <f t="shared" si="7973"/>
        <v>0</v>
      </c>
      <c r="D7358" s="383">
        <f t="shared" si="7973"/>
        <v>0</v>
      </c>
      <c r="E7358" s="383">
        <f t="shared" si="7973"/>
        <v>0</v>
      </c>
      <c r="F7358" s="384" t="str">
        <f t="shared" si="7973"/>
        <v>'SF only - Equity risk'</v>
      </c>
      <c r="G7358" s="383" t="str">
        <f t="shared" si="7973"/>
        <v>Macaulay Duration of Liabilities</v>
      </c>
      <c r="H7358" s="383">
        <f t="shared" si="7922"/>
        <v>2355</v>
      </c>
      <c r="I7358" s="383" t="str">
        <f t="shared" ref="I7358:J7358" si="7975">I7357</f>
        <v>B</v>
      </c>
      <c r="J7358" s="383">
        <f t="shared" si="7975"/>
        <v>65</v>
      </c>
      <c r="K7358" s="383">
        <f t="shared" ca="1" si="7912"/>
        <v>0</v>
      </c>
    </row>
    <row r="7359" spans="1:11" s="383" customFormat="1" ht="15" customHeight="1" x14ac:dyDescent="0.2">
      <c r="A7359" s="383">
        <f t="shared" si="7973"/>
        <v>0</v>
      </c>
      <c r="B7359" s="383">
        <f t="shared" si="7973"/>
        <v>0</v>
      </c>
      <c r="C7359" s="383">
        <f t="shared" si="7973"/>
        <v>0</v>
      </c>
      <c r="D7359" s="383">
        <f t="shared" si="7973"/>
        <v>0</v>
      </c>
      <c r="E7359" s="383">
        <f t="shared" si="7973"/>
        <v>0</v>
      </c>
      <c r="F7359" s="384" t="str">
        <f t="shared" si="7973"/>
        <v>'SF only - Equity risk'</v>
      </c>
      <c r="G7359" s="383" t="str">
        <f t="shared" si="7973"/>
        <v>Macaulay Duration of Liabilities</v>
      </c>
      <c r="H7359" s="383">
        <f t="shared" si="7922"/>
        <v>2356</v>
      </c>
      <c r="I7359" s="383" t="str">
        <f t="shared" ref="I7359:J7359" si="7976">I7358</f>
        <v>B</v>
      </c>
      <c r="J7359" s="383">
        <f t="shared" si="7976"/>
        <v>65</v>
      </c>
      <c r="K7359" s="383">
        <f t="shared" ca="1" si="7912"/>
        <v>0</v>
      </c>
    </row>
    <row r="7360" spans="1:11" s="383" customFormat="1" ht="15" customHeight="1" x14ac:dyDescent="0.2">
      <c r="A7360" s="383">
        <f t="shared" si="7973"/>
        <v>0</v>
      </c>
      <c r="B7360" s="383">
        <f t="shared" si="7973"/>
        <v>0</v>
      </c>
      <c r="C7360" s="383">
        <f t="shared" si="7973"/>
        <v>0</v>
      </c>
      <c r="D7360" s="383">
        <f t="shared" si="7973"/>
        <v>0</v>
      </c>
      <c r="E7360" s="383">
        <f t="shared" si="7973"/>
        <v>0</v>
      </c>
      <c r="F7360" s="384" t="str">
        <f t="shared" si="7973"/>
        <v>'SF only - Equity risk'</v>
      </c>
      <c r="G7360" s="383" t="str">
        <f t="shared" si="7973"/>
        <v>Macaulay Duration of Liabilities</v>
      </c>
      <c r="H7360" s="383">
        <f t="shared" si="7922"/>
        <v>2357</v>
      </c>
      <c r="I7360" s="383" t="str">
        <f t="shared" ref="I7360:J7360" si="7977">I7359</f>
        <v>B</v>
      </c>
      <c r="J7360" s="383">
        <f t="shared" si="7977"/>
        <v>65</v>
      </c>
      <c r="K7360" s="383">
        <f t="shared" ca="1" si="7912"/>
        <v>0</v>
      </c>
    </row>
    <row r="7361" spans="1:11" s="383" customFormat="1" ht="15" customHeight="1" x14ac:dyDescent="0.2">
      <c r="A7361" s="383">
        <f t="shared" si="7973"/>
        <v>0</v>
      </c>
      <c r="B7361" s="383">
        <f t="shared" si="7973"/>
        <v>0</v>
      </c>
      <c r="C7361" s="383">
        <f t="shared" si="7973"/>
        <v>0</v>
      </c>
      <c r="D7361" s="383">
        <f t="shared" si="7973"/>
        <v>0</v>
      </c>
      <c r="E7361" s="383">
        <f t="shared" si="7973"/>
        <v>0</v>
      </c>
      <c r="F7361" s="384" t="str">
        <f t="shared" si="7973"/>
        <v>'SF only - Equity risk'</v>
      </c>
      <c r="G7361" s="383" t="str">
        <f t="shared" si="7973"/>
        <v>Macaulay Duration of Liabilities</v>
      </c>
      <c r="H7361" s="383">
        <f t="shared" si="7922"/>
        <v>2358</v>
      </c>
      <c r="I7361" s="383" t="str">
        <f t="shared" ref="I7361:J7361" si="7978">I7360</f>
        <v>B</v>
      </c>
      <c r="J7361" s="383">
        <f t="shared" si="7978"/>
        <v>65</v>
      </c>
      <c r="K7361" s="383">
        <f t="shared" ca="1" si="7912"/>
        <v>0</v>
      </c>
    </row>
    <row r="7362" spans="1:11" s="383" customFormat="1" ht="15" customHeight="1" x14ac:dyDescent="0.2">
      <c r="A7362" s="383">
        <f t="shared" si="7973"/>
        <v>0</v>
      </c>
      <c r="B7362" s="383">
        <f t="shared" si="7973"/>
        <v>0</v>
      </c>
      <c r="C7362" s="383">
        <f t="shared" si="7973"/>
        <v>0</v>
      </c>
      <c r="D7362" s="383">
        <f t="shared" si="7973"/>
        <v>0</v>
      </c>
      <c r="E7362" s="383">
        <f t="shared" si="7973"/>
        <v>0</v>
      </c>
      <c r="F7362" s="384" t="str">
        <f t="shared" si="7973"/>
        <v>'SF only - Equity risk'</v>
      </c>
      <c r="G7362" s="383" t="str">
        <f t="shared" si="7973"/>
        <v>Macaulay Duration of Liabilities</v>
      </c>
      <c r="H7362" s="383">
        <f t="shared" si="7922"/>
        <v>2359</v>
      </c>
      <c r="I7362" s="383" t="str">
        <f t="shared" ref="I7362:J7362" si="7979">I7361</f>
        <v>B</v>
      </c>
      <c r="J7362" s="383">
        <f t="shared" si="7979"/>
        <v>65</v>
      </c>
      <c r="K7362" s="383">
        <f t="shared" ca="1" si="7912"/>
        <v>0</v>
      </c>
    </row>
    <row r="7363" spans="1:11" s="383" customFormat="1" ht="15" customHeight="1" x14ac:dyDescent="0.2">
      <c r="A7363" s="383">
        <f t="shared" si="7973"/>
        <v>0</v>
      </c>
      <c r="B7363" s="383">
        <f t="shared" si="7973"/>
        <v>0</v>
      </c>
      <c r="C7363" s="383">
        <f t="shared" si="7973"/>
        <v>0</v>
      </c>
      <c r="D7363" s="383">
        <f t="shared" si="7973"/>
        <v>0</v>
      </c>
      <c r="E7363" s="383">
        <f t="shared" si="7973"/>
        <v>0</v>
      </c>
      <c r="F7363" s="384" t="str">
        <f t="shared" si="7973"/>
        <v>'SF only - Equity risk'</v>
      </c>
      <c r="G7363" s="383" t="str">
        <f t="shared" si="7973"/>
        <v>Macaulay Duration of Liabilities</v>
      </c>
      <c r="H7363" s="383">
        <f t="shared" si="7922"/>
        <v>2360</v>
      </c>
      <c r="I7363" s="383" t="str">
        <f t="shared" ref="I7363:J7363" si="7980">I7362</f>
        <v>B</v>
      </c>
      <c r="J7363" s="383">
        <f t="shared" si="7980"/>
        <v>65</v>
      </c>
      <c r="K7363" s="383">
        <f t="shared" ca="1" si="7912"/>
        <v>0</v>
      </c>
    </row>
    <row r="7364" spans="1:11" s="383" customFormat="1" ht="15" customHeight="1" x14ac:dyDescent="0.2">
      <c r="A7364" s="383">
        <f t="shared" si="7973"/>
        <v>0</v>
      </c>
      <c r="B7364" s="383">
        <f t="shared" si="7973"/>
        <v>0</v>
      </c>
      <c r="C7364" s="383">
        <f t="shared" si="7973"/>
        <v>0</v>
      </c>
      <c r="D7364" s="383">
        <f t="shared" si="7973"/>
        <v>0</v>
      </c>
      <c r="E7364" s="383">
        <f t="shared" si="7973"/>
        <v>0</v>
      </c>
      <c r="F7364" s="384" t="str">
        <f t="shared" si="7973"/>
        <v>'SF only - Equity risk'</v>
      </c>
      <c r="G7364" s="383" t="str">
        <f t="shared" si="7973"/>
        <v>Macaulay Duration of Liabilities</v>
      </c>
      <c r="H7364" s="383">
        <f t="shared" si="7922"/>
        <v>2361</v>
      </c>
      <c r="I7364" s="383" t="str">
        <f t="shared" ref="I7364:J7364" si="7981">I7363</f>
        <v>B</v>
      </c>
      <c r="J7364" s="383">
        <f t="shared" si="7981"/>
        <v>65</v>
      </c>
      <c r="K7364" s="383">
        <f t="shared" ref="K7364:K7427" ca="1" si="7982">INDEX(INDIRECT(CONCATENATE($F7364,"!$1:$1048576")),MATCH($H7364,INDIRECT(CONCATENATE($F7364,"!$",$I7364,":$",$I7364)),0),MATCH($G7364,INDIRECT(CONCATENATE($F7364,"!$",$J7364,":$",$J7364)),0))</f>
        <v>0</v>
      </c>
    </row>
    <row r="7365" spans="1:11" s="383" customFormat="1" ht="15" customHeight="1" x14ac:dyDescent="0.2">
      <c r="A7365" s="383">
        <f t="shared" si="7973"/>
        <v>0</v>
      </c>
      <c r="B7365" s="383">
        <f t="shared" si="7973"/>
        <v>0</v>
      </c>
      <c r="C7365" s="383">
        <f t="shared" si="7973"/>
        <v>0</v>
      </c>
      <c r="D7365" s="383">
        <f t="shared" si="7973"/>
        <v>0</v>
      </c>
      <c r="E7365" s="383">
        <f t="shared" si="7973"/>
        <v>0</v>
      </c>
      <c r="F7365" s="384" t="str">
        <f t="shared" si="7973"/>
        <v>'SF only - Equity risk'</v>
      </c>
      <c r="G7365" s="383" t="str">
        <f t="shared" si="7973"/>
        <v>Macaulay Duration of Liabilities</v>
      </c>
      <c r="H7365" s="383">
        <f t="shared" si="7922"/>
        <v>2362</v>
      </c>
      <c r="I7365" s="383" t="str">
        <f t="shared" ref="I7365:J7365" si="7983">I7364</f>
        <v>B</v>
      </c>
      <c r="J7365" s="383">
        <f t="shared" si="7983"/>
        <v>65</v>
      </c>
      <c r="K7365" s="383">
        <f t="shared" ca="1" si="7982"/>
        <v>0</v>
      </c>
    </row>
    <row r="7366" spans="1:11" s="383" customFormat="1" ht="15" customHeight="1" x14ac:dyDescent="0.2">
      <c r="A7366" s="383">
        <f t="shared" si="7973"/>
        <v>0</v>
      </c>
      <c r="B7366" s="383">
        <f t="shared" si="7973"/>
        <v>0</v>
      </c>
      <c r="C7366" s="383">
        <f t="shared" si="7973"/>
        <v>0</v>
      </c>
      <c r="D7366" s="383">
        <f t="shared" si="7973"/>
        <v>0</v>
      </c>
      <c r="E7366" s="383">
        <f t="shared" si="7973"/>
        <v>0</v>
      </c>
      <c r="F7366" s="384" t="str">
        <f t="shared" si="7973"/>
        <v>'SF only - Equity risk'</v>
      </c>
      <c r="G7366" s="383" t="str">
        <f t="shared" si="7973"/>
        <v>Macaulay Duration of Liabilities</v>
      </c>
      <c r="H7366" s="383">
        <f t="shared" si="7922"/>
        <v>2363</v>
      </c>
      <c r="I7366" s="383" t="str">
        <f t="shared" ref="I7366:J7366" si="7984">I7365</f>
        <v>B</v>
      </c>
      <c r="J7366" s="383">
        <f t="shared" si="7984"/>
        <v>65</v>
      </c>
      <c r="K7366" s="383">
        <f t="shared" ca="1" si="7982"/>
        <v>0</v>
      </c>
    </row>
    <row r="7367" spans="1:11" s="383" customFormat="1" ht="15" customHeight="1" x14ac:dyDescent="0.2">
      <c r="A7367" s="383">
        <f t="shared" si="7973"/>
        <v>0</v>
      </c>
      <c r="B7367" s="383">
        <f t="shared" si="7973"/>
        <v>0</v>
      </c>
      <c r="C7367" s="383">
        <f t="shared" si="7973"/>
        <v>0</v>
      </c>
      <c r="D7367" s="383">
        <f t="shared" si="7973"/>
        <v>0</v>
      </c>
      <c r="E7367" s="383">
        <f t="shared" si="7973"/>
        <v>0</v>
      </c>
      <c r="F7367" s="384" t="str">
        <f t="shared" si="7973"/>
        <v>'SF only - Equity risk'</v>
      </c>
      <c r="G7367" s="383" t="str">
        <f t="shared" si="7973"/>
        <v>Macaulay Duration of Liabilities</v>
      </c>
      <c r="H7367" s="383">
        <f t="shared" si="7922"/>
        <v>2364</v>
      </c>
      <c r="I7367" s="383" t="str">
        <f t="shared" ref="I7367:J7367" si="7985">I7366</f>
        <v>B</v>
      </c>
      <c r="J7367" s="383">
        <f t="shared" si="7985"/>
        <v>65</v>
      </c>
      <c r="K7367" s="383">
        <f t="shared" ca="1" si="7982"/>
        <v>0</v>
      </c>
    </row>
    <row r="7368" spans="1:11" s="383" customFormat="1" ht="15" customHeight="1" x14ac:dyDescent="0.2">
      <c r="A7368" s="383">
        <f t="shared" si="7973"/>
        <v>0</v>
      </c>
      <c r="B7368" s="383">
        <f t="shared" si="7973"/>
        <v>0</v>
      </c>
      <c r="C7368" s="383">
        <f t="shared" si="7973"/>
        <v>0</v>
      </c>
      <c r="D7368" s="383">
        <f t="shared" si="7973"/>
        <v>0</v>
      </c>
      <c r="E7368" s="383">
        <f t="shared" si="7973"/>
        <v>0</v>
      </c>
      <c r="F7368" s="384" t="str">
        <f t="shared" si="7973"/>
        <v>'SF only - Equity risk'</v>
      </c>
      <c r="G7368" s="383" t="str">
        <f t="shared" si="7973"/>
        <v>Macaulay Duration of Liabilities</v>
      </c>
      <c r="H7368" s="383">
        <f t="shared" si="7922"/>
        <v>2365</v>
      </c>
      <c r="I7368" s="383" t="str">
        <f t="shared" ref="I7368:J7368" si="7986">I7367</f>
        <v>B</v>
      </c>
      <c r="J7368" s="383">
        <f t="shared" si="7986"/>
        <v>65</v>
      </c>
      <c r="K7368" s="383">
        <f t="shared" ca="1" si="7982"/>
        <v>0</v>
      </c>
    </row>
    <row r="7369" spans="1:11" s="383" customFormat="1" ht="15" customHeight="1" x14ac:dyDescent="0.2">
      <c r="A7369" s="383">
        <f t="shared" si="7973"/>
        <v>0</v>
      </c>
      <c r="B7369" s="383">
        <f t="shared" si="7973"/>
        <v>0</v>
      </c>
      <c r="C7369" s="383">
        <f t="shared" si="7973"/>
        <v>0</v>
      </c>
      <c r="D7369" s="383">
        <f t="shared" si="7973"/>
        <v>0</v>
      </c>
      <c r="E7369" s="383">
        <f t="shared" si="7973"/>
        <v>0</v>
      </c>
      <c r="F7369" s="384" t="str">
        <f t="shared" si="7973"/>
        <v>'SF only - Equity risk'</v>
      </c>
      <c r="G7369" s="383" t="str">
        <f t="shared" si="7973"/>
        <v>Macaulay Duration of Liabilities</v>
      </c>
      <c r="H7369" s="383">
        <f t="shared" si="7922"/>
        <v>2366</v>
      </c>
      <c r="I7369" s="383" t="str">
        <f t="shared" ref="I7369:J7369" si="7987">I7368</f>
        <v>B</v>
      </c>
      <c r="J7369" s="383">
        <f t="shared" si="7987"/>
        <v>65</v>
      </c>
      <c r="K7369" s="383">
        <f t="shared" ca="1" si="7982"/>
        <v>0</v>
      </c>
    </row>
    <row r="7370" spans="1:11" s="383" customFormat="1" ht="15" customHeight="1" x14ac:dyDescent="0.2">
      <c r="A7370" s="383">
        <f t="shared" si="7973"/>
        <v>0</v>
      </c>
      <c r="B7370" s="383">
        <f t="shared" si="7973"/>
        <v>0</v>
      </c>
      <c r="C7370" s="383">
        <f t="shared" si="7973"/>
        <v>0</v>
      </c>
      <c r="D7370" s="383">
        <f t="shared" si="7973"/>
        <v>0</v>
      </c>
      <c r="E7370" s="383">
        <f t="shared" si="7973"/>
        <v>0</v>
      </c>
      <c r="F7370" s="384" t="str">
        <f t="shared" si="7973"/>
        <v>'SF only - Equity risk'</v>
      </c>
      <c r="G7370" s="383" t="str">
        <f t="shared" si="7973"/>
        <v>Macaulay Duration of Liabilities</v>
      </c>
      <c r="H7370" s="383">
        <f t="shared" si="7922"/>
        <v>2367</v>
      </c>
      <c r="I7370" s="383" t="str">
        <f t="shared" ref="I7370:J7370" si="7988">I7369</f>
        <v>B</v>
      </c>
      <c r="J7370" s="383">
        <f t="shared" si="7988"/>
        <v>65</v>
      </c>
      <c r="K7370" s="383">
        <f t="shared" ca="1" si="7982"/>
        <v>0</v>
      </c>
    </row>
    <row r="7371" spans="1:11" s="383" customFormat="1" ht="15" customHeight="1" x14ac:dyDescent="0.2">
      <c r="A7371" s="383">
        <f t="shared" si="7973"/>
        <v>0</v>
      </c>
      <c r="B7371" s="383">
        <f t="shared" si="7973"/>
        <v>0</v>
      </c>
      <c r="C7371" s="383">
        <f t="shared" si="7973"/>
        <v>0</v>
      </c>
      <c r="D7371" s="383">
        <f t="shared" si="7973"/>
        <v>0</v>
      </c>
      <c r="E7371" s="383">
        <f t="shared" si="7973"/>
        <v>0</v>
      </c>
      <c r="F7371" s="384" t="str">
        <f t="shared" si="7973"/>
        <v>'SF only - Equity risk'</v>
      </c>
      <c r="G7371" s="383" t="str">
        <f t="shared" si="7973"/>
        <v>Macaulay Duration of Liabilities</v>
      </c>
      <c r="H7371" s="383">
        <f t="shared" si="7922"/>
        <v>2368</v>
      </c>
      <c r="I7371" s="383" t="str">
        <f t="shared" ref="I7371:J7371" si="7989">I7370</f>
        <v>B</v>
      </c>
      <c r="J7371" s="383">
        <f t="shared" si="7989"/>
        <v>65</v>
      </c>
      <c r="K7371" s="383">
        <f t="shared" ca="1" si="7982"/>
        <v>0</v>
      </c>
    </row>
    <row r="7372" spans="1:11" s="383" customFormat="1" ht="15" customHeight="1" x14ac:dyDescent="0.2">
      <c r="A7372" s="383">
        <f t="shared" si="7973"/>
        <v>0</v>
      </c>
      <c r="B7372" s="383">
        <f t="shared" si="7973"/>
        <v>0</v>
      </c>
      <c r="C7372" s="383">
        <f t="shared" si="7973"/>
        <v>0</v>
      </c>
      <c r="D7372" s="383">
        <f t="shared" si="7973"/>
        <v>0</v>
      </c>
      <c r="E7372" s="383">
        <f t="shared" si="7973"/>
        <v>0</v>
      </c>
      <c r="F7372" s="384" t="str">
        <f t="shared" si="7973"/>
        <v>'SF only - Equity risk'</v>
      </c>
      <c r="G7372" s="383" t="str">
        <f t="shared" si="7973"/>
        <v>Macaulay Duration of Liabilities</v>
      </c>
      <c r="H7372" s="383">
        <f t="shared" si="7922"/>
        <v>2369</v>
      </c>
      <c r="I7372" s="383" t="str">
        <f t="shared" ref="I7372:J7372" si="7990">I7371</f>
        <v>B</v>
      </c>
      <c r="J7372" s="383">
        <f t="shared" si="7990"/>
        <v>65</v>
      </c>
      <c r="K7372" s="383">
        <f t="shared" ca="1" si="7982"/>
        <v>0</v>
      </c>
    </row>
    <row r="7373" spans="1:11" s="383" customFormat="1" ht="15" customHeight="1" x14ac:dyDescent="0.2">
      <c r="A7373" s="383">
        <f t="shared" ref="A7373:G7388" si="7991">A7372</f>
        <v>0</v>
      </c>
      <c r="B7373" s="383">
        <f t="shared" si="7991"/>
        <v>0</v>
      </c>
      <c r="C7373" s="383">
        <f t="shared" si="7991"/>
        <v>0</v>
      </c>
      <c r="D7373" s="383">
        <f t="shared" si="7991"/>
        <v>0</v>
      </c>
      <c r="E7373" s="383">
        <f t="shared" si="7991"/>
        <v>0</v>
      </c>
      <c r="F7373" s="384" t="str">
        <f t="shared" si="7991"/>
        <v>'SF only - Equity risk'</v>
      </c>
      <c r="G7373" s="383" t="str">
        <f t="shared" si="7991"/>
        <v>Macaulay Duration of Liabilities</v>
      </c>
      <c r="H7373" s="383">
        <f t="shared" ref="H7373:H7436" si="7992">H2373</f>
        <v>2370</v>
      </c>
      <c r="I7373" s="383" t="str">
        <f t="shared" ref="I7373:J7373" si="7993">I7372</f>
        <v>B</v>
      </c>
      <c r="J7373" s="383">
        <f t="shared" si="7993"/>
        <v>65</v>
      </c>
      <c r="K7373" s="383">
        <f t="shared" ca="1" si="7982"/>
        <v>0</v>
      </c>
    </row>
    <row r="7374" spans="1:11" s="383" customFormat="1" ht="15" customHeight="1" x14ac:dyDescent="0.2">
      <c r="A7374" s="383">
        <f t="shared" si="7991"/>
        <v>0</v>
      </c>
      <c r="B7374" s="383">
        <f t="shared" si="7991"/>
        <v>0</v>
      </c>
      <c r="C7374" s="383">
        <f t="shared" si="7991"/>
        <v>0</v>
      </c>
      <c r="D7374" s="383">
        <f t="shared" si="7991"/>
        <v>0</v>
      </c>
      <c r="E7374" s="383">
        <f t="shared" si="7991"/>
        <v>0</v>
      </c>
      <c r="F7374" s="384" t="str">
        <f t="shared" si="7991"/>
        <v>'SF only - Equity risk'</v>
      </c>
      <c r="G7374" s="383" t="str">
        <f t="shared" si="7991"/>
        <v>Macaulay Duration of Liabilities</v>
      </c>
      <c r="H7374" s="383">
        <f t="shared" si="7992"/>
        <v>2371</v>
      </c>
      <c r="I7374" s="383" t="str">
        <f t="shared" ref="I7374:J7374" si="7994">I7373</f>
        <v>B</v>
      </c>
      <c r="J7374" s="383">
        <f t="shared" si="7994"/>
        <v>65</v>
      </c>
      <c r="K7374" s="383">
        <f t="shared" ca="1" si="7982"/>
        <v>0</v>
      </c>
    </row>
    <row r="7375" spans="1:11" s="383" customFormat="1" ht="15" customHeight="1" x14ac:dyDescent="0.2">
      <c r="A7375" s="383">
        <f t="shared" si="7991"/>
        <v>0</v>
      </c>
      <c r="B7375" s="383">
        <f t="shared" si="7991"/>
        <v>0</v>
      </c>
      <c r="C7375" s="383">
        <f t="shared" si="7991"/>
        <v>0</v>
      </c>
      <c r="D7375" s="383">
        <f t="shared" si="7991"/>
        <v>0</v>
      </c>
      <c r="E7375" s="383">
        <f t="shared" si="7991"/>
        <v>0</v>
      </c>
      <c r="F7375" s="384" t="str">
        <f t="shared" si="7991"/>
        <v>'SF only - Equity risk'</v>
      </c>
      <c r="G7375" s="383" t="str">
        <f t="shared" si="7991"/>
        <v>Macaulay Duration of Liabilities</v>
      </c>
      <c r="H7375" s="383">
        <f t="shared" si="7992"/>
        <v>2372</v>
      </c>
      <c r="I7375" s="383" t="str">
        <f t="shared" ref="I7375:J7375" si="7995">I7374</f>
        <v>B</v>
      </c>
      <c r="J7375" s="383">
        <f t="shared" si="7995"/>
        <v>65</v>
      </c>
      <c r="K7375" s="383">
        <f t="shared" ca="1" si="7982"/>
        <v>0</v>
      </c>
    </row>
    <row r="7376" spans="1:11" s="383" customFormat="1" ht="15" customHeight="1" x14ac:dyDescent="0.2">
      <c r="A7376" s="383">
        <f t="shared" si="7991"/>
        <v>0</v>
      </c>
      <c r="B7376" s="383">
        <f t="shared" si="7991"/>
        <v>0</v>
      </c>
      <c r="C7376" s="383">
        <f t="shared" si="7991"/>
        <v>0</v>
      </c>
      <c r="D7376" s="383">
        <f t="shared" si="7991"/>
        <v>0</v>
      </c>
      <c r="E7376" s="383">
        <f t="shared" si="7991"/>
        <v>0</v>
      </c>
      <c r="F7376" s="384" t="str">
        <f t="shared" si="7991"/>
        <v>'SF only - Equity risk'</v>
      </c>
      <c r="G7376" s="383" t="str">
        <f t="shared" si="7991"/>
        <v>Macaulay Duration of Liabilities</v>
      </c>
      <c r="H7376" s="383">
        <f t="shared" si="7992"/>
        <v>2373</v>
      </c>
      <c r="I7376" s="383" t="str">
        <f t="shared" ref="I7376:J7376" si="7996">I7375</f>
        <v>B</v>
      </c>
      <c r="J7376" s="383">
        <f t="shared" si="7996"/>
        <v>65</v>
      </c>
      <c r="K7376" s="383">
        <f t="shared" ca="1" si="7982"/>
        <v>0</v>
      </c>
    </row>
    <row r="7377" spans="1:11" s="383" customFormat="1" ht="15" customHeight="1" x14ac:dyDescent="0.2">
      <c r="A7377" s="383">
        <f t="shared" si="7991"/>
        <v>0</v>
      </c>
      <c r="B7377" s="383">
        <f t="shared" si="7991"/>
        <v>0</v>
      </c>
      <c r="C7377" s="383">
        <f t="shared" si="7991"/>
        <v>0</v>
      </c>
      <c r="D7377" s="383">
        <f t="shared" si="7991"/>
        <v>0</v>
      </c>
      <c r="E7377" s="383">
        <f t="shared" si="7991"/>
        <v>0</v>
      </c>
      <c r="F7377" s="384" t="str">
        <f t="shared" si="7991"/>
        <v>'SF only - Equity risk'</v>
      </c>
      <c r="G7377" s="383" t="str">
        <f t="shared" si="7991"/>
        <v>Macaulay Duration of Liabilities</v>
      </c>
      <c r="H7377" s="383">
        <f t="shared" si="7992"/>
        <v>2374</v>
      </c>
      <c r="I7377" s="383" t="str">
        <f t="shared" ref="I7377:J7377" si="7997">I7376</f>
        <v>B</v>
      </c>
      <c r="J7377" s="383">
        <f t="shared" si="7997"/>
        <v>65</v>
      </c>
      <c r="K7377" s="383">
        <f t="shared" ca="1" si="7982"/>
        <v>0</v>
      </c>
    </row>
    <row r="7378" spans="1:11" s="383" customFormat="1" ht="15" customHeight="1" x14ac:dyDescent="0.2">
      <c r="A7378" s="383">
        <f t="shared" si="7991"/>
        <v>0</v>
      </c>
      <c r="B7378" s="383">
        <f t="shared" si="7991"/>
        <v>0</v>
      </c>
      <c r="C7378" s="383">
        <f t="shared" si="7991"/>
        <v>0</v>
      </c>
      <c r="D7378" s="383">
        <f t="shared" si="7991"/>
        <v>0</v>
      </c>
      <c r="E7378" s="383">
        <f t="shared" si="7991"/>
        <v>0</v>
      </c>
      <c r="F7378" s="384" t="str">
        <f t="shared" si="7991"/>
        <v>'SF only - Equity risk'</v>
      </c>
      <c r="G7378" s="383" t="str">
        <f t="shared" si="7991"/>
        <v>Macaulay Duration of Liabilities</v>
      </c>
      <c r="H7378" s="383">
        <f t="shared" si="7992"/>
        <v>2375</v>
      </c>
      <c r="I7378" s="383" t="str">
        <f t="shared" ref="I7378:J7378" si="7998">I7377</f>
        <v>B</v>
      </c>
      <c r="J7378" s="383">
        <f t="shared" si="7998"/>
        <v>65</v>
      </c>
      <c r="K7378" s="383">
        <f t="shared" ca="1" si="7982"/>
        <v>0</v>
      </c>
    </row>
    <row r="7379" spans="1:11" s="383" customFormat="1" ht="15" customHeight="1" x14ac:dyDescent="0.2">
      <c r="A7379" s="383">
        <f t="shared" si="7991"/>
        <v>0</v>
      </c>
      <c r="B7379" s="383">
        <f t="shared" si="7991"/>
        <v>0</v>
      </c>
      <c r="C7379" s="383">
        <f t="shared" si="7991"/>
        <v>0</v>
      </c>
      <c r="D7379" s="383">
        <f t="shared" si="7991"/>
        <v>0</v>
      </c>
      <c r="E7379" s="383">
        <f t="shared" si="7991"/>
        <v>0</v>
      </c>
      <c r="F7379" s="384" t="str">
        <f t="shared" si="7991"/>
        <v>'SF only - Equity risk'</v>
      </c>
      <c r="G7379" s="383" t="str">
        <f t="shared" si="7991"/>
        <v>Macaulay Duration of Liabilities</v>
      </c>
      <c r="H7379" s="383">
        <f t="shared" si="7992"/>
        <v>2376</v>
      </c>
      <c r="I7379" s="383" t="str">
        <f t="shared" ref="I7379:J7379" si="7999">I7378</f>
        <v>B</v>
      </c>
      <c r="J7379" s="383">
        <f t="shared" si="7999"/>
        <v>65</v>
      </c>
      <c r="K7379" s="383">
        <f t="shared" ca="1" si="7982"/>
        <v>0</v>
      </c>
    </row>
    <row r="7380" spans="1:11" s="383" customFormat="1" ht="15" customHeight="1" x14ac:dyDescent="0.2">
      <c r="A7380" s="383">
        <f t="shared" si="7991"/>
        <v>0</v>
      </c>
      <c r="B7380" s="383">
        <f t="shared" si="7991"/>
        <v>0</v>
      </c>
      <c r="C7380" s="383">
        <f t="shared" si="7991"/>
        <v>0</v>
      </c>
      <c r="D7380" s="383">
        <f t="shared" si="7991"/>
        <v>0</v>
      </c>
      <c r="E7380" s="383">
        <f t="shared" si="7991"/>
        <v>0</v>
      </c>
      <c r="F7380" s="384" t="str">
        <f t="shared" si="7991"/>
        <v>'SF only - Equity risk'</v>
      </c>
      <c r="G7380" s="383" t="str">
        <f t="shared" si="7991"/>
        <v>Macaulay Duration of Liabilities</v>
      </c>
      <c r="H7380" s="383">
        <f t="shared" si="7992"/>
        <v>2377</v>
      </c>
      <c r="I7380" s="383" t="str">
        <f t="shared" ref="I7380:J7380" si="8000">I7379</f>
        <v>B</v>
      </c>
      <c r="J7380" s="383">
        <f t="shared" si="8000"/>
        <v>65</v>
      </c>
      <c r="K7380" s="383">
        <f t="shared" ca="1" si="7982"/>
        <v>0</v>
      </c>
    </row>
    <row r="7381" spans="1:11" s="383" customFormat="1" ht="15" customHeight="1" x14ac:dyDescent="0.2">
      <c r="A7381" s="383">
        <f t="shared" si="7991"/>
        <v>0</v>
      </c>
      <c r="B7381" s="383">
        <f t="shared" si="7991"/>
        <v>0</v>
      </c>
      <c r="C7381" s="383">
        <f t="shared" si="7991"/>
        <v>0</v>
      </c>
      <c r="D7381" s="383">
        <f t="shared" si="7991"/>
        <v>0</v>
      </c>
      <c r="E7381" s="383">
        <f t="shared" si="7991"/>
        <v>0</v>
      </c>
      <c r="F7381" s="384" t="str">
        <f t="shared" si="7991"/>
        <v>'SF only - Equity risk'</v>
      </c>
      <c r="G7381" s="383" t="str">
        <f t="shared" si="7991"/>
        <v>Macaulay Duration of Liabilities</v>
      </c>
      <c r="H7381" s="383">
        <f t="shared" si="7992"/>
        <v>2378</v>
      </c>
      <c r="I7381" s="383" t="str">
        <f t="shared" ref="I7381:J7381" si="8001">I7380</f>
        <v>B</v>
      </c>
      <c r="J7381" s="383">
        <f t="shared" si="8001"/>
        <v>65</v>
      </c>
      <c r="K7381" s="383">
        <f t="shared" ca="1" si="7982"/>
        <v>0</v>
      </c>
    </row>
    <row r="7382" spans="1:11" s="383" customFormat="1" ht="15" customHeight="1" x14ac:dyDescent="0.2">
      <c r="A7382" s="383">
        <f t="shared" si="7991"/>
        <v>0</v>
      </c>
      <c r="B7382" s="383">
        <f t="shared" si="7991"/>
        <v>0</v>
      </c>
      <c r="C7382" s="383">
        <f t="shared" si="7991"/>
        <v>0</v>
      </c>
      <c r="D7382" s="383">
        <f t="shared" si="7991"/>
        <v>0</v>
      </c>
      <c r="E7382" s="383">
        <f t="shared" si="7991"/>
        <v>0</v>
      </c>
      <c r="F7382" s="384" t="str">
        <f t="shared" si="7991"/>
        <v>'SF only - Equity risk'</v>
      </c>
      <c r="G7382" s="383" t="str">
        <f t="shared" si="7991"/>
        <v>Macaulay Duration of Liabilities</v>
      </c>
      <c r="H7382" s="383">
        <f t="shared" si="7992"/>
        <v>2379</v>
      </c>
      <c r="I7382" s="383" t="str">
        <f t="shared" ref="I7382:J7382" si="8002">I7381</f>
        <v>B</v>
      </c>
      <c r="J7382" s="383">
        <f t="shared" si="8002"/>
        <v>65</v>
      </c>
      <c r="K7382" s="383">
        <f t="shared" ca="1" si="7982"/>
        <v>0</v>
      </c>
    </row>
    <row r="7383" spans="1:11" s="383" customFormat="1" ht="15" customHeight="1" x14ac:dyDescent="0.2">
      <c r="A7383" s="383">
        <f t="shared" si="7991"/>
        <v>0</v>
      </c>
      <c r="B7383" s="383">
        <f t="shared" si="7991"/>
        <v>0</v>
      </c>
      <c r="C7383" s="383">
        <f t="shared" si="7991"/>
        <v>0</v>
      </c>
      <c r="D7383" s="383">
        <f t="shared" si="7991"/>
        <v>0</v>
      </c>
      <c r="E7383" s="383">
        <f t="shared" si="7991"/>
        <v>0</v>
      </c>
      <c r="F7383" s="384" t="str">
        <f t="shared" si="7991"/>
        <v>'SF only - Equity risk'</v>
      </c>
      <c r="G7383" s="383" t="str">
        <f t="shared" si="7991"/>
        <v>Macaulay Duration of Liabilities</v>
      </c>
      <c r="H7383" s="383">
        <f t="shared" si="7992"/>
        <v>2380</v>
      </c>
      <c r="I7383" s="383" t="str">
        <f t="shared" ref="I7383:J7383" si="8003">I7382</f>
        <v>B</v>
      </c>
      <c r="J7383" s="383">
        <f t="shared" si="8003"/>
        <v>65</v>
      </c>
      <c r="K7383" s="383">
        <f t="shared" ca="1" si="7982"/>
        <v>0</v>
      </c>
    </row>
    <row r="7384" spans="1:11" s="383" customFormat="1" ht="15" customHeight="1" x14ac:dyDescent="0.2">
      <c r="A7384" s="383">
        <f t="shared" si="7991"/>
        <v>0</v>
      </c>
      <c r="B7384" s="383">
        <f t="shared" si="7991"/>
        <v>0</v>
      </c>
      <c r="C7384" s="383">
        <f t="shared" si="7991"/>
        <v>0</v>
      </c>
      <c r="D7384" s="383">
        <f t="shared" si="7991"/>
        <v>0</v>
      </c>
      <c r="E7384" s="383">
        <f t="shared" si="7991"/>
        <v>0</v>
      </c>
      <c r="F7384" s="384" t="str">
        <f t="shared" si="7991"/>
        <v>'SF only - Equity risk'</v>
      </c>
      <c r="G7384" s="383" t="str">
        <f t="shared" si="7991"/>
        <v>Macaulay Duration of Liabilities</v>
      </c>
      <c r="H7384" s="383">
        <f t="shared" si="7992"/>
        <v>2381</v>
      </c>
      <c r="I7384" s="383" t="str">
        <f t="shared" ref="I7384:J7384" si="8004">I7383</f>
        <v>B</v>
      </c>
      <c r="J7384" s="383">
        <f t="shared" si="8004"/>
        <v>65</v>
      </c>
      <c r="K7384" s="383">
        <f t="shared" ca="1" si="7982"/>
        <v>0</v>
      </c>
    </row>
    <row r="7385" spans="1:11" s="383" customFormat="1" ht="15" customHeight="1" x14ac:dyDescent="0.2">
      <c r="A7385" s="383">
        <f t="shared" si="7991"/>
        <v>0</v>
      </c>
      <c r="B7385" s="383">
        <f t="shared" si="7991"/>
        <v>0</v>
      </c>
      <c r="C7385" s="383">
        <f t="shared" si="7991"/>
        <v>0</v>
      </c>
      <c r="D7385" s="383">
        <f t="shared" si="7991"/>
        <v>0</v>
      </c>
      <c r="E7385" s="383">
        <f t="shared" si="7991"/>
        <v>0</v>
      </c>
      <c r="F7385" s="384" t="str">
        <f t="shared" si="7991"/>
        <v>'SF only - Equity risk'</v>
      </c>
      <c r="G7385" s="383" t="str">
        <f t="shared" si="7991"/>
        <v>Macaulay Duration of Liabilities</v>
      </c>
      <c r="H7385" s="383">
        <f t="shared" si="7992"/>
        <v>2382</v>
      </c>
      <c r="I7385" s="383" t="str">
        <f t="shared" ref="I7385:J7385" si="8005">I7384</f>
        <v>B</v>
      </c>
      <c r="J7385" s="383">
        <f t="shared" si="8005"/>
        <v>65</v>
      </c>
      <c r="K7385" s="383">
        <f t="shared" ca="1" si="7982"/>
        <v>0</v>
      </c>
    </row>
    <row r="7386" spans="1:11" s="383" customFormat="1" ht="15" customHeight="1" x14ac:dyDescent="0.2">
      <c r="A7386" s="383">
        <f t="shared" si="7991"/>
        <v>0</v>
      </c>
      <c r="B7386" s="383">
        <f t="shared" si="7991"/>
        <v>0</v>
      </c>
      <c r="C7386" s="383">
        <f t="shared" si="7991"/>
        <v>0</v>
      </c>
      <c r="D7386" s="383">
        <f t="shared" si="7991"/>
        <v>0</v>
      </c>
      <c r="E7386" s="383">
        <f t="shared" si="7991"/>
        <v>0</v>
      </c>
      <c r="F7386" s="384" t="str">
        <f t="shared" si="7991"/>
        <v>'SF only - Equity risk'</v>
      </c>
      <c r="G7386" s="383" t="str">
        <f t="shared" si="7991"/>
        <v>Macaulay Duration of Liabilities</v>
      </c>
      <c r="H7386" s="383">
        <f t="shared" si="7992"/>
        <v>2383</v>
      </c>
      <c r="I7386" s="383" t="str">
        <f t="shared" ref="I7386:J7386" si="8006">I7385</f>
        <v>B</v>
      </c>
      <c r="J7386" s="383">
        <f t="shared" si="8006"/>
        <v>65</v>
      </c>
      <c r="K7386" s="383">
        <f t="shared" ca="1" si="7982"/>
        <v>0</v>
      </c>
    </row>
    <row r="7387" spans="1:11" s="383" customFormat="1" ht="15" customHeight="1" x14ac:dyDescent="0.2">
      <c r="A7387" s="383">
        <f t="shared" si="7991"/>
        <v>0</v>
      </c>
      <c r="B7387" s="383">
        <f t="shared" si="7991"/>
        <v>0</v>
      </c>
      <c r="C7387" s="383">
        <f t="shared" si="7991"/>
        <v>0</v>
      </c>
      <c r="D7387" s="383">
        <f t="shared" si="7991"/>
        <v>0</v>
      </c>
      <c r="E7387" s="383">
        <f t="shared" si="7991"/>
        <v>0</v>
      </c>
      <c r="F7387" s="384" t="str">
        <f t="shared" si="7991"/>
        <v>'SF only - Equity risk'</v>
      </c>
      <c r="G7387" s="383" t="str">
        <f t="shared" si="7991"/>
        <v>Macaulay Duration of Liabilities</v>
      </c>
      <c r="H7387" s="383">
        <f t="shared" si="7992"/>
        <v>2384</v>
      </c>
      <c r="I7387" s="383" t="str">
        <f t="shared" ref="I7387:J7387" si="8007">I7386</f>
        <v>B</v>
      </c>
      <c r="J7387" s="383">
        <f t="shared" si="8007"/>
        <v>65</v>
      </c>
      <c r="K7387" s="383">
        <f t="shared" ca="1" si="7982"/>
        <v>0</v>
      </c>
    </row>
    <row r="7388" spans="1:11" s="383" customFormat="1" ht="15" customHeight="1" x14ac:dyDescent="0.2">
      <c r="A7388" s="383">
        <f t="shared" si="7991"/>
        <v>0</v>
      </c>
      <c r="B7388" s="383">
        <f t="shared" si="7991"/>
        <v>0</v>
      </c>
      <c r="C7388" s="383">
        <f t="shared" si="7991"/>
        <v>0</v>
      </c>
      <c r="D7388" s="383">
        <f t="shared" si="7991"/>
        <v>0</v>
      </c>
      <c r="E7388" s="383">
        <f t="shared" si="7991"/>
        <v>0</v>
      </c>
      <c r="F7388" s="384" t="str">
        <f t="shared" si="7991"/>
        <v>'SF only - Equity risk'</v>
      </c>
      <c r="G7388" s="383" t="str">
        <f t="shared" si="7991"/>
        <v>Macaulay Duration of Liabilities</v>
      </c>
      <c r="H7388" s="383">
        <f t="shared" si="7992"/>
        <v>2385</v>
      </c>
      <c r="I7388" s="383" t="str">
        <f t="shared" ref="I7388:J7388" si="8008">I7387</f>
        <v>B</v>
      </c>
      <c r="J7388" s="383">
        <f t="shared" si="8008"/>
        <v>65</v>
      </c>
      <c r="K7388" s="383">
        <f t="shared" ca="1" si="7982"/>
        <v>0</v>
      </c>
    </row>
    <row r="7389" spans="1:11" s="383" customFormat="1" ht="15" customHeight="1" x14ac:dyDescent="0.2">
      <c r="A7389" s="383">
        <f t="shared" ref="A7389:G7404" si="8009">A7388</f>
        <v>0</v>
      </c>
      <c r="B7389" s="383">
        <f t="shared" si="8009"/>
        <v>0</v>
      </c>
      <c r="C7389" s="383">
        <f t="shared" si="8009"/>
        <v>0</v>
      </c>
      <c r="D7389" s="383">
        <f t="shared" si="8009"/>
        <v>0</v>
      </c>
      <c r="E7389" s="383">
        <f t="shared" si="8009"/>
        <v>0</v>
      </c>
      <c r="F7389" s="384" t="str">
        <f t="shared" si="8009"/>
        <v>'SF only - Equity risk'</v>
      </c>
      <c r="G7389" s="383" t="str">
        <f t="shared" si="8009"/>
        <v>Macaulay Duration of Liabilities</v>
      </c>
      <c r="H7389" s="383">
        <f t="shared" si="7992"/>
        <v>2386</v>
      </c>
      <c r="I7389" s="383" t="str">
        <f t="shared" ref="I7389:J7389" si="8010">I7388</f>
        <v>B</v>
      </c>
      <c r="J7389" s="383">
        <f t="shared" si="8010"/>
        <v>65</v>
      </c>
      <c r="K7389" s="383">
        <f t="shared" ca="1" si="7982"/>
        <v>0</v>
      </c>
    </row>
    <row r="7390" spans="1:11" s="383" customFormat="1" ht="15" customHeight="1" x14ac:dyDescent="0.2">
      <c r="A7390" s="383">
        <f t="shared" si="8009"/>
        <v>0</v>
      </c>
      <c r="B7390" s="383">
        <f t="shared" si="8009"/>
        <v>0</v>
      </c>
      <c r="C7390" s="383">
        <f t="shared" si="8009"/>
        <v>0</v>
      </c>
      <c r="D7390" s="383">
        <f t="shared" si="8009"/>
        <v>0</v>
      </c>
      <c r="E7390" s="383">
        <f t="shared" si="8009"/>
        <v>0</v>
      </c>
      <c r="F7390" s="384" t="str">
        <f t="shared" si="8009"/>
        <v>'SF only - Equity risk'</v>
      </c>
      <c r="G7390" s="383" t="str">
        <f t="shared" si="8009"/>
        <v>Macaulay Duration of Liabilities</v>
      </c>
      <c r="H7390" s="383">
        <f t="shared" si="7992"/>
        <v>2387</v>
      </c>
      <c r="I7390" s="383" t="str">
        <f t="shared" ref="I7390:J7390" si="8011">I7389</f>
        <v>B</v>
      </c>
      <c r="J7390" s="383">
        <f t="shared" si="8011"/>
        <v>65</v>
      </c>
      <c r="K7390" s="383">
        <f t="shared" ca="1" si="7982"/>
        <v>0</v>
      </c>
    </row>
    <row r="7391" spans="1:11" s="383" customFormat="1" ht="15" customHeight="1" x14ac:dyDescent="0.2">
      <c r="A7391" s="383">
        <f t="shared" si="8009"/>
        <v>0</v>
      </c>
      <c r="B7391" s="383">
        <f t="shared" si="8009"/>
        <v>0</v>
      </c>
      <c r="C7391" s="383">
        <f t="shared" si="8009"/>
        <v>0</v>
      </c>
      <c r="D7391" s="383">
        <f t="shared" si="8009"/>
        <v>0</v>
      </c>
      <c r="E7391" s="383">
        <f t="shared" si="8009"/>
        <v>0</v>
      </c>
      <c r="F7391" s="384" t="str">
        <f t="shared" si="8009"/>
        <v>'SF only - Equity risk'</v>
      </c>
      <c r="G7391" s="383" t="str">
        <f t="shared" si="8009"/>
        <v>Macaulay Duration of Liabilities</v>
      </c>
      <c r="H7391" s="383">
        <f t="shared" si="7992"/>
        <v>2388</v>
      </c>
      <c r="I7391" s="383" t="str">
        <f t="shared" ref="I7391:J7391" si="8012">I7390</f>
        <v>B</v>
      </c>
      <c r="J7391" s="383">
        <f t="shared" si="8012"/>
        <v>65</v>
      </c>
      <c r="K7391" s="383">
        <f t="shared" ca="1" si="7982"/>
        <v>0</v>
      </c>
    </row>
    <row r="7392" spans="1:11" s="383" customFormat="1" ht="15" customHeight="1" x14ac:dyDescent="0.2">
      <c r="A7392" s="383">
        <f t="shared" si="8009"/>
        <v>0</v>
      </c>
      <c r="B7392" s="383">
        <f t="shared" si="8009"/>
        <v>0</v>
      </c>
      <c r="C7392" s="383">
        <f t="shared" si="8009"/>
        <v>0</v>
      </c>
      <c r="D7392" s="383">
        <f t="shared" si="8009"/>
        <v>0</v>
      </c>
      <c r="E7392" s="383">
        <f t="shared" si="8009"/>
        <v>0</v>
      </c>
      <c r="F7392" s="384" t="str">
        <f t="shared" si="8009"/>
        <v>'SF only - Equity risk'</v>
      </c>
      <c r="G7392" s="383" t="str">
        <f t="shared" si="8009"/>
        <v>Macaulay Duration of Liabilities</v>
      </c>
      <c r="H7392" s="383">
        <f t="shared" si="7992"/>
        <v>2389</v>
      </c>
      <c r="I7392" s="383" t="str">
        <f t="shared" ref="I7392:J7392" si="8013">I7391</f>
        <v>B</v>
      </c>
      <c r="J7392" s="383">
        <f t="shared" si="8013"/>
        <v>65</v>
      </c>
      <c r="K7392" s="383">
        <f t="shared" ca="1" si="7982"/>
        <v>0</v>
      </c>
    </row>
    <row r="7393" spans="1:11" s="383" customFormat="1" ht="15" customHeight="1" x14ac:dyDescent="0.2">
      <c r="A7393" s="383">
        <f t="shared" si="8009"/>
        <v>0</v>
      </c>
      <c r="B7393" s="383">
        <f t="shared" si="8009"/>
        <v>0</v>
      </c>
      <c r="C7393" s="383">
        <f t="shared" si="8009"/>
        <v>0</v>
      </c>
      <c r="D7393" s="383">
        <f t="shared" si="8009"/>
        <v>0</v>
      </c>
      <c r="E7393" s="383">
        <f t="shared" si="8009"/>
        <v>0</v>
      </c>
      <c r="F7393" s="384" t="str">
        <f t="shared" si="8009"/>
        <v>'SF only - Equity risk'</v>
      </c>
      <c r="G7393" s="383" t="str">
        <f t="shared" si="8009"/>
        <v>Macaulay Duration of Liabilities</v>
      </c>
      <c r="H7393" s="383">
        <f t="shared" si="7992"/>
        <v>2390</v>
      </c>
      <c r="I7393" s="383" t="str">
        <f t="shared" ref="I7393:J7393" si="8014">I7392</f>
        <v>B</v>
      </c>
      <c r="J7393" s="383">
        <f t="shared" si="8014"/>
        <v>65</v>
      </c>
      <c r="K7393" s="383">
        <f t="shared" ca="1" si="7982"/>
        <v>0</v>
      </c>
    </row>
    <row r="7394" spans="1:11" s="383" customFormat="1" ht="15" customHeight="1" x14ac:dyDescent="0.2">
      <c r="A7394" s="383">
        <f t="shared" si="8009"/>
        <v>0</v>
      </c>
      <c r="B7394" s="383">
        <f t="shared" si="8009"/>
        <v>0</v>
      </c>
      <c r="C7394" s="383">
        <f t="shared" si="8009"/>
        <v>0</v>
      </c>
      <c r="D7394" s="383">
        <f t="shared" si="8009"/>
        <v>0</v>
      </c>
      <c r="E7394" s="383">
        <f t="shared" si="8009"/>
        <v>0</v>
      </c>
      <c r="F7394" s="384" t="str">
        <f t="shared" si="8009"/>
        <v>'SF only - Equity risk'</v>
      </c>
      <c r="G7394" s="383" t="str">
        <f t="shared" si="8009"/>
        <v>Macaulay Duration of Liabilities</v>
      </c>
      <c r="H7394" s="383">
        <f t="shared" si="7992"/>
        <v>2391</v>
      </c>
      <c r="I7394" s="383" t="str">
        <f t="shared" ref="I7394:J7394" si="8015">I7393</f>
        <v>B</v>
      </c>
      <c r="J7394" s="383">
        <f t="shared" si="8015"/>
        <v>65</v>
      </c>
      <c r="K7394" s="383">
        <f t="shared" ca="1" si="7982"/>
        <v>0</v>
      </c>
    </row>
    <row r="7395" spans="1:11" s="383" customFormat="1" ht="15" customHeight="1" x14ac:dyDescent="0.2">
      <c r="A7395" s="383">
        <f t="shared" si="8009"/>
        <v>0</v>
      </c>
      <c r="B7395" s="383">
        <f t="shared" si="8009"/>
        <v>0</v>
      </c>
      <c r="C7395" s="383">
        <f t="shared" si="8009"/>
        <v>0</v>
      </c>
      <c r="D7395" s="383">
        <f t="shared" si="8009"/>
        <v>0</v>
      </c>
      <c r="E7395" s="383">
        <f t="shared" si="8009"/>
        <v>0</v>
      </c>
      <c r="F7395" s="384" t="str">
        <f t="shared" si="8009"/>
        <v>'SF only - Equity risk'</v>
      </c>
      <c r="G7395" s="383" t="str">
        <f t="shared" si="8009"/>
        <v>Macaulay Duration of Liabilities</v>
      </c>
      <c r="H7395" s="383">
        <f t="shared" si="7992"/>
        <v>2392</v>
      </c>
      <c r="I7395" s="383" t="str">
        <f t="shared" ref="I7395:J7395" si="8016">I7394</f>
        <v>B</v>
      </c>
      <c r="J7395" s="383">
        <f t="shared" si="8016"/>
        <v>65</v>
      </c>
      <c r="K7395" s="383">
        <f t="shared" ca="1" si="7982"/>
        <v>0</v>
      </c>
    </row>
    <row r="7396" spans="1:11" s="383" customFormat="1" ht="15" customHeight="1" x14ac:dyDescent="0.2">
      <c r="A7396" s="383">
        <f t="shared" si="8009"/>
        <v>0</v>
      </c>
      <c r="B7396" s="383">
        <f t="shared" si="8009"/>
        <v>0</v>
      </c>
      <c r="C7396" s="383">
        <f t="shared" si="8009"/>
        <v>0</v>
      </c>
      <c r="D7396" s="383">
        <f t="shared" si="8009"/>
        <v>0</v>
      </c>
      <c r="E7396" s="383">
        <f t="shared" si="8009"/>
        <v>0</v>
      </c>
      <c r="F7396" s="384" t="str">
        <f t="shared" si="8009"/>
        <v>'SF only - Equity risk'</v>
      </c>
      <c r="G7396" s="383" t="str">
        <f t="shared" si="8009"/>
        <v>Macaulay Duration of Liabilities</v>
      </c>
      <c r="H7396" s="383">
        <f t="shared" si="7992"/>
        <v>2393</v>
      </c>
      <c r="I7396" s="383" t="str">
        <f t="shared" ref="I7396:J7396" si="8017">I7395</f>
        <v>B</v>
      </c>
      <c r="J7396" s="383">
        <f t="shared" si="8017"/>
        <v>65</v>
      </c>
      <c r="K7396" s="383">
        <f t="shared" ca="1" si="7982"/>
        <v>0</v>
      </c>
    </row>
    <row r="7397" spans="1:11" s="383" customFormat="1" ht="15" customHeight="1" x14ac:dyDescent="0.2">
      <c r="A7397" s="383">
        <f t="shared" si="8009"/>
        <v>0</v>
      </c>
      <c r="B7397" s="383">
        <f t="shared" si="8009"/>
        <v>0</v>
      </c>
      <c r="C7397" s="383">
        <f t="shared" si="8009"/>
        <v>0</v>
      </c>
      <c r="D7397" s="383">
        <f t="shared" si="8009"/>
        <v>0</v>
      </c>
      <c r="E7397" s="383">
        <f t="shared" si="8009"/>
        <v>0</v>
      </c>
      <c r="F7397" s="384" t="str">
        <f t="shared" si="8009"/>
        <v>'SF only - Equity risk'</v>
      </c>
      <c r="G7397" s="383" t="str">
        <f t="shared" si="8009"/>
        <v>Macaulay Duration of Liabilities</v>
      </c>
      <c r="H7397" s="383">
        <f t="shared" si="7992"/>
        <v>2394</v>
      </c>
      <c r="I7397" s="383" t="str">
        <f t="shared" ref="I7397:J7397" si="8018">I7396</f>
        <v>B</v>
      </c>
      <c r="J7397" s="383">
        <f t="shared" si="8018"/>
        <v>65</v>
      </c>
      <c r="K7397" s="383">
        <f t="shared" ca="1" si="7982"/>
        <v>0</v>
      </c>
    </row>
    <row r="7398" spans="1:11" s="383" customFormat="1" ht="15" customHeight="1" x14ac:dyDescent="0.2">
      <c r="A7398" s="383">
        <f t="shared" si="8009"/>
        <v>0</v>
      </c>
      <c r="B7398" s="383">
        <f t="shared" si="8009"/>
        <v>0</v>
      </c>
      <c r="C7398" s="383">
        <f t="shared" si="8009"/>
        <v>0</v>
      </c>
      <c r="D7398" s="383">
        <f t="shared" si="8009"/>
        <v>0</v>
      </c>
      <c r="E7398" s="383">
        <f t="shared" si="8009"/>
        <v>0</v>
      </c>
      <c r="F7398" s="384" t="str">
        <f t="shared" si="8009"/>
        <v>'SF only - Equity risk'</v>
      </c>
      <c r="G7398" s="383" t="str">
        <f t="shared" si="8009"/>
        <v>Macaulay Duration of Liabilities</v>
      </c>
      <c r="H7398" s="383">
        <f t="shared" si="7992"/>
        <v>2395</v>
      </c>
      <c r="I7398" s="383" t="str">
        <f t="shared" ref="I7398:J7398" si="8019">I7397</f>
        <v>B</v>
      </c>
      <c r="J7398" s="383">
        <f t="shared" si="8019"/>
        <v>65</v>
      </c>
      <c r="K7398" s="383">
        <f t="shared" ca="1" si="7982"/>
        <v>0</v>
      </c>
    </row>
    <row r="7399" spans="1:11" s="383" customFormat="1" ht="15" customHeight="1" x14ac:dyDescent="0.2">
      <c r="A7399" s="383">
        <f t="shared" si="8009"/>
        <v>0</v>
      </c>
      <c r="B7399" s="383">
        <f t="shared" si="8009"/>
        <v>0</v>
      </c>
      <c r="C7399" s="383">
        <f t="shared" si="8009"/>
        <v>0</v>
      </c>
      <c r="D7399" s="383">
        <f t="shared" si="8009"/>
        <v>0</v>
      </c>
      <c r="E7399" s="383">
        <f t="shared" si="8009"/>
        <v>0</v>
      </c>
      <c r="F7399" s="384" t="str">
        <f t="shared" si="8009"/>
        <v>'SF only - Equity risk'</v>
      </c>
      <c r="G7399" s="383" t="str">
        <f t="shared" si="8009"/>
        <v>Macaulay Duration of Liabilities</v>
      </c>
      <c r="H7399" s="383">
        <f t="shared" si="7992"/>
        <v>2396</v>
      </c>
      <c r="I7399" s="383" t="str">
        <f t="shared" ref="I7399:J7399" si="8020">I7398</f>
        <v>B</v>
      </c>
      <c r="J7399" s="383">
        <f t="shared" si="8020"/>
        <v>65</v>
      </c>
      <c r="K7399" s="383">
        <f t="shared" ca="1" si="7982"/>
        <v>0</v>
      </c>
    </row>
    <row r="7400" spans="1:11" s="383" customFormat="1" ht="15" customHeight="1" x14ac:dyDescent="0.2">
      <c r="A7400" s="383">
        <f t="shared" si="8009"/>
        <v>0</v>
      </c>
      <c r="B7400" s="383">
        <f t="shared" si="8009"/>
        <v>0</v>
      </c>
      <c r="C7400" s="383">
        <f t="shared" si="8009"/>
        <v>0</v>
      </c>
      <c r="D7400" s="383">
        <f t="shared" si="8009"/>
        <v>0</v>
      </c>
      <c r="E7400" s="383">
        <f t="shared" si="8009"/>
        <v>0</v>
      </c>
      <c r="F7400" s="384" t="str">
        <f t="shared" si="8009"/>
        <v>'SF only - Equity risk'</v>
      </c>
      <c r="G7400" s="383" t="str">
        <f t="shared" si="8009"/>
        <v>Macaulay Duration of Liabilities</v>
      </c>
      <c r="H7400" s="383">
        <f t="shared" si="7992"/>
        <v>2397</v>
      </c>
      <c r="I7400" s="383" t="str">
        <f t="shared" ref="I7400:J7400" si="8021">I7399</f>
        <v>B</v>
      </c>
      <c r="J7400" s="383">
        <f t="shared" si="8021"/>
        <v>65</v>
      </c>
      <c r="K7400" s="383">
        <f t="shared" ca="1" si="7982"/>
        <v>0</v>
      </c>
    </row>
    <row r="7401" spans="1:11" s="383" customFormat="1" ht="15" customHeight="1" x14ac:dyDescent="0.2">
      <c r="A7401" s="383">
        <f t="shared" si="8009"/>
        <v>0</v>
      </c>
      <c r="B7401" s="383">
        <f t="shared" si="8009"/>
        <v>0</v>
      </c>
      <c r="C7401" s="383">
        <f t="shared" si="8009"/>
        <v>0</v>
      </c>
      <c r="D7401" s="383">
        <f t="shared" si="8009"/>
        <v>0</v>
      </c>
      <c r="E7401" s="383">
        <f t="shared" si="8009"/>
        <v>0</v>
      </c>
      <c r="F7401" s="384" t="str">
        <f t="shared" si="8009"/>
        <v>'SF only - Equity risk'</v>
      </c>
      <c r="G7401" s="383" t="str">
        <f t="shared" si="8009"/>
        <v>Macaulay Duration of Liabilities</v>
      </c>
      <c r="H7401" s="383">
        <f t="shared" si="7992"/>
        <v>2398</v>
      </c>
      <c r="I7401" s="383" t="str">
        <f t="shared" ref="I7401:J7401" si="8022">I7400</f>
        <v>B</v>
      </c>
      <c r="J7401" s="383">
        <f t="shared" si="8022"/>
        <v>65</v>
      </c>
      <c r="K7401" s="383">
        <f t="shared" ca="1" si="7982"/>
        <v>0</v>
      </c>
    </row>
    <row r="7402" spans="1:11" s="383" customFormat="1" ht="15" customHeight="1" x14ac:dyDescent="0.2">
      <c r="A7402" s="383">
        <f t="shared" si="8009"/>
        <v>0</v>
      </c>
      <c r="B7402" s="383">
        <f t="shared" si="8009"/>
        <v>0</v>
      </c>
      <c r="C7402" s="383">
        <f t="shared" si="8009"/>
        <v>0</v>
      </c>
      <c r="D7402" s="383">
        <f t="shared" si="8009"/>
        <v>0</v>
      </c>
      <c r="E7402" s="383">
        <f t="shared" si="8009"/>
        <v>0</v>
      </c>
      <c r="F7402" s="384" t="str">
        <f t="shared" si="8009"/>
        <v>'SF only - Equity risk'</v>
      </c>
      <c r="G7402" s="383" t="str">
        <f t="shared" si="8009"/>
        <v>Macaulay Duration of Liabilities</v>
      </c>
      <c r="H7402" s="383">
        <f t="shared" si="7992"/>
        <v>2399</v>
      </c>
      <c r="I7402" s="383" t="str">
        <f t="shared" ref="I7402:J7402" si="8023">I7401</f>
        <v>B</v>
      </c>
      <c r="J7402" s="383">
        <f t="shared" si="8023"/>
        <v>65</v>
      </c>
      <c r="K7402" s="383">
        <f t="shared" ca="1" si="7982"/>
        <v>0</v>
      </c>
    </row>
    <row r="7403" spans="1:11" s="383" customFormat="1" ht="15" customHeight="1" x14ac:dyDescent="0.2">
      <c r="A7403" s="383">
        <f t="shared" si="8009"/>
        <v>0</v>
      </c>
      <c r="B7403" s="383">
        <f t="shared" si="8009"/>
        <v>0</v>
      </c>
      <c r="C7403" s="383">
        <f t="shared" si="8009"/>
        <v>0</v>
      </c>
      <c r="D7403" s="383">
        <f t="shared" si="8009"/>
        <v>0</v>
      </c>
      <c r="E7403" s="383">
        <f t="shared" si="8009"/>
        <v>0</v>
      </c>
      <c r="F7403" s="384" t="str">
        <f t="shared" si="8009"/>
        <v>'SF only - Equity risk'</v>
      </c>
      <c r="G7403" s="383" t="str">
        <f t="shared" si="8009"/>
        <v>Macaulay Duration of Liabilities</v>
      </c>
      <c r="H7403" s="383">
        <f t="shared" si="7992"/>
        <v>2400</v>
      </c>
      <c r="I7403" s="383" t="str">
        <f t="shared" ref="I7403:J7403" si="8024">I7402</f>
        <v>B</v>
      </c>
      <c r="J7403" s="383">
        <f t="shared" si="8024"/>
        <v>65</v>
      </c>
      <c r="K7403" s="383">
        <f t="shared" ca="1" si="7982"/>
        <v>0</v>
      </c>
    </row>
    <row r="7404" spans="1:11" s="383" customFormat="1" ht="15" customHeight="1" x14ac:dyDescent="0.2">
      <c r="A7404" s="383">
        <f t="shared" si="8009"/>
        <v>0</v>
      </c>
      <c r="B7404" s="383">
        <f t="shared" si="8009"/>
        <v>0</v>
      </c>
      <c r="C7404" s="383">
        <f t="shared" si="8009"/>
        <v>0</v>
      </c>
      <c r="D7404" s="383">
        <f t="shared" si="8009"/>
        <v>0</v>
      </c>
      <c r="E7404" s="383">
        <f t="shared" si="8009"/>
        <v>0</v>
      </c>
      <c r="F7404" s="384" t="str">
        <f t="shared" si="8009"/>
        <v>'SF only - Equity risk'</v>
      </c>
      <c r="G7404" s="383" t="str">
        <f t="shared" si="8009"/>
        <v>Macaulay Duration of Liabilities</v>
      </c>
      <c r="H7404" s="383">
        <f t="shared" si="7992"/>
        <v>2401</v>
      </c>
      <c r="I7404" s="383" t="str">
        <f t="shared" ref="I7404:J7404" si="8025">I7403</f>
        <v>B</v>
      </c>
      <c r="J7404" s="383">
        <f t="shared" si="8025"/>
        <v>65</v>
      </c>
      <c r="K7404" s="383">
        <f t="shared" ca="1" si="7982"/>
        <v>0</v>
      </c>
    </row>
    <row r="7405" spans="1:11" s="383" customFormat="1" ht="15" customHeight="1" x14ac:dyDescent="0.2">
      <c r="A7405" s="383">
        <f t="shared" ref="A7405:G7420" si="8026">A7404</f>
        <v>0</v>
      </c>
      <c r="B7405" s="383">
        <f t="shared" si="8026"/>
        <v>0</v>
      </c>
      <c r="C7405" s="383">
        <f t="shared" si="8026"/>
        <v>0</v>
      </c>
      <c r="D7405" s="383">
        <f t="shared" si="8026"/>
        <v>0</v>
      </c>
      <c r="E7405" s="383">
        <f t="shared" si="8026"/>
        <v>0</v>
      </c>
      <c r="F7405" s="384" t="str">
        <f t="shared" si="8026"/>
        <v>'SF only - Equity risk'</v>
      </c>
      <c r="G7405" s="383" t="str">
        <f t="shared" si="8026"/>
        <v>Macaulay Duration of Liabilities</v>
      </c>
      <c r="H7405" s="383">
        <f t="shared" si="7992"/>
        <v>2402</v>
      </c>
      <c r="I7405" s="383" t="str">
        <f t="shared" ref="I7405:J7405" si="8027">I7404</f>
        <v>B</v>
      </c>
      <c r="J7405" s="383">
        <f t="shared" si="8027"/>
        <v>65</v>
      </c>
      <c r="K7405" s="383">
        <f t="shared" ca="1" si="7982"/>
        <v>0</v>
      </c>
    </row>
    <row r="7406" spans="1:11" s="383" customFormat="1" ht="15" customHeight="1" x14ac:dyDescent="0.2">
      <c r="A7406" s="383">
        <f t="shared" si="8026"/>
        <v>0</v>
      </c>
      <c r="B7406" s="383">
        <f t="shared" si="8026"/>
        <v>0</v>
      </c>
      <c r="C7406" s="383">
        <f t="shared" si="8026"/>
        <v>0</v>
      </c>
      <c r="D7406" s="383">
        <f t="shared" si="8026"/>
        <v>0</v>
      </c>
      <c r="E7406" s="383">
        <f t="shared" si="8026"/>
        <v>0</v>
      </c>
      <c r="F7406" s="384" t="str">
        <f t="shared" si="8026"/>
        <v>'SF only - Equity risk'</v>
      </c>
      <c r="G7406" s="383" t="str">
        <f t="shared" si="8026"/>
        <v>Macaulay Duration of Liabilities</v>
      </c>
      <c r="H7406" s="383">
        <f t="shared" si="7992"/>
        <v>2403</v>
      </c>
      <c r="I7406" s="383" t="str">
        <f t="shared" ref="I7406:J7406" si="8028">I7405</f>
        <v>B</v>
      </c>
      <c r="J7406" s="383">
        <f t="shared" si="8028"/>
        <v>65</v>
      </c>
      <c r="K7406" s="383">
        <f t="shared" ca="1" si="7982"/>
        <v>0</v>
      </c>
    </row>
    <row r="7407" spans="1:11" s="383" customFormat="1" ht="15" customHeight="1" x14ac:dyDescent="0.2">
      <c r="A7407" s="383">
        <f t="shared" si="8026"/>
        <v>0</v>
      </c>
      <c r="B7407" s="383">
        <f t="shared" si="8026"/>
        <v>0</v>
      </c>
      <c r="C7407" s="383">
        <f t="shared" si="8026"/>
        <v>0</v>
      </c>
      <c r="D7407" s="383">
        <f t="shared" si="8026"/>
        <v>0</v>
      </c>
      <c r="E7407" s="383">
        <f t="shared" si="8026"/>
        <v>0</v>
      </c>
      <c r="F7407" s="384" t="str">
        <f t="shared" si="8026"/>
        <v>'SF only - Equity risk'</v>
      </c>
      <c r="G7407" s="383" t="str">
        <f t="shared" si="8026"/>
        <v>Macaulay Duration of Liabilities</v>
      </c>
      <c r="H7407" s="383">
        <f t="shared" si="7992"/>
        <v>2404</v>
      </c>
      <c r="I7407" s="383" t="str">
        <f t="shared" ref="I7407:J7407" si="8029">I7406</f>
        <v>B</v>
      </c>
      <c r="J7407" s="383">
        <f t="shared" si="8029"/>
        <v>65</v>
      </c>
      <c r="K7407" s="383">
        <f t="shared" ca="1" si="7982"/>
        <v>0</v>
      </c>
    </row>
    <row r="7408" spans="1:11" s="383" customFormat="1" ht="15" customHeight="1" x14ac:dyDescent="0.2">
      <c r="A7408" s="383">
        <f t="shared" si="8026"/>
        <v>0</v>
      </c>
      <c r="B7408" s="383">
        <f t="shared" si="8026"/>
        <v>0</v>
      </c>
      <c r="C7408" s="383">
        <f t="shared" si="8026"/>
        <v>0</v>
      </c>
      <c r="D7408" s="383">
        <f t="shared" si="8026"/>
        <v>0</v>
      </c>
      <c r="E7408" s="383">
        <f t="shared" si="8026"/>
        <v>0</v>
      </c>
      <c r="F7408" s="384" t="str">
        <f t="shared" si="8026"/>
        <v>'SF only - Equity risk'</v>
      </c>
      <c r="G7408" s="383" t="str">
        <f t="shared" si="8026"/>
        <v>Macaulay Duration of Liabilities</v>
      </c>
      <c r="H7408" s="383">
        <f t="shared" si="7992"/>
        <v>2405</v>
      </c>
      <c r="I7408" s="383" t="str">
        <f t="shared" ref="I7408:J7408" si="8030">I7407</f>
        <v>B</v>
      </c>
      <c r="J7408" s="383">
        <f t="shared" si="8030"/>
        <v>65</v>
      </c>
      <c r="K7408" s="383">
        <f t="shared" ca="1" si="7982"/>
        <v>0</v>
      </c>
    </row>
    <row r="7409" spans="1:11" s="383" customFormat="1" ht="15" customHeight="1" x14ac:dyDescent="0.2">
      <c r="A7409" s="383">
        <f t="shared" si="8026"/>
        <v>0</v>
      </c>
      <c r="B7409" s="383">
        <f t="shared" si="8026"/>
        <v>0</v>
      </c>
      <c r="C7409" s="383">
        <f t="shared" si="8026"/>
        <v>0</v>
      </c>
      <c r="D7409" s="383">
        <f t="shared" si="8026"/>
        <v>0</v>
      </c>
      <c r="E7409" s="383">
        <f t="shared" si="8026"/>
        <v>0</v>
      </c>
      <c r="F7409" s="384" t="str">
        <f t="shared" si="8026"/>
        <v>'SF only - Equity risk'</v>
      </c>
      <c r="G7409" s="383" t="str">
        <f t="shared" si="8026"/>
        <v>Macaulay Duration of Liabilities</v>
      </c>
      <c r="H7409" s="383">
        <f t="shared" si="7992"/>
        <v>2406</v>
      </c>
      <c r="I7409" s="383" t="str">
        <f t="shared" ref="I7409:J7409" si="8031">I7408</f>
        <v>B</v>
      </c>
      <c r="J7409" s="383">
        <f t="shared" si="8031"/>
        <v>65</v>
      </c>
      <c r="K7409" s="383">
        <f t="shared" ca="1" si="7982"/>
        <v>0</v>
      </c>
    </row>
    <row r="7410" spans="1:11" s="383" customFormat="1" ht="15" customHeight="1" x14ac:dyDescent="0.2">
      <c r="A7410" s="383">
        <f t="shared" si="8026"/>
        <v>0</v>
      </c>
      <c r="B7410" s="383">
        <f t="shared" si="8026"/>
        <v>0</v>
      </c>
      <c r="C7410" s="383">
        <f t="shared" si="8026"/>
        <v>0</v>
      </c>
      <c r="D7410" s="383">
        <f t="shared" si="8026"/>
        <v>0</v>
      </c>
      <c r="E7410" s="383">
        <f t="shared" si="8026"/>
        <v>0</v>
      </c>
      <c r="F7410" s="384" t="str">
        <f t="shared" si="8026"/>
        <v>'SF only - Equity risk'</v>
      </c>
      <c r="G7410" s="383" t="str">
        <f t="shared" si="8026"/>
        <v>Macaulay Duration of Liabilities</v>
      </c>
      <c r="H7410" s="383">
        <f t="shared" si="7992"/>
        <v>2407</v>
      </c>
      <c r="I7410" s="383" t="str">
        <f t="shared" ref="I7410:J7410" si="8032">I7409</f>
        <v>B</v>
      </c>
      <c r="J7410" s="383">
        <f t="shared" si="8032"/>
        <v>65</v>
      </c>
      <c r="K7410" s="383">
        <f t="shared" ca="1" si="7982"/>
        <v>0</v>
      </c>
    </row>
    <row r="7411" spans="1:11" s="383" customFormat="1" ht="15" customHeight="1" x14ac:dyDescent="0.2">
      <c r="A7411" s="383">
        <f t="shared" si="8026"/>
        <v>0</v>
      </c>
      <c r="B7411" s="383">
        <f t="shared" si="8026"/>
        <v>0</v>
      </c>
      <c r="C7411" s="383">
        <f t="shared" si="8026"/>
        <v>0</v>
      </c>
      <c r="D7411" s="383">
        <f t="shared" si="8026"/>
        <v>0</v>
      </c>
      <c r="E7411" s="383">
        <f t="shared" si="8026"/>
        <v>0</v>
      </c>
      <c r="F7411" s="384" t="str">
        <f t="shared" si="8026"/>
        <v>'SF only - Equity risk'</v>
      </c>
      <c r="G7411" s="383" t="str">
        <f t="shared" si="8026"/>
        <v>Macaulay Duration of Liabilities</v>
      </c>
      <c r="H7411" s="383">
        <f t="shared" si="7992"/>
        <v>2408</v>
      </c>
      <c r="I7411" s="383" t="str">
        <f t="shared" ref="I7411:J7411" si="8033">I7410</f>
        <v>B</v>
      </c>
      <c r="J7411" s="383">
        <f t="shared" si="8033"/>
        <v>65</v>
      </c>
      <c r="K7411" s="383">
        <f t="shared" ca="1" si="7982"/>
        <v>0</v>
      </c>
    </row>
    <row r="7412" spans="1:11" s="383" customFormat="1" ht="15" customHeight="1" x14ac:dyDescent="0.2">
      <c r="A7412" s="383">
        <f t="shared" si="8026"/>
        <v>0</v>
      </c>
      <c r="B7412" s="383">
        <f t="shared" si="8026"/>
        <v>0</v>
      </c>
      <c r="C7412" s="383">
        <f t="shared" si="8026"/>
        <v>0</v>
      </c>
      <c r="D7412" s="383">
        <f t="shared" si="8026"/>
        <v>0</v>
      </c>
      <c r="E7412" s="383">
        <f t="shared" si="8026"/>
        <v>0</v>
      </c>
      <c r="F7412" s="384" t="str">
        <f t="shared" si="8026"/>
        <v>'SF only - Equity risk'</v>
      </c>
      <c r="G7412" s="383" t="str">
        <f t="shared" si="8026"/>
        <v>Macaulay Duration of Liabilities</v>
      </c>
      <c r="H7412" s="383">
        <f t="shared" si="7992"/>
        <v>2409</v>
      </c>
      <c r="I7412" s="383" t="str">
        <f t="shared" ref="I7412:J7412" si="8034">I7411</f>
        <v>B</v>
      </c>
      <c r="J7412" s="383">
        <f t="shared" si="8034"/>
        <v>65</v>
      </c>
      <c r="K7412" s="383">
        <f t="shared" ca="1" si="7982"/>
        <v>0</v>
      </c>
    </row>
    <row r="7413" spans="1:11" s="383" customFormat="1" ht="15" customHeight="1" x14ac:dyDescent="0.2">
      <c r="A7413" s="383">
        <f t="shared" si="8026"/>
        <v>0</v>
      </c>
      <c r="B7413" s="383">
        <f t="shared" si="8026"/>
        <v>0</v>
      </c>
      <c r="C7413" s="383">
        <f t="shared" si="8026"/>
        <v>0</v>
      </c>
      <c r="D7413" s="383">
        <f t="shared" si="8026"/>
        <v>0</v>
      </c>
      <c r="E7413" s="383">
        <f t="shared" si="8026"/>
        <v>0</v>
      </c>
      <c r="F7413" s="384" t="str">
        <f t="shared" si="8026"/>
        <v>'SF only - Equity risk'</v>
      </c>
      <c r="G7413" s="383" t="str">
        <f t="shared" si="8026"/>
        <v>Macaulay Duration of Liabilities</v>
      </c>
      <c r="H7413" s="383">
        <f t="shared" si="7992"/>
        <v>2410</v>
      </c>
      <c r="I7413" s="383" t="str">
        <f t="shared" ref="I7413:J7413" si="8035">I7412</f>
        <v>B</v>
      </c>
      <c r="J7413" s="383">
        <f t="shared" si="8035"/>
        <v>65</v>
      </c>
      <c r="K7413" s="383">
        <f t="shared" ca="1" si="7982"/>
        <v>0</v>
      </c>
    </row>
    <row r="7414" spans="1:11" s="383" customFormat="1" ht="15" customHeight="1" x14ac:dyDescent="0.2">
      <c r="A7414" s="383">
        <f t="shared" si="8026"/>
        <v>0</v>
      </c>
      <c r="B7414" s="383">
        <f t="shared" si="8026"/>
        <v>0</v>
      </c>
      <c r="C7414" s="383">
        <f t="shared" si="8026"/>
        <v>0</v>
      </c>
      <c r="D7414" s="383">
        <f t="shared" si="8026"/>
        <v>0</v>
      </c>
      <c r="E7414" s="383">
        <f t="shared" si="8026"/>
        <v>0</v>
      </c>
      <c r="F7414" s="384" t="str">
        <f t="shared" si="8026"/>
        <v>'SF only - Equity risk'</v>
      </c>
      <c r="G7414" s="383" t="str">
        <f t="shared" si="8026"/>
        <v>Macaulay Duration of Liabilities</v>
      </c>
      <c r="H7414" s="383">
        <f t="shared" si="7992"/>
        <v>2411</v>
      </c>
      <c r="I7414" s="383" t="str">
        <f t="shared" ref="I7414:J7414" si="8036">I7413</f>
        <v>B</v>
      </c>
      <c r="J7414" s="383">
        <f t="shared" si="8036"/>
        <v>65</v>
      </c>
      <c r="K7414" s="383">
        <f t="shared" ca="1" si="7982"/>
        <v>0</v>
      </c>
    </row>
    <row r="7415" spans="1:11" s="383" customFormat="1" ht="15" customHeight="1" x14ac:dyDescent="0.2">
      <c r="A7415" s="383">
        <f t="shared" si="8026"/>
        <v>0</v>
      </c>
      <c r="B7415" s="383">
        <f t="shared" si="8026"/>
        <v>0</v>
      </c>
      <c r="C7415" s="383">
        <f t="shared" si="8026"/>
        <v>0</v>
      </c>
      <c r="D7415" s="383">
        <f t="shared" si="8026"/>
        <v>0</v>
      </c>
      <c r="E7415" s="383">
        <f t="shared" si="8026"/>
        <v>0</v>
      </c>
      <c r="F7415" s="384" t="str">
        <f t="shared" si="8026"/>
        <v>'SF only - Equity risk'</v>
      </c>
      <c r="G7415" s="383" t="str">
        <f t="shared" si="8026"/>
        <v>Macaulay Duration of Liabilities</v>
      </c>
      <c r="H7415" s="383">
        <f t="shared" si="7992"/>
        <v>2412</v>
      </c>
      <c r="I7415" s="383" t="str">
        <f t="shared" ref="I7415:J7415" si="8037">I7414</f>
        <v>B</v>
      </c>
      <c r="J7415" s="383">
        <f t="shared" si="8037"/>
        <v>65</v>
      </c>
      <c r="K7415" s="383">
        <f t="shared" ca="1" si="7982"/>
        <v>0</v>
      </c>
    </row>
    <row r="7416" spans="1:11" s="383" customFormat="1" ht="15" customHeight="1" x14ac:dyDescent="0.2">
      <c r="A7416" s="383">
        <f t="shared" si="8026"/>
        <v>0</v>
      </c>
      <c r="B7416" s="383">
        <f t="shared" si="8026"/>
        <v>0</v>
      </c>
      <c r="C7416" s="383">
        <f t="shared" si="8026"/>
        <v>0</v>
      </c>
      <c r="D7416" s="383">
        <f t="shared" si="8026"/>
        <v>0</v>
      </c>
      <c r="E7416" s="383">
        <f t="shared" si="8026"/>
        <v>0</v>
      </c>
      <c r="F7416" s="384" t="str">
        <f t="shared" si="8026"/>
        <v>'SF only - Equity risk'</v>
      </c>
      <c r="G7416" s="383" t="str">
        <f t="shared" si="8026"/>
        <v>Macaulay Duration of Liabilities</v>
      </c>
      <c r="H7416" s="383">
        <f t="shared" si="7992"/>
        <v>2413</v>
      </c>
      <c r="I7416" s="383" t="str">
        <f t="shared" ref="I7416:J7416" si="8038">I7415</f>
        <v>B</v>
      </c>
      <c r="J7416" s="383">
        <f t="shared" si="8038"/>
        <v>65</v>
      </c>
      <c r="K7416" s="383">
        <f t="shared" ca="1" si="7982"/>
        <v>0</v>
      </c>
    </row>
    <row r="7417" spans="1:11" s="383" customFormat="1" ht="15" customHeight="1" x14ac:dyDescent="0.2">
      <c r="A7417" s="383">
        <f t="shared" si="8026"/>
        <v>0</v>
      </c>
      <c r="B7417" s="383">
        <f t="shared" si="8026"/>
        <v>0</v>
      </c>
      <c r="C7417" s="383">
        <f t="shared" si="8026"/>
        <v>0</v>
      </c>
      <c r="D7417" s="383">
        <f t="shared" si="8026"/>
        <v>0</v>
      </c>
      <c r="E7417" s="383">
        <f t="shared" si="8026"/>
        <v>0</v>
      </c>
      <c r="F7417" s="384" t="str">
        <f t="shared" si="8026"/>
        <v>'SF only - Equity risk'</v>
      </c>
      <c r="G7417" s="383" t="str">
        <f t="shared" si="8026"/>
        <v>Macaulay Duration of Liabilities</v>
      </c>
      <c r="H7417" s="383">
        <f t="shared" si="7992"/>
        <v>2414</v>
      </c>
      <c r="I7417" s="383" t="str">
        <f t="shared" ref="I7417:J7417" si="8039">I7416</f>
        <v>B</v>
      </c>
      <c r="J7417" s="383">
        <f t="shared" si="8039"/>
        <v>65</v>
      </c>
      <c r="K7417" s="383">
        <f t="shared" ca="1" si="7982"/>
        <v>0</v>
      </c>
    </row>
    <row r="7418" spans="1:11" s="383" customFormat="1" ht="15" customHeight="1" x14ac:dyDescent="0.2">
      <c r="A7418" s="383">
        <f t="shared" si="8026"/>
        <v>0</v>
      </c>
      <c r="B7418" s="383">
        <f t="shared" si="8026"/>
        <v>0</v>
      </c>
      <c r="C7418" s="383">
        <f t="shared" si="8026"/>
        <v>0</v>
      </c>
      <c r="D7418" s="383">
        <f t="shared" si="8026"/>
        <v>0</v>
      </c>
      <c r="E7418" s="383">
        <f t="shared" si="8026"/>
        <v>0</v>
      </c>
      <c r="F7418" s="384" t="str">
        <f t="shared" si="8026"/>
        <v>'SF only - Equity risk'</v>
      </c>
      <c r="G7418" s="383" t="str">
        <f t="shared" si="8026"/>
        <v>Macaulay Duration of Liabilities</v>
      </c>
      <c r="H7418" s="383">
        <f t="shared" si="7992"/>
        <v>2415</v>
      </c>
      <c r="I7418" s="383" t="str">
        <f t="shared" ref="I7418:J7418" si="8040">I7417</f>
        <v>B</v>
      </c>
      <c r="J7418" s="383">
        <f t="shared" si="8040"/>
        <v>65</v>
      </c>
      <c r="K7418" s="383">
        <f t="shared" ca="1" si="7982"/>
        <v>0</v>
      </c>
    </row>
    <row r="7419" spans="1:11" s="383" customFormat="1" ht="15" customHeight="1" x14ac:dyDescent="0.2">
      <c r="A7419" s="383">
        <f t="shared" si="8026"/>
        <v>0</v>
      </c>
      <c r="B7419" s="383">
        <f t="shared" si="8026"/>
        <v>0</v>
      </c>
      <c r="C7419" s="383">
        <f t="shared" si="8026"/>
        <v>0</v>
      </c>
      <c r="D7419" s="383">
        <f t="shared" si="8026"/>
        <v>0</v>
      </c>
      <c r="E7419" s="383">
        <f t="shared" si="8026"/>
        <v>0</v>
      </c>
      <c r="F7419" s="384" t="str">
        <f t="shared" si="8026"/>
        <v>'SF only - Equity risk'</v>
      </c>
      <c r="G7419" s="383" t="str">
        <f t="shared" si="8026"/>
        <v>Macaulay Duration of Liabilities</v>
      </c>
      <c r="H7419" s="383">
        <f t="shared" si="7992"/>
        <v>2416</v>
      </c>
      <c r="I7419" s="383" t="str">
        <f t="shared" ref="I7419:J7419" si="8041">I7418</f>
        <v>B</v>
      </c>
      <c r="J7419" s="383">
        <f t="shared" si="8041"/>
        <v>65</v>
      </c>
      <c r="K7419" s="383">
        <f t="shared" ca="1" si="7982"/>
        <v>0</v>
      </c>
    </row>
    <row r="7420" spans="1:11" s="383" customFormat="1" ht="15" customHeight="1" x14ac:dyDescent="0.2">
      <c r="A7420" s="383">
        <f t="shared" si="8026"/>
        <v>0</v>
      </c>
      <c r="B7420" s="383">
        <f t="shared" si="8026"/>
        <v>0</v>
      </c>
      <c r="C7420" s="383">
        <f t="shared" si="8026"/>
        <v>0</v>
      </c>
      <c r="D7420" s="383">
        <f t="shared" si="8026"/>
        <v>0</v>
      </c>
      <c r="E7420" s="383">
        <f t="shared" si="8026"/>
        <v>0</v>
      </c>
      <c r="F7420" s="384" t="str">
        <f t="shared" si="8026"/>
        <v>'SF only - Equity risk'</v>
      </c>
      <c r="G7420" s="383" t="str">
        <f t="shared" si="8026"/>
        <v>Macaulay Duration of Liabilities</v>
      </c>
      <c r="H7420" s="383">
        <f t="shared" si="7992"/>
        <v>2417</v>
      </c>
      <c r="I7420" s="383" t="str">
        <f t="shared" ref="I7420:J7420" si="8042">I7419</f>
        <v>B</v>
      </c>
      <c r="J7420" s="383">
        <f t="shared" si="8042"/>
        <v>65</v>
      </c>
      <c r="K7420" s="383">
        <f t="shared" ca="1" si="7982"/>
        <v>0</v>
      </c>
    </row>
    <row r="7421" spans="1:11" s="383" customFormat="1" ht="15" customHeight="1" x14ac:dyDescent="0.2">
      <c r="A7421" s="383">
        <f t="shared" ref="A7421:G7436" si="8043">A7420</f>
        <v>0</v>
      </c>
      <c r="B7421" s="383">
        <f t="shared" si="8043"/>
        <v>0</v>
      </c>
      <c r="C7421" s="383">
        <f t="shared" si="8043"/>
        <v>0</v>
      </c>
      <c r="D7421" s="383">
        <f t="shared" si="8043"/>
        <v>0</v>
      </c>
      <c r="E7421" s="383">
        <f t="shared" si="8043"/>
        <v>0</v>
      </c>
      <c r="F7421" s="384" t="str">
        <f t="shared" si="8043"/>
        <v>'SF only - Equity risk'</v>
      </c>
      <c r="G7421" s="383" t="str">
        <f t="shared" si="8043"/>
        <v>Macaulay Duration of Liabilities</v>
      </c>
      <c r="H7421" s="383">
        <f t="shared" si="7992"/>
        <v>2418</v>
      </c>
      <c r="I7421" s="383" t="str">
        <f t="shared" ref="I7421:J7421" si="8044">I7420</f>
        <v>B</v>
      </c>
      <c r="J7421" s="383">
        <f t="shared" si="8044"/>
        <v>65</v>
      </c>
      <c r="K7421" s="383">
        <f t="shared" ca="1" si="7982"/>
        <v>0</v>
      </c>
    </row>
    <row r="7422" spans="1:11" s="383" customFormat="1" ht="15" customHeight="1" x14ac:dyDescent="0.2">
      <c r="A7422" s="383">
        <f t="shared" si="8043"/>
        <v>0</v>
      </c>
      <c r="B7422" s="383">
        <f t="shared" si="8043"/>
        <v>0</v>
      </c>
      <c r="C7422" s="383">
        <f t="shared" si="8043"/>
        <v>0</v>
      </c>
      <c r="D7422" s="383">
        <f t="shared" si="8043"/>
        <v>0</v>
      </c>
      <c r="E7422" s="383">
        <f t="shared" si="8043"/>
        <v>0</v>
      </c>
      <c r="F7422" s="384" t="str">
        <f t="shared" si="8043"/>
        <v>'SF only - Equity risk'</v>
      </c>
      <c r="G7422" s="383" t="str">
        <f t="shared" si="8043"/>
        <v>Macaulay Duration of Liabilities</v>
      </c>
      <c r="H7422" s="383">
        <f t="shared" si="7992"/>
        <v>2419</v>
      </c>
      <c r="I7422" s="383" t="str">
        <f t="shared" ref="I7422:J7422" si="8045">I7421</f>
        <v>B</v>
      </c>
      <c r="J7422" s="383">
        <f t="shared" si="8045"/>
        <v>65</v>
      </c>
      <c r="K7422" s="383">
        <f t="shared" ca="1" si="7982"/>
        <v>0</v>
      </c>
    </row>
    <row r="7423" spans="1:11" s="383" customFormat="1" ht="15" customHeight="1" x14ac:dyDescent="0.2">
      <c r="A7423" s="383">
        <f t="shared" si="8043"/>
        <v>0</v>
      </c>
      <c r="B7423" s="383">
        <f t="shared" si="8043"/>
        <v>0</v>
      </c>
      <c r="C7423" s="383">
        <f t="shared" si="8043"/>
        <v>0</v>
      </c>
      <c r="D7423" s="383">
        <f t="shared" si="8043"/>
        <v>0</v>
      </c>
      <c r="E7423" s="383">
        <f t="shared" si="8043"/>
        <v>0</v>
      </c>
      <c r="F7423" s="384" t="str">
        <f t="shared" si="8043"/>
        <v>'SF only - Equity risk'</v>
      </c>
      <c r="G7423" s="383" t="str">
        <f t="shared" si="8043"/>
        <v>Macaulay Duration of Liabilities</v>
      </c>
      <c r="H7423" s="383">
        <f t="shared" si="7992"/>
        <v>2420</v>
      </c>
      <c r="I7423" s="383" t="str">
        <f t="shared" ref="I7423:J7423" si="8046">I7422</f>
        <v>B</v>
      </c>
      <c r="J7423" s="383">
        <f t="shared" si="8046"/>
        <v>65</v>
      </c>
      <c r="K7423" s="383">
        <f t="shared" ca="1" si="7982"/>
        <v>0</v>
      </c>
    </row>
    <row r="7424" spans="1:11" s="383" customFormat="1" ht="15" customHeight="1" x14ac:dyDescent="0.2">
      <c r="A7424" s="383">
        <f t="shared" si="8043"/>
        <v>0</v>
      </c>
      <c r="B7424" s="383">
        <f t="shared" si="8043"/>
        <v>0</v>
      </c>
      <c r="C7424" s="383">
        <f t="shared" si="8043"/>
        <v>0</v>
      </c>
      <c r="D7424" s="383">
        <f t="shared" si="8043"/>
        <v>0</v>
      </c>
      <c r="E7424" s="383">
        <f t="shared" si="8043"/>
        <v>0</v>
      </c>
      <c r="F7424" s="384" t="str">
        <f t="shared" si="8043"/>
        <v>'SF only - Equity risk'</v>
      </c>
      <c r="G7424" s="383" t="str">
        <f t="shared" si="8043"/>
        <v>Macaulay Duration of Liabilities</v>
      </c>
      <c r="H7424" s="383">
        <f t="shared" si="7992"/>
        <v>2421</v>
      </c>
      <c r="I7424" s="383" t="str">
        <f t="shared" ref="I7424:J7424" si="8047">I7423</f>
        <v>B</v>
      </c>
      <c r="J7424" s="383">
        <f t="shared" si="8047"/>
        <v>65</v>
      </c>
      <c r="K7424" s="383">
        <f t="shared" ca="1" si="7982"/>
        <v>0</v>
      </c>
    </row>
    <row r="7425" spans="1:11" s="383" customFormat="1" ht="15" customHeight="1" x14ac:dyDescent="0.2">
      <c r="A7425" s="383">
        <f t="shared" si="8043"/>
        <v>0</v>
      </c>
      <c r="B7425" s="383">
        <f t="shared" si="8043"/>
        <v>0</v>
      </c>
      <c r="C7425" s="383">
        <f t="shared" si="8043"/>
        <v>0</v>
      </c>
      <c r="D7425" s="383">
        <f t="shared" si="8043"/>
        <v>0</v>
      </c>
      <c r="E7425" s="383">
        <f t="shared" si="8043"/>
        <v>0</v>
      </c>
      <c r="F7425" s="384" t="str">
        <f t="shared" si="8043"/>
        <v>'SF only - Equity risk'</v>
      </c>
      <c r="G7425" s="383" t="str">
        <f t="shared" si="8043"/>
        <v>Macaulay Duration of Liabilities</v>
      </c>
      <c r="H7425" s="383">
        <f t="shared" si="7992"/>
        <v>2422</v>
      </c>
      <c r="I7425" s="383" t="str">
        <f t="shared" ref="I7425:J7425" si="8048">I7424</f>
        <v>B</v>
      </c>
      <c r="J7425" s="383">
        <f t="shared" si="8048"/>
        <v>65</v>
      </c>
      <c r="K7425" s="383">
        <f t="shared" ca="1" si="7982"/>
        <v>0</v>
      </c>
    </row>
    <row r="7426" spans="1:11" s="383" customFormat="1" ht="15" customHeight="1" x14ac:dyDescent="0.2">
      <c r="A7426" s="383">
        <f t="shared" si="8043"/>
        <v>0</v>
      </c>
      <c r="B7426" s="383">
        <f t="shared" si="8043"/>
        <v>0</v>
      </c>
      <c r="C7426" s="383">
        <f t="shared" si="8043"/>
        <v>0</v>
      </c>
      <c r="D7426" s="383">
        <f t="shared" si="8043"/>
        <v>0</v>
      </c>
      <c r="E7426" s="383">
        <f t="shared" si="8043"/>
        <v>0</v>
      </c>
      <c r="F7426" s="384" t="str">
        <f t="shared" si="8043"/>
        <v>'SF only - Equity risk'</v>
      </c>
      <c r="G7426" s="383" t="str">
        <f t="shared" si="8043"/>
        <v>Macaulay Duration of Liabilities</v>
      </c>
      <c r="H7426" s="383">
        <f t="shared" si="7992"/>
        <v>2423</v>
      </c>
      <c r="I7426" s="383" t="str">
        <f t="shared" ref="I7426:J7426" si="8049">I7425</f>
        <v>B</v>
      </c>
      <c r="J7426" s="383">
        <f t="shared" si="8049"/>
        <v>65</v>
      </c>
      <c r="K7426" s="383">
        <f t="shared" ca="1" si="7982"/>
        <v>0</v>
      </c>
    </row>
    <row r="7427" spans="1:11" s="383" customFormat="1" ht="15" customHeight="1" x14ac:dyDescent="0.2">
      <c r="A7427" s="383">
        <f t="shared" si="8043"/>
        <v>0</v>
      </c>
      <c r="B7427" s="383">
        <f t="shared" si="8043"/>
        <v>0</v>
      </c>
      <c r="C7427" s="383">
        <f t="shared" si="8043"/>
        <v>0</v>
      </c>
      <c r="D7427" s="383">
        <f t="shared" si="8043"/>
        <v>0</v>
      </c>
      <c r="E7427" s="383">
        <f t="shared" si="8043"/>
        <v>0</v>
      </c>
      <c r="F7427" s="384" t="str">
        <f t="shared" si="8043"/>
        <v>'SF only - Equity risk'</v>
      </c>
      <c r="G7427" s="383" t="str">
        <f t="shared" si="8043"/>
        <v>Macaulay Duration of Liabilities</v>
      </c>
      <c r="H7427" s="383">
        <f t="shared" si="7992"/>
        <v>2424</v>
      </c>
      <c r="I7427" s="383" t="str">
        <f t="shared" ref="I7427:J7427" si="8050">I7426</f>
        <v>B</v>
      </c>
      <c r="J7427" s="383">
        <f t="shared" si="8050"/>
        <v>65</v>
      </c>
      <c r="K7427" s="383">
        <f t="shared" ca="1" si="7982"/>
        <v>0</v>
      </c>
    </row>
    <row r="7428" spans="1:11" s="383" customFormat="1" ht="15" customHeight="1" x14ac:dyDescent="0.2">
      <c r="A7428" s="383">
        <f t="shared" si="8043"/>
        <v>0</v>
      </c>
      <c r="B7428" s="383">
        <f t="shared" si="8043"/>
        <v>0</v>
      </c>
      <c r="C7428" s="383">
        <f t="shared" si="8043"/>
        <v>0</v>
      </c>
      <c r="D7428" s="383">
        <f t="shared" si="8043"/>
        <v>0</v>
      </c>
      <c r="E7428" s="383">
        <f t="shared" si="8043"/>
        <v>0</v>
      </c>
      <c r="F7428" s="384" t="str">
        <f t="shared" si="8043"/>
        <v>'SF only - Equity risk'</v>
      </c>
      <c r="G7428" s="383" t="str">
        <f t="shared" si="8043"/>
        <v>Macaulay Duration of Liabilities</v>
      </c>
      <c r="H7428" s="383">
        <f t="shared" si="7992"/>
        <v>2425</v>
      </c>
      <c r="I7428" s="383" t="str">
        <f t="shared" ref="I7428:J7428" si="8051">I7427</f>
        <v>B</v>
      </c>
      <c r="J7428" s="383">
        <f t="shared" si="8051"/>
        <v>65</v>
      </c>
      <c r="K7428" s="383">
        <f t="shared" ref="K7428:K7491" ca="1" si="8052">INDEX(INDIRECT(CONCATENATE($F7428,"!$1:$1048576")),MATCH($H7428,INDIRECT(CONCATENATE($F7428,"!$",$I7428,":$",$I7428)),0),MATCH($G7428,INDIRECT(CONCATENATE($F7428,"!$",$J7428,":$",$J7428)),0))</f>
        <v>0</v>
      </c>
    </row>
    <row r="7429" spans="1:11" s="383" customFormat="1" ht="15" customHeight="1" x14ac:dyDescent="0.2">
      <c r="A7429" s="383">
        <f t="shared" si="8043"/>
        <v>0</v>
      </c>
      <c r="B7429" s="383">
        <f t="shared" si="8043"/>
        <v>0</v>
      </c>
      <c r="C7429" s="383">
        <f t="shared" si="8043"/>
        <v>0</v>
      </c>
      <c r="D7429" s="383">
        <f t="shared" si="8043"/>
        <v>0</v>
      </c>
      <c r="E7429" s="383">
        <f t="shared" si="8043"/>
        <v>0</v>
      </c>
      <c r="F7429" s="384" t="str">
        <f t="shared" si="8043"/>
        <v>'SF only - Equity risk'</v>
      </c>
      <c r="G7429" s="383" t="str">
        <f t="shared" si="8043"/>
        <v>Macaulay Duration of Liabilities</v>
      </c>
      <c r="H7429" s="383">
        <f t="shared" si="7992"/>
        <v>2426</v>
      </c>
      <c r="I7429" s="383" t="str">
        <f t="shared" ref="I7429:J7429" si="8053">I7428</f>
        <v>B</v>
      </c>
      <c r="J7429" s="383">
        <f t="shared" si="8053"/>
        <v>65</v>
      </c>
      <c r="K7429" s="383">
        <f t="shared" ca="1" si="8052"/>
        <v>0</v>
      </c>
    </row>
    <row r="7430" spans="1:11" s="383" customFormat="1" ht="15" customHeight="1" x14ac:dyDescent="0.2">
      <c r="A7430" s="383">
        <f t="shared" si="8043"/>
        <v>0</v>
      </c>
      <c r="B7430" s="383">
        <f t="shared" si="8043"/>
        <v>0</v>
      </c>
      <c r="C7430" s="383">
        <f t="shared" si="8043"/>
        <v>0</v>
      </c>
      <c r="D7430" s="383">
        <f t="shared" si="8043"/>
        <v>0</v>
      </c>
      <c r="E7430" s="383">
        <f t="shared" si="8043"/>
        <v>0</v>
      </c>
      <c r="F7430" s="384" t="str">
        <f t="shared" si="8043"/>
        <v>'SF only - Equity risk'</v>
      </c>
      <c r="G7430" s="383" t="str">
        <f t="shared" si="8043"/>
        <v>Macaulay Duration of Liabilities</v>
      </c>
      <c r="H7430" s="383">
        <f t="shared" si="7992"/>
        <v>2427</v>
      </c>
      <c r="I7430" s="383" t="str">
        <f t="shared" ref="I7430:J7430" si="8054">I7429</f>
        <v>B</v>
      </c>
      <c r="J7430" s="383">
        <f t="shared" si="8054"/>
        <v>65</v>
      </c>
      <c r="K7430" s="383">
        <f t="shared" ca="1" si="8052"/>
        <v>0</v>
      </c>
    </row>
    <row r="7431" spans="1:11" s="383" customFormat="1" ht="15" customHeight="1" x14ac:dyDescent="0.2">
      <c r="A7431" s="383">
        <f t="shared" si="8043"/>
        <v>0</v>
      </c>
      <c r="B7431" s="383">
        <f t="shared" si="8043"/>
        <v>0</v>
      </c>
      <c r="C7431" s="383">
        <f t="shared" si="8043"/>
        <v>0</v>
      </c>
      <c r="D7431" s="383">
        <f t="shared" si="8043"/>
        <v>0</v>
      </c>
      <c r="E7431" s="383">
        <f t="shared" si="8043"/>
        <v>0</v>
      </c>
      <c r="F7431" s="384" t="str">
        <f t="shared" si="8043"/>
        <v>'SF only - Equity risk'</v>
      </c>
      <c r="G7431" s="383" t="str">
        <f t="shared" si="8043"/>
        <v>Macaulay Duration of Liabilities</v>
      </c>
      <c r="H7431" s="383">
        <f t="shared" si="7992"/>
        <v>2428</v>
      </c>
      <c r="I7431" s="383" t="str">
        <f t="shared" ref="I7431:J7431" si="8055">I7430</f>
        <v>B</v>
      </c>
      <c r="J7431" s="383">
        <f t="shared" si="8055"/>
        <v>65</v>
      </c>
      <c r="K7431" s="383">
        <f t="shared" ca="1" si="8052"/>
        <v>0</v>
      </c>
    </row>
    <row r="7432" spans="1:11" s="383" customFormat="1" ht="15" customHeight="1" x14ac:dyDescent="0.2">
      <c r="A7432" s="383">
        <f t="shared" si="8043"/>
        <v>0</v>
      </c>
      <c r="B7432" s="383">
        <f t="shared" si="8043"/>
        <v>0</v>
      </c>
      <c r="C7432" s="383">
        <f t="shared" si="8043"/>
        <v>0</v>
      </c>
      <c r="D7432" s="383">
        <f t="shared" si="8043"/>
        <v>0</v>
      </c>
      <c r="E7432" s="383">
        <f t="shared" si="8043"/>
        <v>0</v>
      </c>
      <c r="F7432" s="384" t="str">
        <f t="shared" si="8043"/>
        <v>'SF only - Equity risk'</v>
      </c>
      <c r="G7432" s="383" t="str">
        <f t="shared" si="8043"/>
        <v>Macaulay Duration of Liabilities</v>
      </c>
      <c r="H7432" s="383">
        <f t="shared" si="7992"/>
        <v>2429</v>
      </c>
      <c r="I7432" s="383" t="str">
        <f t="shared" ref="I7432:J7432" si="8056">I7431</f>
        <v>B</v>
      </c>
      <c r="J7432" s="383">
        <f t="shared" si="8056"/>
        <v>65</v>
      </c>
      <c r="K7432" s="383">
        <f t="shared" ca="1" si="8052"/>
        <v>0</v>
      </c>
    </row>
    <row r="7433" spans="1:11" s="383" customFormat="1" ht="15" customHeight="1" x14ac:dyDescent="0.2">
      <c r="A7433" s="383">
        <f t="shared" si="8043"/>
        <v>0</v>
      </c>
      <c r="B7433" s="383">
        <f t="shared" si="8043"/>
        <v>0</v>
      </c>
      <c r="C7433" s="383">
        <f t="shared" si="8043"/>
        <v>0</v>
      </c>
      <c r="D7433" s="383">
        <f t="shared" si="8043"/>
        <v>0</v>
      </c>
      <c r="E7433" s="383">
        <f t="shared" si="8043"/>
        <v>0</v>
      </c>
      <c r="F7433" s="384" t="str">
        <f t="shared" si="8043"/>
        <v>'SF only - Equity risk'</v>
      </c>
      <c r="G7433" s="383" t="str">
        <f t="shared" si="8043"/>
        <v>Macaulay Duration of Liabilities</v>
      </c>
      <c r="H7433" s="383">
        <f t="shared" si="7992"/>
        <v>2430</v>
      </c>
      <c r="I7433" s="383" t="str">
        <f t="shared" ref="I7433:J7433" si="8057">I7432</f>
        <v>B</v>
      </c>
      <c r="J7433" s="383">
        <f t="shared" si="8057"/>
        <v>65</v>
      </c>
      <c r="K7433" s="383">
        <f t="shared" ca="1" si="8052"/>
        <v>0</v>
      </c>
    </row>
    <row r="7434" spans="1:11" s="383" customFormat="1" ht="15" customHeight="1" x14ac:dyDescent="0.2">
      <c r="A7434" s="383">
        <f t="shared" si="8043"/>
        <v>0</v>
      </c>
      <c r="B7434" s="383">
        <f t="shared" si="8043"/>
        <v>0</v>
      </c>
      <c r="C7434" s="383">
        <f t="shared" si="8043"/>
        <v>0</v>
      </c>
      <c r="D7434" s="383">
        <f t="shared" si="8043"/>
        <v>0</v>
      </c>
      <c r="E7434" s="383">
        <f t="shared" si="8043"/>
        <v>0</v>
      </c>
      <c r="F7434" s="384" t="str">
        <f t="shared" si="8043"/>
        <v>'SF only - Equity risk'</v>
      </c>
      <c r="G7434" s="383" t="str">
        <f t="shared" si="8043"/>
        <v>Macaulay Duration of Liabilities</v>
      </c>
      <c r="H7434" s="383">
        <f t="shared" si="7992"/>
        <v>2431</v>
      </c>
      <c r="I7434" s="383" t="str">
        <f t="shared" ref="I7434:J7434" si="8058">I7433</f>
        <v>B</v>
      </c>
      <c r="J7434" s="383">
        <f t="shared" si="8058"/>
        <v>65</v>
      </c>
      <c r="K7434" s="383">
        <f t="shared" ca="1" si="8052"/>
        <v>0</v>
      </c>
    </row>
    <row r="7435" spans="1:11" s="383" customFormat="1" ht="15" customHeight="1" x14ac:dyDescent="0.2">
      <c r="A7435" s="383">
        <f t="shared" si="8043"/>
        <v>0</v>
      </c>
      <c r="B7435" s="383">
        <f t="shared" si="8043"/>
        <v>0</v>
      </c>
      <c r="C7435" s="383">
        <f t="shared" si="8043"/>
        <v>0</v>
      </c>
      <c r="D7435" s="383">
        <f t="shared" si="8043"/>
        <v>0</v>
      </c>
      <c r="E7435" s="383">
        <f t="shared" si="8043"/>
        <v>0</v>
      </c>
      <c r="F7435" s="384" t="str">
        <f t="shared" si="8043"/>
        <v>'SF only - Equity risk'</v>
      </c>
      <c r="G7435" s="383" t="str">
        <f t="shared" si="8043"/>
        <v>Macaulay Duration of Liabilities</v>
      </c>
      <c r="H7435" s="383">
        <f t="shared" si="7992"/>
        <v>2432</v>
      </c>
      <c r="I7435" s="383" t="str">
        <f t="shared" ref="I7435:J7435" si="8059">I7434</f>
        <v>B</v>
      </c>
      <c r="J7435" s="383">
        <f t="shared" si="8059"/>
        <v>65</v>
      </c>
      <c r="K7435" s="383">
        <f t="shared" ca="1" si="8052"/>
        <v>0</v>
      </c>
    </row>
    <row r="7436" spans="1:11" s="383" customFormat="1" ht="15" customHeight="1" x14ac:dyDescent="0.2">
      <c r="A7436" s="383">
        <f t="shared" si="8043"/>
        <v>0</v>
      </c>
      <c r="B7436" s="383">
        <f t="shared" si="8043"/>
        <v>0</v>
      </c>
      <c r="C7436" s="383">
        <f t="shared" si="8043"/>
        <v>0</v>
      </c>
      <c r="D7436" s="383">
        <f t="shared" si="8043"/>
        <v>0</v>
      </c>
      <c r="E7436" s="383">
        <f t="shared" si="8043"/>
        <v>0</v>
      </c>
      <c r="F7436" s="384" t="str">
        <f t="shared" si="8043"/>
        <v>'SF only - Equity risk'</v>
      </c>
      <c r="G7436" s="383" t="str">
        <f t="shared" si="8043"/>
        <v>Macaulay Duration of Liabilities</v>
      </c>
      <c r="H7436" s="383">
        <f t="shared" si="7992"/>
        <v>2433</v>
      </c>
      <c r="I7436" s="383" t="str">
        <f t="shared" ref="I7436:J7436" si="8060">I7435</f>
        <v>B</v>
      </c>
      <c r="J7436" s="383">
        <f t="shared" si="8060"/>
        <v>65</v>
      </c>
      <c r="K7436" s="383">
        <f t="shared" ca="1" si="8052"/>
        <v>0</v>
      </c>
    </row>
    <row r="7437" spans="1:11" s="383" customFormat="1" ht="15" customHeight="1" x14ac:dyDescent="0.2">
      <c r="A7437" s="383">
        <f t="shared" ref="A7437:G7452" si="8061">A7436</f>
        <v>0</v>
      </c>
      <c r="B7437" s="383">
        <f t="shared" si="8061"/>
        <v>0</v>
      </c>
      <c r="C7437" s="383">
        <f t="shared" si="8061"/>
        <v>0</v>
      </c>
      <c r="D7437" s="383">
        <f t="shared" si="8061"/>
        <v>0</v>
      </c>
      <c r="E7437" s="383">
        <f t="shared" si="8061"/>
        <v>0</v>
      </c>
      <c r="F7437" s="384" t="str">
        <f t="shared" si="8061"/>
        <v>'SF only - Equity risk'</v>
      </c>
      <c r="G7437" s="383" t="str">
        <f t="shared" si="8061"/>
        <v>Macaulay Duration of Liabilities</v>
      </c>
      <c r="H7437" s="383">
        <f t="shared" ref="H7437:H7500" si="8062">H2437</f>
        <v>2434</v>
      </c>
      <c r="I7437" s="383" t="str">
        <f t="shared" ref="I7437:J7437" si="8063">I7436</f>
        <v>B</v>
      </c>
      <c r="J7437" s="383">
        <f t="shared" si="8063"/>
        <v>65</v>
      </c>
      <c r="K7437" s="383">
        <f t="shared" ca="1" si="8052"/>
        <v>0</v>
      </c>
    </row>
    <row r="7438" spans="1:11" s="383" customFormat="1" ht="15" customHeight="1" x14ac:dyDescent="0.2">
      <c r="A7438" s="383">
        <f t="shared" si="8061"/>
        <v>0</v>
      </c>
      <c r="B7438" s="383">
        <f t="shared" si="8061"/>
        <v>0</v>
      </c>
      <c r="C7438" s="383">
        <f t="shared" si="8061"/>
        <v>0</v>
      </c>
      <c r="D7438" s="383">
        <f t="shared" si="8061"/>
        <v>0</v>
      </c>
      <c r="E7438" s="383">
        <f t="shared" si="8061"/>
        <v>0</v>
      </c>
      <c r="F7438" s="384" t="str">
        <f t="shared" si="8061"/>
        <v>'SF only - Equity risk'</v>
      </c>
      <c r="G7438" s="383" t="str">
        <f t="shared" si="8061"/>
        <v>Macaulay Duration of Liabilities</v>
      </c>
      <c r="H7438" s="383">
        <f t="shared" si="8062"/>
        <v>2435</v>
      </c>
      <c r="I7438" s="383" t="str">
        <f t="shared" ref="I7438:J7438" si="8064">I7437</f>
        <v>B</v>
      </c>
      <c r="J7438" s="383">
        <f t="shared" si="8064"/>
        <v>65</v>
      </c>
      <c r="K7438" s="383">
        <f t="shared" ca="1" si="8052"/>
        <v>0</v>
      </c>
    </row>
    <row r="7439" spans="1:11" s="383" customFormat="1" ht="15" customHeight="1" x14ac:dyDescent="0.2">
      <c r="A7439" s="383">
        <f t="shared" si="8061"/>
        <v>0</v>
      </c>
      <c r="B7439" s="383">
        <f t="shared" si="8061"/>
        <v>0</v>
      </c>
      <c r="C7439" s="383">
        <f t="shared" si="8061"/>
        <v>0</v>
      </c>
      <c r="D7439" s="383">
        <f t="shared" si="8061"/>
        <v>0</v>
      </c>
      <c r="E7439" s="383">
        <f t="shared" si="8061"/>
        <v>0</v>
      </c>
      <c r="F7439" s="384" t="str">
        <f t="shared" si="8061"/>
        <v>'SF only - Equity risk'</v>
      </c>
      <c r="G7439" s="383" t="str">
        <f t="shared" si="8061"/>
        <v>Macaulay Duration of Liabilities</v>
      </c>
      <c r="H7439" s="383">
        <f t="shared" si="8062"/>
        <v>2436</v>
      </c>
      <c r="I7439" s="383" t="str">
        <f t="shared" ref="I7439:J7439" si="8065">I7438</f>
        <v>B</v>
      </c>
      <c r="J7439" s="383">
        <f t="shared" si="8065"/>
        <v>65</v>
      </c>
      <c r="K7439" s="383">
        <f t="shared" ca="1" si="8052"/>
        <v>0</v>
      </c>
    </row>
    <row r="7440" spans="1:11" s="383" customFormat="1" ht="15" customHeight="1" x14ac:dyDescent="0.2">
      <c r="A7440" s="383">
        <f t="shared" si="8061"/>
        <v>0</v>
      </c>
      <c r="B7440" s="383">
        <f t="shared" si="8061"/>
        <v>0</v>
      </c>
      <c r="C7440" s="383">
        <f t="shared" si="8061"/>
        <v>0</v>
      </c>
      <c r="D7440" s="383">
        <f t="shared" si="8061"/>
        <v>0</v>
      </c>
      <c r="E7440" s="383">
        <f t="shared" si="8061"/>
        <v>0</v>
      </c>
      <c r="F7440" s="384" t="str">
        <f t="shared" si="8061"/>
        <v>'SF only - Equity risk'</v>
      </c>
      <c r="G7440" s="383" t="str">
        <f t="shared" si="8061"/>
        <v>Macaulay Duration of Liabilities</v>
      </c>
      <c r="H7440" s="383">
        <f t="shared" si="8062"/>
        <v>2437</v>
      </c>
      <c r="I7440" s="383" t="str">
        <f t="shared" ref="I7440:J7440" si="8066">I7439</f>
        <v>B</v>
      </c>
      <c r="J7440" s="383">
        <f t="shared" si="8066"/>
        <v>65</v>
      </c>
      <c r="K7440" s="383">
        <f t="shared" ca="1" si="8052"/>
        <v>0</v>
      </c>
    </row>
    <row r="7441" spans="1:11" s="383" customFormat="1" ht="15" customHeight="1" x14ac:dyDescent="0.2">
      <c r="A7441" s="383">
        <f t="shared" si="8061"/>
        <v>0</v>
      </c>
      <c r="B7441" s="383">
        <f t="shared" si="8061"/>
        <v>0</v>
      </c>
      <c r="C7441" s="383">
        <f t="shared" si="8061"/>
        <v>0</v>
      </c>
      <c r="D7441" s="383">
        <f t="shared" si="8061"/>
        <v>0</v>
      </c>
      <c r="E7441" s="383">
        <f t="shared" si="8061"/>
        <v>0</v>
      </c>
      <c r="F7441" s="384" t="str">
        <f t="shared" si="8061"/>
        <v>'SF only - Equity risk'</v>
      </c>
      <c r="G7441" s="383" t="str">
        <f t="shared" si="8061"/>
        <v>Macaulay Duration of Liabilities</v>
      </c>
      <c r="H7441" s="383">
        <f t="shared" si="8062"/>
        <v>2438</v>
      </c>
      <c r="I7441" s="383" t="str">
        <f t="shared" ref="I7441:J7441" si="8067">I7440</f>
        <v>B</v>
      </c>
      <c r="J7441" s="383">
        <f t="shared" si="8067"/>
        <v>65</v>
      </c>
      <c r="K7441" s="383">
        <f t="shared" ca="1" si="8052"/>
        <v>0</v>
      </c>
    </row>
    <row r="7442" spans="1:11" s="383" customFormat="1" ht="15" customHeight="1" x14ac:dyDescent="0.2">
      <c r="A7442" s="383">
        <f t="shared" si="8061"/>
        <v>0</v>
      </c>
      <c r="B7442" s="383">
        <f t="shared" si="8061"/>
        <v>0</v>
      </c>
      <c r="C7442" s="383">
        <f t="shared" si="8061"/>
        <v>0</v>
      </c>
      <c r="D7442" s="383">
        <f t="shared" si="8061"/>
        <v>0</v>
      </c>
      <c r="E7442" s="383">
        <f t="shared" si="8061"/>
        <v>0</v>
      </c>
      <c r="F7442" s="384" t="str">
        <f t="shared" si="8061"/>
        <v>'SF only - Equity risk'</v>
      </c>
      <c r="G7442" s="383" t="str">
        <f t="shared" si="8061"/>
        <v>Macaulay Duration of Liabilities</v>
      </c>
      <c r="H7442" s="383">
        <f t="shared" si="8062"/>
        <v>2439</v>
      </c>
      <c r="I7442" s="383" t="str">
        <f t="shared" ref="I7442:J7442" si="8068">I7441</f>
        <v>B</v>
      </c>
      <c r="J7442" s="383">
        <f t="shared" si="8068"/>
        <v>65</v>
      </c>
      <c r="K7442" s="383">
        <f t="shared" ca="1" si="8052"/>
        <v>0</v>
      </c>
    </row>
    <row r="7443" spans="1:11" s="383" customFormat="1" ht="15" customHeight="1" x14ac:dyDescent="0.2">
      <c r="A7443" s="383">
        <f t="shared" si="8061"/>
        <v>0</v>
      </c>
      <c r="B7443" s="383">
        <f t="shared" si="8061"/>
        <v>0</v>
      </c>
      <c r="C7443" s="383">
        <f t="shared" si="8061"/>
        <v>0</v>
      </c>
      <c r="D7443" s="383">
        <f t="shared" si="8061"/>
        <v>0</v>
      </c>
      <c r="E7443" s="383">
        <f t="shared" si="8061"/>
        <v>0</v>
      </c>
      <c r="F7443" s="384" t="str">
        <f t="shared" si="8061"/>
        <v>'SF only - Equity risk'</v>
      </c>
      <c r="G7443" s="383" t="str">
        <f t="shared" si="8061"/>
        <v>Macaulay Duration of Liabilities</v>
      </c>
      <c r="H7443" s="383">
        <f t="shared" si="8062"/>
        <v>2440</v>
      </c>
      <c r="I7443" s="383" t="str">
        <f t="shared" ref="I7443:J7443" si="8069">I7442</f>
        <v>B</v>
      </c>
      <c r="J7443" s="383">
        <f t="shared" si="8069"/>
        <v>65</v>
      </c>
      <c r="K7443" s="383">
        <f t="shared" ca="1" si="8052"/>
        <v>0</v>
      </c>
    </row>
    <row r="7444" spans="1:11" s="383" customFormat="1" ht="15" customHeight="1" x14ac:dyDescent="0.2">
      <c r="A7444" s="383">
        <f t="shared" si="8061"/>
        <v>0</v>
      </c>
      <c r="B7444" s="383">
        <f t="shared" si="8061"/>
        <v>0</v>
      </c>
      <c r="C7444" s="383">
        <f t="shared" si="8061"/>
        <v>0</v>
      </c>
      <c r="D7444" s="383">
        <f t="shared" si="8061"/>
        <v>0</v>
      </c>
      <c r="E7444" s="383">
        <f t="shared" si="8061"/>
        <v>0</v>
      </c>
      <c r="F7444" s="384" t="str">
        <f t="shared" si="8061"/>
        <v>'SF only - Equity risk'</v>
      </c>
      <c r="G7444" s="383" t="str">
        <f t="shared" si="8061"/>
        <v>Macaulay Duration of Liabilities</v>
      </c>
      <c r="H7444" s="383">
        <f t="shared" si="8062"/>
        <v>2441</v>
      </c>
      <c r="I7444" s="383" t="str">
        <f t="shared" ref="I7444:J7444" si="8070">I7443</f>
        <v>B</v>
      </c>
      <c r="J7444" s="383">
        <f t="shared" si="8070"/>
        <v>65</v>
      </c>
      <c r="K7444" s="383">
        <f t="shared" ca="1" si="8052"/>
        <v>0</v>
      </c>
    </row>
    <row r="7445" spans="1:11" s="383" customFormat="1" ht="15" customHeight="1" x14ac:dyDescent="0.2">
      <c r="A7445" s="383">
        <f t="shared" si="8061"/>
        <v>0</v>
      </c>
      <c r="B7445" s="383">
        <f t="shared" si="8061"/>
        <v>0</v>
      </c>
      <c r="C7445" s="383">
        <f t="shared" si="8061"/>
        <v>0</v>
      </c>
      <c r="D7445" s="383">
        <f t="shared" si="8061"/>
        <v>0</v>
      </c>
      <c r="E7445" s="383">
        <f t="shared" si="8061"/>
        <v>0</v>
      </c>
      <c r="F7445" s="384" t="str">
        <f t="shared" si="8061"/>
        <v>'SF only - Equity risk'</v>
      </c>
      <c r="G7445" s="383" t="str">
        <f t="shared" si="8061"/>
        <v>Macaulay Duration of Liabilities</v>
      </c>
      <c r="H7445" s="383">
        <f t="shared" si="8062"/>
        <v>2442</v>
      </c>
      <c r="I7445" s="383" t="str">
        <f t="shared" ref="I7445:J7445" si="8071">I7444</f>
        <v>B</v>
      </c>
      <c r="J7445" s="383">
        <f t="shared" si="8071"/>
        <v>65</v>
      </c>
      <c r="K7445" s="383">
        <f t="shared" ca="1" si="8052"/>
        <v>0</v>
      </c>
    </row>
    <row r="7446" spans="1:11" s="383" customFormat="1" ht="15" customHeight="1" x14ac:dyDescent="0.2">
      <c r="A7446" s="383">
        <f t="shared" si="8061"/>
        <v>0</v>
      </c>
      <c r="B7446" s="383">
        <f t="shared" si="8061"/>
        <v>0</v>
      </c>
      <c r="C7446" s="383">
        <f t="shared" si="8061"/>
        <v>0</v>
      </c>
      <c r="D7446" s="383">
        <f t="shared" si="8061"/>
        <v>0</v>
      </c>
      <c r="E7446" s="383">
        <f t="shared" si="8061"/>
        <v>0</v>
      </c>
      <c r="F7446" s="384" t="str">
        <f t="shared" si="8061"/>
        <v>'SF only - Equity risk'</v>
      </c>
      <c r="G7446" s="383" t="str">
        <f t="shared" si="8061"/>
        <v>Macaulay Duration of Liabilities</v>
      </c>
      <c r="H7446" s="383">
        <f t="shared" si="8062"/>
        <v>2443</v>
      </c>
      <c r="I7446" s="383" t="str">
        <f t="shared" ref="I7446:J7446" si="8072">I7445</f>
        <v>B</v>
      </c>
      <c r="J7446" s="383">
        <f t="shared" si="8072"/>
        <v>65</v>
      </c>
      <c r="K7446" s="383">
        <f t="shared" ca="1" si="8052"/>
        <v>0</v>
      </c>
    </row>
    <row r="7447" spans="1:11" s="383" customFormat="1" ht="15" customHeight="1" x14ac:dyDescent="0.2">
      <c r="A7447" s="383">
        <f t="shared" si="8061"/>
        <v>0</v>
      </c>
      <c r="B7447" s="383">
        <f t="shared" si="8061"/>
        <v>0</v>
      </c>
      <c r="C7447" s="383">
        <f t="shared" si="8061"/>
        <v>0</v>
      </c>
      <c r="D7447" s="383">
        <f t="shared" si="8061"/>
        <v>0</v>
      </c>
      <c r="E7447" s="383">
        <f t="shared" si="8061"/>
        <v>0</v>
      </c>
      <c r="F7447" s="384" t="str">
        <f t="shared" si="8061"/>
        <v>'SF only - Equity risk'</v>
      </c>
      <c r="G7447" s="383" t="str">
        <f t="shared" si="8061"/>
        <v>Macaulay Duration of Liabilities</v>
      </c>
      <c r="H7447" s="383">
        <f t="shared" si="8062"/>
        <v>2444</v>
      </c>
      <c r="I7447" s="383" t="str">
        <f t="shared" ref="I7447:J7447" si="8073">I7446</f>
        <v>B</v>
      </c>
      <c r="J7447" s="383">
        <f t="shared" si="8073"/>
        <v>65</v>
      </c>
      <c r="K7447" s="383">
        <f t="shared" ca="1" si="8052"/>
        <v>0</v>
      </c>
    </row>
    <row r="7448" spans="1:11" s="383" customFormat="1" ht="15" customHeight="1" x14ac:dyDescent="0.2">
      <c r="A7448" s="383">
        <f t="shared" si="8061"/>
        <v>0</v>
      </c>
      <c r="B7448" s="383">
        <f t="shared" si="8061"/>
        <v>0</v>
      </c>
      <c r="C7448" s="383">
        <f t="shared" si="8061"/>
        <v>0</v>
      </c>
      <c r="D7448" s="383">
        <f t="shared" si="8061"/>
        <v>0</v>
      </c>
      <c r="E7448" s="383">
        <f t="shared" si="8061"/>
        <v>0</v>
      </c>
      <c r="F7448" s="384" t="str">
        <f t="shared" si="8061"/>
        <v>'SF only - Equity risk'</v>
      </c>
      <c r="G7448" s="383" t="str">
        <f t="shared" si="8061"/>
        <v>Macaulay Duration of Liabilities</v>
      </c>
      <c r="H7448" s="383">
        <f t="shared" si="8062"/>
        <v>2445</v>
      </c>
      <c r="I7448" s="383" t="str">
        <f t="shared" ref="I7448:J7448" si="8074">I7447</f>
        <v>B</v>
      </c>
      <c r="J7448" s="383">
        <f t="shared" si="8074"/>
        <v>65</v>
      </c>
      <c r="K7448" s="383">
        <f t="shared" ca="1" si="8052"/>
        <v>0</v>
      </c>
    </row>
    <row r="7449" spans="1:11" s="383" customFormat="1" ht="15" customHeight="1" x14ac:dyDescent="0.2">
      <c r="A7449" s="383">
        <f t="shared" si="8061"/>
        <v>0</v>
      </c>
      <c r="B7449" s="383">
        <f t="shared" si="8061"/>
        <v>0</v>
      </c>
      <c r="C7449" s="383">
        <f t="shared" si="8061"/>
        <v>0</v>
      </c>
      <c r="D7449" s="383">
        <f t="shared" si="8061"/>
        <v>0</v>
      </c>
      <c r="E7449" s="383">
        <f t="shared" si="8061"/>
        <v>0</v>
      </c>
      <c r="F7449" s="384" t="str">
        <f t="shared" si="8061"/>
        <v>'SF only - Equity risk'</v>
      </c>
      <c r="G7449" s="383" t="str">
        <f t="shared" si="8061"/>
        <v>Macaulay Duration of Liabilities</v>
      </c>
      <c r="H7449" s="383">
        <f t="shared" si="8062"/>
        <v>2446</v>
      </c>
      <c r="I7449" s="383" t="str">
        <f t="shared" ref="I7449:J7449" si="8075">I7448</f>
        <v>B</v>
      </c>
      <c r="J7449" s="383">
        <f t="shared" si="8075"/>
        <v>65</v>
      </c>
      <c r="K7449" s="383">
        <f t="shared" ca="1" si="8052"/>
        <v>0</v>
      </c>
    </row>
    <row r="7450" spans="1:11" s="383" customFormat="1" ht="15" customHeight="1" x14ac:dyDescent="0.2">
      <c r="A7450" s="383">
        <f t="shared" si="8061"/>
        <v>0</v>
      </c>
      <c r="B7450" s="383">
        <f t="shared" si="8061"/>
        <v>0</v>
      </c>
      <c r="C7450" s="383">
        <f t="shared" si="8061"/>
        <v>0</v>
      </c>
      <c r="D7450" s="383">
        <f t="shared" si="8061"/>
        <v>0</v>
      </c>
      <c r="E7450" s="383">
        <f t="shared" si="8061"/>
        <v>0</v>
      </c>
      <c r="F7450" s="384" t="str">
        <f t="shared" si="8061"/>
        <v>'SF only - Equity risk'</v>
      </c>
      <c r="G7450" s="383" t="str">
        <f t="shared" si="8061"/>
        <v>Macaulay Duration of Liabilities</v>
      </c>
      <c r="H7450" s="383">
        <f t="shared" si="8062"/>
        <v>2447</v>
      </c>
      <c r="I7450" s="383" t="str">
        <f t="shared" ref="I7450:J7450" si="8076">I7449</f>
        <v>B</v>
      </c>
      <c r="J7450" s="383">
        <f t="shared" si="8076"/>
        <v>65</v>
      </c>
      <c r="K7450" s="383">
        <f t="shared" ca="1" si="8052"/>
        <v>0</v>
      </c>
    </row>
    <row r="7451" spans="1:11" s="383" customFormat="1" ht="15" customHeight="1" x14ac:dyDescent="0.2">
      <c r="A7451" s="383">
        <f t="shared" si="8061"/>
        <v>0</v>
      </c>
      <c r="B7451" s="383">
        <f t="shared" si="8061"/>
        <v>0</v>
      </c>
      <c r="C7451" s="383">
        <f t="shared" si="8061"/>
        <v>0</v>
      </c>
      <c r="D7451" s="383">
        <f t="shared" si="8061"/>
        <v>0</v>
      </c>
      <c r="E7451" s="383">
        <f t="shared" si="8061"/>
        <v>0</v>
      </c>
      <c r="F7451" s="384" t="str">
        <f t="shared" si="8061"/>
        <v>'SF only - Equity risk'</v>
      </c>
      <c r="G7451" s="383" t="str">
        <f t="shared" si="8061"/>
        <v>Macaulay Duration of Liabilities</v>
      </c>
      <c r="H7451" s="383">
        <f t="shared" si="8062"/>
        <v>2448</v>
      </c>
      <c r="I7451" s="383" t="str">
        <f t="shared" ref="I7451:J7451" si="8077">I7450</f>
        <v>B</v>
      </c>
      <c r="J7451" s="383">
        <f t="shared" si="8077"/>
        <v>65</v>
      </c>
      <c r="K7451" s="383">
        <f t="shared" ca="1" si="8052"/>
        <v>0</v>
      </c>
    </row>
    <row r="7452" spans="1:11" s="383" customFormat="1" ht="15" customHeight="1" x14ac:dyDescent="0.2">
      <c r="A7452" s="383">
        <f t="shared" si="8061"/>
        <v>0</v>
      </c>
      <c r="B7452" s="383">
        <f t="shared" si="8061"/>
        <v>0</v>
      </c>
      <c r="C7452" s="383">
        <f t="shared" si="8061"/>
        <v>0</v>
      </c>
      <c r="D7452" s="383">
        <f t="shared" si="8061"/>
        <v>0</v>
      </c>
      <c r="E7452" s="383">
        <f t="shared" si="8061"/>
        <v>0</v>
      </c>
      <c r="F7452" s="384" t="str">
        <f t="shared" si="8061"/>
        <v>'SF only - Equity risk'</v>
      </c>
      <c r="G7452" s="383" t="str">
        <f t="shared" si="8061"/>
        <v>Macaulay Duration of Liabilities</v>
      </c>
      <c r="H7452" s="383">
        <f t="shared" si="8062"/>
        <v>2449</v>
      </c>
      <c r="I7452" s="383" t="str">
        <f t="shared" ref="I7452:J7452" si="8078">I7451</f>
        <v>B</v>
      </c>
      <c r="J7452" s="383">
        <f t="shared" si="8078"/>
        <v>65</v>
      </c>
      <c r="K7452" s="383">
        <f t="shared" ca="1" si="8052"/>
        <v>0</v>
      </c>
    </row>
    <row r="7453" spans="1:11" s="383" customFormat="1" ht="15" customHeight="1" x14ac:dyDescent="0.2">
      <c r="A7453" s="383">
        <f t="shared" ref="A7453:G7468" si="8079">A7452</f>
        <v>0</v>
      </c>
      <c r="B7453" s="383">
        <f t="shared" si="8079"/>
        <v>0</v>
      </c>
      <c r="C7453" s="383">
        <f t="shared" si="8079"/>
        <v>0</v>
      </c>
      <c r="D7453" s="383">
        <f t="shared" si="8079"/>
        <v>0</v>
      </c>
      <c r="E7453" s="383">
        <f t="shared" si="8079"/>
        <v>0</v>
      </c>
      <c r="F7453" s="384" t="str">
        <f t="shared" si="8079"/>
        <v>'SF only - Equity risk'</v>
      </c>
      <c r="G7453" s="383" t="str">
        <f t="shared" si="8079"/>
        <v>Macaulay Duration of Liabilities</v>
      </c>
      <c r="H7453" s="383">
        <f t="shared" si="8062"/>
        <v>2450</v>
      </c>
      <c r="I7453" s="383" t="str">
        <f t="shared" ref="I7453:J7453" si="8080">I7452</f>
        <v>B</v>
      </c>
      <c r="J7453" s="383">
        <f t="shared" si="8080"/>
        <v>65</v>
      </c>
      <c r="K7453" s="383">
        <f t="shared" ca="1" si="8052"/>
        <v>0</v>
      </c>
    </row>
    <row r="7454" spans="1:11" s="383" customFormat="1" ht="15" customHeight="1" x14ac:dyDescent="0.2">
      <c r="A7454" s="383">
        <f t="shared" si="8079"/>
        <v>0</v>
      </c>
      <c r="B7454" s="383">
        <f t="shared" si="8079"/>
        <v>0</v>
      </c>
      <c r="C7454" s="383">
        <f t="shared" si="8079"/>
        <v>0</v>
      </c>
      <c r="D7454" s="383">
        <f t="shared" si="8079"/>
        <v>0</v>
      </c>
      <c r="E7454" s="383">
        <f t="shared" si="8079"/>
        <v>0</v>
      </c>
      <c r="F7454" s="384" t="str">
        <f t="shared" si="8079"/>
        <v>'SF only - Equity risk'</v>
      </c>
      <c r="G7454" s="383" t="str">
        <f t="shared" si="8079"/>
        <v>Macaulay Duration of Liabilities</v>
      </c>
      <c r="H7454" s="383">
        <f t="shared" si="8062"/>
        <v>2451</v>
      </c>
      <c r="I7454" s="383" t="str">
        <f t="shared" ref="I7454:J7454" si="8081">I7453</f>
        <v>B</v>
      </c>
      <c r="J7454" s="383">
        <f t="shared" si="8081"/>
        <v>65</v>
      </c>
      <c r="K7454" s="383">
        <f t="shared" ca="1" si="8052"/>
        <v>0</v>
      </c>
    </row>
    <row r="7455" spans="1:11" s="383" customFormat="1" ht="15" customHeight="1" x14ac:dyDescent="0.2">
      <c r="A7455" s="383">
        <f t="shared" si="8079"/>
        <v>0</v>
      </c>
      <c r="B7455" s="383">
        <f t="shared" si="8079"/>
        <v>0</v>
      </c>
      <c r="C7455" s="383">
        <f t="shared" si="8079"/>
        <v>0</v>
      </c>
      <c r="D7455" s="383">
        <f t="shared" si="8079"/>
        <v>0</v>
      </c>
      <c r="E7455" s="383">
        <f t="shared" si="8079"/>
        <v>0</v>
      </c>
      <c r="F7455" s="384" t="str">
        <f t="shared" si="8079"/>
        <v>'SF only - Equity risk'</v>
      </c>
      <c r="G7455" s="383" t="str">
        <f t="shared" si="8079"/>
        <v>Macaulay Duration of Liabilities</v>
      </c>
      <c r="H7455" s="383">
        <f t="shared" si="8062"/>
        <v>2452</v>
      </c>
      <c r="I7455" s="383" t="str">
        <f t="shared" ref="I7455:J7455" si="8082">I7454</f>
        <v>B</v>
      </c>
      <c r="J7455" s="383">
        <f t="shared" si="8082"/>
        <v>65</v>
      </c>
      <c r="K7455" s="383">
        <f t="shared" ca="1" si="8052"/>
        <v>0</v>
      </c>
    </row>
    <row r="7456" spans="1:11" s="383" customFormat="1" ht="15" customHeight="1" x14ac:dyDescent="0.2">
      <c r="A7456" s="383">
        <f t="shared" si="8079"/>
        <v>0</v>
      </c>
      <c r="B7456" s="383">
        <f t="shared" si="8079"/>
        <v>0</v>
      </c>
      <c r="C7456" s="383">
        <f t="shared" si="8079"/>
        <v>0</v>
      </c>
      <c r="D7456" s="383">
        <f t="shared" si="8079"/>
        <v>0</v>
      </c>
      <c r="E7456" s="383">
        <f t="shared" si="8079"/>
        <v>0</v>
      </c>
      <c r="F7456" s="384" t="str">
        <f t="shared" si="8079"/>
        <v>'SF only - Equity risk'</v>
      </c>
      <c r="G7456" s="383" t="str">
        <f t="shared" si="8079"/>
        <v>Macaulay Duration of Liabilities</v>
      </c>
      <c r="H7456" s="383">
        <f t="shared" si="8062"/>
        <v>2453</v>
      </c>
      <c r="I7456" s="383" t="str">
        <f t="shared" ref="I7456:J7456" si="8083">I7455</f>
        <v>B</v>
      </c>
      <c r="J7456" s="383">
        <f t="shared" si="8083"/>
        <v>65</v>
      </c>
      <c r="K7456" s="383">
        <f t="shared" ca="1" si="8052"/>
        <v>0</v>
      </c>
    </row>
    <row r="7457" spans="1:11" s="383" customFormat="1" ht="15" customHeight="1" x14ac:dyDescent="0.2">
      <c r="A7457" s="383">
        <f t="shared" si="8079"/>
        <v>0</v>
      </c>
      <c r="B7457" s="383">
        <f t="shared" si="8079"/>
        <v>0</v>
      </c>
      <c r="C7457" s="383">
        <f t="shared" si="8079"/>
        <v>0</v>
      </c>
      <c r="D7457" s="383">
        <f t="shared" si="8079"/>
        <v>0</v>
      </c>
      <c r="E7457" s="383">
        <f t="shared" si="8079"/>
        <v>0</v>
      </c>
      <c r="F7457" s="384" t="str">
        <f t="shared" si="8079"/>
        <v>'SF only - Equity risk'</v>
      </c>
      <c r="G7457" s="383" t="str">
        <f t="shared" si="8079"/>
        <v>Macaulay Duration of Liabilities</v>
      </c>
      <c r="H7457" s="383">
        <f t="shared" si="8062"/>
        <v>2454</v>
      </c>
      <c r="I7457" s="383" t="str">
        <f t="shared" ref="I7457:J7457" si="8084">I7456</f>
        <v>B</v>
      </c>
      <c r="J7457" s="383">
        <f t="shared" si="8084"/>
        <v>65</v>
      </c>
      <c r="K7457" s="383">
        <f t="shared" ca="1" si="8052"/>
        <v>0</v>
      </c>
    </row>
    <row r="7458" spans="1:11" s="383" customFormat="1" ht="15" customHeight="1" x14ac:dyDescent="0.2">
      <c r="A7458" s="383">
        <f t="shared" si="8079"/>
        <v>0</v>
      </c>
      <c r="B7458" s="383">
        <f t="shared" si="8079"/>
        <v>0</v>
      </c>
      <c r="C7458" s="383">
        <f t="shared" si="8079"/>
        <v>0</v>
      </c>
      <c r="D7458" s="383">
        <f t="shared" si="8079"/>
        <v>0</v>
      </c>
      <c r="E7458" s="383">
        <f t="shared" si="8079"/>
        <v>0</v>
      </c>
      <c r="F7458" s="384" t="str">
        <f t="shared" si="8079"/>
        <v>'SF only - Equity risk'</v>
      </c>
      <c r="G7458" s="383" t="str">
        <f t="shared" si="8079"/>
        <v>Macaulay Duration of Liabilities</v>
      </c>
      <c r="H7458" s="383">
        <f t="shared" si="8062"/>
        <v>2455</v>
      </c>
      <c r="I7458" s="383" t="str">
        <f t="shared" ref="I7458:J7458" si="8085">I7457</f>
        <v>B</v>
      </c>
      <c r="J7458" s="383">
        <f t="shared" si="8085"/>
        <v>65</v>
      </c>
      <c r="K7458" s="383">
        <f t="shared" ca="1" si="8052"/>
        <v>0</v>
      </c>
    </row>
    <row r="7459" spans="1:11" s="383" customFormat="1" ht="15" customHeight="1" x14ac:dyDescent="0.2">
      <c r="A7459" s="383">
        <f t="shared" si="8079"/>
        <v>0</v>
      </c>
      <c r="B7459" s="383">
        <f t="shared" si="8079"/>
        <v>0</v>
      </c>
      <c r="C7459" s="383">
        <f t="shared" si="8079"/>
        <v>0</v>
      </c>
      <c r="D7459" s="383">
        <f t="shared" si="8079"/>
        <v>0</v>
      </c>
      <c r="E7459" s="383">
        <f t="shared" si="8079"/>
        <v>0</v>
      </c>
      <c r="F7459" s="384" t="str">
        <f t="shared" si="8079"/>
        <v>'SF only - Equity risk'</v>
      </c>
      <c r="G7459" s="383" t="str">
        <f t="shared" si="8079"/>
        <v>Macaulay Duration of Liabilities</v>
      </c>
      <c r="H7459" s="383">
        <f t="shared" si="8062"/>
        <v>2456</v>
      </c>
      <c r="I7459" s="383" t="str">
        <f t="shared" ref="I7459:J7459" si="8086">I7458</f>
        <v>B</v>
      </c>
      <c r="J7459" s="383">
        <f t="shared" si="8086"/>
        <v>65</v>
      </c>
      <c r="K7459" s="383">
        <f t="shared" ca="1" si="8052"/>
        <v>0</v>
      </c>
    </row>
    <row r="7460" spans="1:11" s="383" customFormat="1" ht="15" customHeight="1" x14ac:dyDescent="0.2">
      <c r="A7460" s="383">
        <f t="shared" si="8079"/>
        <v>0</v>
      </c>
      <c r="B7460" s="383">
        <f t="shared" si="8079"/>
        <v>0</v>
      </c>
      <c r="C7460" s="383">
        <f t="shared" si="8079"/>
        <v>0</v>
      </c>
      <c r="D7460" s="383">
        <f t="shared" si="8079"/>
        <v>0</v>
      </c>
      <c r="E7460" s="383">
        <f t="shared" si="8079"/>
        <v>0</v>
      </c>
      <c r="F7460" s="384" t="str">
        <f t="shared" si="8079"/>
        <v>'SF only - Equity risk'</v>
      </c>
      <c r="G7460" s="383" t="str">
        <f t="shared" si="8079"/>
        <v>Macaulay Duration of Liabilities</v>
      </c>
      <c r="H7460" s="383">
        <f t="shared" si="8062"/>
        <v>2457</v>
      </c>
      <c r="I7460" s="383" t="str">
        <f t="shared" ref="I7460:J7460" si="8087">I7459</f>
        <v>B</v>
      </c>
      <c r="J7460" s="383">
        <f t="shared" si="8087"/>
        <v>65</v>
      </c>
      <c r="K7460" s="383">
        <f t="shared" ca="1" si="8052"/>
        <v>0</v>
      </c>
    </row>
    <row r="7461" spans="1:11" s="383" customFormat="1" ht="15" customHeight="1" x14ac:dyDescent="0.2">
      <c r="A7461" s="383">
        <f t="shared" si="8079"/>
        <v>0</v>
      </c>
      <c r="B7461" s="383">
        <f t="shared" si="8079"/>
        <v>0</v>
      </c>
      <c r="C7461" s="383">
        <f t="shared" si="8079"/>
        <v>0</v>
      </c>
      <c r="D7461" s="383">
        <f t="shared" si="8079"/>
        <v>0</v>
      </c>
      <c r="E7461" s="383">
        <f t="shared" si="8079"/>
        <v>0</v>
      </c>
      <c r="F7461" s="384" t="str">
        <f t="shared" si="8079"/>
        <v>'SF only - Equity risk'</v>
      </c>
      <c r="G7461" s="383" t="str">
        <f t="shared" si="8079"/>
        <v>Macaulay Duration of Liabilities</v>
      </c>
      <c r="H7461" s="383">
        <f t="shared" si="8062"/>
        <v>2458</v>
      </c>
      <c r="I7461" s="383" t="str">
        <f t="shared" ref="I7461:J7461" si="8088">I7460</f>
        <v>B</v>
      </c>
      <c r="J7461" s="383">
        <f t="shared" si="8088"/>
        <v>65</v>
      </c>
      <c r="K7461" s="383">
        <f t="shared" ca="1" si="8052"/>
        <v>0</v>
      </c>
    </row>
    <row r="7462" spans="1:11" s="383" customFormat="1" ht="15" customHeight="1" x14ac:dyDescent="0.2">
      <c r="A7462" s="383">
        <f t="shared" si="8079"/>
        <v>0</v>
      </c>
      <c r="B7462" s="383">
        <f t="shared" si="8079"/>
        <v>0</v>
      </c>
      <c r="C7462" s="383">
        <f t="shared" si="8079"/>
        <v>0</v>
      </c>
      <c r="D7462" s="383">
        <f t="shared" si="8079"/>
        <v>0</v>
      </c>
      <c r="E7462" s="383">
        <f t="shared" si="8079"/>
        <v>0</v>
      </c>
      <c r="F7462" s="384" t="str">
        <f t="shared" si="8079"/>
        <v>'SF only - Equity risk'</v>
      </c>
      <c r="G7462" s="383" t="str">
        <f t="shared" si="8079"/>
        <v>Macaulay Duration of Liabilities</v>
      </c>
      <c r="H7462" s="383">
        <f t="shared" si="8062"/>
        <v>2459</v>
      </c>
      <c r="I7462" s="383" t="str">
        <f t="shared" ref="I7462:J7462" si="8089">I7461</f>
        <v>B</v>
      </c>
      <c r="J7462" s="383">
        <f t="shared" si="8089"/>
        <v>65</v>
      </c>
      <c r="K7462" s="383">
        <f t="shared" ca="1" si="8052"/>
        <v>0</v>
      </c>
    </row>
    <row r="7463" spans="1:11" s="383" customFormat="1" ht="15" customHeight="1" x14ac:dyDescent="0.2">
      <c r="A7463" s="383">
        <f t="shared" si="8079"/>
        <v>0</v>
      </c>
      <c r="B7463" s="383">
        <f t="shared" si="8079"/>
        <v>0</v>
      </c>
      <c r="C7463" s="383">
        <f t="shared" si="8079"/>
        <v>0</v>
      </c>
      <c r="D7463" s="383">
        <f t="shared" si="8079"/>
        <v>0</v>
      </c>
      <c r="E7463" s="383">
        <f t="shared" si="8079"/>
        <v>0</v>
      </c>
      <c r="F7463" s="384" t="str">
        <f t="shared" si="8079"/>
        <v>'SF only - Equity risk'</v>
      </c>
      <c r="G7463" s="383" t="str">
        <f t="shared" si="8079"/>
        <v>Macaulay Duration of Liabilities</v>
      </c>
      <c r="H7463" s="383">
        <f t="shared" si="8062"/>
        <v>2460</v>
      </c>
      <c r="I7463" s="383" t="str">
        <f t="shared" ref="I7463:J7463" si="8090">I7462</f>
        <v>B</v>
      </c>
      <c r="J7463" s="383">
        <f t="shared" si="8090"/>
        <v>65</v>
      </c>
      <c r="K7463" s="383">
        <f t="shared" ca="1" si="8052"/>
        <v>0</v>
      </c>
    </row>
    <row r="7464" spans="1:11" s="383" customFormat="1" ht="15" customHeight="1" x14ac:dyDescent="0.2">
      <c r="A7464" s="383">
        <f t="shared" si="8079"/>
        <v>0</v>
      </c>
      <c r="B7464" s="383">
        <f t="shared" si="8079"/>
        <v>0</v>
      </c>
      <c r="C7464" s="383">
        <f t="shared" si="8079"/>
        <v>0</v>
      </c>
      <c r="D7464" s="383">
        <f t="shared" si="8079"/>
        <v>0</v>
      </c>
      <c r="E7464" s="383">
        <f t="shared" si="8079"/>
        <v>0</v>
      </c>
      <c r="F7464" s="384" t="str">
        <f t="shared" si="8079"/>
        <v>'SF only - Equity risk'</v>
      </c>
      <c r="G7464" s="383" t="str">
        <f t="shared" si="8079"/>
        <v>Macaulay Duration of Liabilities</v>
      </c>
      <c r="H7464" s="383">
        <f t="shared" si="8062"/>
        <v>2461</v>
      </c>
      <c r="I7464" s="383" t="str">
        <f t="shared" ref="I7464:J7464" si="8091">I7463</f>
        <v>B</v>
      </c>
      <c r="J7464" s="383">
        <f t="shared" si="8091"/>
        <v>65</v>
      </c>
      <c r="K7464" s="383">
        <f t="shared" ca="1" si="8052"/>
        <v>0</v>
      </c>
    </row>
    <row r="7465" spans="1:11" s="383" customFormat="1" ht="15" customHeight="1" x14ac:dyDescent="0.2">
      <c r="A7465" s="383">
        <f t="shared" si="8079"/>
        <v>0</v>
      </c>
      <c r="B7465" s="383">
        <f t="shared" si="8079"/>
        <v>0</v>
      </c>
      <c r="C7465" s="383">
        <f t="shared" si="8079"/>
        <v>0</v>
      </c>
      <c r="D7465" s="383">
        <f t="shared" si="8079"/>
        <v>0</v>
      </c>
      <c r="E7465" s="383">
        <f t="shared" si="8079"/>
        <v>0</v>
      </c>
      <c r="F7465" s="384" t="str">
        <f t="shared" si="8079"/>
        <v>'SF only - Equity risk'</v>
      </c>
      <c r="G7465" s="383" t="str">
        <f t="shared" si="8079"/>
        <v>Macaulay Duration of Liabilities</v>
      </c>
      <c r="H7465" s="383">
        <f t="shared" si="8062"/>
        <v>2462</v>
      </c>
      <c r="I7465" s="383" t="str">
        <f t="shared" ref="I7465:J7465" si="8092">I7464</f>
        <v>B</v>
      </c>
      <c r="J7465" s="383">
        <f t="shared" si="8092"/>
        <v>65</v>
      </c>
      <c r="K7465" s="383">
        <f t="shared" ca="1" si="8052"/>
        <v>0</v>
      </c>
    </row>
    <row r="7466" spans="1:11" s="383" customFormat="1" ht="15" customHeight="1" x14ac:dyDescent="0.2">
      <c r="A7466" s="383">
        <f t="shared" si="8079"/>
        <v>0</v>
      </c>
      <c r="B7466" s="383">
        <f t="shared" si="8079"/>
        <v>0</v>
      </c>
      <c r="C7466" s="383">
        <f t="shared" si="8079"/>
        <v>0</v>
      </c>
      <c r="D7466" s="383">
        <f t="shared" si="8079"/>
        <v>0</v>
      </c>
      <c r="E7466" s="383">
        <f t="shared" si="8079"/>
        <v>0</v>
      </c>
      <c r="F7466" s="384" t="str">
        <f t="shared" si="8079"/>
        <v>'SF only - Equity risk'</v>
      </c>
      <c r="G7466" s="383" t="str">
        <f t="shared" si="8079"/>
        <v>Macaulay Duration of Liabilities</v>
      </c>
      <c r="H7466" s="383">
        <f t="shared" si="8062"/>
        <v>2463</v>
      </c>
      <c r="I7466" s="383" t="str">
        <f t="shared" ref="I7466:J7466" si="8093">I7465</f>
        <v>B</v>
      </c>
      <c r="J7466" s="383">
        <f t="shared" si="8093"/>
        <v>65</v>
      </c>
      <c r="K7466" s="383">
        <f t="shared" ca="1" si="8052"/>
        <v>0</v>
      </c>
    </row>
    <row r="7467" spans="1:11" s="383" customFormat="1" ht="15" customHeight="1" x14ac:dyDescent="0.2">
      <c r="A7467" s="383">
        <f t="shared" si="8079"/>
        <v>0</v>
      </c>
      <c r="B7467" s="383">
        <f t="shared" si="8079"/>
        <v>0</v>
      </c>
      <c r="C7467" s="383">
        <f t="shared" si="8079"/>
        <v>0</v>
      </c>
      <c r="D7467" s="383">
        <f t="shared" si="8079"/>
        <v>0</v>
      </c>
      <c r="E7467" s="383">
        <f t="shared" si="8079"/>
        <v>0</v>
      </c>
      <c r="F7467" s="384" t="str">
        <f t="shared" si="8079"/>
        <v>'SF only - Equity risk'</v>
      </c>
      <c r="G7467" s="383" t="str">
        <f t="shared" si="8079"/>
        <v>Macaulay Duration of Liabilities</v>
      </c>
      <c r="H7467" s="383">
        <f t="shared" si="8062"/>
        <v>2464</v>
      </c>
      <c r="I7467" s="383" t="str">
        <f t="shared" ref="I7467:J7467" si="8094">I7466</f>
        <v>B</v>
      </c>
      <c r="J7467" s="383">
        <f t="shared" si="8094"/>
        <v>65</v>
      </c>
      <c r="K7467" s="383">
        <f t="shared" ca="1" si="8052"/>
        <v>0</v>
      </c>
    </row>
    <row r="7468" spans="1:11" s="383" customFormat="1" ht="15" customHeight="1" x14ac:dyDescent="0.2">
      <c r="A7468" s="383">
        <f t="shared" si="8079"/>
        <v>0</v>
      </c>
      <c r="B7468" s="383">
        <f t="shared" si="8079"/>
        <v>0</v>
      </c>
      <c r="C7468" s="383">
        <f t="shared" si="8079"/>
        <v>0</v>
      </c>
      <c r="D7468" s="383">
        <f t="shared" si="8079"/>
        <v>0</v>
      </c>
      <c r="E7468" s="383">
        <f t="shared" si="8079"/>
        <v>0</v>
      </c>
      <c r="F7468" s="384" t="str">
        <f t="shared" si="8079"/>
        <v>'SF only - Equity risk'</v>
      </c>
      <c r="G7468" s="383" t="str">
        <f t="shared" si="8079"/>
        <v>Macaulay Duration of Liabilities</v>
      </c>
      <c r="H7468" s="383">
        <f t="shared" si="8062"/>
        <v>2465</v>
      </c>
      <c r="I7468" s="383" t="str">
        <f t="shared" ref="I7468:J7468" si="8095">I7467</f>
        <v>B</v>
      </c>
      <c r="J7468" s="383">
        <f t="shared" si="8095"/>
        <v>65</v>
      </c>
      <c r="K7468" s="383">
        <f t="shared" ca="1" si="8052"/>
        <v>0</v>
      </c>
    </row>
    <row r="7469" spans="1:11" s="383" customFormat="1" ht="15" customHeight="1" x14ac:dyDescent="0.2">
      <c r="A7469" s="383">
        <f t="shared" ref="A7469:G7484" si="8096">A7468</f>
        <v>0</v>
      </c>
      <c r="B7469" s="383">
        <f t="shared" si="8096"/>
        <v>0</v>
      </c>
      <c r="C7469" s="383">
        <f t="shared" si="8096"/>
        <v>0</v>
      </c>
      <c r="D7469" s="383">
        <f t="shared" si="8096"/>
        <v>0</v>
      </c>
      <c r="E7469" s="383">
        <f t="shared" si="8096"/>
        <v>0</v>
      </c>
      <c r="F7469" s="384" t="str">
        <f t="shared" si="8096"/>
        <v>'SF only - Equity risk'</v>
      </c>
      <c r="G7469" s="383" t="str">
        <f t="shared" si="8096"/>
        <v>Macaulay Duration of Liabilities</v>
      </c>
      <c r="H7469" s="383">
        <f t="shared" si="8062"/>
        <v>2466</v>
      </c>
      <c r="I7469" s="383" t="str">
        <f t="shared" ref="I7469:J7469" si="8097">I7468</f>
        <v>B</v>
      </c>
      <c r="J7469" s="383">
        <f t="shared" si="8097"/>
        <v>65</v>
      </c>
      <c r="K7469" s="383">
        <f t="shared" ca="1" si="8052"/>
        <v>0</v>
      </c>
    </row>
    <row r="7470" spans="1:11" s="383" customFormat="1" ht="15" customHeight="1" x14ac:dyDescent="0.2">
      <c r="A7470" s="383">
        <f t="shared" si="8096"/>
        <v>0</v>
      </c>
      <c r="B7470" s="383">
        <f t="shared" si="8096"/>
        <v>0</v>
      </c>
      <c r="C7470" s="383">
        <f t="shared" si="8096"/>
        <v>0</v>
      </c>
      <c r="D7470" s="383">
        <f t="shared" si="8096"/>
        <v>0</v>
      </c>
      <c r="E7470" s="383">
        <f t="shared" si="8096"/>
        <v>0</v>
      </c>
      <c r="F7470" s="384" t="str">
        <f t="shared" si="8096"/>
        <v>'SF only - Equity risk'</v>
      </c>
      <c r="G7470" s="383" t="str">
        <f t="shared" si="8096"/>
        <v>Macaulay Duration of Liabilities</v>
      </c>
      <c r="H7470" s="383">
        <f t="shared" si="8062"/>
        <v>2467</v>
      </c>
      <c r="I7470" s="383" t="str">
        <f t="shared" ref="I7470:J7470" si="8098">I7469</f>
        <v>B</v>
      </c>
      <c r="J7470" s="383">
        <f t="shared" si="8098"/>
        <v>65</v>
      </c>
      <c r="K7470" s="383">
        <f t="shared" ca="1" si="8052"/>
        <v>0</v>
      </c>
    </row>
    <row r="7471" spans="1:11" s="383" customFormat="1" ht="15" customHeight="1" x14ac:dyDescent="0.2">
      <c r="A7471" s="383">
        <f t="shared" si="8096"/>
        <v>0</v>
      </c>
      <c r="B7471" s="383">
        <f t="shared" si="8096"/>
        <v>0</v>
      </c>
      <c r="C7471" s="383">
        <f t="shared" si="8096"/>
        <v>0</v>
      </c>
      <c r="D7471" s="383">
        <f t="shared" si="8096"/>
        <v>0</v>
      </c>
      <c r="E7471" s="383">
        <f t="shared" si="8096"/>
        <v>0</v>
      </c>
      <c r="F7471" s="384" t="str">
        <f t="shared" si="8096"/>
        <v>'SF only - Equity risk'</v>
      </c>
      <c r="G7471" s="383" t="str">
        <f t="shared" si="8096"/>
        <v>Macaulay Duration of Liabilities</v>
      </c>
      <c r="H7471" s="383">
        <f t="shared" si="8062"/>
        <v>2468</v>
      </c>
      <c r="I7471" s="383" t="str">
        <f t="shared" ref="I7471:J7471" si="8099">I7470</f>
        <v>B</v>
      </c>
      <c r="J7471" s="383">
        <f t="shared" si="8099"/>
        <v>65</v>
      </c>
      <c r="K7471" s="383">
        <f t="shared" ca="1" si="8052"/>
        <v>0</v>
      </c>
    </row>
    <row r="7472" spans="1:11" s="383" customFormat="1" ht="15" customHeight="1" x14ac:dyDescent="0.2">
      <c r="A7472" s="383">
        <f t="shared" si="8096"/>
        <v>0</v>
      </c>
      <c r="B7472" s="383">
        <f t="shared" si="8096"/>
        <v>0</v>
      </c>
      <c r="C7472" s="383">
        <f t="shared" si="8096"/>
        <v>0</v>
      </c>
      <c r="D7472" s="383">
        <f t="shared" si="8096"/>
        <v>0</v>
      </c>
      <c r="E7472" s="383">
        <f t="shared" si="8096"/>
        <v>0</v>
      </c>
      <c r="F7472" s="384" t="str">
        <f t="shared" si="8096"/>
        <v>'SF only - Equity risk'</v>
      </c>
      <c r="G7472" s="383" t="str">
        <f t="shared" si="8096"/>
        <v>Macaulay Duration of Liabilities</v>
      </c>
      <c r="H7472" s="383">
        <f t="shared" si="8062"/>
        <v>2469</v>
      </c>
      <c r="I7472" s="383" t="str">
        <f t="shared" ref="I7472:J7472" si="8100">I7471</f>
        <v>B</v>
      </c>
      <c r="J7472" s="383">
        <f t="shared" si="8100"/>
        <v>65</v>
      </c>
      <c r="K7472" s="383">
        <f t="shared" ca="1" si="8052"/>
        <v>0</v>
      </c>
    </row>
    <row r="7473" spans="1:11" s="383" customFormat="1" ht="15" customHeight="1" x14ac:dyDescent="0.2">
      <c r="A7473" s="383">
        <f t="shared" si="8096"/>
        <v>0</v>
      </c>
      <c r="B7473" s="383">
        <f t="shared" si="8096"/>
        <v>0</v>
      </c>
      <c r="C7473" s="383">
        <f t="shared" si="8096"/>
        <v>0</v>
      </c>
      <c r="D7473" s="383">
        <f t="shared" si="8096"/>
        <v>0</v>
      </c>
      <c r="E7473" s="383">
        <f t="shared" si="8096"/>
        <v>0</v>
      </c>
      <c r="F7473" s="384" t="str">
        <f t="shared" si="8096"/>
        <v>'SF only - Equity risk'</v>
      </c>
      <c r="G7473" s="383" t="str">
        <f t="shared" si="8096"/>
        <v>Macaulay Duration of Liabilities</v>
      </c>
      <c r="H7473" s="383">
        <f t="shared" si="8062"/>
        <v>2470</v>
      </c>
      <c r="I7473" s="383" t="str">
        <f t="shared" ref="I7473:J7473" si="8101">I7472</f>
        <v>B</v>
      </c>
      <c r="J7473" s="383">
        <f t="shared" si="8101"/>
        <v>65</v>
      </c>
      <c r="K7473" s="383">
        <f t="shared" ca="1" si="8052"/>
        <v>0</v>
      </c>
    </row>
    <row r="7474" spans="1:11" s="383" customFormat="1" ht="15" customHeight="1" x14ac:dyDescent="0.2">
      <c r="A7474" s="383">
        <f t="shared" si="8096"/>
        <v>0</v>
      </c>
      <c r="B7474" s="383">
        <f t="shared" si="8096"/>
        <v>0</v>
      </c>
      <c r="C7474" s="383">
        <f t="shared" si="8096"/>
        <v>0</v>
      </c>
      <c r="D7474" s="383">
        <f t="shared" si="8096"/>
        <v>0</v>
      </c>
      <c r="E7474" s="383">
        <f t="shared" si="8096"/>
        <v>0</v>
      </c>
      <c r="F7474" s="384" t="str">
        <f t="shared" si="8096"/>
        <v>'SF only - Equity risk'</v>
      </c>
      <c r="G7474" s="383" t="str">
        <f t="shared" si="8096"/>
        <v>Macaulay Duration of Liabilities</v>
      </c>
      <c r="H7474" s="383">
        <f t="shared" si="8062"/>
        <v>2471</v>
      </c>
      <c r="I7474" s="383" t="str">
        <f t="shared" ref="I7474:J7474" si="8102">I7473</f>
        <v>B</v>
      </c>
      <c r="J7474" s="383">
        <f t="shared" si="8102"/>
        <v>65</v>
      </c>
      <c r="K7474" s="383">
        <f t="shared" ca="1" si="8052"/>
        <v>0</v>
      </c>
    </row>
    <row r="7475" spans="1:11" s="383" customFormat="1" ht="15" customHeight="1" x14ac:dyDescent="0.2">
      <c r="A7475" s="383">
        <f t="shared" si="8096"/>
        <v>0</v>
      </c>
      <c r="B7475" s="383">
        <f t="shared" si="8096"/>
        <v>0</v>
      </c>
      <c r="C7475" s="383">
        <f t="shared" si="8096"/>
        <v>0</v>
      </c>
      <c r="D7475" s="383">
        <f t="shared" si="8096"/>
        <v>0</v>
      </c>
      <c r="E7475" s="383">
        <f t="shared" si="8096"/>
        <v>0</v>
      </c>
      <c r="F7475" s="384" t="str">
        <f t="shared" si="8096"/>
        <v>'SF only - Equity risk'</v>
      </c>
      <c r="G7475" s="383" t="str">
        <f t="shared" si="8096"/>
        <v>Macaulay Duration of Liabilities</v>
      </c>
      <c r="H7475" s="383">
        <f t="shared" si="8062"/>
        <v>2472</v>
      </c>
      <c r="I7475" s="383" t="str">
        <f t="shared" ref="I7475:J7475" si="8103">I7474</f>
        <v>B</v>
      </c>
      <c r="J7475" s="383">
        <f t="shared" si="8103"/>
        <v>65</v>
      </c>
      <c r="K7475" s="383">
        <f t="shared" ca="1" si="8052"/>
        <v>0</v>
      </c>
    </row>
    <row r="7476" spans="1:11" s="383" customFormat="1" ht="15" customHeight="1" x14ac:dyDescent="0.2">
      <c r="A7476" s="383">
        <f t="shared" si="8096"/>
        <v>0</v>
      </c>
      <c r="B7476" s="383">
        <f t="shared" si="8096"/>
        <v>0</v>
      </c>
      <c r="C7476" s="383">
        <f t="shared" si="8096"/>
        <v>0</v>
      </c>
      <c r="D7476" s="383">
        <f t="shared" si="8096"/>
        <v>0</v>
      </c>
      <c r="E7476" s="383">
        <f t="shared" si="8096"/>
        <v>0</v>
      </c>
      <c r="F7476" s="384" t="str">
        <f t="shared" si="8096"/>
        <v>'SF only - Equity risk'</v>
      </c>
      <c r="G7476" s="383" t="str">
        <f t="shared" si="8096"/>
        <v>Macaulay Duration of Liabilities</v>
      </c>
      <c r="H7476" s="383">
        <f t="shared" si="8062"/>
        <v>2473</v>
      </c>
      <c r="I7476" s="383" t="str">
        <f t="shared" ref="I7476:J7476" si="8104">I7475</f>
        <v>B</v>
      </c>
      <c r="J7476" s="383">
        <f t="shared" si="8104"/>
        <v>65</v>
      </c>
      <c r="K7476" s="383">
        <f t="shared" ca="1" si="8052"/>
        <v>0</v>
      </c>
    </row>
    <row r="7477" spans="1:11" s="383" customFormat="1" ht="15" customHeight="1" x14ac:dyDescent="0.2">
      <c r="A7477" s="383">
        <f t="shared" si="8096"/>
        <v>0</v>
      </c>
      <c r="B7477" s="383">
        <f t="shared" si="8096"/>
        <v>0</v>
      </c>
      <c r="C7477" s="383">
        <f t="shared" si="8096"/>
        <v>0</v>
      </c>
      <c r="D7477" s="383">
        <f t="shared" si="8096"/>
        <v>0</v>
      </c>
      <c r="E7477" s="383">
        <f t="shared" si="8096"/>
        <v>0</v>
      </c>
      <c r="F7477" s="384" t="str">
        <f t="shared" si="8096"/>
        <v>'SF only - Equity risk'</v>
      </c>
      <c r="G7477" s="383" t="str">
        <f t="shared" si="8096"/>
        <v>Macaulay Duration of Liabilities</v>
      </c>
      <c r="H7477" s="383">
        <f t="shared" si="8062"/>
        <v>2474</v>
      </c>
      <c r="I7477" s="383" t="str">
        <f t="shared" ref="I7477:J7477" si="8105">I7476</f>
        <v>B</v>
      </c>
      <c r="J7477" s="383">
        <f t="shared" si="8105"/>
        <v>65</v>
      </c>
      <c r="K7477" s="383">
        <f t="shared" ca="1" si="8052"/>
        <v>0</v>
      </c>
    </row>
    <row r="7478" spans="1:11" s="383" customFormat="1" ht="15" customHeight="1" x14ac:dyDescent="0.2">
      <c r="A7478" s="383">
        <f t="shared" si="8096"/>
        <v>0</v>
      </c>
      <c r="B7478" s="383">
        <f t="shared" si="8096"/>
        <v>0</v>
      </c>
      <c r="C7478" s="383">
        <f t="shared" si="8096"/>
        <v>0</v>
      </c>
      <c r="D7478" s="383">
        <f t="shared" si="8096"/>
        <v>0</v>
      </c>
      <c r="E7478" s="383">
        <f t="shared" si="8096"/>
        <v>0</v>
      </c>
      <c r="F7478" s="384" t="str">
        <f t="shared" si="8096"/>
        <v>'SF only - Equity risk'</v>
      </c>
      <c r="G7478" s="383" t="str">
        <f t="shared" si="8096"/>
        <v>Macaulay Duration of Liabilities</v>
      </c>
      <c r="H7478" s="383">
        <f t="shared" si="8062"/>
        <v>2475</v>
      </c>
      <c r="I7478" s="383" t="str">
        <f t="shared" ref="I7478:J7478" si="8106">I7477</f>
        <v>B</v>
      </c>
      <c r="J7478" s="383">
        <f t="shared" si="8106"/>
        <v>65</v>
      </c>
      <c r="K7478" s="383">
        <f t="shared" ca="1" si="8052"/>
        <v>0</v>
      </c>
    </row>
    <row r="7479" spans="1:11" s="383" customFormat="1" ht="15" customHeight="1" x14ac:dyDescent="0.2">
      <c r="A7479" s="383">
        <f t="shared" si="8096"/>
        <v>0</v>
      </c>
      <c r="B7479" s="383">
        <f t="shared" si="8096"/>
        <v>0</v>
      </c>
      <c r="C7479" s="383">
        <f t="shared" si="8096"/>
        <v>0</v>
      </c>
      <c r="D7479" s="383">
        <f t="shared" si="8096"/>
        <v>0</v>
      </c>
      <c r="E7479" s="383">
        <f t="shared" si="8096"/>
        <v>0</v>
      </c>
      <c r="F7479" s="384" t="str">
        <f t="shared" si="8096"/>
        <v>'SF only - Equity risk'</v>
      </c>
      <c r="G7479" s="383" t="str">
        <f t="shared" si="8096"/>
        <v>Macaulay Duration of Liabilities</v>
      </c>
      <c r="H7479" s="383">
        <f t="shared" si="8062"/>
        <v>2476</v>
      </c>
      <c r="I7479" s="383" t="str">
        <f t="shared" ref="I7479:J7479" si="8107">I7478</f>
        <v>B</v>
      </c>
      <c r="J7479" s="383">
        <f t="shared" si="8107"/>
        <v>65</v>
      </c>
      <c r="K7479" s="383">
        <f t="shared" ca="1" si="8052"/>
        <v>0</v>
      </c>
    </row>
    <row r="7480" spans="1:11" s="383" customFormat="1" ht="15" customHeight="1" x14ac:dyDescent="0.2">
      <c r="A7480" s="383">
        <f t="shared" si="8096"/>
        <v>0</v>
      </c>
      <c r="B7480" s="383">
        <f t="shared" si="8096"/>
        <v>0</v>
      </c>
      <c r="C7480" s="383">
        <f t="shared" si="8096"/>
        <v>0</v>
      </c>
      <c r="D7480" s="383">
        <f t="shared" si="8096"/>
        <v>0</v>
      </c>
      <c r="E7480" s="383">
        <f t="shared" si="8096"/>
        <v>0</v>
      </c>
      <c r="F7480" s="384" t="str">
        <f t="shared" si="8096"/>
        <v>'SF only - Equity risk'</v>
      </c>
      <c r="G7480" s="383" t="str">
        <f t="shared" si="8096"/>
        <v>Macaulay Duration of Liabilities</v>
      </c>
      <c r="H7480" s="383">
        <f t="shared" si="8062"/>
        <v>2477</v>
      </c>
      <c r="I7480" s="383" t="str">
        <f t="shared" ref="I7480:J7480" si="8108">I7479</f>
        <v>B</v>
      </c>
      <c r="J7480" s="383">
        <f t="shared" si="8108"/>
        <v>65</v>
      </c>
      <c r="K7480" s="383">
        <f t="shared" ca="1" si="8052"/>
        <v>0</v>
      </c>
    </row>
    <row r="7481" spans="1:11" s="383" customFormat="1" ht="15" customHeight="1" x14ac:dyDescent="0.2">
      <c r="A7481" s="383">
        <f t="shared" si="8096"/>
        <v>0</v>
      </c>
      <c r="B7481" s="383">
        <f t="shared" si="8096"/>
        <v>0</v>
      </c>
      <c r="C7481" s="383">
        <f t="shared" si="8096"/>
        <v>0</v>
      </c>
      <c r="D7481" s="383">
        <f t="shared" si="8096"/>
        <v>0</v>
      </c>
      <c r="E7481" s="383">
        <f t="shared" si="8096"/>
        <v>0</v>
      </c>
      <c r="F7481" s="384" t="str">
        <f t="shared" si="8096"/>
        <v>'SF only - Equity risk'</v>
      </c>
      <c r="G7481" s="383" t="str">
        <f t="shared" si="8096"/>
        <v>Macaulay Duration of Liabilities</v>
      </c>
      <c r="H7481" s="383">
        <f t="shared" si="8062"/>
        <v>2478</v>
      </c>
      <c r="I7481" s="383" t="str">
        <f t="shared" ref="I7481:J7481" si="8109">I7480</f>
        <v>B</v>
      </c>
      <c r="J7481" s="383">
        <f t="shared" si="8109"/>
        <v>65</v>
      </c>
      <c r="K7481" s="383">
        <f t="shared" ca="1" si="8052"/>
        <v>0</v>
      </c>
    </row>
    <row r="7482" spans="1:11" s="383" customFormat="1" ht="15" customHeight="1" x14ac:dyDescent="0.2">
      <c r="A7482" s="383">
        <f t="shared" si="8096"/>
        <v>0</v>
      </c>
      <c r="B7482" s="383">
        <f t="shared" si="8096"/>
        <v>0</v>
      </c>
      <c r="C7482" s="383">
        <f t="shared" si="8096"/>
        <v>0</v>
      </c>
      <c r="D7482" s="383">
        <f t="shared" si="8096"/>
        <v>0</v>
      </c>
      <c r="E7482" s="383">
        <f t="shared" si="8096"/>
        <v>0</v>
      </c>
      <c r="F7482" s="384" t="str">
        <f t="shared" si="8096"/>
        <v>'SF only - Equity risk'</v>
      </c>
      <c r="G7482" s="383" t="str">
        <f t="shared" si="8096"/>
        <v>Macaulay Duration of Liabilities</v>
      </c>
      <c r="H7482" s="383">
        <f t="shared" si="8062"/>
        <v>2479</v>
      </c>
      <c r="I7482" s="383" t="str">
        <f t="shared" ref="I7482:J7482" si="8110">I7481</f>
        <v>B</v>
      </c>
      <c r="J7482" s="383">
        <f t="shared" si="8110"/>
        <v>65</v>
      </c>
      <c r="K7482" s="383">
        <f t="shared" ca="1" si="8052"/>
        <v>0</v>
      </c>
    </row>
    <row r="7483" spans="1:11" s="383" customFormat="1" ht="15" customHeight="1" x14ac:dyDescent="0.2">
      <c r="A7483" s="383">
        <f t="shared" si="8096"/>
        <v>0</v>
      </c>
      <c r="B7483" s="383">
        <f t="shared" si="8096"/>
        <v>0</v>
      </c>
      <c r="C7483" s="383">
        <f t="shared" si="8096"/>
        <v>0</v>
      </c>
      <c r="D7483" s="383">
        <f t="shared" si="8096"/>
        <v>0</v>
      </c>
      <c r="E7483" s="383">
        <f t="shared" si="8096"/>
        <v>0</v>
      </c>
      <c r="F7483" s="384" t="str">
        <f t="shared" si="8096"/>
        <v>'SF only - Equity risk'</v>
      </c>
      <c r="G7483" s="383" t="str">
        <f t="shared" si="8096"/>
        <v>Macaulay Duration of Liabilities</v>
      </c>
      <c r="H7483" s="383">
        <f t="shared" si="8062"/>
        <v>2480</v>
      </c>
      <c r="I7483" s="383" t="str">
        <f t="shared" ref="I7483:J7483" si="8111">I7482</f>
        <v>B</v>
      </c>
      <c r="J7483" s="383">
        <f t="shared" si="8111"/>
        <v>65</v>
      </c>
      <c r="K7483" s="383">
        <f t="shared" ca="1" si="8052"/>
        <v>0</v>
      </c>
    </row>
    <row r="7484" spans="1:11" s="383" customFormat="1" ht="15" customHeight="1" x14ac:dyDescent="0.2">
      <c r="A7484" s="383">
        <f t="shared" si="8096"/>
        <v>0</v>
      </c>
      <c r="B7484" s="383">
        <f t="shared" si="8096"/>
        <v>0</v>
      </c>
      <c r="C7484" s="383">
        <f t="shared" si="8096"/>
        <v>0</v>
      </c>
      <c r="D7484" s="383">
        <f t="shared" si="8096"/>
        <v>0</v>
      </c>
      <c r="E7484" s="383">
        <f t="shared" si="8096"/>
        <v>0</v>
      </c>
      <c r="F7484" s="384" t="str">
        <f t="shared" si="8096"/>
        <v>'SF only - Equity risk'</v>
      </c>
      <c r="G7484" s="383" t="str">
        <f t="shared" si="8096"/>
        <v>Macaulay Duration of Liabilities</v>
      </c>
      <c r="H7484" s="383">
        <f t="shared" si="8062"/>
        <v>2481</v>
      </c>
      <c r="I7484" s="383" t="str">
        <f t="shared" ref="I7484:J7484" si="8112">I7483</f>
        <v>B</v>
      </c>
      <c r="J7484" s="383">
        <f t="shared" si="8112"/>
        <v>65</v>
      </c>
      <c r="K7484" s="383">
        <f t="shared" ca="1" si="8052"/>
        <v>0</v>
      </c>
    </row>
    <row r="7485" spans="1:11" s="383" customFormat="1" ht="15" customHeight="1" x14ac:dyDescent="0.2">
      <c r="A7485" s="383">
        <f t="shared" ref="A7485:G7500" si="8113">A7484</f>
        <v>0</v>
      </c>
      <c r="B7485" s="383">
        <f t="shared" si="8113"/>
        <v>0</v>
      </c>
      <c r="C7485" s="383">
        <f t="shared" si="8113"/>
        <v>0</v>
      </c>
      <c r="D7485" s="383">
        <f t="shared" si="8113"/>
        <v>0</v>
      </c>
      <c r="E7485" s="383">
        <f t="shared" si="8113"/>
        <v>0</v>
      </c>
      <c r="F7485" s="384" t="str">
        <f t="shared" si="8113"/>
        <v>'SF only - Equity risk'</v>
      </c>
      <c r="G7485" s="383" t="str">
        <f t="shared" si="8113"/>
        <v>Macaulay Duration of Liabilities</v>
      </c>
      <c r="H7485" s="383">
        <f t="shared" si="8062"/>
        <v>2482</v>
      </c>
      <c r="I7485" s="383" t="str">
        <f t="shared" ref="I7485:J7485" si="8114">I7484</f>
        <v>B</v>
      </c>
      <c r="J7485" s="383">
        <f t="shared" si="8114"/>
        <v>65</v>
      </c>
      <c r="K7485" s="383">
        <f t="shared" ca="1" si="8052"/>
        <v>0</v>
      </c>
    </row>
    <row r="7486" spans="1:11" s="383" customFormat="1" ht="15" customHeight="1" x14ac:dyDescent="0.2">
      <c r="A7486" s="383">
        <f t="shared" si="8113"/>
        <v>0</v>
      </c>
      <c r="B7486" s="383">
        <f t="shared" si="8113"/>
        <v>0</v>
      </c>
      <c r="C7486" s="383">
        <f t="shared" si="8113"/>
        <v>0</v>
      </c>
      <c r="D7486" s="383">
        <f t="shared" si="8113"/>
        <v>0</v>
      </c>
      <c r="E7486" s="383">
        <f t="shared" si="8113"/>
        <v>0</v>
      </c>
      <c r="F7486" s="384" t="str">
        <f t="shared" si="8113"/>
        <v>'SF only - Equity risk'</v>
      </c>
      <c r="G7486" s="383" t="str">
        <f t="shared" si="8113"/>
        <v>Macaulay Duration of Liabilities</v>
      </c>
      <c r="H7486" s="383">
        <f t="shared" si="8062"/>
        <v>2483</v>
      </c>
      <c r="I7486" s="383" t="str">
        <f t="shared" ref="I7486:J7486" si="8115">I7485</f>
        <v>B</v>
      </c>
      <c r="J7486" s="383">
        <f t="shared" si="8115"/>
        <v>65</v>
      </c>
      <c r="K7486" s="383">
        <f t="shared" ca="1" si="8052"/>
        <v>0</v>
      </c>
    </row>
    <row r="7487" spans="1:11" s="383" customFormat="1" ht="15" customHeight="1" x14ac:dyDescent="0.2">
      <c r="A7487" s="383">
        <f t="shared" si="8113"/>
        <v>0</v>
      </c>
      <c r="B7487" s="383">
        <f t="shared" si="8113"/>
        <v>0</v>
      </c>
      <c r="C7487" s="383">
        <f t="shared" si="8113"/>
        <v>0</v>
      </c>
      <c r="D7487" s="383">
        <f t="shared" si="8113"/>
        <v>0</v>
      </c>
      <c r="E7487" s="383">
        <f t="shared" si="8113"/>
        <v>0</v>
      </c>
      <c r="F7487" s="384" t="str">
        <f t="shared" si="8113"/>
        <v>'SF only - Equity risk'</v>
      </c>
      <c r="G7487" s="383" t="str">
        <f t="shared" si="8113"/>
        <v>Macaulay Duration of Liabilities</v>
      </c>
      <c r="H7487" s="383">
        <f t="shared" si="8062"/>
        <v>2484</v>
      </c>
      <c r="I7487" s="383" t="str">
        <f t="shared" ref="I7487:J7487" si="8116">I7486</f>
        <v>B</v>
      </c>
      <c r="J7487" s="383">
        <f t="shared" si="8116"/>
        <v>65</v>
      </c>
      <c r="K7487" s="383">
        <f t="shared" ca="1" si="8052"/>
        <v>0</v>
      </c>
    </row>
    <row r="7488" spans="1:11" s="383" customFormat="1" ht="15" customHeight="1" x14ac:dyDescent="0.2">
      <c r="A7488" s="383">
        <f t="shared" si="8113"/>
        <v>0</v>
      </c>
      <c r="B7488" s="383">
        <f t="shared" si="8113"/>
        <v>0</v>
      </c>
      <c r="C7488" s="383">
        <f t="shared" si="8113"/>
        <v>0</v>
      </c>
      <c r="D7488" s="383">
        <f t="shared" si="8113"/>
        <v>0</v>
      </c>
      <c r="E7488" s="383">
        <f t="shared" si="8113"/>
        <v>0</v>
      </c>
      <c r="F7488" s="384" t="str">
        <f t="shared" si="8113"/>
        <v>'SF only - Equity risk'</v>
      </c>
      <c r="G7488" s="383" t="str">
        <f t="shared" si="8113"/>
        <v>Macaulay Duration of Liabilities</v>
      </c>
      <c r="H7488" s="383">
        <f t="shared" si="8062"/>
        <v>2485</v>
      </c>
      <c r="I7488" s="383" t="str">
        <f t="shared" ref="I7488:J7488" si="8117">I7487</f>
        <v>B</v>
      </c>
      <c r="J7488" s="383">
        <f t="shared" si="8117"/>
        <v>65</v>
      </c>
      <c r="K7488" s="383">
        <f t="shared" ca="1" si="8052"/>
        <v>0</v>
      </c>
    </row>
    <row r="7489" spans="1:11" s="383" customFormat="1" ht="15" customHeight="1" x14ac:dyDescent="0.2">
      <c r="A7489" s="383">
        <f t="shared" si="8113"/>
        <v>0</v>
      </c>
      <c r="B7489" s="383">
        <f t="shared" si="8113"/>
        <v>0</v>
      </c>
      <c r="C7489" s="383">
        <f t="shared" si="8113"/>
        <v>0</v>
      </c>
      <c r="D7489" s="383">
        <f t="shared" si="8113"/>
        <v>0</v>
      </c>
      <c r="E7489" s="383">
        <f t="shared" si="8113"/>
        <v>0</v>
      </c>
      <c r="F7489" s="384" t="str">
        <f t="shared" si="8113"/>
        <v>'SF only - Equity risk'</v>
      </c>
      <c r="G7489" s="383" t="str">
        <f t="shared" si="8113"/>
        <v>Macaulay Duration of Liabilities</v>
      </c>
      <c r="H7489" s="383">
        <f t="shared" si="8062"/>
        <v>2486</v>
      </c>
      <c r="I7489" s="383" t="str">
        <f t="shared" ref="I7489:J7489" si="8118">I7488</f>
        <v>B</v>
      </c>
      <c r="J7489" s="383">
        <f t="shared" si="8118"/>
        <v>65</v>
      </c>
      <c r="K7489" s="383">
        <f t="shared" ca="1" si="8052"/>
        <v>0</v>
      </c>
    </row>
    <row r="7490" spans="1:11" s="383" customFormat="1" ht="15" customHeight="1" x14ac:dyDescent="0.2">
      <c r="A7490" s="383">
        <f t="shared" si="8113"/>
        <v>0</v>
      </c>
      <c r="B7490" s="383">
        <f t="shared" si="8113"/>
        <v>0</v>
      </c>
      <c r="C7490" s="383">
        <f t="shared" si="8113"/>
        <v>0</v>
      </c>
      <c r="D7490" s="383">
        <f t="shared" si="8113"/>
        <v>0</v>
      </c>
      <c r="E7490" s="383">
        <f t="shared" si="8113"/>
        <v>0</v>
      </c>
      <c r="F7490" s="384" t="str">
        <f t="shared" si="8113"/>
        <v>'SF only - Equity risk'</v>
      </c>
      <c r="G7490" s="383" t="str">
        <f t="shared" si="8113"/>
        <v>Macaulay Duration of Liabilities</v>
      </c>
      <c r="H7490" s="383">
        <f t="shared" si="8062"/>
        <v>2487</v>
      </c>
      <c r="I7490" s="383" t="str">
        <f t="shared" ref="I7490:J7490" si="8119">I7489</f>
        <v>B</v>
      </c>
      <c r="J7490" s="383">
        <f t="shared" si="8119"/>
        <v>65</v>
      </c>
      <c r="K7490" s="383">
        <f t="shared" ca="1" si="8052"/>
        <v>0</v>
      </c>
    </row>
    <row r="7491" spans="1:11" s="383" customFormat="1" ht="15" customHeight="1" x14ac:dyDescent="0.2">
      <c r="A7491" s="383">
        <f t="shared" si="8113"/>
        <v>0</v>
      </c>
      <c r="B7491" s="383">
        <f t="shared" si="8113"/>
        <v>0</v>
      </c>
      <c r="C7491" s="383">
        <f t="shared" si="8113"/>
        <v>0</v>
      </c>
      <c r="D7491" s="383">
        <f t="shared" si="8113"/>
        <v>0</v>
      </c>
      <c r="E7491" s="383">
        <f t="shared" si="8113"/>
        <v>0</v>
      </c>
      <c r="F7491" s="384" t="str">
        <f t="shared" si="8113"/>
        <v>'SF only - Equity risk'</v>
      </c>
      <c r="G7491" s="383" t="str">
        <f t="shared" si="8113"/>
        <v>Macaulay Duration of Liabilities</v>
      </c>
      <c r="H7491" s="383">
        <f t="shared" si="8062"/>
        <v>2488</v>
      </c>
      <c r="I7491" s="383" t="str">
        <f t="shared" ref="I7491:J7491" si="8120">I7490</f>
        <v>B</v>
      </c>
      <c r="J7491" s="383">
        <f t="shared" si="8120"/>
        <v>65</v>
      </c>
      <c r="K7491" s="383">
        <f t="shared" ca="1" si="8052"/>
        <v>0</v>
      </c>
    </row>
    <row r="7492" spans="1:11" s="383" customFormat="1" ht="15" customHeight="1" x14ac:dyDescent="0.2">
      <c r="A7492" s="383">
        <f t="shared" si="8113"/>
        <v>0</v>
      </c>
      <c r="B7492" s="383">
        <f t="shared" si="8113"/>
        <v>0</v>
      </c>
      <c r="C7492" s="383">
        <f t="shared" si="8113"/>
        <v>0</v>
      </c>
      <c r="D7492" s="383">
        <f t="shared" si="8113"/>
        <v>0</v>
      </c>
      <c r="E7492" s="383">
        <f t="shared" si="8113"/>
        <v>0</v>
      </c>
      <c r="F7492" s="384" t="str">
        <f t="shared" si="8113"/>
        <v>'SF only - Equity risk'</v>
      </c>
      <c r="G7492" s="383" t="str">
        <f t="shared" si="8113"/>
        <v>Macaulay Duration of Liabilities</v>
      </c>
      <c r="H7492" s="383">
        <f t="shared" si="8062"/>
        <v>2489</v>
      </c>
      <c r="I7492" s="383" t="str">
        <f t="shared" ref="I7492:J7492" si="8121">I7491</f>
        <v>B</v>
      </c>
      <c r="J7492" s="383">
        <f t="shared" si="8121"/>
        <v>65</v>
      </c>
      <c r="K7492" s="383">
        <f t="shared" ref="K7492:K7555" ca="1" si="8122">INDEX(INDIRECT(CONCATENATE($F7492,"!$1:$1048576")),MATCH($H7492,INDIRECT(CONCATENATE($F7492,"!$",$I7492,":$",$I7492)),0),MATCH($G7492,INDIRECT(CONCATENATE($F7492,"!$",$J7492,":$",$J7492)),0))</f>
        <v>0</v>
      </c>
    </row>
    <row r="7493" spans="1:11" s="383" customFormat="1" ht="15" customHeight="1" x14ac:dyDescent="0.2">
      <c r="A7493" s="383">
        <f t="shared" si="8113"/>
        <v>0</v>
      </c>
      <c r="B7493" s="383">
        <f t="shared" si="8113"/>
        <v>0</v>
      </c>
      <c r="C7493" s="383">
        <f t="shared" si="8113"/>
        <v>0</v>
      </c>
      <c r="D7493" s="383">
        <f t="shared" si="8113"/>
        <v>0</v>
      </c>
      <c r="E7493" s="383">
        <f t="shared" si="8113"/>
        <v>0</v>
      </c>
      <c r="F7493" s="384" t="str">
        <f t="shared" si="8113"/>
        <v>'SF only - Equity risk'</v>
      </c>
      <c r="G7493" s="383" t="str">
        <f t="shared" si="8113"/>
        <v>Macaulay Duration of Liabilities</v>
      </c>
      <c r="H7493" s="383">
        <f t="shared" si="8062"/>
        <v>2490</v>
      </c>
      <c r="I7493" s="383" t="str">
        <f t="shared" ref="I7493:J7493" si="8123">I7492</f>
        <v>B</v>
      </c>
      <c r="J7493" s="383">
        <f t="shared" si="8123"/>
        <v>65</v>
      </c>
      <c r="K7493" s="383">
        <f t="shared" ca="1" si="8122"/>
        <v>0</v>
      </c>
    </row>
    <row r="7494" spans="1:11" s="383" customFormat="1" ht="15" customHeight="1" x14ac:dyDescent="0.2">
      <c r="A7494" s="383">
        <f t="shared" si="8113"/>
        <v>0</v>
      </c>
      <c r="B7494" s="383">
        <f t="shared" si="8113"/>
        <v>0</v>
      </c>
      <c r="C7494" s="383">
        <f t="shared" si="8113"/>
        <v>0</v>
      </c>
      <c r="D7494" s="383">
        <f t="shared" si="8113"/>
        <v>0</v>
      </c>
      <c r="E7494" s="383">
        <f t="shared" si="8113"/>
        <v>0</v>
      </c>
      <c r="F7494" s="384" t="str">
        <f t="shared" si="8113"/>
        <v>'SF only - Equity risk'</v>
      </c>
      <c r="G7494" s="383" t="str">
        <f t="shared" si="8113"/>
        <v>Macaulay Duration of Liabilities</v>
      </c>
      <c r="H7494" s="383">
        <f t="shared" si="8062"/>
        <v>2491</v>
      </c>
      <c r="I7494" s="383" t="str">
        <f t="shared" ref="I7494:J7494" si="8124">I7493</f>
        <v>B</v>
      </c>
      <c r="J7494" s="383">
        <f t="shared" si="8124"/>
        <v>65</v>
      </c>
      <c r="K7494" s="383">
        <f t="shared" ca="1" si="8122"/>
        <v>0</v>
      </c>
    </row>
    <row r="7495" spans="1:11" s="383" customFormat="1" ht="15" customHeight="1" x14ac:dyDescent="0.2">
      <c r="A7495" s="383">
        <f t="shared" si="8113"/>
        <v>0</v>
      </c>
      <c r="B7495" s="383">
        <f t="shared" si="8113"/>
        <v>0</v>
      </c>
      <c r="C7495" s="383">
        <f t="shared" si="8113"/>
        <v>0</v>
      </c>
      <c r="D7495" s="383">
        <f t="shared" si="8113"/>
        <v>0</v>
      </c>
      <c r="E7495" s="383">
        <f t="shared" si="8113"/>
        <v>0</v>
      </c>
      <c r="F7495" s="384" t="str">
        <f t="shared" si="8113"/>
        <v>'SF only - Equity risk'</v>
      </c>
      <c r="G7495" s="383" t="str">
        <f t="shared" si="8113"/>
        <v>Macaulay Duration of Liabilities</v>
      </c>
      <c r="H7495" s="383">
        <f t="shared" si="8062"/>
        <v>2492</v>
      </c>
      <c r="I7495" s="383" t="str">
        <f t="shared" ref="I7495:J7495" si="8125">I7494</f>
        <v>B</v>
      </c>
      <c r="J7495" s="383">
        <f t="shared" si="8125"/>
        <v>65</v>
      </c>
      <c r="K7495" s="383">
        <f t="shared" ca="1" si="8122"/>
        <v>0</v>
      </c>
    </row>
    <row r="7496" spans="1:11" s="383" customFormat="1" ht="15" customHeight="1" x14ac:dyDescent="0.2">
      <c r="A7496" s="383">
        <f t="shared" si="8113"/>
        <v>0</v>
      </c>
      <c r="B7496" s="383">
        <f t="shared" si="8113"/>
        <v>0</v>
      </c>
      <c r="C7496" s="383">
        <f t="shared" si="8113"/>
        <v>0</v>
      </c>
      <c r="D7496" s="383">
        <f t="shared" si="8113"/>
        <v>0</v>
      </c>
      <c r="E7496" s="383">
        <f t="shared" si="8113"/>
        <v>0</v>
      </c>
      <c r="F7496" s="384" t="str">
        <f t="shared" si="8113"/>
        <v>'SF only - Equity risk'</v>
      </c>
      <c r="G7496" s="383" t="str">
        <f t="shared" si="8113"/>
        <v>Macaulay Duration of Liabilities</v>
      </c>
      <c r="H7496" s="383">
        <f t="shared" si="8062"/>
        <v>2493</v>
      </c>
      <c r="I7496" s="383" t="str">
        <f t="shared" ref="I7496:J7496" si="8126">I7495</f>
        <v>B</v>
      </c>
      <c r="J7496" s="383">
        <f t="shared" si="8126"/>
        <v>65</v>
      </c>
      <c r="K7496" s="383">
        <f t="shared" ca="1" si="8122"/>
        <v>0</v>
      </c>
    </row>
    <row r="7497" spans="1:11" s="383" customFormat="1" ht="15" customHeight="1" x14ac:dyDescent="0.2">
      <c r="A7497" s="383">
        <f t="shared" si="8113"/>
        <v>0</v>
      </c>
      <c r="B7497" s="383">
        <f t="shared" si="8113"/>
        <v>0</v>
      </c>
      <c r="C7497" s="383">
        <f t="shared" si="8113"/>
        <v>0</v>
      </c>
      <c r="D7497" s="383">
        <f t="shared" si="8113"/>
        <v>0</v>
      </c>
      <c r="E7497" s="383">
        <f t="shared" si="8113"/>
        <v>0</v>
      </c>
      <c r="F7497" s="384" t="str">
        <f t="shared" si="8113"/>
        <v>'SF only - Equity risk'</v>
      </c>
      <c r="G7497" s="383" t="str">
        <f t="shared" si="8113"/>
        <v>Macaulay Duration of Liabilities</v>
      </c>
      <c r="H7497" s="383">
        <f t="shared" si="8062"/>
        <v>2494</v>
      </c>
      <c r="I7497" s="383" t="str">
        <f t="shared" ref="I7497:J7497" si="8127">I7496</f>
        <v>B</v>
      </c>
      <c r="J7497" s="383">
        <f t="shared" si="8127"/>
        <v>65</v>
      </c>
      <c r="K7497" s="383">
        <f t="shared" ca="1" si="8122"/>
        <v>0</v>
      </c>
    </row>
    <row r="7498" spans="1:11" s="383" customFormat="1" ht="15" customHeight="1" x14ac:dyDescent="0.2">
      <c r="A7498" s="383">
        <f t="shared" si="8113"/>
        <v>0</v>
      </c>
      <c r="B7498" s="383">
        <f t="shared" si="8113"/>
        <v>0</v>
      </c>
      <c r="C7498" s="383">
        <f t="shared" si="8113"/>
        <v>0</v>
      </c>
      <c r="D7498" s="383">
        <f t="shared" si="8113"/>
        <v>0</v>
      </c>
      <c r="E7498" s="383">
        <f t="shared" si="8113"/>
        <v>0</v>
      </c>
      <c r="F7498" s="384" t="str">
        <f t="shared" si="8113"/>
        <v>'SF only - Equity risk'</v>
      </c>
      <c r="G7498" s="383" t="str">
        <f t="shared" si="8113"/>
        <v>Macaulay Duration of Liabilities</v>
      </c>
      <c r="H7498" s="383">
        <f t="shared" si="8062"/>
        <v>2495</v>
      </c>
      <c r="I7498" s="383" t="str">
        <f t="shared" ref="I7498:J7498" si="8128">I7497</f>
        <v>B</v>
      </c>
      <c r="J7498" s="383">
        <f t="shared" si="8128"/>
        <v>65</v>
      </c>
      <c r="K7498" s="383">
        <f t="shared" ca="1" si="8122"/>
        <v>0</v>
      </c>
    </row>
    <row r="7499" spans="1:11" s="383" customFormat="1" ht="15" customHeight="1" x14ac:dyDescent="0.2">
      <c r="A7499" s="383">
        <f t="shared" si="8113"/>
        <v>0</v>
      </c>
      <c r="B7499" s="383">
        <f t="shared" si="8113"/>
        <v>0</v>
      </c>
      <c r="C7499" s="383">
        <f t="shared" si="8113"/>
        <v>0</v>
      </c>
      <c r="D7499" s="383">
        <f t="shared" si="8113"/>
        <v>0</v>
      </c>
      <c r="E7499" s="383">
        <f t="shared" si="8113"/>
        <v>0</v>
      </c>
      <c r="F7499" s="384" t="str">
        <f t="shared" si="8113"/>
        <v>'SF only - Equity risk'</v>
      </c>
      <c r="G7499" s="383" t="str">
        <f t="shared" si="8113"/>
        <v>Macaulay Duration of Liabilities</v>
      </c>
      <c r="H7499" s="383">
        <f t="shared" si="8062"/>
        <v>2496</v>
      </c>
      <c r="I7499" s="383" t="str">
        <f t="shared" ref="I7499:J7499" si="8129">I7498</f>
        <v>B</v>
      </c>
      <c r="J7499" s="383">
        <f t="shared" si="8129"/>
        <v>65</v>
      </c>
      <c r="K7499" s="383">
        <f t="shared" ca="1" si="8122"/>
        <v>0</v>
      </c>
    </row>
    <row r="7500" spans="1:11" s="383" customFormat="1" ht="15" customHeight="1" x14ac:dyDescent="0.2">
      <c r="A7500" s="383">
        <f t="shared" si="8113"/>
        <v>0</v>
      </c>
      <c r="B7500" s="383">
        <f t="shared" si="8113"/>
        <v>0</v>
      </c>
      <c r="C7500" s="383">
        <f t="shared" si="8113"/>
        <v>0</v>
      </c>
      <c r="D7500" s="383">
        <f t="shared" si="8113"/>
        <v>0</v>
      </c>
      <c r="E7500" s="383">
        <f t="shared" si="8113"/>
        <v>0</v>
      </c>
      <c r="F7500" s="384" t="str">
        <f t="shared" si="8113"/>
        <v>'SF only - Equity risk'</v>
      </c>
      <c r="G7500" s="383" t="str">
        <f t="shared" si="8113"/>
        <v>Macaulay Duration of Liabilities</v>
      </c>
      <c r="H7500" s="383">
        <f t="shared" si="8062"/>
        <v>2497</v>
      </c>
      <c r="I7500" s="383" t="str">
        <f t="shared" ref="I7500:J7500" si="8130">I7499</f>
        <v>B</v>
      </c>
      <c r="J7500" s="383">
        <f t="shared" si="8130"/>
        <v>65</v>
      </c>
      <c r="K7500" s="383">
        <f t="shared" ca="1" si="8122"/>
        <v>0</v>
      </c>
    </row>
    <row r="7501" spans="1:11" s="383" customFormat="1" ht="15" customHeight="1" x14ac:dyDescent="0.2">
      <c r="A7501" s="383">
        <f t="shared" ref="A7501:G7516" si="8131">A7500</f>
        <v>0</v>
      </c>
      <c r="B7501" s="383">
        <f t="shared" si="8131"/>
        <v>0</v>
      </c>
      <c r="C7501" s="383">
        <f t="shared" si="8131"/>
        <v>0</v>
      </c>
      <c r="D7501" s="383">
        <f t="shared" si="8131"/>
        <v>0</v>
      </c>
      <c r="E7501" s="383">
        <f t="shared" si="8131"/>
        <v>0</v>
      </c>
      <c r="F7501" s="384" t="str">
        <f t="shared" si="8131"/>
        <v>'SF only - Equity risk'</v>
      </c>
      <c r="G7501" s="383" t="str">
        <f t="shared" si="8131"/>
        <v>Macaulay Duration of Liabilities</v>
      </c>
      <c r="H7501" s="383">
        <f t="shared" ref="H7501:H7564" si="8132">H2501</f>
        <v>2498</v>
      </c>
      <c r="I7501" s="383" t="str">
        <f t="shared" ref="I7501:J7501" si="8133">I7500</f>
        <v>B</v>
      </c>
      <c r="J7501" s="383">
        <f t="shared" si="8133"/>
        <v>65</v>
      </c>
      <c r="K7501" s="383">
        <f t="shared" ca="1" si="8122"/>
        <v>0</v>
      </c>
    </row>
    <row r="7502" spans="1:11" s="383" customFormat="1" ht="15" customHeight="1" x14ac:dyDescent="0.2">
      <c r="A7502" s="383">
        <f t="shared" si="8131"/>
        <v>0</v>
      </c>
      <c r="B7502" s="383">
        <f t="shared" si="8131"/>
        <v>0</v>
      </c>
      <c r="C7502" s="383">
        <f t="shared" si="8131"/>
        <v>0</v>
      </c>
      <c r="D7502" s="383">
        <f t="shared" si="8131"/>
        <v>0</v>
      </c>
      <c r="E7502" s="383">
        <f t="shared" si="8131"/>
        <v>0</v>
      </c>
      <c r="F7502" s="384" t="str">
        <f t="shared" si="8131"/>
        <v>'SF only - Equity risk'</v>
      </c>
      <c r="G7502" s="383" t="str">
        <f t="shared" si="8131"/>
        <v>Macaulay Duration of Liabilities</v>
      </c>
      <c r="H7502" s="383">
        <f t="shared" si="8132"/>
        <v>2499</v>
      </c>
      <c r="I7502" s="383" t="str">
        <f t="shared" ref="I7502:J7502" si="8134">I7501</f>
        <v>B</v>
      </c>
      <c r="J7502" s="383">
        <f t="shared" si="8134"/>
        <v>65</v>
      </c>
      <c r="K7502" s="383">
        <f t="shared" ca="1" si="8122"/>
        <v>0</v>
      </c>
    </row>
    <row r="7503" spans="1:11" s="383" customFormat="1" ht="15" customHeight="1" x14ac:dyDescent="0.2">
      <c r="A7503" s="383">
        <f t="shared" si="8131"/>
        <v>0</v>
      </c>
      <c r="B7503" s="383">
        <f t="shared" si="8131"/>
        <v>0</v>
      </c>
      <c r="C7503" s="383">
        <f t="shared" si="8131"/>
        <v>0</v>
      </c>
      <c r="D7503" s="383">
        <f t="shared" si="8131"/>
        <v>0</v>
      </c>
      <c r="E7503" s="383">
        <f t="shared" si="8131"/>
        <v>0</v>
      </c>
      <c r="F7503" s="384" t="str">
        <f t="shared" si="8131"/>
        <v>'SF only - Equity risk'</v>
      </c>
      <c r="G7503" s="383" t="str">
        <f t="shared" si="8131"/>
        <v>Macaulay Duration of Liabilities</v>
      </c>
      <c r="H7503" s="383">
        <f t="shared" si="8132"/>
        <v>2500</v>
      </c>
      <c r="I7503" s="383" t="str">
        <f t="shared" ref="I7503:J7503" si="8135">I7502</f>
        <v>B</v>
      </c>
      <c r="J7503" s="383">
        <f t="shared" si="8135"/>
        <v>65</v>
      </c>
      <c r="K7503" s="383">
        <f t="shared" ca="1" si="8122"/>
        <v>0</v>
      </c>
    </row>
    <row r="7504" spans="1:11" s="383" customFormat="1" ht="15" customHeight="1" x14ac:dyDescent="0.2">
      <c r="A7504" s="383">
        <f t="shared" si="8131"/>
        <v>0</v>
      </c>
      <c r="B7504" s="383">
        <f t="shared" si="8131"/>
        <v>0</v>
      </c>
      <c r="C7504" s="383">
        <f t="shared" si="8131"/>
        <v>0</v>
      </c>
      <c r="D7504" s="383">
        <f t="shared" si="8131"/>
        <v>0</v>
      </c>
      <c r="E7504" s="383">
        <f t="shared" si="8131"/>
        <v>0</v>
      </c>
      <c r="F7504" s="384" t="str">
        <f t="shared" si="8131"/>
        <v>'SF only - Equity risk'</v>
      </c>
      <c r="G7504" s="383" t="str">
        <f t="shared" si="8131"/>
        <v>Macaulay Duration of Liabilities</v>
      </c>
      <c r="H7504" s="383">
        <f t="shared" si="8132"/>
        <v>2501</v>
      </c>
      <c r="I7504" s="383" t="str">
        <f t="shared" ref="I7504:J7504" si="8136">I7503</f>
        <v>B</v>
      </c>
      <c r="J7504" s="383">
        <f t="shared" si="8136"/>
        <v>65</v>
      </c>
      <c r="K7504" s="383">
        <f t="shared" ca="1" si="8122"/>
        <v>0</v>
      </c>
    </row>
    <row r="7505" spans="1:11" s="383" customFormat="1" ht="15" customHeight="1" x14ac:dyDescent="0.2">
      <c r="A7505" s="383">
        <f t="shared" si="8131"/>
        <v>0</v>
      </c>
      <c r="B7505" s="383">
        <f t="shared" si="8131"/>
        <v>0</v>
      </c>
      <c r="C7505" s="383">
        <f t="shared" si="8131"/>
        <v>0</v>
      </c>
      <c r="D7505" s="383">
        <f t="shared" si="8131"/>
        <v>0</v>
      </c>
      <c r="E7505" s="383">
        <f t="shared" si="8131"/>
        <v>0</v>
      </c>
      <c r="F7505" s="384" t="str">
        <f t="shared" si="8131"/>
        <v>'SF only - Equity risk'</v>
      </c>
      <c r="G7505" s="383" t="str">
        <f t="shared" si="8131"/>
        <v>Macaulay Duration of Liabilities</v>
      </c>
      <c r="H7505" s="383">
        <f t="shared" si="8132"/>
        <v>2502</v>
      </c>
      <c r="I7505" s="383" t="str">
        <f t="shared" ref="I7505:J7505" si="8137">I7504</f>
        <v>B</v>
      </c>
      <c r="J7505" s="383">
        <f t="shared" si="8137"/>
        <v>65</v>
      </c>
      <c r="K7505" s="383">
        <f t="shared" ca="1" si="8122"/>
        <v>0</v>
      </c>
    </row>
    <row r="7506" spans="1:11" s="383" customFormat="1" ht="15" customHeight="1" x14ac:dyDescent="0.2">
      <c r="A7506" s="383">
        <f t="shared" si="8131"/>
        <v>0</v>
      </c>
      <c r="B7506" s="383">
        <f t="shared" si="8131"/>
        <v>0</v>
      </c>
      <c r="C7506" s="383">
        <f t="shared" si="8131"/>
        <v>0</v>
      </c>
      <c r="D7506" s="383">
        <f t="shared" si="8131"/>
        <v>0</v>
      </c>
      <c r="E7506" s="383">
        <f t="shared" si="8131"/>
        <v>0</v>
      </c>
      <c r="F7506" s="384" t="str">
        <f t="shared" si="8131"/>
        <v>'SF only - Equity risk'</v>
      </c>
      <c r="G7506" s="383" t="str">
        <f t="shared" si="8131"/>
        <v>Macaulay Duration of Liabilities</v>
      </c>
      <c r="H7506" s="383">
        <f t="shared" si="8132"/>
        <v>2503</v>
      </c>
      <c r="I7506" s="383" t="str">
        <f t="shared" ref="I7506:J7506" si="8138">I7505</f>
        <v>B</v>
      </c>
      <c r="J7506" s="383">
        <f t="shared" si="8138"/>
        <v>65</v>
      </c>
      <c r="K7506" s="383">
        <f t="shared" ca="1" si="8122"/>
        <v>0</v>
      </c>
    </row>
    <row r="7507" spans="1:11" s="383" customFormat="1" ht="15" customHeight="1" x14ac:dyDescent="0.2">
      <c r="A7507" s="383">
        <f t="shared" si="8131"/>
        <v>0</v>
      </c>
      <c r="B7507" s="383">
        <f t="shared" si="8131"/>
        <v>0</v>
      </c>
      <c r="C7507" s="383">
        <f t="shared" si="8131"/>
        <v>0</v>
      </c>
      <c r="D7507" s="383">
        <f t="shared" si="8131"/>
        <v>0</v>
      </c>
      <c r="E7507" s="383">
        <f t="shared" si="8131"/>
        <v>0</v>
      </c>
      <c r="F7507" s="384" t="str">
        <f t="shared" si="8131"/>
        <v>'SF only - Equity risk'</v>
      </c>
      <c r="G7507" s="383" t="str">
        <f t="shared" si="8131"/>
        <v>Macaulay Duration of Liabilities</v>
      </c>
      <c r="H7507" s="383">
        <f t="shared" si="8132"/>
        <v>2504</v>
      </c>
      <c r="I7507" s="383" t="str">
        <f t="shared" ref="I7507:J7507" si="8139">I7506</f>
        <v>B</v>
      </c>
      <c r="J7507" s="383">
        <f t="shared" si="8139"/>
        <v>65</v>
      </c>
      <c r="K7507" s="383">
        <f t="shared" ca="1" si="8122"/>
        <v>0</v>
      </c>
    </row>
    <row r="7508" spans="1:11" s="383" customFormat="1" ht="15" customHeight="1" x14ac:dyDescent="0.2">
      <c r="A7508" s="383">
        <f t="shared" si="8131"/>
        <v>0</v>
      </c>
      <c r="B7508" s="383">
        <f t="shared" si="8131"/>
        <v>0</v>
      </c>
      <c r="C7508" s="383">
        <f t="shared" si="8131"/>
        <v>0</v>
      </c>
      <c r="D7508" s="383">
        <f t="shared" si="8131"/>
        <v>0</v>
      </c>
      <c r="E7508" s="383">
        <f t="shared" si="8131"/>
        <v>0</v>
      </c>
      <c r="F7508" s="384" t="str">
        <f t="shared" si="8131"/>
        <v>'SF only - Equity risk'</v>
      </c>
      <c r="G7508" s="383" t="str">
        <f t="shared" si="8131"/>
        <v>Macaulay Duration of Liabilities</v>
      </c>
      <c r="H7508" s="383">
        <f t="shared" si="8132"/>
        <v>2505</v>
      </c>
      <c r="I7508" s="383" t="str">
        <f t="shared" ref="I7508:J7508" si="8140">I7507</f>
        <v>B</v>
      </c>
      <c r="J7508" s="383">
        <f t="shared" si="8140"/>
        <v>65</v>
      </c>
      <c r="K7508" s="383">
        <f t="shared" ca="1" si="8122"/>
        <v>0</v>
      </c>
    </row>
    <row r="7509" spans="1:11" s="383" customFormat="1" ht="15" customHeight="1" x14ac:dyDescent="0.2">
      <c r="A7509" s="383">
        <f t="shared" si="8131"/>
        <v>0</v>
      </c>
      <c r="B7509" s="383">
        <f t="shared" si="8131"/>
        <v>0</v>
      </c>
      <c r="C7509" s="383">
        <f t="shared" si="8131"/>
        <v>0</v>
      </c>
      <c r="D7509" s="383">
        <f t="shared" si="8131"/>
        <v>0</v>
      </c>
      <c r="E7509" s="383">
        <f t="shared" si="8131"/>
        <v>0</v>
      </c>
      <c r="F7509" s="384" t="str">
        <f t="shared" si="8131"/>
        <v>'SF only - Equity risk'</v>
      </c>
      <c r="G7509" s="383" t="str">
        <f t="shared" si="8131"/>
        <v>Macaulay Duration of Liabilities</v>
      </c>
      <c r="H7509" s="383">
        <f t="shared" si="8132"/>
        <v>2506</v>
      </c>
      <c r="I7509" s="383" t="str">
        <f t="shared" ref="I7509:J7509" si="8141">I7508</f>
        <v>B</v>
      </c>
      <c r="J7509" s="383">
        <f t="shared" si="8141"/>
        <v>65</v>
      </c>
      <c r="K7509" s="383">
        <f t="shared" ca="1" si="8122"/>
        <v>0</v>
      </c>
    </row>
    <row r="7510" spans="1:11" s="383" customFormat="1" ht="15" customHeight="1" x14ac:dyDescent="0.2">
      <c r="A7510" s="383">
        <f t="shared" si="8131"/>
        <v>0</v>
      </c>
      <c r="B7510" s="383">
        <f t="shared" si="8131"/>
        <v>0</v>
      </c>
      <c r="C7510" s="383">
        <f t="shared" si="8131"/>
        <v>0</v>
      </c>
      <c r="D7510" s="383">
        <f t="shared" si="8131"/>
        <v>0</v>
      </c>
      <c r="E7510" s="383">
        <f t="shared" si="8131"/>
        <v>0</v>
      </c>
      <c r="F7510" s="384" t="str">
        <f t="shared" si="8131"/>
        <v>'SF only - Equity risk'</v>
      </c>
      <c r="G7510" s="383" t="str">
        <f t="shared" si="8131"/>
        <v>Macaulay Duration of Liabilities</v>
      </c>
      <c r="H7510" s="383">
        <f t="shared" si="8132"/>
        <v>2507</v>
      </c>
      <c r="I7510" s="383" t="str">
        <f t="shared" ref="I7510:J7510" si="8142">I7509</f>
        <v>B</v>
      </c>
      <c r="J7510" s="383">
        <f t="shared" si="8142"/>
        <v>65</v>
      </c>
      <c r="K7510" s="383">
        <f t="shared" ca="1" si="8122"/>
        <v>0</v>
      </c>
    </row>
    <row r="7511" spans="1:11" s="383" customFormat="1" ht="15" customHeight="1" x14ac:dyDescent="0.2">
      <c r="A7511" s="383">
        <f t="shared" si="8131"/>
        <v>0</v>
      </c>
      <c r="B7511" s="383">
        <f t="shared" si="8131"/>
        <v>0</v>
      </c>
      <c r="C7511" s="383">
        <f t="shared" si="8131"/>
        <v>0</v>
      </c>
      <c r="D7511" s="383">
        <f t="shared" si="8131"/>
        <v>0</v>
      </c>
      <c r="E7511" s="383">
        <f t="shared" si="8131"/>
        <v>0</v>
      </c>
      <c r="F7511" s="384" t="str">
        <f t="shared" si="8131"/>
        <v>'SF only - Equity risk'</v>
      </c>
      <c r="G7511" s="383" t="str">
        <f t="shared" si="8131"/>
        <v>Macaulay Duration of Liabilities</v>
      </c>
      <c r="H7511" s="383">
        <f t="shared" si="8132"/>
        <v>2508</v>
      </c>
      <c r="I7511" s="383" t="str">
        <f t="shared" ref="I7511:J7511" si="8143">I7510</f>
        <v>B</v>
      </c>
      <c r="J7511" s="383">
        <f t="shared" si="8143"/>
        <v>65</v>
      </c>
      <c r="K7511" s="383">
        <f t="shared" ca="1" si="8122"/>
        <v>0</v>
      </c>
    </row>
    <row r="7512" spans="1:11" s="383" customFormat="1" ht="15" customHeight="1" x14ac:dyDescent="0.2">
      <c r="A7512" s="383">
        <f t="shared" si="8131"/>
        <v>0</v>
      </c>
      <c r="B7512" s="383">
        <f t="shared" si="8131"/>
        <v>0</v>
      </c>
      <c r="C7512" s="383">
        <f t="shared" si="8131"/>
        <v>0</v>
      </c>
      <c r="D7512" s="383">
        <f t="shared" si="8131"/>
        <v>0</v>
      </c>
      <c r="E7512" s="383">
        <f t="shared" si="8131"/>
        <v>0</v>
      </c>
      <c r="F7512" s="384" t="str">
        <f t="shared" si="8131"/>
        <v>'SF only - Equity risk'</v>
      </c>
      <c r="G7512" s="383" t="str">
        <f t="shared" si="8131"/>
        <v>Macaulay Duration of Liabilities</v>
      </c>
      <c r="H7512" s="383">
        <f t="shared" si="8132"/>
        <v>2509</v>
      </c>
      <c r="I7512" s="383" t="str">
        <f t="shared" ref="I7512:J7512" si="8144">I7511</f>
        <v>B</v>
      </c>
      <c r="J7512" s="383">
        <f t="shared" si="8144"/>
        <v>65</v>
      </c>
      <c r="K7512" s="383">
        <f t="shared" ca="1" si="8122"/>
        <v>0</v>
      </c>
    </row>
    <row r="7513" spans="1:11" s="383" customFormat="1" ht="15" customHeight="1" x14ac:dyDescent="0.2">
      <c r="A7513" s="383">
        <f t="shared" si="8131"/>
        <v>0</v>
      </c>
      <c r="B7513" s="383">
        <f t="shared" si="8131"/>
        <v>0</v>
      </c>
      <c r="C7513" s="383">
        <f t="shared" si="8131"/>
        <v>0</v>
      </c>
      <c r="D7513" s="383">
        <f t="shared" si="8131"/>
        <v>0</v>
      </c>
      <c r="E7513" s="383">
        <f t="shared" si="8131"/>
        <v>0</v>
      </c>
      <c r="F7513" s="384" t="str">
        <f t="shared" si="8131"/>
        <v>'SF only - Equity risk'</v>
      </c>
      <c r="G7513" s="383" t="str">
        <f t="shared" si="8131"/>
        <v>Macaulay Duration of Liabilities</v>
      </c>
      <c r="H7513" s="383">
        <f t="shared" si="8132"/>
        <v>2510</v>
      </c>
      <c r="I7513" s="383" t="str">
        <f t="shared" ref="I7513:J7513" si="8145">I7512</f>
        <v>B</v>
      </c>
      <c r="J7513" s="383">
        <f t="shared" si="8145"/>
        <v>65</v>
      </c>
      <c r="K7513" s="383">
        <f t="shared" ca="1" si="8122"/>
        <v>0</v>
      </c>
    </row>
    <row r="7514" spans="1:11" s="383" customFormat="1" ht="15" customHeight="1" x14ac:dyDescent="0.2">
      <c r="A7514" s="383">
        <f t="shared" si="8131"/>
        <v>0</v>
      </c>
      <c r="B7514" s="383">
        <f t="shared" si="8131"/>
        <v>0</v>
      </c>
      <c r="C7514" s="383">
        <f t="shared" si="8131"/>
        <v>0</v>
      </c>
      <c r="D7514" s="383">
        <f t="shared" si="8131"/>
        <v>0</v>
      </c>
      <c r="E7514" s="383">
        <f t="shared" si="8131"/>
        <v>0</v>
      </c>
      <c r="F7514" s="384" t="str">
        <f t="shared" si="8131"/>
        <v>'SF only - Equity risk'</v>
      </c>
      <c r="G7514" s="383" t="str">
        <f t="shared" si="8131"/>
        <v>Macaulay Duration of Liabilities</v>
      </c>
      <c r="H7514" s="383">
        <f t="shared" si="8132"/>
        <v>2511</v>
      </c>
      <c r="I7514" s="383" t="str">
        <f t="shared" ref="I7514:J7514" si="8146">I7513</f>
        <v>B</v>
      </c>
      <c r="J7514" s="383">
        <f t="shared" si="8146"/>
        <v>65</v>
      </c>
      <c r="K7514" s="383">
        <f t="shared" ca="1" si="8122"/>
        <v>0</v>
      </c>
    </row>
    <row r="7515" spans="1:11" s="383" customFormat="1" ht="15" customHeight="1" x14ac:dyDescent="0.2">
      <c r="A7515" s="383">
        <f t="shared" si="8131"/>
        <v>0</v>
      </c>
      <c r="B7515" s="383">
        <f t="shared" si="8131"/>
        <v>0</v>
      </c>
      <c r="C7515" s="383">
        <f t="shared" si="8131"/>
        <v>0</v>
      </c>
      <c r="D7515" s="383">
        <f t="shared" si="8131"/>
        <v>0</v>
      </c>
      <c r="E7515" s="383">
        <f t="shared" si="8131"/>
        <v>0</v>
      </c>
      <c r="F7515" s="384" t="str">
        <f t="shared" si="8131"/>
        <v>'SF only - Equity risk'</v>
      </c>
      <c r="G7515" s="383" t="str">
        <f t="shared" si="8131"/>
        <v>Macaulay Duration of Liabilities</v>
      </c>
      <c r="H7515" s="383">
        <f t="shared" si="8132"/>
        <v>2512</v>
      </c>
      <c r="I7515" s="383" t="str">
        <f t="shared" ref="I7515:J7515" si="8147">I7514</f>
        <v>B</v>
      </c>
      <c r="J7515" s="383">
        <f t="shared" si="8147"/>
        <v>65</v>
      </c>
      <c r="K7515" s="383">
        <f t="shared" ca="1" si="8122"/>
        <v>0</v>
      </c>
    </row>
    <row r="7516" spans="1:11" s="383" customFormat="1" ht="15" customHeight="1" x14ac:dyDescent="0.2">
      <c r="A7516" s="383">
        <f t="shared" si="8131"/>
        <v>0</v>
      </c>
      <c r="B7516" s="383">
        <f t="shared" si="8131"/>
        <v>0</v>
      </c>
      <c r="C7516" s="383">
        <f t="shared" si="8131"/>
        <v>0</v>
      </c>
      <c r="D7516" s="383">
        <f t="shared" si="8131"/>
        <v>0</v>
      </c>
      <c r="E7516" s="383">
        <f t="shared" si="8131"/>
        <v>0</v>
      </c>
      <c r="F7516" s="384" t="str">
        <f t="shared" si="8131"/>
        <v>'SF only - Equity risk'</v>
      </c>
      <c r="G7516" s="383" t="str">
        <f t="shared" si="8131"/>
        <v>Macaulay Duration of Liabilities</v>
      </c>
      <c r="H7516" s="383">
        <f t="shared" si="8132"/>
        <v>2513</v>
      </c>
      <c r="I7516" s="383" t="str">
        <f t="shared" ref="I7516:J7516" si="8148">I7515</f>
        <v>B</v>
      </c>
      <c r="J7516" s="383">
        <f t="shared" si="8148"/>
        <v>65</v>
      </c>
      <c r="K7516" s="383">
        <f t="shared" ca="1" si="8122"/>
        <v>0</v>
      </c>
    </row>
    <row r="7517" spans="1:11" s="383" customFormat="1" ht="15" customHeight="1" x14ac:dyDescent="0.2">
      <c r="A7517" s="383">
        <f t="shared" ref="A7517:G7532" si="8149">A7516</f>
        <v>0</v>
      </c>
      <c r="B7517" s="383">
        <f t="shared" si="8149"/>
        <v>0</v>
      </c>
      <c r="C7517" s="383">
        <f t="shared" si="8149"/>
        <v>0</v>
      </c>
      <c r="D7517" s="383">
        <f t="shared" si="8149"/>
        <v>0</v>
      </c>
      <c r="E7517" s="383">
        <f t="shared" si="8149"/>
        <v>0</v>
      </c>
      <c r="F7517" s="384" t="str">
        <f t="shared" si="8149"/>
        <v>'SF only - Equity risk'</v>
      </c>
      <c r="G7517" s="383" t="str">
        <f t="shared" si="8149"/>
        <v>Macaulay Duration of Liabilities</v>
      </c>
      <c r="H7517" s="383">
        <f t="shared" si="8132"/>
        <v>2514</v>
      </c>
      <c r="I7517" s="383" t="str">
        <f t="shared" ref="I7517:J7517" si="8150">I7516</f>
        <v>B</v>
      </c>
      <c r="J7517" s="383">
        <f t="shared" si="8150"/>
        <v>65</v>
      </c>
      <c r="K7517" s="383">
        <f t="shared" ca="1" si="8122"/>
        <v>0</v>
      </c>
    </row>
    <row r="7518" spans="1:11" s="383" customFormat="1" ht="15" customHeight="1" x14ac:dyDescent="0.2">
      <c r="A7518" s="383">
        <f t="shared" si="8149"/>
        <v>0</v>
      </c>
      <c r="B7518" s="383">
        <f t="shared" si="8149"/>
        <v>0</v>
      </c>
      <c r="C7518" s="383">
        <f t="shared" si="8149"/>
        <v>0</v>
      </c>
      <c r="D7518" s="383">
        <f t="shared" si="8149"/>
        <v>0</v>
      </c>
      <c r="E7518" s="383">
        <f t="shared" si="8149"/>
        <v>0</v>
      </c>
      <c r="F7518" s="384" t="str">
        <f t="shared" si="8149"/>
        <v>'SF only - Equity risk'</v>
      </c>
      <c r="G7518" s="383" t="str">
        <f t="shared" si="8149"/>
        <v>Macaulay Duration of Liabilities</v>
      </c>
      <c r="H7518" s="383">
        <f t="shared" si="8132"/>
        <v>2515</v>
      </c>
      <c r="I7518" s="383" t="str">
        <f t="shared" ref="I7518:J7518" si="8151">I7517</f>
        <v>B</v>
      </c>
      <c r="J7518" s="383">
        <f t="shared" si="8151"/>
        <v>65</v>
      </c>
      <c r="K7518" s="383">
        <f t="shared" ca="1" si="8122"/>
        <v>0</v>
      </c>
    </row>
    <row r="7519" spans="1:11" s="383" customFormat="1" ht="15" customHeight="1" x14ac:dyDescent="0.2">
      <c r="A7519" s="383">
        <f t="shared" si="8149"/>
        <v>0</v>
      </c>
      <c r="B7519" s="383">
        <f t="shared" si="8149"/>
        <v>0</v>
      </c>
      <c r="C7519" s="383">
        <f t="shared" si="8149"/>
        <v>0</v>
      </c>
      <c r="D7519" s="383">
        <f t="shared" si="8149"/>
        <v>0</v>
      </c>
      <c r="E7519" s="383">
        <f t="shared" si="8149"/>
        <v>0</v>
      </c>
      <c r="F7519" s="384" t="str">
        <f t="shared" si="8149"/>
        <v>'SF only - Equity risk'</v>
      </c>
      <c r="G7519" s="383" t="str">
        <f t="shared" si="8149"/>
        <v>Macaulay Duration of Liabilities</v>
      </c>
      <c r="H7519" s="383">
        <f t="shared" si="8132"/>
        <v>2516</v>
      </c>
      <c r="I7519" s="383" t="str">
        <f t="shared" ref="I7519:J7519" si="8152">I7518</f>
        <v>B</v>
      </c>
      <c r="J7519" s="383">
        <f t="shared" si="8152"/>
        <v>65</v>
      </c>
      <c r="K7519" s="383">
        <f t="shared" ca="1" si="8122"/>
        <v>0</v>
      </c>
    </row>
    <row r="7520" spans="1:11" s="383" customFormat="1" ht="15" customHeight="1" x14ac:dyDescent="0.2">
      <c r="A7520" s="383">
        <f t="shared" si="8149"/>
        <v>0</v>
      </c>
      <c r="B7520" s="383">
        <f t="shared" si="8149"/>
        <v>0</v>
      </c>
      <c r="C7520" s="383">
        <f t="shared" si="8149"/>
        <v>0</v>
      </c>
      <c r="D7520" s="383">
        <f t="shared" si="8149"/>
        <v>0</v>
      </c>
      <c r="E7520" s="383">
        <f t="shared" si="8149"/>
        <v>0</v>
      </c>
      <c r="F7520" s="384" t="str">
        <f t="shared" si="8149"/>
        <v>'SF only - Equity risk'</v>
      </c>
      <c r="G7520" s="383" t="str">
        <f t="shared" si="8149"/>
        <v>Macaulay Duration of Liabilities</v>
      </c>
      <c r="H7520" s="383">
        <f t="shared" si="8132"/>
        <v>2517</v>
      </c>
      <c r="I7520" s="383" t="str">
        <f t="shared" ref="I7520:J7520" si="8153">I7519</f>
        <v>B</v>
      </c>
      <c r="J7520" s="383">
        <f t="shared" si="8153"/>
        <v>65</v>
      </c>
      <c r="K7520" s="383">
        <f t="shared" ca="1" si="8122"/>
        <v>0</v>
      </c>
    </row>
    <row r="7521" spans="1:11" s="383" customFormat="1" ht="15" customHeight="1" x14ac:dyDescent="0.2">
      <c r="A7521" s="383">
        <f t="shared" si="8149"/>
        <v>0</v>
      </c>
      <c r="B7521" s="383">
        <f t="shared" si="8149"/>
        <v>0</v>
      </c>
      <c r="C7521" s="383">
        <f t="shared" si="8149"/>
        <v>0</v>
      </c>
      <c r="D7521" s="383">
        <f t="shared" si="8149"/>
        <v>0</v>
      </c>
      <c r="E7521" s="383">
        <f t="shared" si="8149"/>
        <v>0</v>
      </c>
      <c r="F7521" s="384" t="str">
        <f t="shared" si="8149"/>
        <v>'SF only - Equity risk'</v>
      </c>
      <c r="G7521" s="383" t="str">
        <f t="shared" si="8149"/>
        <v>Macaulay Duration of Liabilities</v>
      </c>
      <c r="H7521" s="383">
        <f t="shared" si="8132"/>
        <v>2518</v>
      </c>
      <c r="I7521" s="383" t="str">
        <f t="shared" ref="I7521:J7521" si="8154">I7520</f>
        <v>B</v>
      </c>
      <c r="J7521" s="383">
        <f t="shared" si="8154"/>
        <v>65</v>
      </c>
      <c r="K7521" s="383">
        <f t="shared" ca="1" si="8122"/>
        <v>0</v>
      </c>
    </row>
    <row r="7522" spans="1:11" s="383" customFormat="1" ht="15" customHeight="1" x14ac:dyDescent="0.2">
      <c r="A7522" s="383">
        <f t="shared" si="8149"/>
        <v>0</v>
      </c>
      <c r="B7522" s="383">
        <f t="shared" si="8149"/>
        <v>0</v>
      </c>
      <c r="C7522" s="383">
        <f t="shared" si="8149"/>
        <v>0</v>
      </c>
      <c r="D7522" s="383">
        <f t="shared" si="8149"/>
        <v>0</v>
      </c>
      <c r="E7522" s="383">
        <f t="shared" si="8149"/>
        <v>0</v>
      </c>
      <c r="F7522" s="384" t="str">
        <f t="shared" si="8149"/>
        <v>'SF only - Equity risk'</v>
      </c>
      <c r="G7522" s="383" t="str">
        <f t="shared" si="8149"/>
        <v>Macaulay Duration of Liabilities</v>
      </c>
      <c r="H7522" s="383">
        <f t="shared" si="8132"/>
        <v>2519</v>
      </c>
      <c r="I7522" s="383" t="str">
        <f t="shared" ref="I7522:J7522" si="8155">I7521</f>
        <v>B</v>
      </c>
      <c r="J7522" s="383">
        <f t="shared" si="8155"/>
        <v>65</v>
      </c>
      <c r="K7522" s="383">
        <f t="shared" ca="1" si="8122"/>
        <v>0</v>
      </c>
    </row>
    <row r="7523" spans="1:11" s="383" customFormat="1" ht="15" customHeight="1" x14ac:dyDescent="0.2">
      <c r="A7523" s="383">
        <f t="shared" si="8149"/>
        <v>0</v>
      </c>
      <c r="B7523" s="383">
        <f t="shared" si="8149"/>
        <v>0</v>
      </c>
      <c r="C7523" s="383">
        <f t="shared" si="8149"/>
        <v>0</v>
      </c>
      <c r="D7523" s="383">
        <f t="shared" si="8149"/>
        <v>0</v>
      </c>
      <c r="E7523" s="383">
        <f t="shared" si="8149"/>
        <v>0</v>
      </c>
      <c r="F7523" s="384" t="str">
        <f t="shared" si="8149"/>
        <v>'SF only - Equity risk'</v>
      </c>
      <c r="G7523" s="383" t="str">
        <f t="shared" si="8149"/>
        <v>Macaulay Duration of Liabilities</v>
      </c>
      <c r="H7523" s="383">
        <f t="shared" si="8132"/>
        <v>2520</v>
      </c>
      <c r="I7523" s="383" t="str">
        <f t="shared" ref="I7523:J7523" si="8156">I7522</f>
        <v>B</v>
      </c>
      <c r="J7523" s="383">
        <f t="shared" si="8156"/>
        <v>65</v>
      </c>
      <c r="K7523" s="383">
        <f t="shared" ca="1" si="8122"/>
        <v>0</v>
      </c>
    </row>
    <row r="7524" spans="1:11" s="383" customFormat="1" ht="15" customHeight="1" x14ac:dyDescent="0.2">
      <c r="A7524" s="383">
        <f t="shared" si="8149"/>
        <v>0</v>
      </c>
      <c r="B7524" s="383">
        <f t="shared" si="8149"/>
        <v>0</v>
      </c>
      <c r="C7524" s="383">
        <f t="shared" si="8149"/>
        <v>0</v>
      </c>
      <c r="D7524" s="383">
        <f t="shared" si="8149"/>
        <v>0</v>
      </c>
      <c r="E7524" s="383">
        <f t="shared" si="8149"/>
        <v>0</v>
      </c>
      <c r="F7524" s="384" t="str">
        <f t="shared" si="8149"/>
        <v>'SF only - Equity risk'</v>
      </c>
      <c r="G7524" s="383" t="str">
        <f t="shared" si="8149"/>
        <v>Macaulay Duration of Liabilities</v>
      </c>
      <c r="H7524" s="383">
        <f t="shared" si="8132"/>
        <v>2521</v>
      </c>
      <c r="I7524" s="383" t="str">
        <f t="shared" ref="I7524:J7524" si="8157">I7523</f>
        <v>B</v>
      </c>
      <c r="J7524" s="383">
        <f t="shared" si="8157"/>
        <v>65</v>
      </c>
      <c r="K7524" s="383">
        <f t="shared" ca="1" si="8122"/>
        <v>0</v>
      </c>
    </row>
    <row r="7525" spans="1:11" s="383" customFormat="1" ht="15" customHeight="1" x14ac:dyDescent="0.2">
      <c r="A7525" s="383">
        <f t="shared" si="8149"/>
        <v>0</v>
      </c>
      <c r="B7525" s="383">
        <f t="shared" si="8149"/>
        <v>0</v>
      </c>
      <c r="C7525" s="383">
        <f t="shared" si="8149"/>
        <v>0</v>
      </c>
      <c r="D7525" s="383">
        <f t="shared" si="8149"/>
        <v>0</v>
      </c>
      <c r="E7525" s="383">
        <f t="shared" si="8149"/>
        <v>0</v>
      </c>
      <c r="F7525" s="384" t="str">
        <f t="shared" si="8149"/>
        <v>'SF only - Equity risk'</v>
      </c>
      <c r="G7525" s="383" t="str">
        <f t="shared" si="8149"/>
        <v>Macaulay Duration of Liabilities</v>
      </c>
      <c r="H7525" s="383">
        <f t="shared" si="8132"/>
        <v>2522</v>
      </c>
      <c r="I7525" s="383" t="str">
        <f t="shared" ref="I7525:J7525" si="8158">I7524</f>
        <v>B</v>
      </c>
      <c r="J7525" s="383">
        <f t="shared" si="8158"/>
        <v>65</v>
      </c>
      <c r="K7525" s="383">
        <f t="shared" ca="1" si="8122"/>
        <v>0</v>
      </c>
    </row>
    <row r="7526" spans="1:11" s="383" customFormat="1" ht="15" customHeight="1" x14ac:dyDescent="0.2">
      <c r="A7526" s="383">
        <f t="shared" si="8149"/>
        <v>0</v>
      </c>
      <c r="B7526" s="383">
        <f t="shared" si="8149"/>
        <v>0</v>
      </c>
      <c r="C7526" s="383">
        <f t="shared" si="8149"/>
        <v>0</v>
      </c>
      <c r="D7526" s="383">
        <f t="shared" si="8149"/>
        <v>0</v>
      </c>
      <c r="E7526" s="383">
        <f t="shared" si="8149"/>
        <v>0</v>
      </c>
      <c r="F7526" s="384" t="str">
        <f t="shared" si="8149"/>
        <v>'SF only - Equity risk'</v>
      </c>
      <c r="G7526" s="383" t="str">
        <f t="shared" si="8149"/>
        <v>Macaulay Duration of Liabilities</v>
      </c>
      <c r="H7526" s="383">
        <f t="shared" si="8132"/>
        <v>2523</v>
      </c>
      <c r="I7526" s="383" t="str">
        <f t="shared" ref="I7526:J7526" si="8159">I7525</f>
        <v>B</v>
      </c>
      <c r="J7526" s="383">
        <f t="shared" si="8159"/>
        <v>65</v>
      </c>
      <c r="K7526" s="383">
        <f t="shared" ca="1" si="8122"/>
        <v>0</v>
      </c>
    </row>
    <row r="7527" spans="1:11" s="383" customFormat="1" ht="15" customHeight="1" x14ac:dyDescent="0.2">
      <c r="A7527" s="383">
        <f t="shared" si="8149"/>
        <v>0</v>
      </c>
      <c r="B7527" s="383">
        <f t="shared" si="8149"/>
        <v>0</v>
      </c>
      <c r="C7527" s="383">
        <f t="shared" si="8149"/>
        <v>0</v>
      </c>
      <c r="D7527" s="383">
        <f t="shared" si="8149"/>
        <v>0</v>
      </c>
      <c r="E7527" s="383">
        <f t="shared" si="8149"/>
        <v>0</v>
      </c>
      <c r="F7527" s="384" t="str">
        <f t="shared" si="8149"/>
        <v>'SF only - Equity risk'</v>
      </c>
      <c r="G7527" s="383" t="str">
        <f t="shared" si="8149"/>
        <v>Macaulay Duration of Liabilities</v>
      </c>
      <c r="H7527" s="383">
        <f t="shared" si="8132"/>
        <v>2524</v>
      </c>
      <c r="I7527" s="383" t="str">
        <f t="shared" ref="I7527:J7527" si="8160">I7526</f>
        <v>B</v>
      </c>
      <c r="J7527" s="383">
        <f t="shared" si="8160"/>
        <v>65</v>
      </c>
      <c r="K7527" s="383">
        <f t="shared" ca="1" si="8122"/>
        <v>0</v>
      </c>
    </row>
    <row r="7528" spans="1:11" s="383" customFormat="1" ht="15" customHeight="1" x14ac:dyDescent="0.2">
      <c r="A7528" s="383">
        <f t="shared" si="8149"/>
        <v>0</v>
      </c>
      <c r="B7528" s="383">
        <f t="shared" si="8149"/>
        <v>0</v>
      </c>
      <c r="C7528" s="383">
        <f t="shared" si="8149"/>
        <v>0</v>
      </c>
      <c r="D7528" s="383">
        <f t="shared" si="8149"/>
        <v>0</v>
      </c>
      <c r="E7528" s="383">
        <f t="shared" si="8149"/>
        <v>0</v>
      </c>
      <c r="F7528" s="384" t="str">
        <f t="shared" si="8149"/>
        <v>'SF only - Equity risk'</v>
      </c>
      <c r="G7528" s="383" t="str">
        <f t="shared" si="8149"/>
        <v>Macaulay Duration of Liabilities</v>
      </c>
      <c r="H7528" s="383">
        <f t="shared" si="8132"/>
        <v>2525</v>
      </c>
      <c r="I7528" s="383" t="str">
        <f t="shared" ref="I7528:J7528" si="8161">I7527</f>
        <v>B</v>
      </c>
      <c r="J7528" s="383">
        <f t="shared" si="8161"/>
        <v>65</v>
      </c>
      <c r="K7528" s="383">
        <f t="shared" ca="1" si="8122"/>
        <v>0</v>
      </c>
    </row>
    <row r="7529" spans="1:11" s="383" customFormat="1" ht="15" customHeight="1" x14ac:dyDescent="0.2">
      <c r="A7529" s="383">
        <f t="shared" si="8149"/>
        <v>0</v>
      </c>
      <c r="B7529" s="383">
        <f t="shared" si="8149"/>
        <v>0</v>
      </c>
      <c r="C7529" s="383">
        <f t="shared" si="8149"/>
        <v>0</v>
      </c>
      <c r="D7529" s="383">
        <f t="shared" si="8149"/>
        <v>0</v>
      </c>
      <c r="E7529" s="383">
        <f t="shared" si="8149"/>
        <v>0</v>
      </c>
      <c r="F7529" s="384" t="str">
        <f t="shared" si="8149"/>
        <v>'SF only - Equity risk'</v>
      </c>
      <c r="G7529" s="383" t="str">
        <f t="shared" si="8149"/>
        <v>Macaulay Duration of Liabilities</v>
      </c>
      <c r="H7529" s="383">
        <f t="shared" si="8132"/>
        <v>2526</v>
      </c>
      <c r="I7529" s="383" t="str">
        <f t="shared" ref="I7529:J7529" si="8162">I7528</f>
        <v>B</v>
      </c>
      <c r="J7529" s="383">
        <f t="shared" si="8162"/>
        <v>65</v>
      </c>
      <c r="K7529" s="383">
        <f t="shared" ca="1" si="8122"/>
        <v>0</v>
      </c>
    </row>
    <row r="7530" spans="1:11" s="383" customFormat="1" ht="15" customHeight="1" x14ac:dyDescent="0.2">
      <c r="A7530" s="383">
        <f t="shared" si="8149"/>
        <v>0</v>
      </c>
      <c r="B7530" s="383">
        <f t="shared" si="8149"/>
        <v>0</v>
      </c>
      <c r="C7530" s="383">
        <f t="shared" si="8149"/>
        <v>0</v>
      </c>
      <c r="D7530" s="383">
        <f t="shared" si="8149"/>
        <v>0</v>
      </c>
      <c r="E7530" s="383">
        <f t="shared" si="8149"/>
        <v>0</v>
      </c>
      <c r="F7530" s="384" t="str">
        <f t="shared" si="8149"/>
        <v>'SF only - Equity risk'</v>
      </c>
      <c r="G7530" s="383" t="str">
        <f t="shared" si="8149"/>
        <v>Macaulay Duration of Liabilities</v>
      </c>
      <c r="H7530" s="383">
        <f t="shared" si="8132"/>
        <v>2527</v>
      </c>
      <c r="I7530" s="383" t="str">
        <f t="shared" ref="I7530:J7530" si="8163">I7529</f>
        <v>B</v>
      </c>
      <c r="J7530" s="383">
        <f t="shared" si="8163"/>
        <v>65</v>
      </c>
      <c r="K7530" s="383">
        <f t="shared" ca="1" si="8122"/>
        <v>0</v>
      </c>
    </row>
    <row r="7531" spans="1:11" s="383" customFormat="1" ht="15" customHeight="1" x14ac:dyDescent="0.2">
      <c r="A7531" s="383">
        <f t="shared" si="8149"/>
        <v>0</v>
      </c>
      <c r="B7531" s="383">
        <f t="shared" si="8149"/>
        <v>0</v>
      </c>
      <c r="C7531" s="383">
        <f t="shared" si="8149"/>
        <v>0</v>
      </c>
      <c r="D7531" s="383">
        <f t="shared" si="8149"/>
        <v>0</v>
      </c>
      <c r="E7531" s="383">
        <f t="shared" si="8149"/>
        <v>0</v>
      </c>
      <c r="F7531" s="384" t="str">
        <f t="shared" si="8149"/>
        <v>'SF only - Equity risk'</v>
      </c>
      <c r="G7531" s="383" t="str">
        <f t="shared" si="8149"/>
        <v>Macaulay Duration of Liabilities</v>
      </c>
      <c r="H7531" s="383">
        <f t="shared" si="8132"/>
        <v>2528</v>
      </c>
      <c r="I7531" s="383" t="str">
        <f t="shared" ref="I7531:J7531" si="8164">I7530</f>
        <v>B</v>
      </c>
      <c r="J7531" s="383">
        <f t="shared" si="8164"/>
        <v>65</v>
      </c>
      <c r="K7531" s="383">
        <f t="shared" ca="1" si="8122"/>
        <v>0</v>
      </c>
    </row>
    <row r="7532" spans="1:11" s="383" customFormat="1" ht="15" customHeight="1" x14ac:dyDescent="0.2">
      <c r="A7532" s="383">
        <f t="shared" si="8149"/>
        <v>0</v>
      </c>
      <c r="B7532" s="383">
        <f t="shared" si="8149"/>
        <v>0</v>
      </c>
      <c r="C7532" s="383">
        <f t="shared" si="8149"/>
        <v>0</v>
      </c>
      <c r="D7532" s="383">
        <f t="shared" si="8149"/>
        <v>0</v>
      </c>
      <c r="E7532" s="383">
        <f t="shared" si="8149"/>
        <v>0</v>
      </c>
      <c r="F7532" s="384" t="str">
        <f t="shared" si="8149"/>
        <v>'SF only - Equity risk'</v>
      </c>
      <c r="G7532" s="383" t="str">
        <f t="shared" si="8149"/>
        <v>Macaulay Duration of Liabilities</v>
      </c>
      <c r="H7532" s="383">
        <f t="shared" si="8132"/>
        <v>2529</v>
      </c>
      <c r="I7532" s="383" t="str">
        <f t="shared" ref="I7532:J7532" si="8165">I7531</f>
        <v>B</v>
      </c>
      <c r="J7532" s="383">
        <f t="shared" si="8165"/>
        <v>65</v>
      </c>
      <c r="K7532" s="383">
        <f t="shared" ca="1" si="8122"/>
        <v>0</v>
      </c>
    </row>
    <row r="7533" spans="1:11" s="383" customFormat="1" ht="15" customHeight="1" x14ac:dyDescent="0.2">
      <c r="A7533" s="383">
        <f t="shared" ref="A7533:G7548" si="8166">A7532</f>
        <v>0</v>
      </c>
      <c r="B7533" s="383">
        <f t="shared" si="8166"/>
        <v>0</v>
      </c>
      <c r="C7533" s="383">
        <f t="shared" si="8166"/>
        <v>0</v>
      </c>
      <c r="D7533" s="383">
        <f t="shared" si="8166"/>
        <v>0</v>
      </c>
      <c r="E7533" s="383">
        <f t="shared" si="8166"/>
        <v>0</v>
      </c>
      <c r="F7533" s="384" t="str">
        <f t="shared" si="8166"/>
        <v>'SF only - Equity risk'</v>
      </c>
      <c r="G7533" s="383" t="str">
        <f t="shared" si="8166"/>
        <v>Macaulay Duration of Liabilities</v>
      </c>
      <c r="H7533" s="383">
        <f t="shared" si="8132"/>
        <v>2530</v>
      </c>
      <c r="I7533" s="383" t="str">
        <f t="shared" ref="I7533:J7533" si="8167">I7532</f>
        <v>B</v>
      </c>
      <c r="J7533" s="383">
        <f t="shared" si="8167"/>
        <v>65</v>
      </c>
      <c r="K7533" s="383">
        <f t="shared" ca="1" si="8122"/>
        <v>0</v>
      </c>
    </row>
    <row r="7534" spans="1:11" s="383" customFormat="1" ht="15" customHeight="1" x14ac:dyDescent="0.2">
      <c r="A7534" s="383">
        <f t="shared" si="8166"/>
        <v>0</v>
      </c>
      <c r="B7534" s="383">
        <f t="shared" si="8166"/>
        <v>0</v>
      </c>
      <c r="C7534" s="383">
        <f t="shared" si="8166"/>
        <v>0</v>
      </c>
      <c r="D7534" s="383">
        <f t="shared" si="8166"/>
        <v>0</v>
      </c>
      <c r="E7534" s="383">
        <f t="shared" si="8166"/>
        <v>0</v>
      </c>
      <c r="F7534" s="384" t="str">
        <f t="shared" si="8166"/>
        <v>'SF only - Equity risk'</v>
      </c>
      <c r="G7534" s="383" t="str">
        <f t="shared" si="8166"/>
        <v>Macaulay Duration of Liabilities</v>
      </c>
      <c r="H7534" s="383">
        <f t="shared" si="8132"/>
        <v>2531</v>
      </c>
      <c r="I7534" s="383" t="str">
        <f t="shared" ref="I7534:J7534" si="8168">I7533</f>
        <v>B</v>
      </c>
      <c r="J7534" s="383">
        <f t="shared" si="8168"/>
        <v>65</v>
      </c>
      <c r="K7534" s="383">
        <f t="shared" ca="1" si="8122"/>
        <v>0</v>
      </c>
    </row>
    <row r="7535" spans="1:11" s="383" customFormat="1" ht="15" customHeight="1" x14ac:dyDescent="0.2">
      <c r="A7535" s="383">
        <f t="shared" si="8166"/>
        <v>0</v>
      </c>
      <c r="B7535" s="383">
        <f t="shared" si="8166"/>
        <v>0</v>
      </c>
      <c r="C7535" s="383">
        <f t="shared" si="8166"/>
        <v>0</v>
      </c>
      <c r="D7535" s="383">
        <f t="shared" si="8166"/>
        <v>0</v>
      </c>
      <c r="E7535" s="383">
        <f t="shared" si="8166"/>
        <v>0</v>
      </c>
      <c r="F7535" s="384" t="str">
        <f t="shared" si="8166"/>
        <v>'SF only - Equity risk'</v>
      </c>
      <c r="G7535" s="383" t="str">
        <f t="shared" si="8166"/>
        <v>Macaulay Duration of Liabilities</v>
      </c>
      <c r="H7535" s="383">
        <f t="shared" si="8132"/>
        <v>2532</v>
      </c>
      <c r="I7535" s="383" t="str">
        <f t="shared" ref="I7535:J7535" si="8169">I7534</f>
        <v>B</v>
      </c>
      <c r="J7535" s="383">
        <f t="shared" si="8169"/>
        <v>65</v>
      </c>
      <c r="K7535" s="383">
        <f t="shared" ca="1" si="8122"/>
        <v>0</v>
      </c>
    </row>
    <row r="7536" spans="1:11" s="383" customFormat="1" ht="15" customHeight="1" x14ac:dyDescent="0.2">
      <c r="A7536" s="383">
        <f t="shared" si="8166"/>
        <v>0</v>
      </c>
      <c r="B7536" s="383">
        <f t="shared" si="8166"/>
        <v>0</v>
      </c>
      <c r="C7536" s="383">
        <f t="shared" si="8166"/>
        <v>0</v>
      </c>
      <c r="D7536" s="383">
        <f t="shared" si="8166"/>
        <v>0</v>
      </c>
      <c r="E7536" s="383">
        <f t="shared" si="8166"/>
        <v>0</v>
      </c>
      <c r="F7536" s="384" t="str">
        <f t="shared" si="8166"/>
        <v>'SF only - Equity risk'</v>
      </c>
      <c r="G7536" s="383" t="str">
        <f t="shared" si="8166"/>
        <v>Macaulay Duration of Liabilities</v>
      </c>
      <c r="H7536" s="383">
        <f t="shared" si="8132"/>
        <v>2533</v>
      </c>
      <c r="I7536" s="383" t="str">
        <f t="shared" ref="I7536:J7536" si="8170">I7535</f>
        <v>B</v>
      </c>
      <c r="J7536" s="383">
        <f t="shared" si="8170"/>
        <v>65</v>
      </c>
      <c r="K7536" s="383">
        <f t="shared" ca="1" si="8122"/>
        <v>0</v>
      </c>
    </row>
    <row r="7537" spans="1:11" s="383" customFormat="1" ht="15" customHeight="1" x14ac:dyDescent="0.2">
      <c r="A7537" s="383">
        <f t="shared" si="8166"/>
        <v>0</v>
      </c>
      <c r="B7537" s="383">
        <f t="shared" si="8166"/>
        <v>0</v>
      </c>
      <c r="C7537" s="383">
        <f t="shared" si="8166"/>
        <v>0</v>
      </c>
      <c r="D7537" s="383">
        <f t="shared" si="8166"/>
        <v>0</v>
      </c>
      <c r="E7537" s="383">
        <f t="shared" si="8166"/>
        <v>0</v>
      </c>
      <c r="F7537" s="384" t="str">
        <f t="shared" si="8166"/>
        <v>'SF only - Equity risk'</v>
      </c>
      <c r="G7537" s="383" t="str">
        <f t="shared" si="8166"/>
        <v>Macaulay Duration of Liabilities</v>
      </c>
      <c r="H7537" s="383">
        <f t="shared" si="8132"/>
        <v>2534</v>
      </c>
      <c r="I7537" s="383" t="str">
        <f t="shared" ref="I7537:J7537" si="8171">I7536</f>
        <v>B</v>
      </c>
      <c r="J7537" s="383">
        <f t="shared" si="8171"/>
        <v>65</v>
      </c>
      <c r="K7537" s="383">
        <f t="shared" ca="1" si="8122"/>
        <v>0</v>
      </c>
    </row>
    <row r="7538" spans="1:11" s="383" customFormat="1" ht="15" customHeight="1" x14ac:dyDescent="0.2">
      <c r="A7538" s="383">
        <f t="shared" si="8166"/>
        <v>0</v>
      </c>
      <c r="B7538" s="383">
        <f t="shared" si="8166"/>
        <v>0</v>
      </c>
      <c r="C7538" s="383">
        <f t="shared" si="8166"/>
        <v>0</v>
      </c>
      <c r="D7538" s="383">
        <f t="shared" si="8166"/>
        <v>0</v>
      </c>
      <c r="E7538" s="383">
        <f t="shared" si="8166"/>
        <v>0</v>
      </c>
      <c r="F7538" s="384" t="str">
        <f t="shared" si="8166"/>
        <v>'SF only - Equity risk'</v>
      </c>
      <c r="G7538" s="383" t="str">
        <f t="shared" si="8166"/>
        <v>Macaulay Duration of Liabilities</v>
      </c>
      <c r="H7538" s="383">
        <f t="shared" si="8132"/>
        <v>2535</v>
      </c>
      <c r="I7538" s="383" t="str">
        <f t="shared" ref="I7538:J7538" si="8172">I7537</f>
        <v>B</v>
      </c>
      <c r="J7538" s="383">
        <f t="shared" si="8172"/>
        <v>65</v>
      </c>
      <c r="K7538" s="383">
        <f t="shared" ca="1" si="8122"/>
        <v>0</v>
      </c>
    </row>
    <row r="7539" spans="1:11" s="383" customFormat="1" ht="15" customHeight="1" x14ac:dyDescent="0.2">
      <c r="A7539" s="383">
        <f t="shared" si="8166"/>
        <v>0</v>
      </c>
      <c r="B7539" s="383">
        <f t="shared" si="8166"/>
        <v>0</v>
      </c>
      <c r="C7539" s="383">
        <f t="shared" si="8166"/>
        <v>0</v>
      </c>
      <c r="D7539" s="383">
        <f t="shared" si="8166"/>
        <v>0</v>
      </c>
      <c r="E7539" s="383">
        <f t="shared" si="8166"/>
        <v>0</v>
      </c>
      <c r="F7539" s="384" t="str">
        <f t="shared" si="8166"/>
        <v>'SF only - Equity risk'</v>
      </c>
      <c r="G7539" s="383" t="str">
        <f t="shared" si="8166"/>
        <v>Macaulay Duration of Liabilities</v>
      </c>
      <c r="H7539" s="383">
        <f t="shared" si="8132"/>
        <v>2536</v>
      </c>
      <c r="I7539" s="383" t="str">
        <f t="shared" ref="I7539:J7539" si="8173">I7538</f>
        <v>B</v>
      </c>
      <c r="J7539" s="383">
        <f t="shared" si="8173"/>
        <v>65</v>
      </c>
      <c r="K7539" s="383">
        <f t="shared" ca="1" si="8122"/>
        <v>0</v>
      </c>
    </row>
    <row r="7540" spans="1:11" s="383" customFormat="1" ht="15" customHeight="1" x14ac:dyDescent="0.2">
      <c r="A7540" s="383">
        <f t="shared" si="8166"/>
        <v>0</v>
      </c>
      <c r="B7540" s="383">
        <f t="shared" si="8166"/>
        <v>0</v>
      </c>
      <c r="C7540" s="383">
        <f t="shared" si="8166"/>
        <v>0</v>
      </c>
      <c r="D7540" s="383">
        <f t="shared" si="8166"/>
        <v>0</v>
      </c>
      <c r="E7540" s="383">
        <f t="shared" si="8166"/>
        <v>0</v>
      </c>
      <c r="F7540" s="384" t="str">
        <f t="shared" si="8166"/>
        <v>'SF only - Equity risk'</v>
      </c>
      <c r="G7540" s="383" t="str">
        <f t="shared" si="8166"/>
        <v>Macaulay Duration of Liabilities</v>
      </c>
      <c r="H7540" s="383">
        <f t="shared" si="8132"/>
        <v>2537</v>
      </c>
      <c r="I7540" s="383" t="str">
        <f t="shared" ref="I7540:J7540" si="8174">I7539</f>
        <v>B</v>
      </c>
      <c r="J7540" s="383">
        <f t="shared" si="8174"/>
        <v>65</v>
      </c>
      <c r="K7540" s="383">
        <f t="shared" ca="1" si="8122"/>
        <v>0</v>
      </c>
    </row>
    <row r="7541" spans="1:11" s="383" customFormat="1" ht="15" customHeight="1" x14ac:dyDescent="0.2">
      <c r="A7541" s="383">
        <f t="shared" si="8166"/>
        <v>0</v>
      </c>
      <c r="B7541" s="383">
        <f t="shared" si="8166"/>
        <v>0</v>
      </c>
      <c r="C7541" s="383">
        <f t="shared" si="8166"/>
        <v>0</v>
      </c>
      <c r="D7541" s="383">
        <f t="shared" si="8166"/>
        <v>0</v>
      </c>
      <c r="E7541" s="383">
        <f t="shared" si="8166"/>
        <v>0</v>
      </c>
      <c r="F7541" s="384" t="str">
        <f t="shared" si="8166"/>
        <v>'SF only - Equity risk'</v>
      </c>
      <c r="G7541" s="383" t="str">
        <f t="shared" si="8166"/>
        <v>Macaulay Duration of Liabilities</v>
      </c>
      <c r="H7541" s="383">
        <f t="shared" si="8132"/>
        <v>2538</v>
      </c>
      <c r="I7541" s="383" t="str">
        <f t="shared" ref="I7541:J7541" si="8175">I7540</f>
        <v>B</v>
      </c>
      <c r="J7541" s="383">
        <f t="shared" si="8175"/>
        <v>65</v>
      </c>
      <c r="K7541" s="383">
        <f t="shared" ca="1" si="8122"/>
        <v>0</v>
      </c>
    </row>
    <row r="7542" spans="1:11" s="383" customFormat="1" ht="15" customHeight="1" x14ac:dyDescent="0.2">
      <c r="A7542" s="383">
        <f t="shared" si="8166"/>
        <v>0</v>
      </c>
      <c r="B7542" s="383">
        <f t="shared" si="8166"/>
        <v>0</v>
      </c>
      <c r="C7542" s="383">
        <f t="shared" si="8166"/>
        <v>0</v>
      </c>
      <c r="D7542" s="383">
        <f t="shared" si="8166"/>
        <v>0</v>
      </c>
      <c r="E7542" s="383">
        <f t="shared" si="8166"/>
        <v>0</v>
      </c>
      <c r="F7542" s="384" t="str">
        <f t="shared" si="8166"/>
        <v>'SF only - Equity risk'</v>
      </c>
      <c r="G7542" s="383" t="str">
        <f t="shared" si="8166"/>
        <v>Macaulay Duration of Liabilities</v>
      </c>
      <c r="H7542" s="383">
        <f t="shared" si="8132"/>
        <v>2539</v>
      </c>
      <c r="I7542" s="383" t="str">
        <f t="shared" ref="I7542:J7542" si="8176">I7541</f>
        <v>B</v>
      </c>
      <c r="J7542" s="383">
        <f t="shared" si="8176"/>
        <v>65</v>
      </c>
      <c r="K7542" s="383">
        <f t="shared" ca="1" si="8122"/>
        <v>0</v>
      </c>
    </row>
    <row r="7543" spans="1:11" s="383" customFormat="1" ht="15" customHeight="1" x14ac:dyDescent="0.2">
      <c r="A7543" s="383">
        <f t="shared" si="8166"/>
        <v>0</v>
      </c>
      <c r="B7543" s="383">
        <f t="shared" si="8166"/>
        <v>0</v>
      </c>
      <c r="C7543" s="383">
        <f t="shared" si="8166"/>
        <v>0</v>
      </c>
      <c r="D7543" s="383">
        <f t="shared" si="8166"/>
        <v>0</v>
      </c>
      <c r="E7543" s="383">
        <f t="shared" si="8166"/>
        <v>0</v>
      </c>
      <c r="F7543" s="384" t="str">
        <f t="shared" si="8166"/>
        <v>'SF only - Equity risk'</v>
      </c>
      <c r="G7543" s="383" t="str">
        <f t="shared" si="8166"/>
        <v>Macaulay Duration of Liabilities</v>
      </c>
      <c r="H7543" s="383">
        <f t="shared" si="8132"/>
        <v>2540</v>
      </c>
      <c r="I7543" s="383" t="str">
        <f t="shared" ref="I7543:J7543" si="8177">I7542</f>
        <v>B</v>
      </c>
      <c r="J7543" s="383">
        <f t="shared" si="8177"/>
        <v>65</v>
      </c>
      <c r="K7543" s="383">
        <f t="shared" ca="1" si="8122"/>
        <v>0</v>
      </c>
    </row>
    <row r="7544" spans="1:11" s="383" customFormat="1" ht="15" customHeight="1" x14ac:dyDescent="0.2">
      <c r="A7544" s="383">
        <f t="shared" si="8166"/>
        <v>0</v>
      </c>
      <c r="B7544" s="383">
        <f t="shared" si="8166"/>
        <v>0</v>
      </c>
      <c r="C7544" s="383">
        <f t="shared" si="8166"/>
        <v>0</v>
      </c>
      <c r="D7544" s="383">
        <f t="shared" si="8166"/>
        <v>0</v>
      </c>
      <c r="E7544" s="383">
        <f t="shared" si="8166"/>
        <v>0</v>
      </c>
      <c r="F7544" s="384" t="str">
        <f t="shared" si="8166"/>
        <v>'SF only - Equity risk'</v>
      </c>
      <c r="G7544" s="383" t="str">
        <f t="shared" si="8166"/>
        <v>Macaulay Duration of Liabilities</v>
      </c>
      <c r="H7544" s="383">
        <f t="shared" si="8132"/>
        <v>2541</v>
      </c>
      <c r="I7544" s="383" t="str">
        <f t="shared" ref="I7544:J7544" si="8178">I7543</f>
        <v>B</v>
      </c>
      <c r="J7544" s="383">
        <f t="shared" si="8178"/>
        <v>65</v>
      </c>
      <c r="K7544" s="383">
        <f t="shared" ca="1" si="8122"/>
        <v>0</v>
      </c>
    </row>
    <row r="7545" spans="1:11" s="383" customFormat="1" ht="15" customHeight="1" x14ac:dyDescent="0.2">
      <c r="A7545" s="383">
        <f t="shared" si="8166"/>
        <v>0</v>
      </c>
      <c r="B7545" s="383">
        <f t="shared" si="8166"/>
        <v>0</v>
      </c>
      <c r="C7545" s="383">
        <f t="shared" si="8166"/>
        <v>0</v>
      </c>
      <c r="D7545" s="383">
        <f t="shared" si="8166"/>
        <v>0</v>
      </c>
      <c r="E7545" s="383">
        <f t="shared" si="8166"/>
        <v>0</v>
      </c>
      <c r="F7545" s="384" t="str">
        <f t="shared" si="8166"/>
        <v>'SF only - Equity risk'</v>
      </c>
      <c r="G7545" s="383" t="str">
        <f t="shared" si="8166"/>
        <v>Macaulay Duration of Liabilities</v>
      </c>
      <c r="H7545" s="383">
        <f t="shared" si="8132"/>
        <v>2542</v>
      </c>
      <c r="I7545" s="383" t="str">
        <f t="shared" ref="I7545:J7545" si="8179">I7544</f>
        <v>B</v>
      </c>
      <c r="J7545" s="383">
        <f t="shared" si="8179"/>
        <v>65</v>
      </c>
      <c r="K7545" s="383">
        <f t="shared" ca="1" si="8122"/>
        <v>0</v>
      </c>
    </row>
    <row r="7546" spans="1:11" s="383" customFormat="1" ht="15" customHeight="1" x14ac:dyDescent="0.2">
      <c r="A7546" s="383">
        <f t="shared" si="8166"/>
        <v>0</v>
      </c>
      <c r="B7546" s="383">
        <f t="shared" si="8166"/>
        <v>0</v>
      </c>
      <c r="C7546" s="383">
        <f t="shared" si="8166"/>
        <v>0</v>
      </c>
      <c r="D7546" s="383">
        <f t="shared" si="8166"/>
        <v>0</v>
      </c>
      <c r="E7546" s="383">
        <f t="shared" si="8166"/>
        <v>0</v>
      </c>
      <c r="F7546" s="384" t="str">
        <f t="shared" si="8166"/>
        <v>'SF only - Equity risk'</v>
      </c>
      <c r="G7546" s="383" t="str">
        <f t="shared" si="8166"/>
        <v>Macaulay Duration of Liabilities</v>
      </c>
      <c r="H7546" s="383">
        <f t="shared" si="8132"/>
        <v>2543</v>
      </c>
      <c r="I7546" s="383" t="str">
        <f t="shared" ref="I7546:J7546" si="8180">I7545</f>
        <v>B</v>
      </c>
      <c r="J7546" s="383">
        <f t="shared" si="8180"/>
        <v>65</v>
      </c>
      <c r="K7546" s="383">
        <f t="shared" ca="1" si="8122"/>
        <v>0</v>
      </c>
    </row>
    <row r="7547" spans="1:11" s="383" customFormat="1" ht="15" customHeight="1" x14ac:dyDescent="0.2">
      <c r="A7547" s="383">
        <f t="shared" si="8166"/>
        <v>0</v>
      </c>
      <c r="B7547" s="383">
        <f t="shared" si="8166"/>
        <v>0</v>
      </c>
      <c r="C7547" s="383">
        <f t="shared" si="8166"/>
        <v>0</v>
      </c>
      <c r="D7547" s="383">
        <f t="shared" si="8166"/>
        <v>0</v>
      </c>
      <c r="E7547" s="383">
        <f t="shared" si="8166"/>
        <v>0</v>
      </c>
      <c r="F7547" s="384" t="str">
        <f t="shared" si="8166"/>
        <v>'SF only - Equity risk'</v>
      </c>
      <c r="G7547" s="383" t="str">
        <f t="shared" si="8166"/>
        <v>Macaulay Duration of Liabilities</v>
      </c>
      <c r="H7547" s="383">
        <f t="shared" si="8132"/>
        <v>2544</v>
      </c>
      <c r="I7547" s="383" t="str">
        <f t="shared" ref="I7547:J7547" si="8181">I7546</f>
        <v>B</v>
      </c>
      <c r="J7547" s="383">
        <f t="shared" si="8181"/>
        <v>65</v>
      </c>
      <c r="K7547" s="383">
        <f t="shared" ca="1" si="8122"/>
        <v>0</v>
      </c>
    </row>
    <row r="7548" spans="1:11" s="383" customFormat="1" ht="15" customHeight="1" x14ac:dyDescent="0.2">
      <c r="A7548" s="383">
        <f t="shared" si="8166"/>
        <v>0</v>
      </c>
      <c r="B7548" s="383">
        <f t="shared" si="8166"/>
        <v>0</v>
      </c>
      <c r="C7548" s="383">
        <f t="shared" si="8166"/>
        <v>0</v>
      </c>
      <c r="D7548" s="383">
        <f t="shared" si="8166"/>
        <v>0</v>
      </c>
      <c r="E7548" s="383">
        <f t="shared" si="8166"/>
        <v>0</v>
      </c>
      <c r="F7548" s="384" t="str">
        <f t="shared" si="8166"/>
        <v>'SF only - Equity risk'</v>
      </c>
      <c r="G7548" s="383" t="str">
        <f t="shared" si="8166"/>
        <v>Macaulay Duration of Liabilities</v>
      </c>
      <c r="H7548" s="383">
        <f t="shared" si="8132"/>
        <v>2545</v>
      </c>
      <c r="I7548" s="383" t="str">
        <f t="shared" ref="I7548:J7548" si="8182">I7547</f>
        <v>B</v>
      </c>
      <c r="J7548" s="383">
        <f t="shared" si="8182"/>
        <v>65</v>
      </c>
      <c r="K7548" s="383">
        <f t="shared" ca="1" si="8122"/>
        <v>0</v>
      </c>
    </row>
    <row r="7549" spans="1:11" s="383" customFormat="1" ht="15" customHeight="1" x14ac:dyDescent="0.2">
      <c r="A7549" s="383">
        <f t="shared" ref="A7549:G7564" si="8183">A7548</f>
        <v>0</v>
      </c>
      <c r="B7549" s="383">
        <f t="shared" si="8183"/>
        <v>0</v>
      </c>
      <c r="C7549" s="383">
        <f t="shared" si="8183"/>
        <v>0</v>
      </c>
      <c r="D7549" s="383">
        <f t="shared" si="8183"/>
        <v>0</v>
      </c>
      <c r="E7549" s="383">
        <f t="shared" si="8183"/>
        <v>0</v>
      </c>
      <c r="F7549" s="384" t="str">
        <f t="shared" si="8183"/>
        <v>'SF only - Equity risk'</v>
      </c>
      <c r="G7549" s="383" t="str">
        <f t="shared" si="8183"/>
        <v>Macaulay Duration of Liabilities</v>
      </c>
      <c r="H7549" s="383">
        <f t="shared" si="8132"/>
        <v>2546</v>
      </c>
      <c r="I7549" s="383" t="str">
        <f t="shared" ref="I7549:J7549" si="8184">I7548</f>
        <v>B</v>
      </c>
      <c r="J7549" s="383">
        <f t="shared" si="8184"/>
        <v>65</v>
      </c>
      <c r="K7549" s="383">
        <f t="shared" ca="1" si="8122"/>
        <v>0</v>
      </c>
    </row>
    <row r="7550" spans="1:11" s="383" customFormat="1" ht="15" customHeight="1" x14ac:dyDescent="0.2">
      <c r="A7550" s="383">
        <f t="shared" si="8183"/>
        <v>0</v>
      </c>
      <c r="B7550" s="383">
        <f t="shared" si="8183"/>
        <v>0</v>
      </c>
      <c r="C7550" s="383">
        <f t="shared" si="8183"/>
        <v>0</v>
      </c>
      <c r="D7550" s="383">
        <f t="shared" si="8183"/>
        <v>0</v>
      </c>
      <c r="E7550" s="383">
        <f t="shared" si="8183"/>
        <v>0</v>
      </c>
      <c r="F7550" s="384" t="str">
        <f t="shared" si="8183"/>
        <v>'SF only - Equity risk'</v>
      </c>
      <c r="G7550" s="383" t="str">
        <f t="shared" si="8183"/>
        <v>Macaulay Duration of Liabilities</v>
      </c>
      <c r="H7550" s="383">
        <f t="shared" si="8132"/>
        <v>2547</v>
      </c>
      <c r="I7550" s="383" t="str">
        <f t="shared" ref="I7550:J7550" si="8185">I7549</f>
        <v>B</v>
      </c>
      <c r="J7550" s="383">
        <f t="shared" si="8185"/>
        <v>65</v>
      </c>
      <c r="K7550" s="383">
        <f t="shared" ca="1" si="8122"/>
        <v>0</v>
      </c>
    </row>
    <row r="7551" spans="1:11" s="383" customFormat="1" ht="15" customHeight="1" x14ac:dyDescent="0.2">
      <c r="A7551" s="383">
        <f t="shared" si="8183"/>
        <v>0</v>
      </c>
      <c r="B7551" s="383">
        <f t="shared" si="8183"/>
        <v>0</v>
      </c>
      <c r="C7551" s="383">
        <f t="shared" si="8183"/>
        <v>0</v>
      </c>
      <c r="D7551" s="383">
        <f t="shared" si="8183"/>
        <v>0</v>
      </c>
      <c r="E7551" s="383">
        <f t="shared" si="8183"/>
        <v>0</v>
      </c>
      <c r="F7551" s="384" t="str">
        <f t="shared" si="8183"/>
        <v>'SF only - Equity risk'</v>
      </c>
      <c r="G7551" s="383" t="str">
        <f t="shared" si="8183"/>
        <v>Macaulay Duration of Liabilities</v>
      </c>
      <c r="H7551" s="383">
        <f t="shared" si="8132"/>
        <v>2548</v>
      </c>
      <c r="I7551" s="383" t="str">
        <f t="shared" ref="I7551:J7551" si="8186">I7550</f>
        <v>B</v>
      </c>
      <c r="J7551" s="383">
        <f t="shared" si="8186"/>
        <v>65</v>
      </c>
      <c r="K7551" s="383">
        <f t="shared" ca="1" si="8122"/>
        <v>0</v>
      </c>
    </row>
    <row r="7552" spans="1:11" s="383" customFormat="1" ht="15" customHeight="1" x14ac:dyDescent="0.2">
      <c r="A7552" s="383">
        <f t="shared" si="8183"/>
        <v>0</v>
      </c>
      <c r="B7552" s="383">
        <f t="shared" si="8183"/>
        <v>0</v>
      </c>
      <c r="C7552" s="383">
        <f t="shared" si="8183"/>
        <v>0</v>
      </c>
      <c r="D7552" s="383">
        <f t="shared" si="8183"/>
        <v>0</v>
      </c>
      <c r="E7552" s="383">
        <f t="shared" si="8183"/>
        <v>0</v>
      </c>
      <c r="F7552" s="384" t="str">
        <f t="shared" si="8183"/>
        <v>'SF only - Equity risk'</v>
      </c>
      <c r="G7552" s="383" t="str">
        <f t="shared" si="8183"/>
        <v>Macaulay Duration of Liabilities</v>
      </c>
      <c r="H7552" s="383">
        <f t="shared" si="8132"/>
        <v>2549</v>
      </c>
      <c r="I7552" s="383" t="str">
        <f t="shared" ref="I7552:J7552" si="8187">I7551</f>
        <v>B</v>
      </c>
      <c r="J7552" s="383">
        <f t="shared" si="8187"/>
        <v>65</v>
      </c>
      <c r="K7552" s="383">
        <f t="shared" ca="1" si="8122"/>
        <v>0</v>
      </c>
    </row>
    <row r="7553" spans="1:11" s="383" customFormat="1" ht="15" customHeight="1" x14ac:dyDescent="0.2">
      <c r="A7553" s="383">
        <f t="shared" si="8183"/>
        <v>0</v>
      </c>
      <c r="B7553" s="383">
        <f t="shared" si="8183"/>
        <v>0</v>
      </c>
      <c r="C7553" s="383">
        <f t="shared" si="8183"/>
        <v>0</v>
      </c>
      <c r="D7553" s="383">
        <f t="shared" si="8183"/>
        <v>0</v>
      </c>
      <c r="E7553" s="383">
        <f t="shared" si="8183"/>
        <v>0</v>
      </c>
      <c r="F7553" s="384" t="str">
        <f t="shared" si="8183"/>
        <v>'SF only - Equity risk'</v>
      </c>
      <c r="G7553" s="383" t="str">
        <f t="shared" si="8183"/>
        <v>Macaulay Duration of Liabilities</v>
      </c>
      <c r="H7553" s="383">
        <f t="shared" si="8132"/>
        <v>2550</v>
      </c>
      <c r="I7553" s="383" t="str">
        <f t="shared" ref="I7553:J7553" si="8188">I7552</f>
        <v>B</v>
      </c>
      <c r="J7553" s="383">
        <f t="shared" si="8188"/>
        <v>65</v>
      </c>
      <c r="K7553" s="383">
        <f t="shared" ca="1" si="8122"/>
        <v>0</v>
      </c>
    </row>
    <row r="7554" spans="1:11" s="383" customFormat="1" ht="15" customHeight="1" x14ac:dyDescent="0.2">
      <c r="A7554" s="383">
        <f t="shared" si="8183"/>
        <v>0</v>
      </c>
      <c r="B7554" s="383">
        <f t="shared" si="8183"/>
        <v>0</v>
      </c>
      <c r="C7554" s="383">
        <f t="shared" si="8183"/>
        <v>0</v>
      </c>
      <c r="D7554" s="383">
        <f t="shared" si="8183"/>
        <v>0</v>
      </c>
      <c r="E7554" s="383">
        <f t="shared" si="8183"/>
        <v>0</v>
      </c>
      <c r="F7554" s="384" t="str">
        <f t="shared" si="8183"/>
        <v>'SF only - Equity risk'</v>
      </c>
      <c r="G7554" s="383" t="str">
        <f t="shared" si="8183"/>
        <v>Macaulay Duration of Liabilities</v>
      </c>
      <c r="H7554" s="383">
        <f t="shared" si="8132"/>
        <v>2551</v>
      </c>
      <c r="I7554" s="383" t="str">
        <f t="shared" ref="I7554:J7554" si="8189">I7553</f>
        <v>B</v>
      </c>
      <c r="J7554" s="383">
        <f t="shared" si="8189"/>
        <v>65</v>
      </c>
      <c r="K7554" s="383">
        <f t="shared" ca="1" si="8122"/>
        <v>0</v>
      </c>
    </row>
    <row r="7555" spans="1:11" s="383" customFormat="1" ht="15" customHeight="1" x14ac:dyDescent="0.2">
      <c r="A7555" s="383">
        <f t="shared" si="8183"/>
        <v>0</v>
      </c>
      <c r="B7555" s="383">
        <f t="shared" si="8183"/>
        <v>0</v>
      </c>
      <c r="C7555" s="383">
        <f t="shared" si="8183"/>
        <v>0</v>
      </c>
      <c r="D7555" s="383">
        <f t="shared" si="8183"/>
        <v>0</v>
      </c>
      <c r="E7555" s="383">
        <f t="shared" si="8183"/>
        <v>0</v>
      </c>
      <c r="F7555" s="384" t="str">
        <f t="shared" si="8183"/>
        <v>'SF only - Equity risk'</v>
      </c>
      <c r="G7555" s="383" t="str">
        <f t="shared" si="8183"/>
        <v>Macaulay Duration of Liabilities</v>
      </c>
      <c r="H7555" s="383">
        <f t="shared" si="8132"/>
        <v>2552</v>
      </c>
      <c r="I7555" s="383" t="str">
        <f t="shared" ref="I7555:J7555" si="8190">I7554</f>
        <v>B</v>
      </c>
      <c r="J7555" s="383">
        <f t="shared" si="8190"/>
        <v>65</v>
      </c>
      <c r="K7555" s="383">
        <f t="shared" ca="1" si="8122"/>
        <v>0</v>
      </c>
    </row>
    <row r="7556" spans="1:11" s="383" customFormat="1" ht="15" customHeight="1" x14ac:dyDescent="0.2">
      <c r="A7556" s="383">
        <f t="shared" si="8183"/>
        <v>0</v>
      </c>
      <c r="B7556" s="383">
        <f t="shared" si="8183"/>
        <v>0</v>
      </c>
      <c r="C7556" s="383">
        <f t="shared" si="8183"/>
        <v>0</v>
      </c>
      <c r="D7556" s="383">
        <f t="shared" si="8183"/>
        <v>0</v>
      </c>
      <c r="E7556" s="383">
        <f t="shared" si="8183"/>
        <v>0</v>
      </c>
      <c r="F7556" s="384" t="str">
        <f t="shared" si="8183"/>
        <v>'SF only - Equity risk'</v>
      </c>
      <c r="G7556" s="383" t="str">
        <f t="shared" si="8183"/>
        <v>Macaulay Duration of Liabilities</v>
      </c>
      <c r="H7556" s="383">
        <f t="shared" si="8132"/>
        <v>2553</v>
      </c>
      <c r="I7556" s="383" t="str">
        <f t="shared" ref="I7556:J7556" si="8191">I7555</f>
        <v>B</v>
      </c>
      <c r="J7556" s="383">
        <f t="shared" si="8191"/>
        <v>65</v>
      </c>
      <c r="K7556" s="383">
        <f t="shared" ref="K7556:K7619" ca="1" si="8192">INDEX(INDIRECT(CONCATENATE($F7556,"!$1:$1048576")),MATCH($H7556,INDIRECT(CONCATENATE($F7556,"!$",$I7556,":$",$I7556)),0),MATCH($G7556,INDIRECT(CONCATENATE($F7556,"!$",$J7556,":$",$J7556)),0))</f>
        <v>0</v>
      </c>
    </row>
    <row r="7557" spans="1:11" s="383" customFormat="1" ht="15" customHeight="1" x14ac:dyDescent="0.2">
      <c r="A7557" s="383">
        <f t="shared" si="8183"/>
        <v>0</v>
      </c>
      <c r="B7557" s="383">
        <f t="shared" si="8183"/>
        <v>0</v>
      </c>
      <c r="C7557" s="383">
        <f t="shared" si="8183"/>
        <v>0</v>
      </c>
      <c r="D7557" s="383">
        <f t="shared" si="8183"/>
        <v>0</v>
      </c>
      <c r="E7557" s="383">
        <f t="shared" si="8183"/>
        <v>0</v>
      </c>
      <c r="F7557" s="384" t="str">
        <f t="shared" si="8183"/>
        <v>'SF only - Equity risk'</v>
      </c>
      <c r="G7557" s="383" t="str">
        <f t="shared" si="8183"/>
        <v>Macaulay Duration of Liabilities</v>
      </c>
      <c r="H7557" s="383">
        <f t="shared" si="8132"/>
        <v>2554</v>
      </c>
      <c r="I7557" s="383" t="str">
        <f t="shared" ref="I7557:J7557" si="8193">I7556</f>
        <v>B</v>
      </c>
      <c r="J7557" s="383">
        <f t="shared" si="8193"/>
        <v>65</v>
      </c>
      <c r="K7557" s="383">
        <f t="shared" ca="1" si="8192"/>
        <v>0</v>
      </c>
    </row>
    <row r="7558" spans="1:11" s="383" customFormat="1" ht="15" customHeight="1" x14ac:dyDescent="0.2">
      <c r="A7558" s="383">
        <f t="shared" si="8183"/>
        <v>0</v>
      </c>
      <c r="B7558" s="383">
        <f t="shared" si="8183"/>
        <v>0</v>
      </c>
      <c r="C7558" s="383">
        <f t="shared" si="8183"/>
        <v>0</v>
      </c>
      <c r="D7558" s="383">
        <f t="shared" si="8183"/>
        <v>0</v>
      </c>
      <c r="E7558" s="383">
        <f t="shared" si="8183"/>
        <v>0</v>
      </c>
      <c r="F7558" s="384" t="str">
        <f t="shared" si="8183"/>
        <v>'SF only - Equity risk'</v>
      </c>
      <c r="G7558" s="383" t="str">
        <f t="shared" si="8183"/>
        <v>Macaulay Duration of Liabilities</v>
      </c>
      <c r="H7558" s="383">
        <f t="shared" si="8132"/>
        <v>2555</v>
      </c>
      <c r="I7558" s="383" t="str">
        <f t="shared" ref="I7558:J7558" si="8194">I7557</f>
        <v>B</v>
      </c>
      <c r="J7558" s="383">
        <f t="shared" si="8194"/>
        <v>65</v>
      </c>
      <c r="K7558" s="383">
        <f t="shared" ca="1" si="8192"/>
        <v>0</v>
      </c>
    </row>
    <row r="7559" spans="1:11" s="383" customFormat="1" ht="15" customHeight="1" x14ac:dyDescent="0.2">
      <c r="A7559" s="383">
        <f t="shared" si="8183"/>
        <v>0</v>
      </c>
      <c r="B7559" s="383">
        <f t="shared" si="8183"/>
        <v>0</v>
      </c>
      <c r="C7559" s="383">
        <f t="shared" si="8183"/>
        <v>0</v>
      </c>
      <c r="D7559" s="383">
        <f t="shared" si="8183"/>
        <v>0</v>
      </c>
      <c r="E7559" s="383">
        <f t="shared" si="8183"/>
        <v>0</v>
      </c>
      <c r="F7559" s="384" t="str">
        <f t="shared" si="8183"/>
        <v>'SF only - Equity risk'</v>
      </c>
      <c r="G7559" s="383" t="str">
        <f t="shared" si="8183"/>
        <v>Macaulay Duration of Liabilities</v>
      </c>
      <c r="H7559" s="383">
        <f t="shared" si="8132"/>
        <v>2556</v>
      </c>
      <c r="I7559" s="383" t="str">
        <f t="shared" ref="I7559:J7559" si="8195">I7558</f>
        <v>B</v>
      </c>
      <c r="J7559" s="383">
        <f t="shared" si="8195"/>
        <v>65</v>
      </c>
      <c r="K7559" s="383">
        <f t="shared" ca="1" si="8192"/>
        <v>0</v>
      </c>
    </row>
    <row r="7560" spans="1:11" s="383" customFormat="1" ht="15" customHeight="1" x14ac:dyDescent="0.2">
      <c r="A7560" s="383">
        <f t="shared" si="8183"/>
        <v>0</v>
      </c>
      <c r="B7560" s="383">
        <f t="shared" si="8183"/>
        <v>0</v>
      </c>
      <c r="C7560" s="383">
        <f t="shared" si="8183"/>
        <v>0</v>
      </c>
      <c r="D7560" s="383">
        <f t="shared" si="8183"/>
        <v>0</v>
      </c>
      <c r="E7560" s="383">
        <f t="shared" si="8183"/>
        <v>0</v>
      </c>
      <c r="F7560" s="384" t="str">
        <f t="shared" si="8183"/>
        <v>'SF only - Equity risk'</v>
      </c>
      <c r="G7560" s="383" t="str">
        <f t="shared" si="8183"/>
        <v>Macaulay Duration of Liabilities</v>
      </c>
      <c r="H7560" s="383">
        <f t="shared" si="8132"/>
        <v>2557</v>
      </c>
      <c r="I7560" s="383" t="str">
        <f t="shared" ref="I7560:J7560" si="8196">I7559</f>
        <v>B</v>
      </c>
      <c r="J7560" s="383">
        <f t="shared" si="8196"/>
        <v>65</v>
      </c>
      <c r="K7560" s="383">
        <f t="shared" ca="1" si="8192"/>
        <v>0</v>
      </c>
    </row>
    <row r="7561" spans="1:11" s="383" customFormat="1" ht="15" customHeight="1" x14ac:dyDescent="0.2">
      <c r="A7561" s="383">
        <f t="shared" si="8183"/>
        <v>0</v>
      </c>
      <c r="B7561" s="383">
        <f t="shared" si="8183"/>
        <v>0</v>
      </c>
      <c r="C7561" s="383">
        <f t="shared" si="8183"/>
        <v>0</v>
      </c>
      <c r="D7561" s="383">
        <f t="shared" si="8183"/>
        <v>0</v>
      </c>
      <c r="E7561" s="383">
        <f t="shared" si="8183"/>
        <v>0</v>
      </c>
      <c r="F7561" s="384" t="str">
        <f t="shared" si="8183"/>
        <v>'SF only - Equity risk'</v>
      </c>
      <c r="G7561" s="383" t="str">
        <f t="shared" si="8183"/>
        <v>Macaulay Duration of Liabilities</v>
      </c>
      <c r="H7561" s="383">
        <f t="shared" si="8132"/>
        <v>2558</v>
      </c>
      <c r="I7561" s="383" t="str">
        <f t="shared" ref="I7561:J7561" si="8197">I7560</f>
        <v>B</v>
      </c>
      <c r="J7561" s="383">
        <f t="shared" si="8197"/>
        <v>65</v>
      </c>
      <c r="K7561" s="383">
        <f t="shared" ca="1" si="8192"/>
        <v>0</v>
      </c>
    </row>
    <row r="7562" spans="1:11" s="383" customFormat="1" ht="15" customHeight="1" x14ac:dyDescent="0.2">
      <c r="A7562" s="383">
        <f t="shared" si="8183"/>
        <v>0</v>
      </c>
      <c r="B7562" s="383">
        <f t="shared" si="8183"/>
        <v>0</v>
      </c>
      <c r="C7562" s="383">
        <f t="shared" si="8183"/>
        <v>0</v>
      </c>
      <c r="D7562" s="383">
        <f t="shared" si="8183"/>
        <v>0</v>
      </c>
      <c r="E7562" s="383">
        <f t="shared" si="8183"/>
        <v>0</v>
      </c>
      <c r="F7562" s="384" t="str">
        <f t="shared" si="8183"/>
        <v>'SF only - Equity risk'</v>
      </c>
      <c r="G7562" s="383" t="str">
        <f t="shared" si="8183"/>
        <v>Macaulay Duration of Liabilities</v>
      </c>
      <c r="H7562" s="383">
        <f t="shared" si="8132"/>
        <v>2559</v>
      </c>
      <c r="I7562" s="383" t="str">
        <f t="shared" ref="I7562:J7562" si="8198">I7561</f>
        <v>B</v>
      </c>
      <c r="J7562" s="383">
        <f t="shared" si="8198"/>
        <v>65</v>
      </c>
      <c r="K7562" s="383">
        <f t="shared" ca="1" si="8192"/>
        <v>0</v>
      </c>
    </row>
    <row r="7563" spans="1:11" s="383" customFormat="1" ht="15" customHeight="1" x14ac:dyDescent="0.2">
      <c r="A7563" s="383">
        <f t="shared" si="8183"/>
        <v>0</v>
      </c>
      <c r="B7563" s="383">
        <f t="shared" si="8183"/>
        <v>0</v>
      </c>
      <c r="C7563" s="383">
        <f t="shared" si="8183"/>
        <v>0</v>
      </c>
      <c r="D7563" s="383">
        <f t="shared" si="8183"/>
        <v>0</v>
      </c>
      <c r="E7563" s="383">
        <f t="shared" si="8183"/>
        <v>0</v>
      </c>
      <c r="F7563" s="384" t="str">
        <f t="shared" si="8183"/>
        <v>'SF only - Equity risk'</v>
      </c>
      <c r="G7563" s="383" t="str">
        <f t="shared" si="8183"/>
        <v>Macaulay Duration of Liabilities</v>
      </c>
      <c r="H7563" s="383">
        <f t="shared" si="8132"/>
        <v>2560</v>
      </c>
      <c r="I7563" s="383" t="str">
        <f t="shared" ref="I7563:J7563" si="8199">I7562</f>
        <v>B</v>
      </c>
      <c r="J7563" s="383">
        <f t="shared" si="8199"/>
        <v>65</v>
      </c>
      <c r="K7563" s="383">
        <f t="shared" ca="1" si="8192"/>
        <v>0</v>
      </c>
    </row>
    <row r="7564" spans="1:11" s="383" customFormat="1" ht="15" customHeight="1" x14ac:dyDescent="0.2">
      <c r="A7564" s="383">
        <f t="shared" si="8183"/>
        <v>0</v>
      </c>
      <c r="B7564" s="383">
        <f t="shared" si="8183"/>
        <v>0</v>
      </c>
      <c r="C7564" s="383">
        <f t="shared" si="8183"/>
        <v>0</v>
      </c>
      <c r="D7564" s="383">
        <f t="shared" si="8183"/>
        <v>0</v>
      </c>
      <c r="E7564" s="383">
        <f t="shared" si="8183"/>
        <v>0</v>
      </c>
      <c r="F7564" s="384" t="str">
        <f t="shared" si="8183"/>
        <v>'SF only - Equity risk'</v>
      </c>
      <c r="G7564" s="383" t="str">
        <f t="shared" si="8183"/>
        <v>Macaulay Duration of Liabilities</v>
      </c>
      <c r="H7564" s="383">
        <f t="shared" si="8132"/>
        <v>2561</v>
      </c>
      <c r="I7564" s="383" t="str">
        <f t="shared" ref="I7564:J7564" si="8200">I7563</f>
        <v>B</v>
      </c>
      <c r="J7564" s="383">
        <f t="shared" si="8200"/>
        <v>65</v>
      </c>
      <c r="K7564" s="383">
        <f t="shared" ca="1" si="8192"/>
        <v>0</v>
      </c>
    </row>
    <row r="7565" spans="1:11" s="383" customFormat="1" ht="15" customHeight="1" x14ac:dyDescent="0.2">
      <c r="A7565" s="383">
        <f t="shared" ref="A7565:G7580" si="8201">A7564</f>
        <v>0</v>
      </c>
      <c r="B7565" s="383">
        <f t="shared" si="8201"/>
        <v>0</v>
      </c>
      <c r="C7565" s="383">
        <f t="shared" si="8201"/>
        <v>0</v>
      </c>
      <c r="D7565" s="383">
        <f t="shared" si="8201"/>
        <v>0</v>
      </c>
      <c r="E7565" s="383">
        <f t="shared" si="8201"/>
        <v>0</v>
      </c>
      <c r="F7565" s="384" t="str">
        <f t="shared" si="8201"/>
        <v>'SF only - Equity risk'</v>
      </c>
      <c r="G7565" s="383" t="str">
        <f t="shared" si="8201"/>
        <v>Macaulay Duration of Liabilities</v>
      </c>
      <c r="H7565" s="383">
        <f t="shared" ref="H7565:H7628" si="8202">H2565</f>
        <v>2562</v>
      </c>
      <c r="I7565" s="383" t="str">
        <f t="shared" ref="I7565:J7565" si="8203">I7564</f>
        <v>B</v>
      </c>
      <c r="J7565" s="383">
        <f t="shared" si="8203"/>
        <v>65</v>
      </c>
      <c r="K7565" s="383">
        <f t="shared" ca="1" si="8192"/>
        <v>0</v>
      </c>
    </row>
    <row r="7566" spans="1:11" s="383" customFormat="1" ht="15" customHeight="1" x14ac:dyDescent="0.2">
      <c r="A7566" s="383">
        <f t="shared" si="8201"/>
        <v>0</v>
      </c>
      <c r="B7566" s="383">
        <f t="shared" si="8201"/>
        <v>0</v>
      </c>
      <c r="C7566" s="383">
        <f t="shared" si="8201"/>
        <v>0</v>
      </c>
      <c r="D7566" s="383">
        <f t="shared" si="8201"/>
        <v>0</v>
      </c>
      <c r="E7566" s="383">
        <f t="shared" si="8201"/>
        <v>0</v>
      </c>
      <c r="F7566" s="384" t="str">
        <f t="shared" si="8201"/>
        <v>'SF only - Equity risk'</v>
      </c>
      <c r="G7566" s="383" t="str">
        <f t="shared" si="8201"/>
        <v>Macaulay Duration of Liabilities</v>
      </c>
      <c r="H7566" s="383">
        <f t="shared" si="8202"/>
        <v>2563</v>
      </c>
      <c r="I7566" s="383" t="str">
        <f t="shared" ref="I7566:J7566" si="8204">I7565</f>
        <v>B</v>
      </c>
      <c r="J7566" s="383">
        <f t="shared" si="8204"/>
        <v>65</v>
      </c>
      <c r="K7566" s="383">
        <f t="shared" ca="1" si="8192"/>
        <v>0</v>
      </c>
    </row>
    <row r="7567" spans="1:11" s="383" customFormat="1" ht="15" customHeight="1" x14ac:dyDescent="0.2">
      <c r="A7567" s="383">
        <f t="shared" si="8201"/>
        <v>0</v>
      </c>
      <c r="B7567" s="383">
        <f t="shared" si="8201"/>
        <v>0</v>
      </c>
      <c r="C7567" s="383">
        <f t="shared" si="8201"/>
        <v>0</v>
      </c>
      <c r="D7567" s="383">
        <f t="shared" si="8201"/>
        <v>0</v>
      </c>
      <c r="E7567" s="383">
        <f t="shared" si="8201"/>
        <v>0</v>
      </c>
      <c r="F7567" s="384" t="str">
        <f t="shared" si="8201"/>
        <v>'SF only - Equity risk'</v>
      </c>
      <c r="G7567" s="383" t="str">
        <f t="shared" si="8201"/>
        <v>Macaulay Duration of Liabilities</v>
      </c>
      <c r="H7567" s="383">
        <f t="shared" si="8202"/>
        <v>2564</v>
      </c>
      <c r="I7567" s="383" t="str">
        <f t="shared" ref="I7567:J7567" si="8205">I7566</f>
        <v>B</v>
      </c>
      <c r="J7567" s="383">
        <f t="shared" si="8205"/>
        <v>65</v>
      </c>
      <c r="K7567" s="383">
        <f t="shared" ca="1" si="8192"/>
        <v>0</v>
      </c>
    </row>
    <row r="7568" spans="1:11" s="383" customFormat="1" ht="15" customHeight="1" x14ac:dyDescent="0.2">
      <c r="A7568" s="383">
        <f t="shared" si="8201"/>
        <v>0</v>
      </c>
      <c r="B7568" s="383">
        <f t="shared" si="8201"/>
        <v>0</v>
      </c>
      <c r="C7568" s="383">
        <f t="shared" si="8201"/>
        <v>0</v>
      </c>
      <c r="D7568" s="383">
        <f t="shared" si="8201"/>
        <v>0</v>
      </c>
      <c r="E7568" s="383">
        <f t="shared" si="8201"/>
        <v>0</v>
      </c>
      <c r="F7568" s="384" t="str">
        <f t="shared" si="8201"/>
        <v>'SF only - Equity risk'</v>
      </c>
      <c r="G7568" s="383" t="str">
        <f t="shared" si="8201"/>
        <v>Macaulay Duration of Liabilities</v>
      </c>
      <c r="H7568" s="383">
        <f t="shared" si="8202"/>
        <v>2565</v>
      </c>
      <c r="I7568" s="383" t="str">
        <f t="shared" ref="I7568:J7568" si="8206">I7567</f>
        <v>B</v>
      </c>
      <c r="J7568" s="383">
        <f t="shared" si="8206"/>
        <v>65</v>
      </c>
      <c r="K7568" s="383">
        <f t="shared" ca="1" si="8192"/>
        <v>0</v>
      </c>
    </row>
    <row r="7569" spans="1:11" s="383" customFormat="1" ht="15" customHeight="1" x14ac:dyDescent="0.2">
      <c r="A7569" s="383">
        <f t="shared" si="8201"/>
        <v>0</v>
      </c>
      <c r="B7569" s="383">
        <f t="shared" si="8201"/>
        <v>0</v>
      </c>
      <c r="C7569" s="383">
        <f t="shared" si="8201"/>
        <v>0</v>
      </c>
      <c r="D7569" s="383">
        <f t="shared" si="8201"/>
        <v>0</v>
      </c>
      <c r="E7569" s="383">
        <f t="shared" si="8201"/>
        <v>0</v>
      </c>
      <c r="F7569" s="384" t="str">
        <f t="shared" si="8201"/>
        <v>'SF only - Equity risk'</v>
      </c>
      <c r="G7569" s="383" t="str">
        <f t="shared" si="8201"/>
        <v>Macaulay Duration of Liabilities</v>
      </c>
      <c r="H7569" s="383">
        <f t="shared" si="8202"/>
        <v>2566</v>
      </c>
      <c r="I7569" s="383" t="str">
        <f t="shared" ref="I7569:J7569" si="8207">I7568</f>
        <v>B</v>
      </c>
      <c r="J7569" s="383">
        <f t="shared" si="8207"/>
        <v>65</v>
      </c>
      <c r="K7569" s="383">
        <f t="shared" ca="1" si="8192"/>
        <v>0</v>
      </c>
    </row>
    <row r="7570" spans="1:11" s="383" customFormat="1" ht="15" customHeight="1" x14ac:dyDescent="0.2">
      <c r="A7570" s="383">
        <f t="shared" si="8201"/>
        <v>0</v>
      </c>
      <c r="B7570" s="383">
        <f t="shared" si="8201"/>
        <v>0</v>
      </c>
      <c r="C7570" s="383">
        <f t="shared" si="8201"/>
        <v>0</v>
      </c>
      <c r="D7570" s="383">
        <f t="shared" si="8201"/>
        <v>0</v>
      </c>
      <c r="E7570" s="383">
        <f t="shared" si="8201"/>
        <v>0</v>
      </c>
      <c r="F7570" s="384" t="str">
        <f t="shared" si="8201"/>
        <v>'SF only - Equity risk'</v>
      </c>
      <c r="G7570" s="383" t="str">
        <f t="shared" si="8201"/>
        <v>Macaulay Duration of Liabilities</v>
      </c>
      <c r="H7570" s="383">
        <f t="shared" si="8202"/>
        <v>2567</v>
      </c>
      <c r="I7570" s="383" t="str">
        <f t="shared" ref="I7570:J7570" si="8208">I7569</f>
        <v>B</v>
      </c>
      <c r="J7570" s="383">
        <f t="shared" si="8208"/>
        <v>65</v>
      </c>
      <c r="K7570" s="383">
        <f t="shared" ca="1" si="8192"/>
        <v>0</v>
      </c>
    </row>
    <row r="7571" spans="1:11" s="383" customFormat="1" ht="15" customHeight="1" x14ac:dyDescent="0.2">
      <c r="A7571" s="383">
        <f t="shared" si="8201"/>
        <v>0</v>
      </c>
      <c r="B7571" s="383">
        <f t="shared" si="8201"/>
        <v>0</v>
      </c>
      <c r="C7571" s="383">
        <f t="shared" si="8201"/>
        <v>0</v>
      </c>
      <c r="D7571" s="383">
        <f t="shared" si="8201"/>
        <v>0</v>
      </c>
      <c r="E7571" s="383">
        <f t="shared" si="8201"/>
        <v>0</v>
      </c>
      <c r="F7571" s="384" t="str">
        <f t="shared" si="8201"/>
        <v>'SF only - Equity risk'</v>
      </c>
      <c r="G7571" s="383" t="str">
        <f t="shared" si="8201"/>
        <v>Macaulay Duration of Liabilities</v>
      </c>
      <c r="H7571" s="383">
        <f t="shared" si="8202"/>
        <v>2568</v>
      </c>
      <c r="I7571" s="383" t="str">
        <f t="shared" ref="I7571:J7571" si="8209">I7570</f>
        <v>B</v>
      </c>
      <c r="J7571" s="383">
        <f t="shared" si="8209"/>
        <v>65</v>
      </c>
      <c r="K7571" s="383">
        <f t="shared" ca="1" si="8192"/>
        <v>0</v>
      </c>
    </row>
    <row r="7572" spans="1:11" s="383" customFormat="1" ht="15" customHeight="1" x14ac:dyDescent="0.2">
      <c r="A7572" s="383">
        <f t="shared" si="8201"/>
        <v>0</v>
      </c>
      <c r="B7572" s="383">
        <f t="shared" si="8201"/>
        <v>0</v>
      </c>
      <c r="C7572" s="383">
        <f t="shared" si="8201"/>
        <v>0</v>
      </c>
      <c r="D7572" s="383">
        <f t="shared" si="8201"/>
        <v>0</v>
      </c>
      <c r="E7572" s="383">
        <f t="shared" si="8201"/>
        <v>0</v>
      </c>
      <c r="F7572" s="384" t="str">
        <f t="shared" si="8201"/>
        <v>'SF only - Equity risk'</v>
      </c>
      <c r="G7572" s="383" t="str">
        <f t="shared" si="8201"/>
        <v>Macaulay Duration of Liabilities</v>
      </c>
      <c r="H7572" s="383">
        <f t="shared" si="8202"/>
        <v>2569</v>
      </c>
      <c r="I7572" s="383" t="str">
        <f t="shared" ref="I7572:J7572" si="8210">I7571</f>
        <v>B</v>
      </c>
      <c r="J7572" s="383">
        <f t="shared" si="8210"/>
        <v>65</v>
      </c>
      <c r="K7572" s="383">
        <f t="shared" ca="1" si="8192"/>
        <v>0</v>
      </c>
    </row>
    <row r="7573" spans="1:11" s="383" customFormat="1" ht="15" customHeight="1" x14ac:dyDescent="0.2">
      <c r="A7573" s="383">
        <f t="shared" si="8201"/>
        <v>0</v>
      </c>
      <c r="B7573" s="383">
        <f t="shared" si="8201"/>
        <v>0</v>
      </c>
      <c r="C7573" s="383">
        <f t="shared" si="8201"/>
        <v>0</v>
      </c>
      <c r="D7573" s="383">
        <f t="shared" si="8201"/>
        <v>0</v>
      </c>
      <c r="E7573" s="383">
        <f t="shared" si="8201"/>
        <v>0</v>
      </c>
      <c r="F7573" s="384" t="str">
        <f t="shared" si="8201"/>
        <v>'SF only - Equity risk'</v>
      </c>
      <c r="G7573" s="383" t="str">
        <f t="shared" si="8201"/>
        <v>Macaulay Duration of Liabilities</v>
      </c>
      <c r="H7573" s="383">
        <f t="shared" si="8202"/>
        <v>2570</v>
      </c>
      <c r="I7573" s="383" t="str">
        <f t="shared" ref="I7573:J7573" si="8211">I7572</f>
        <v>B</v>
      </c>
      <c r="J7573" s="383">
        <f t="shared" si="8211"/>
        <v>65</v>
      </c>
      <c r="K7573" s="383">
        <f t="shared" ca="1" si="8192"/>
        <v>0</v>
      </c>
    </row>
    <row r="7574" spans="1:11" s="383" customFormat="1" ht="15" customHeight="1" x14ac:dyDescent="0.2">
      <c r="A7574" s="383">
        <f t="shared" si="8201"/>
        <v>0</v>
      </c>
      <c r="B7574" s="383">
        <f t="shared" si="8201"/>
        <v>0</v>
      </c>
      <c r="C7574" s="383">
        <f t="shared" si="8201"/>
        <v>0</v>
      </c>
      <c r="D7574" s="383">
        <f t="shared" si="8201"/>
        <v>0</v>
      </c>
      <c r="E7574" s="383">
        <f t="shared" si="8201"/>
        <v>0</v>
      </c>
      <c r="F7574" s="384" t="str">
        <f t="shared" si="8201"/>
        <v>'SF only - Equity risk'</v>
      </c>
      <c r="G7574" s="383" t="str">
        <f t="shared" si="8201"/>
        <v>Macaulay Duration of Liabilities</v>
      </c>
      <c r="H7574" s="383">
        <f t="shared" si="8202"/>
        <v>2571</v>
      </c>
      <c r="I7574" s="383" t="str">
        <f t="shared" ref="I7574:J7574" si="8212">I7573</f>
        <v>B</v>
      </c>
      <c r="J7574" s="383">
        <f t="shared" si="8212"/>
        <v>65</v>
      </c>
      <c r="K7574" s="383">
        <f t="shared" ca="1" si="8192"/>
        <v>0</v>
      </c>
    </row>
    <row r="7575" spans="1:11" s="383" customFormat="1" ht="15" customHeight="1" x14ac:dyDescent="0.2">
      <c r="A7575" s="383">
        <f t="shared" si="8201"/>
        <v>0</v>
      </c>
      <c r="B7575" s="383">
        <f t="shared" si="8201"/>
        <v>0</v>
      </c>
      <c r="C7575" s="383">
        <f t="shared" si="8201"/>
        <v>0</v>
      </c>
      <c r="D7575" s="383">
        <f t="shared" si="8201"/>
        <v>0</v>
      </c>
      <c r="E7575" s="383">
        <f t="shared" si="8201"/>
        <v>0</v>
      </c>
      <c r="F7575" s="384" t="str">
        <f t="shared" si="8201"/>
        <v>'SF only - Equity risk'</v>
      </c>
      <c r="G7575" s="383" t="str">
        <f t="shared" si="8201"/>
        <v>Macaulay Duration of Liabilities</v>
      </c>
      <c r="H7575" s="383">
        <f t="shared" si="8202"/>
        <v>2572</v>
      </c>
      <c r="I7575" s="383" t="str">
        <f t="shared" ref="I7575:J7575" si="8213">I7574</f>
        <v>B</v>
      </c>
      <c r="J7575" s="383">
        <f t="shared" si="8213"/>
        <v>65</v>
      </c>
      <c r="K7575" s="383">
        <f t="shared" ca="1" si="8192"/>
        <v>0</v>
      </c>
    </row>
    <row r="7576" spans="1:11" s="383" customFormat="1" ht="15" customHeight="1" x14ac:dyDescent="0.2">
      <c r="A7576" s="383">
        <f t="shared" si="8201"/>
        <v>0</v>
      </c>
      <c r="B7576" s="383">
        <f t="shared" si="8201"/>
        <v>0</v>
      </c>
      <c r="C7576" s="383">
        <f t="shared" si="8201"/>
        <v>0</v>
      </c>
      <c r="D7576" s="383">
        <f t="shared" si="8201"/>
        <v>0</v>
      </c>
      <c r="E7576" s="383">
        <f t="shared" si="8201"/>
        <v>0</v>
      </c>
      <c r="F7576" s="384" t="str">
        <f t="shared" si="8201"/>
        <v>'SF only - Equity risk'</v>
      </c>
      <c r="G7576" s="383" t="str">
        <f t="shared" si="8201"/>
        <v>Macaulay Duration of Liabilities</v>
      </c>
      <c r="H7576" s="383">
        <f t="shared" si="8202"/>
        <v>2573</v>
      </c>
      <c r="I7576" s="383" t="str">
        <f t="shared" ref="I7576:J7576" si="8214">I7575</f>
        <v>B</v>
      </c>
      <c r="J7576" s="383">
        <f t="shared" si="8214"/>
        <v>65</v>
      </c>
      <c r="K7576" s="383">
        <f t="shared" ca="1" si="8192"/>
        <v>0</v>
      </c>
    </row>
    <row r="7577" spans="1:11" s="383" customFormat="1" ht="15" customHeight="1" x14ac:dyDescent="0.2">
      <c r="A7577" s="383">
        <f t="shared" si="8201"/>
        <v>0</v>
      </c>
      <c r="B7577" s="383">
        <f t="shared" si="8201"/>
        <v>0</v>
      </c>
      <c r="C7577" s="383">
        <f t="shared" si="8201"/>
        <v>0</v>
      </c>
      <c r="D7577" s="383">
        <f t="shared" si="8201"/>
        <v>0</v>
      </c>
      <c r="E7577" s="383">
        <f t="shared" si="8201"/>
        <v>0</v>
      </c>
      <c r="F7577" s="384" t="str">
        <f t="shared" si="8201"/>
        <v>'SF only - Equity risk'</v>
      </c>
      <c r="G7577" s="383" t="str">
        <f t="shared" si="8201"/>
        <v>Macaulay Duration of Liabilities</v>
      </c>
      <c r="H7577" s="383">
        <f t="shared" si="8202"/>
        <v>2574</v>
      </c>
      <c r="I7577" s="383" t="str">
        <f t="shared" ref="I7577:J7577" si="8215">I7576</f>
        <v>B</v>
      </c>
      <c r="J7577" s="383">
        <f t="shared" si="8215"/>
        <v>65</v>
      </c>
      <c r="K7577" s="383">
        <f t="shared" ca="1" si="8192"/>
        <v>0</v>
      </c>
    </row>
    <row r="7578" spans="1:11" s="383" customFormat="1" ht="15" customHeight="1" x14ac:dyDescent="0.2">
      <c r="A7578" s="383">
        <f t="shared" si="8201"/>
        <v>0</v>
      </c>
      <c r="B7578" s="383">
        <f t="shared" si="8201"/>
        <v>0</v>
      </c>
      <c r="C7578" s="383">
        <f t="shared" si="8201"/>
        <v>0</v>
      </c>
      <c r="D7578" s="383">
        <f t="shared" si="8201"/>
        <v>0</v>
      </c>
      <c r="E7578" s="383">
        <f t="shared" si="8201"/>
        <v>0</v>
      </c>
      <c r="F7578" s="384" t="str">
        <f t="shared" si="8201"/>
        <v>'SF only - Equity risk'</v>
      </c>
      <c r="G7578" s="383" t="str">
        <f t="shared" si="8201"/>
        <v>Macaulay Duration of Liabilities</v>
      </c>
      <c r="H7578" s="383">
        <f t="shared" si="8202"/>
        <v>2575</v>
      </c>
      <c r="I7578" s="383" t="str">
        <f t="shared" ref="I7578:J7578" si="8216">I7577</f>
        <v>B</v>
      </c>
      <c r="J7578" s="383">
        <f t="shared" si="8216"/>
        <v>65</v>
      </c>
      <c r="K7578" s="383">
        <f t="shared" ca="1" si="8192"/>
        <v>0</v>
      </c>
    </row>
    <row r="7579" spans="1:11" s="383" customFormat="1" ht="15" customHeight="1" x14ac:dyDescent="0.2">
      <c r="A7579" s="383">
        <f t="shared" si="8201"/>
        <v>0</v>
      </c>
      <c r="B7579" s="383">
        <f t="shared" si="8201"/>
        <v>0</v>
      </c>
      <c r="C7579" s="383">
        <f t="shared" si="8201"/>
        <v>0</v>
      </c>
      <c r="D7579" s="383">
        <f t="shared" si="8201"/>
        <v>0</v>
      </c>
      <c r="E7579" s="383">
        <f t="shared" si="8201"/>
        <v>0</v>
      </c>
      <c r="F7579" s="384" t="str">
        <f t="shared" si="8201"/>
        <v>'SF only - Equity risk'</v>
      </c>
      <c r="G7579" s="383" t="str">
        <f t="shared" si="8201"/>
        <v>Macaulay Duration of Liabilities</v>
      </c>
      <c r="H7579" s="383">
        <f t="shared" si="8202"/>
        <v>2576</v>
      </c>
      <c r="I7579" s="383" t="str">
        <f t="shared" ref="I7579:J7579" si="8217">I7578</f>
        <v>B</v>
      </c>
      <c r="J7579" s="383">
        <f t="shared" si="8217"/>
        <v>65</v>
      </c>
      <c r="K7579" s="383">
        <f t="shared" ca="1" si="8192"/>
        <v>0</v>
      </c>
    </row>
    <row r="7580" spans="1:11" s="383" customFormat="1" ht="15" customHeight="1" x14ac:dyDescent="0.2">
      <c r="A7580" s="383">
        <f t="shared" si="8201"/>
        <v>0</v>
      </c>
      <c r="B7580" s="383">
        <f t="shared" si="8201"/>
        <v>0</v>
      </c>
      <c r="C7580" s="383">
        <f t="shared" si="8201"/>
        <v>0</v>
      </c>
      <c r="D7580" s="383">
        <f t="shared" si="8201"/>
        <v>0</v>
      </c>
      <c r="E7580" s="383">
        <f t="shared" si="8201"/>
        <v>0</v>
      </c>
      <c r="F7580" s="384" t="str">
        <f t="shared" si="8201"/>
        <v>'SF only - Equity risk'</v>
      </c>
      <c r="G7580" s="383" t="str">
        <f t="shared" si="8201"/>
        <v>Macaulay Duration of Liabilities</v>
      </c>
      <c r="H7580" s="383">
        <f t="shared" si="8202"/>
        <v>2577</v>
      </c>
      <c r="I7580" s="383" t="str">
        <f t="shared" ref="I7580:J7580" si="8218">I7579</f>
        <v>B</v>
      </c>
      <c r="J7580" s="383">
        <f t="shared" si="8218"/>
        <v>65</v>
      </c>
      <c r="K7580" s="383">
        <f t="shared" ca="1" si="8192"/>
        <v>0</v>
      </c>
    </row>
    <row r="7581" spans="1:11" s="383" customFormat="1" ht="15" customHeight="1" x14ac:dyDescent="0.2">
      <c r="A7581" s="383">
        <f t="shared" ref="A7581:G7596" si="8219">A7580</f>
        <v>0</v>
      </c>
      <c r="B7581" s="383">
        <f t="shared" si="8219"/>
        <v>0</v>
      </c>
      <c r="C7581" s="383">
        <f t="shared" si="8219"/>
        <v>0</v>
      </c>
      <c r="D7581" s="383">
        <f t="shared" si="8219"/>
        <v>0</v>
      </c>
      <c r="E7581" s="383">
        <f t="shared" si="8219"/>
        <v>0</v>
      </c>
      <c r="F7581" s="384" t="str">
        <f t="shared" si="8219"/>
        <v>'SF only - Equity risk'</v>
      </c>
      <c r="G7581" s="383" t="str">
        <f t="shared" si="8219"/>
        <v>Macaulay Duration of Liabilities</v>
      </c>
      <c r="H7581" s="383">
        <f t="shared" si="8202"/>
        <v>2578</v>
      </c>
      <c r="I7581" s="383" t="str">
        <f t="shared" ref="I7581:J7581" si="8220">I7580</f>
        <v>B</v>
      </c>
      <c r="J7581" s="383">
        <f t="shared" si="8220"/>
        <v>65</v>
      </c>
      <c r="K7581" s="383">
        <f t="shared" ca="1" si="8192"/>
        <v>0</v>
      </c>
    </row>
    <row r="7582" spans="1:11" s="383" customFormat="1" ht="15" customHeight="1" x14ac:dyDescent="0.2">
      <c r="A7582" s="383">
        <f t="shared" si="8219"/>
        <v>0</v>
      </c>
      <c r="B7582" s="383">
        <f t="shared" si="8219"/>
        <v>0</v>
      </c>
      <c r="C7582" s="383">
        <f t="shared" si="8219"/>
        <v>0</v>
      </c>
      <c r="D7582" s="383">
        <f t="shared" si="8219"/>
        <v>0</v>
      </c>
      <c r="E7582" s="383">
        <f t="shared" si="8219"/>
        <v>0</v>
      </c>
      <c r="F7582" s="384" t="str">
        <f t="shared" si="8219"/>
        <v>'SF only - Equity risk'</v>
      </c>
      <c r="G7582" s="383" t="str">
        <f t="shared" si="8219"/>
        <v>Macaulay Duration of Liabilities</v>
      </c>
      <c r="H7582" s="383">
        <f t="shared" si="8202"/>
        <v>2579</v>
      </c>
      <c r="I7582" s="383" t="str">
        <f t="shared" ref="I7582:J7582" si="8221">I7581</f>
        <v>B</v>
      </c>
      <c r="J7582" s="383">
        <f t="shared" si="8221"/>
        <v>65</v>
      </c>
      <c r="K7582" s="383">
        <f t="shared" ca="1" si="8192"/>
        <v>0</v>
      </c>
    </row>
    <row r="7583" spans="1:11" s="383" customFormat="1" ht="15" customHeight="1" x14ac:dyDescent="0.2">
      <c r="A7583" s="383">
        <f t="shared" si="8219"/>
        <v>0</v>
      </c>
      <c r="B7583" s="383">
        <f t="shared" si="8219"/>
        <v>0</v>
      </c>
      <c r="C7583" s="383">
        <f t="shared" si="8219"/>
        <v>0</v>
      </c>
      <c r="D7583" s="383">
        <f t="shared" si="8219"/>
        <v>0</v>
      </c>
      <c r="E7583" s="383">
        <f t="shared" si="8219"/>
        <v>0</v>
      </c>
      <c r="F7583" s="384" t="str">
        <f t="shared" si="8219"/>
        <v>'SF only - Equity risk'</v>
      </c>
      <c r="G7583" s="383" t="str">
        <f t="shared" si="8219"/>
        <v>Macaulay Duration of Liabilities</v>
      </c>
      <c r="H7583" s="383">
        <f t="shared" si="8202"/>
        <v>2580</v>
      </c>
      <c r="I7583" s="383" t="str">
        <f t="shared" ref="I7583:J7583" si="8222">I7582</f>
        <v>B</v>
      </c>
      <c r="J7583" s="383">
        <f t="shared" si="8222"/>
        <v>65</v>
      </c>
      <c r="K7583" s="383">
        <f t="shared" ca="1" si="8192"/>
        <v>0</v>
      </c>
    </row>
    <row r="7584" spans="1:11" s="383" customFormat="1" ht="15" customHeight="1" x14ac:dyDescent="0.2">
      <c r="A7584" s="383">
        <f t="shared" si="8219"/>
        <v>0</v>
      </c>
      <c r="B7584" s="383">
        <f t="shared" si="8219"/>
        <v>0</v>
      </c>
      <c r="C7584" s="383">
        <f t="shared" si="8219"/>
        <v>0</v>
      </c>
      <c r="D7584" s="383">
        <f t="shared" si="8219"/>
        <v>0</v>
      </c>
      <c r="E7584" s="383">
        <f t="shared" si="8219"/>
        <v>0</v>
      </c>
      <c r="F7584" s="384" t="str">
        <f t="shared" si="8219"/>
        <v>'SF only - Equity risk'</v>
      </c>
      <c r="G7584" s="383" t="str">
        <f t="shared" si="8219"/>
        <v>Macaulay Duration of Liabilities</v>
      </c>
      <c r="H7584" s="383">
        <f t="shared" si="8202"/>
        <v>2581</v>
      </c>
      <c r="I7584" s="383" t="str">
        <f t="shared" ref="I7584:J7584" si="8223">I7583</f>
        <v>B</v>
      </c>
      <c r="J7584" s="383">
        <f t="shared" si="8223"/>
        <v>65</v>
      </c>
      <c r="K7584" s="383">
        <f t="shared" ca="1" si="8192"/>
        <v>0</v>
      </c>
    </row>
    <row r="7585" spans="1:11" s="383" customFormat="1" ht="15" customHeight="1" x14ac:dyDescent="0.2">
      <c r="A7585" s="383">
        <f t="shared" si="8219"/>
        <v>0</v>
      </c>
      <c r="B7585" s="383">
        <f t="shared" si="8219"/>
        <v>0</v>
      </c>
      <c r="C7585" s="383">
        <f t="shared" si="8219"/>
        <v>0</v>
      </c>
      <c r="D7585" s="383">
        <f t="shared" si="8219"/>
        <v>0</v>
      </c>
      <c r="E7585" s="383">
        <f t="shared" si="8219"/>
        <v>0</v>
      </c>
      <c r="F7585" s="384" t="str">
        <f t="shared" si="8219"/>
        <v>'SF only - Equity risk'</v>
      </c>
      <c r="G7585" s="383" t="str">
        <f t="shared" si="8219"/>
        <v>Macaulay Duration of Liabilities</v>
      </c>
      <c r="H7585" s="383">
        <f t="shared" si="8202"/>
        <v>2582</v>
      </c>
      <c r="I7585" s="383" t="str">
        <f t="shared" ref="I7585:J7585" si="8224">I7584</f>
        <v>B</v>
      </c>
      <c r="J7585" s="383">
        <f t="shared" si="8224"/>
        <v>65</v>
      </c>
      <c r="K7585" s="383">
        <f t="shared" ca="1" si="8192"/>
        <v>0</v>
      </c>
    </row>
    <row r="7586" spans="1:11" s="383" customFormat="1" ht="15" customHeight="1" x14ac:dyDescent="0.2">
      <c r="A7586" s="383">
        <f t="shared" si="8219"/>
        <v>0</v>
      </c>
      <c r="B7586" s="383">
        <f t="shared" si="8219"/>
        <v>0</v>
      </c>
      <c r="C7586" s="383">
        <f t="shared" si="8219"/>
        <v>0</v>
      </c>
      <c r="D7586" s="383">
        <f t="shared" si="8219"/>
        <v>0</v>
      </c>
      <c r="E7586" s="383">
        <f t="shared" si="8219"/>
        <v>0</v>
      </c>
      <c r="F7586" s="384" t="str">
        <f t="shared" si="8219"/>
        <v>'SF only - Equity risk'</v>
      </c>
      <c r="G7586" s="383" t="str">
        <f t="shared" si="8219"/>
        <v>Macaulay Duration of Liabilities</v>
      </c>
      <c r="H7586" s="383">
        <f t="shared" si="8202"/>
        <v>2583</v>
      </c>
      <c r="I7586" s="383" t="str">
        <f t="shared" ref="I7586:J7586" si="8225">I7585</f>
        <v>B</v>
      </c>
      <c r="J7586" s="383">
        <f t="shared" si="8225"/>
        <v>65</v>
      </c>
      <c r="K7586" s="383">
        <f t="shared" ca="1" si="8192"/>
        <v>0</v>
      </c>
    </row>
    <row r="7587" spans="1:11" s="383" customFormat="1" ht="15" customHeight="1" x14ac:dyDescent="0.2">
      <c r="A7587" s="383">
        <f t="shared" si="8219"/>
        <v>0</v>
      </c>
      <c r="B7587" s="383">
        <f t="shared" si="8219"/>
        <v>0</v>
      </c>
      <c r="C7587" s="383">
        <f t="shared" si="8219"/>
        <v>0</v>
      </c>
      <c r="D7587" s="383">
        <f t="shared" si="8219"/>
        <v>0</v>
      </c>
      <c r="E7587" s="383">
        <f t="shared" si="8219"/>
        <v>0</v>
      </c>
      <c r="F7587" s="384" t="str">
        <f t="shared" si="8219"/>
        <v>'SF only - Equity risk'</v>
      </c>
      <c r="G7587" s="383" t="str">
        <f t="shared" si="8219"/>
        <v>Macaulay Duration of Liabilities</v>
      </c>
      <c r="H7587" s="383">
        <f t="shared" si="8202"/>
        <v>2584</v>
      </c>
      <c r="I7587" s="383" t="str">
        <f t="shared" ref="I7587:J7587" si="8226">I7586</f>
        <v>B</v>
      </c>
      <c r="J7587" s="383">
        <f t="shared" si="8226"/>
        <v>65</v>
      </c>
      <c r="K7587" s="383">
        <f t="shared" ca="1" si="8192"/>
        <v>0</v>
      </c>
    </row>
    <row r="7588" spans="1:11" s="383" customFormat="1" ht="15" customHeight="1" x14ac:dyDescent="0.2">
      <c r="A7588" s="383">
        <f t="shared" si="8219"/>
        <v>0</v>
      </c>
      <c r="B7588" s="383">
        <f t="shared" si="8219"/>
        <v>0</v>
      </c>
      <c r="C7588" s="383">
        <f t="shared" si="8219"/>
        <v>0</v>
      </c>
      <c r="D7588" s="383">
        <f t="shared" si="8219"/>
        <v>0</v>
      </c>
      <c r="E7588" s="383">
        <f t="shared" si="8219"/>
        <v>0</v>
      </c>
      <c r="F7588" s="384" t="str">
        <f t="shared" si="8219"/>
        <v>'SF only - Equity risk'</v>
      </c>
      <c r="G7588" s="383" t="str">
        <f t="shared" si="8219"/>
        <v>Macaulay Duration of Liabilities</v>
      </c>
      <c r="H7588" s="383">
        <f t="shared" si="8202"/>
        <v>2585</v>
      </c>
      <c r="I7588" s="383" t="str">
        <f t="shared" ref="I7588:J7588" si="8227">I7587</f>
        <v>B</v>
      </c>
      <c r="J7588" s="383">
        <f t="shared" si="8227"/>
        <v>65</v>
      </c>
      <c r="K7588" s="383">
        <f t="shared" ca="1" si="8192"/>
        <v>0</v>
      </c>
    </row>
    <row r="7589" spans="1:11" s="383" customFormat="1" ht="15" customHeight="1" x14ac:dyDescent="0.2">
      <c r="A7589" s="383">
        <f t="shared" si="8219"/>
        <v>0</v>
      </c>
      <c r="B7589" s="383">
        <f t="shared" si="8219"/>
        <v>0</v>
      </c>
      <c r="C7589" s="383">
        <f t="shared" si="8219"/>
        <v>0</v>
      </c>
      <c r="D7589" s="383">
        <f t="shared" si="8219"/>
        <v>0</v>
      </c>
      <c r="E7589" s="383">
        <f t="shared" si="8219"/>
        <v>0</v>
      </c>
      <c r="F7589" s="384" t="str">
        <f t="shared" si="8219"/>
        <v>'SF only - Equity risk'</v>
      </c>
      <c r="G7589" s="383" t="str">
        <f t="shared" si="8219"/>
        <v>Macaulay Duration of Liabilities</v>
      </c>
      <c r="H7589" s="383">
        <f t="shared" si="8202"/>
        <v>2586</v>
      </c>
      <c r="I7589" s="383" t="str">
        <f t="shared" ref="I7589:J7589" si="8228">I7588</f>
        <v>B</v>
      </c>
      <c r="J7589" s="383">
        <f t="shared" si="8228"/>
        <v>65</v>
      </c>
      <c r="K7589" s="383">
        <f t="shared" ca="1" si="8192"/>
        <v>0</v>
      </c>
    </row>
    <row r="7590" spans="1:11" s="383" customFormat="1" ht="15" customHeight="1" x14ac:dyDescent="0.2">
      <c r="A7590" s="383">
        <f t="shared" si="8219"/>
        <v>0</v>
      </c>
      <c r="B7590" s="383">
        <f t="shared" si="8219"/>
        <v>0</v>
      </c>
      <c r="C7590" s="383">
        <f t="shared" si="8219"/>
        <v>0</v>
      </c>
      <c r="D7590" s="383">
        <f t="shared" si="8219"/>
        <v>0</v>
      </c>
      <c r="E7590" s="383">
        <f t="shared" si="8219"/>
        <v>0</v>
      </c>
      <c r="F7590" s="384" t="str">
        <f t="shared" si="8219"/>
        <v>'SF only - Equity risk'</v>
      </c>
      <c r="G7590" s="383" t="str">
        <f t="shared" si="8219"/>
        <v>Macaulay Duration of Liabilities</v>
      </c>
      <c r="H7590" s="383">
        <f t="shared" si="8202"/>
        <v>2587</v>
      </c>
      <c r="I7590" s="383" t="str">
        <f t="shared" ref="I7590:J7590" si="8229">I7589</f>
        <v>B</v>
      </c>
      <c r="J7590" s="383">
        <f t="shared" si="8229"/>
        <v>65</v>
      </c>
      <c r="K7590" s="383">
        <f t="shared" ca="1" si="8192"/>
        <v>0</v>
      </c>
    </row>
    <row r="7591" spans="1:11" s="383" customFormat="1" ht="15" customHeight="1" x14ac:dyDescent="0.2">
      <c r="A7591" s="383">
        <f t="shared" si="8219"/>
        <v>0</v>
      </c>
      <c r="B7591" s="383">
        <f t="shared" si="8219"/>
        <v>0</v>
      </c>
      <c r="C7591" s="383">
        <f t="shared" si="8219"/>
        <v>0</v>
      </c>
      <c r="D7591" s="383">
        <f t="shared" si="8219"/>
        <v>0</v>
      </c>
      <c r="E7591" s="383">
        <f t="shared" si="8219"/>
        <v>0</v>
      </c>
      <c r="F7591" s="384" t="str">
        <f t="shared" si="8219"/>
        <v>'SF only - Equity risk'</v>
      </c>
      <c r="G7591" s="383" t="str">
        <f t="shared" si="8219"/>
        <v>Macaulay Duration of Liabilities</v>
      </c>
      <c r="H7591" s="383">
        <f t="shared" si="8202"/>
        <v>2588</v>
      </c>
      <c r="I7591" s="383" t="str">
        <f t="shared" ref="I7591:J7591" si="8230">I7590</f>
        <v>B</v>
      </c>
      <c r="J7591" s="383">
        <f t="shared" si="8230"/>
        <v>65</v>
      </c>
      <c r="K7591" s="383">
        <f t="shared" ca="1" si="8192"/>
        <v>0</v>
      </c>
    </row>
    <row r="7592" spans="1:11" s="383" customFormat="1" ht="15" customHeight="1" x14ac:dyDescent="0.2">
      <c r="A7592" s="383">
        <f t="shared" si="8219"/>
        <v>0</v>
      </c>
      <c r="B7592" s="383">
        <f t="shared" si="8219"/>
        <v>0</v>
      </c>
      <c r="C7592" s="383">
        <f t="shared" si="8219"/>
        <v>0</v>
      </c>
      <c r="D7592" s="383">
        <f t="shared" si="8219"/>
        <v>0</v>
      </c>
      <c r="E7592" s="383">
        <f t="shared" si="8219"/>
        <v>0</v>
      </c>
      <c r="F7592" s="384" t="str">
        <f t="shared" si="8219"/>
        <v>'SF only - Equity risk'</v>
      </c>
      <c r="G7592" s="383" t="str">
        <f t="shared" si="8219"/>
        <v>Macaulay Duration of Liabilities</v>
      </c>
      <c r="H7592" s="383">
        <f t="shared" si="8202"/>
        <v>2589</v>
      </c>
      <c r="I7592" s="383" t="str">
        <f t="shared" ref="I7592:J7592" si="8231">I7591</f>
        <v>B</v>
      </c>
      <c r="J7592" s="383">
        <f t="shared" si="8231"/>
        <v>65</v>
      </c>
      <c r="K7592" s="383">
        <f t="shared" ca="1" si="8192"/>
        <v>0</v>
      </c>
    </row>
    <row r="7593" spans="1:11" s="383" customFormat="1" ht="15" customHeight="1" x14ac:dyDescent="0.2">
      <c r="A7593" s="383">
        <f t="shared" si="8219"/>
        <v>0</v>
      </c>
      <c r="B7593" s="383">
        <f t="shared" si="8219"/>
        <v>0</v>
      </c>
      <c r="C7593" s="383">
        <f t="shared" si="8219"/>
        <v>0</v>
      </c>
      <c r="D7593" s="383">
        <f t="shared" si="8219"/>
        <v>0</v>
      </c>
      <c r="E7593" s="383">
        <f t="shared" si="8219"/>
        <v>0</v>
      </c>
      <c r="F7593" s="384" t="str">
        <f t="shared" si="8219"/>
        <v>'SF only - Equity risk'</v>
      </c>
      <c r="G7593" s="383" t="str">
        <f t="shared" si="8219"/>
        <v>Macaulay Duration of Liabilities</v>
      </c>
      <c r="H7593" s="383">
        <f t="shared" si="8202"/>
        <v>2590</v>
      </c>
      <c r="I7593" s="383" t="str">
        <f t="shared" ref="I7593:J7593" si="8232">I7592</f>
        <v>B</v>
      </c>
      <c r="J7593" s="383">
        <f t="shared" si="8232"/>
        <v>65</v>
      </c>
      <c r="K7593" s="383">
        <f t="shared" ca="1" si="8192"/>
        <v>0</v>
      </c>
    </row>
    <row r="7594" spans="1:11" s="383" customFormat="1" ht="15" customHeight="1" x14ac:dyDescent="0.2">
      <c r="A7594" s="383">
        <f t="shared" si="8219"/>
        <v>0</v>
      </c>
      <c r="B7594" s="383">
        <f t="shared" si="8219"/>
        <v>0</v>
      </c>
      <c r="C7594" s="383">
        <f t="shared" si="8219"/>
        <v>0</v>
      </c>
      <c r="D7594" s="383">
        <f t="shared" si="8219"/>
        <v>0</v>
      </c>
      <c r="E7594" s="383">
        <f t="shared" si="8219"/>
        <v>0</v>
      </c>
      <c r="F7594" s="384" t="str">
        <f t="shared" si="8219"/>
        <v>'SF only - Equity risk'</v>
      </c>
      <c r="G7594" s="383" t="str">
        <f t="shared" si="8219"/>
        <v>Macaulay Duration of Liabilities</v>
      </c>
      <c r="H7594" s="383">
        <f t="shared" si="8202"/>
        <v>2591</v>
      </c>
      <c r="I7594" s="383" t="str">
        <f t="shared" ref="I7594:J7594" si="8233">I7593</f>
        <v>B</v>
      </c>
      <c r="J7594" s="383">
        <f t="shared" si="8233"/>
        <v>65</v>
      </c>
      <c r="K7594" s="383">
        <f t="shared" ca="1" si="8192"/>
        <v>0</v>
      </c>
    </row>
    <row r="7595" spans="1:11" s="383" customFormat="1" ht="15" customHeight="1" x14ac:dyDescent="0.2">
      <c r="A7595" s="383">
        <f t="shared" si="8219"/>
        <v>0</v>
      </c>
      <c r="B7595" s="383">
        <f t="shared" si="8219"/>
        <v>0</v>
      </c>
      <c r="C7595" s="383">
        <f t="shared" si="8219"/>
        <v>0</v>
      </c>
      <c r="D7595" s="383">
        <f t="shared" si="8219"/>
        <v>0</v>
      </c>
      <c r="E7595" s="383">
        <f t="shared" si="8219"/>
        <v>0</v>
      </c>
      <c r="F7595" s="384" t="str">
        <f t="shared" si="8219"/>
        <v>'SF only - Equity risk'</v>
      </c>
      <c r="G7595" s="383" t="str">
        <f t="shared" si="8219"/>
        <v>Macaulay Duration of Liabilities</v>
      </c>
      <c r="H7595" s="383">
        <f t="shared" si="8202"/>
        <v>2592</v>
      </c>
      <c r="I7595" s="383" t="str">
        <f t="shared" ref="I7595:J7595" si="8234">I7594</f>
        <v>B</v>
      </c>
      <c r="J7595" s="383">
        <f t="shared" si="8234"/>
        <v>65</v>
      </c>
      <c r="K7595" s="383">
        <f t="shared" ca="1" si="8192"/>
        <v>0</v>
      </c>
    </row>
    <row r="7596" spans="1:11" s="383" customFormat="1" ht="15" customHeight="1" x14ac:dyDescent="0.2">
      <c r="A7596" s="383">
        <f t="shared" si="8219"/>
        <v>0</v>
      </c>
      <c r="B7596" s="383">
        <f t="shared" si="8219"/>
        <v>0</v>
      </c>
      <c r="C7596" s="383">
        <f t="shared" si="8219"/>
        <v>0</v>
      </c>
      <c r="D7596" s="383">
        <f t="shared" si="8219"/>
        <v>0</v>
      </c>
      <c r="E7596" s="383">
        <f t="shared" si="8219"/>
        <v>0</v>
      </c>
      <c r="F7596" s="384" t="str">
        <f t="shared" si="8219"/>
        <v>'SF only - Equity risk'</v>
      </c>
      <c r="G7596" s="383" t="str">
        <f t="shared" si="8219"/>
        <v>Macaulay Duration of Liabilities</v>
      </c>
      <c r="H7596" s="383">
        <f t="shared" si="8202"/>
        <v>2593</v>
      </c>
      <c r="I7596" s="383" t="str">
        <f t="shared" ref="I7596:J7596" si="8235">I7595</f>
        <v>B</v>
      </c>
      <c r="J7596" s="383">
        <f t="shared" si="8235"/>
        <v>65</v>
      </c>
      <c r="K7596" s="383">
        <f t="shared" ca="1" si="8192"/>
        <v>0</v>
      </c>
    </row>
    <row r="7597" spans="1:11" s="383" customFormat="1" ht="15" customHeight="1" x14ac:dyDescent="0.2">
      <c r="A7597" s="383">
        <f t="shared" ref="A7597:G7612" si="8236">A7596</f>
        <v>0</v>
      </c>
      <c r="B7597" s="383">
        <f t="shared" si="8236"/>
        <v>0</v>
      </c>
      <c r="C7597" s="383">
        <f t="shared" si="8236"/>
        <v>0</v>
      </c>
      <c r="D7597" s="383">
        <f t="shared" si="8236"/>
        <v>0</v>
      </c>
      <c r="E7597" s="383">
        <f t="shared" si="8236"/>
        <v>0</v>
      </c>
      <c r="F7597" s="384" t="str">
        <f t="shared" si="8236"/>
        <v>'SF only - Equity risk'</v>
      </c>
      <c r="G7597" s="383" t="str">
        <f t="shared" si="8236"/>
        <v>Macaulay Duration of Liabilities</v>
      </c>
      <c r="H7597" s="383">
        <f t="shared" si="8202"/>
        <v>2594</v>
      </c>
      <c r="I7597" s="383" t="str">
        <f t="shared" ref="I7597:J7597" si="8237">I7596</f>
        <v>B</v>
      </c>
      <c r="J7597" s="383">
        <f t="shared" si="8237"/>
        <v>65</v>
      </c>
      <c r="K7597" s="383">
        <f t="shared" ca="1" si="8192"/>
        <v>0</v>
      </c>
    </row>
    <row r="7598" spans="1:11" s="383" customFormat="1" ht="15" customHeight="1" x14ac:dyDescent="0.2">
      <c r="A7598" s="383">
        <f t="shared" si="8236"/>
        <v>0</v>
      </c>
      <c r="B7598" s="383">
        <f t="shared" si="8236"/>
        <v>0</v>
      </c>
      <c r="C7598" s="383">
        <f t="shared" si="8236"/>
        <v>0</v>
      </c>
      <c r="D7598" s="383">
        <f t="shared" si="8236"/>
        <v>0</v>
      </c>
      <c r="E7598" s="383">
        <f t="shared" si="8236"/>
        <v>0</v>
      </c>
      <c r="F7598" s="384" t="str">
        <f t="shared" si="8236"/>
        <v>'SF only - Equity risk'</v>
      </c>
      <c r="G7598" s="383" t="str">
        <f t="shared" si="8236"/>
        <v>Macaulay Duration of Liabilities</v>
      </c>
      <c r="H7598" s="383">
        <f t="shared" si="8202"/>
        <v>2595</v>
      </c>
      <c r="I7598" s="383" t="str">
        <f t="shared" ref="I7598:J7598" si="8238">I7597</f>
        <v>B</v>
      </c>
      <c r="J7598" s="383">
        <f t="shared" si="8238"/>
        <v>65</v>
      </c>
      <c r="K7598" s="383">
        <f t="shared" ca="1" si="8192"/>
        <v>0</v>
      </c>
    </row>
    <row r="7599" spans="1:11" s="383" customFormat="1" ht="15" customHeight="1" x14ac:dyDescent="0.2">
      <c r="A7599" s="383">
        <f t="shared" si="8236"/>
        <v>0</v>
      </c>
      <c r="B7599" s="383">
        <f t="shared" si="8236"/>
        <v>0</v>
      </c>
      <c r="C7599" s="383">
        <f t="shared" si="8236"/>
        <v>0</v>
      </c>
      <c r="D7599" s="383">
        <f t="shared" si="8236"/>
        <v>0</v>
      </c>
      <c r="E7599" s="383">
        <f t="shared" si="8236"/>
        <v>0</v>
      </c>
      <c r="F7599" s="384" t="str">
        <f t="shared" si="8236"/>
        <v>'SF only - Equity risk'</v>
      </c>
      <c r="G7599" s="383" t="str">
        <f t="shared" si="8236"/>
        <v>Macaulay Duration of Liabilities</v>
      </c>
      <c r="H7599" s="383">
        <f t="shared" si="8202"/>
        <v>2596</v>
      </c>
      <c r="I7599" s="383" t="str">
        <f t="shared" ref="I7599:J7599" si="8239">I7598</f>
        <v>B</v>
      </c>
      <c r="J7599" s="383">
        <f t="shared" si="8239"/>
        <v>65</v>
      </c>
      <c r="K7599" s="383">
        <f t="shared" ca="1" si="8192"/>
        <v>0</v>
      </c>
    </row>
    <row r="7600" spans="1:11" s="383" customFormat="1" ht="15" customHeight="1" x14ac:dyDescent="0.2">
      <c r="A7600" s="383">
        <f t="shared" si="8236"/>
        <v>0</v>
      </c>
      <c r="B7600" s="383">
        <f t="shared" si="8236"/>
        <v>0</v>
      </c>
      <c r="C7600" s="383">
        <f t="shared" si="8236"/>
        <v>0</v>
      </c>
      <c r="D7600" s="383">
        <f t="shared" si="8236"/>
        <v>0</v>
      </c>
      <c r="E7600" s="383">
        <f t="shared" si="8236"/>
        <v>0</v>
      </c>
      <c r="F7600" s="384" t="str">
        <f t="shared" si="8236"/>
        <v>'SF only - Equity risk'</v>
      </c>
      <c r="G7600" s="383" t="str">
        <f t="shared" si="8236"/>
        <v>Macaulay Duration of Liabilities</v>
      </c>
      <c r="H7600" s="383">
        <f t="shared" si="8202"/>
        <v>2597</v>
      </c>
      <c r="I7600" s="383" t="str">
        <f t="shared" ref="I7600:J7600" si="8240">I7599</f>
        <v>B</v>
      </c>
      <c r="J7600" s="383">
        <f t="shared" si="8240"/>
        <v>65</v>
      </c>
      <c r="K7600" s="383">
        <f t="shared" ca="1" si="8192"/>
        <v>0</v>
      </c>
    </row>
    <row r="7601" spans="1:11" s="383" customFormat="1" ht="15" customHeight="1" x14ac:dyDescent="0.2">
      <c r="A7601" s="383">
        <f t="shared" si="8236"/>
        <v>0</v>
      </c>
      <c r="B7601" s="383">
        <f t="shared" si="8236"/>
        <v>0</v>
      </c>
      <c r="C7601" s="383">
        <f t="shared" si="8236"/>
        <v>0</v>
      </c>
      <c r="D7601" s="383">
        <f t="shared" si="8236"/>
        <v>0</v>
      </c>
      <c r="E7601" s="383">
        <f t="shared" si="8236"/>
        <v>0</v>
      </c>
      <c r="F7601" s="384" t="str">
        <f t="shared" si="8236"/>
        <v>'SF only - Equity risk'</v>
      </c>
      <c r="G7601" s="383" t="str">
        <f t="shared" si="8236"/>
        <v>Macaulay Duration of Liabilities</v>
      </c>
      <c r="H7601" s="383">
        <f t="shared" si="8202"/>
        <v>2598</v>
      </c>
      <c r="I7601" s="383" t="str">
        <f t="shared" ref="I7601:J7601" si="8241">I7600</f>
        <v>B</v>
      </c>
      <c r="J7601" s="383">
        <f t="shared" si="8241"/>
        <v>65</v>
      </c>
      <c r="K7601" s="383">
        <f t="shared" ca="1" si="8192"/>
        <v>0</v>
      </c>
    </row>
    <row r="7602" spans="1:11" s="383" customFormat="1" ht="15" customHeight="1" x14ac:dyDescent="0.2">
      <c r="A7602" s="383">
        <f t="shared" si="8236"/>
        <v>0</v>
      </c>
      <c r="B7602" s="383">
        <f t="shared" si="8236"/>
        <v>0</v>
      </c>
      <c r="C7602" s="383">
        <f t="shared" si="8236"/>
        <v>0</v>
      </c>
      <c r="D7602" s="383">
        <f t="shared" si="8236"/>
        <v>0</v>
      </c>
      <c r="E7602" s="383">
        <f t="shared" si="8236"/>
        <v>0</v>
      </c>
      <c r="F7602" s="384" t="str">
        <f t="shared" si="8236"/>
        <v>'SF only - Equity risk'</v>
      </c>
      <c r="G7602" s="383" t="str">
        <f t="shared" si="8236"/>
        <v>Macaulay Duration of Liabilities</v>
      </c>
      <c r="H7602" s="383">
        <f t="shared" si="8202"/>
        <v>2599</v>
      </c>
      <c r="I7602" s="383" t="str">
        <f t="shared" ref="I7602:J7602" si="8242">I7601</f>
        <v>B</v>
      </c>
      <c r="J7602" s="383">
        <f t="shared" si="8242"/>
        <v>65</v>
      </c>
      <c r="K7602" s="383">
        <f t="shared" ca="1" si="8192"/>
        <v>0</v>
      </c>
    </row>
    <row r="7603" spans="1:11" s="383" customFormat="1" ht="15" customHeight="1" x14ac:dyDescent="0.2">
      <c r="A7603" s="383">
        <f t="shared" si="8236"/>
        <v>0</v>
      </c>
      <c r="B7603" s="383">
        <f t="shared" si="8236"/>
        <v>0</v>
      </c>
      <c r="C7603" s="383">
        <f t="shared" si="8236"/>
        <v>0</v>
      </c>
      <c r="D7603" s="383">
        <f t="shared" si="8236"/>
        <v>0</v>
      </c>
      <c r="E7603" s="383">
        <f t="shared" si="8236"/>
        <v>0</v>
      </c>
      <c r="F7603" s="384" t="str">
        <f t="shared" si="8236"/>
        <v>'SF only - Equity risk'</v>
      </c>
      <c r="G7603" s="383" t="str">
        <f t="shared" si="8236"/>
        <v>Macaulay Duration of Liabilities</v>
      </c>
      <c r="H7603" s="383">
        <f t="shared" si="8202"/>
        <v>2600</v>
      </c>
      <c r="I7603" s="383" t="str">
        <f t="shared" ref="I7603:J7603" si="8243">I7602</f>
        <v>B</v>
      </c>
      <c r="J7603" s="383">
        <f t="shared" si="8243"/>
        <v>65</v>
      </c>
      <c r="K7603" s="383">
        <f t="shared" ca="1" si="8192"/>
        <v>0</v>
      </c>
    </row>
    <row r="7604" spans="1:11" s="383" customFormat="1" ht="15" customHeight="1" x14ac:dyDescent="0.2">
      <c r="A7604" s="383">
        <f t="shared" si="8236"/>
        <v>0</v>
      </c>
      <c r="B7604" s="383">
        <f t="shared" si="8236"/>
        <v>0</v>
      </c>
      <c r="C7604" s="383">
        <f t="shared" si="8236"/>
        <v>0</v>
      </c>
      <c r="D7604" s="383">
        <f t="shared" si="8236"/>
        <v>0</v>
      </c>
      <c r="E7604" s="383">
        <f t="shared" si="8236"/>
        <v>0</v>
      </c>
      <c r="F7604" s="384" t="str">
        <f t="shared" si="8236"/>
        <v>'SF only - Equity risk'</v>
      </c>
      <c r="G7604" s="383" t="str">
        <f t="shared" si="8236"/>
        <v>Macaulay Duration of Liabilities</v>
      </c>
      <c r="H7604" s="383">
        <f t="shared" si="8202"/>
        <v>2601</v>
      </c>
      <c r="I7604" s="383" t="str">
        <f t="shared" ref="I7604:J7604" si="8244">I7603</f>
        <v>B</v>
      </c>
      <c r="J7604" s="383">
        <f t="shared" si="8244"/>
        <v>65</v>
      </c>
      <c r="K7604" s="383">
        <f t="shared" ca="1" si="8192"/>
        <v>0</v>
      </c>
    </row>
    <row r="7605" spans="1:11" s="383" customFormat="1" ht="15" customHeight="1" x14ac:dyDescent="0.2">
      <c r="A7605" s="383">
        <f t="shared" si="8236"/>
        <v>0</v>
      </c>
      <c r="B7605" s="383">
        <f t="shared" si="8236"/>
        <v>0</v>
      </c>
      <c r="C7605" s="383">
        <f t="shared" si="8236"/>
        <v>0</v>
      </c>
      <c r="D7605" s="383">
        <f t="shared" si="8236"/>
        <v>0</v>
      </c>
      <c r="E7605" s="383">
        <f t="shared" si="8236"/>
        <v>0</v>
      </c>
      <c r="F7605" s="384" t="str">
        <f t="shared" si="8236"/>
        <v>'SF only - Equity risk'</v>
      </c>
      <c r="G7605" s="383" t="str">
        <f t="shared" si="8236"/>
        <v>Macaulay Duration of Liabilities</v>
      </c>
      <c r="H7605" s="383">
        <f t="shared" si="8202"/>
        <v>2602</v>
      </c>
      <c r="I7605" s="383" t="str">
        <f t="shared" ref="I7605:J7605" si="8245">I7604</f>
        <v>B</v>
      </c>
      <c r="J7605" s="383">
        <f t="shared" si="8245"/>
        <v>65</v>
      </c>
      <c r="K7605" s="383">
        <f t="shared" ca="1" si="8192"/>
        <v>0</v>
      </c>
    </row>
    <row r="7606" spans="1:11" s="383" customFormat="1" ht="15" customHeight="1" x14ac:dyDescent="0.2">
      <c r="A7606" s="383">
        <f t="shared" si="8236"/>
        <v>0</v>
      </c>
      <c r="B7606" s="383">
        <f t="shared" si="8236"/>
        <v>0</v>
      </c>
      <c r="C7606" s="383">
        <f t="shared" si="8236"/>
        <v>0</v>
      </c>
      <c r="D7606" s="383">
        <f t="shared" si="8236"/>
        <v>0</v>
      </c>
      <c r="E7606" s="383">
        <f t="shared" si="8236"/>
        <v>0</v>
      </c>
      <c r="F7606" s="384" t="str">
        <f t="shared" si="8236"/>
        <v>'SF only - Equity risk'</v>
      </c>
      <c r="G7606" s="383" t="str">
        <f t="shared" si="8236"/>
        <v>Macaulay Duration of Liabilities</v>
      </c>
      <c r="H7606" s="383">
        <f t="shared" si="8202"/>
        <v>2603</v>
      </c>
      <c r="I7606" s="383" t="str">
        <f t="shared" ref="I7606:J7606" si="8246">I7605</f>
        <v>B</v>
      </c>
      <c r="J7606" s="383">
        <f t="shared" si="8246"/>
        <v>65</v>
      </c>
      <c r="K7606" s="383">
        <f t="shared" ca="1" si="8192"/>
        <v>0</v>
      </c>
    </row>
    <row r="7607" spans="1:11" s="383" customFormat="1" ht="15" customHeight="1" x14ac:dyDescent="0.2">
      <c r="A7607" s="383">
        <f t="shared" si="8236"/>
        <v>0</v>
      </c>
      <c r="B7607" s="383">
        <f t="shared" si="8236"/>
        <v>0</v>
      </c>
      <c r="C7607" s="383">
        <f t="shared" si="8236"/>
        <v>0</v>
      </c>
      <c r="D7607" s="383">
        <f t="shared" si="8236"/>
        <v>0</v>
      </c>
      <c r="E7607" s="383">
        <f t="shared" si="8236"/>
        <v>0</v>
      </c>
      <c r="F7607" s="384" t="str">
        <f t="shared" si="8236"/>
        <v>'SF only - Equity risk'</v>
      </c>
      <c r="G7607" s="383" t="str">
        <f t="shared" si="8236"/>
        <v>Macaulay Duration of Liabilities</v>
      </c>
      <c r="H7607" s="383">
        <f t="shared" si="8202"/>
        <v>2604</v>
      </c>
      <c r="I7607" s="383" t="str">
        <f t="shared" ref="I7607:J7607" si="8247">I7606</f>
        <v>B</v>
      </c>
      <c r="J7607" s="383">
        <f t="shared" si="8247"/>
        <v>65</v>
      </c>
      <c r="K7607" s="383">
        <f t="shared" ca="1" si="8192"/>
        <v>0</v>
      </c>
    </row>
    <row r="7608" spans="1:11" s="383" customFormat="1" ht="15" customHeight="1" x14ac:dyDescent="0.2">
      <c r="A7608" s="383">
        <f t="shared" si="8236"/>
        <v>0</v>
      </c>
      <c r="B7608" s="383">
        <f t="shared" si="8236"/>
        <v>0</v>
      </c>
      <c r="C7608" s="383">
        <f t="shared" si="8236"/>
        <v>0</v>
      </c>
      <c r="D7608" s="383">
        <f t="shared" si="8236"/>
        <v>0</v>
      </c>
      <c r="E7608" s="383">
        <f t="shared" si="8236"/>
        <v>0</v>
      </c>
      <c r="F7608" s="384" t="str">
        <f t="shared" si="8236"/>
        <v>'SF only - Equity risk'</v>
      </c>
      <c r="G7608" s="383" t="str">
        <f t="shared" si="8236"/>
        <v>Macaulay Duration of Liabilities</v>
      </c>
      <c r="H7608" s="383">
        <f t="shared" si="8202"/>
        <v>2605</v>
      </c>
      <c r="I7608" s="383" t="str">
        <f t="shared" ref="I7608:J7608" si="8248">I7607</f>
        <v>B</v>
      </c>
      <c r="J7608" s="383">
        <f t="shared" si="8248"/>
        <v>65</v>
      </c>
      <c r="K7608" s="383">
        <f t="shared" ca="1" si="8192"/>
        <v>0</v>
      </c>
    </row>
    <row r="7609" spans="1:11" s="383" customFormat="1" ht="15" customHeight="1" x14ac:dyDescent="0.2">
      <c r="A7609" s="383">
        <f t="shared" si="8236"/>
        <v>0</v>
      </c>
      <c r="B7609" s="383">
        <f t="shared" si="8236"/>
        <v>0</v>
      </c>
      <c r="C7609" s="383">
        <f t="shared" si="8236"/>
        <v>0</v>
      </c>
      <c r="D7609" s="383">
        <f t="shared" si="8236"/>
        <v>0</v>
      </c>
      <c r="E7609" s="383">
        <f t="shared" si="8236"/>
        <v>0</v>
      </c>
      <c r="F7609" s="384" t="str">
        <f t="shared" si="8236"/>
        <v>'SF only - Equity risk'</v>
      </c>
      <c r="G7609" s="383" t="str">
        <f t="shared" si="8236"/>
        <v>Macaulay Duration of Liabilities</v>
      </c>
      <c r="H7609" s="383">
        <f t="shared" si="8202"/>
        <v>2606</v>
      </c>
      <c r="I7609" s="383" t="str">
        <f t="shared" ref="I7609:J7609" si="8249">I7608</f>
        <v>B</v>
      </c>
      <c r="J7609" s="383">
        <f t="shared" si="8249"/>
        <v>65</v>
      </c>
      <c r="K7609" s="383">
        <f t="shared" ca="1" si="8192"/>
        <v>0</v>
      </c>
    </row>
    <row r="7610" spans="1:11" s="383" customFormat="1" ht="15" customHeight="1" x14ac:dyDescent="0.2">
      <c r="A7610" s="383">
        <f t="shared" si="8236"/>
        <v>0</v>
      </c>
      <c r="B7610" s="383">
        <f t="shared" si="8236"/>
        <v>0</v>
      </c>
      <c r="C7610" s="383">
        <f t="shared" si="8236"/>
        <v>0</v>
      </c>
      <c r="D7610" s="383">
        <f t="shared" si="8236"/>
        <v>0</v>
      </c>
      <c r="E7610" s="383">
        <f t="shared" si="8236"/>
        <v>0</v>
      </c>
      <c r="F7610" s="384" t="str">
        <f t="shared" si="8236"/>
        <v>'SF only - Equity risk'</v>
      </c>
      <c r="G7610" s="383" t="str">
        <f t="shared" si="8236"/>
        <v>Macaulay Duration of Liabilities</v>
      </c>
      <c r="H7610" s="383">
        <f t="shared" si="8202"/>
        <v>2607</v>
      </c>
      <c r="I7610" s="383" t="str">
        <f t="shared" ref="I7610:J7610" si="8250">I7609</f>
        <v>B</v>
      </c>
      <c r="J7610" s="383">
        <f t="shared" si="8250"/>
        <v>65</v>
      </c>
      <c r="K7610" s="383">
        <f t="shared" ca="1" si="8192"/>
        <v>0</v>
      </c>
    </row>
    <row r="7611" spans="1:11" s="383" customFormat="1" ht="15" customHeight="1" x14ac:dyDescent="0.2">
      <c r="A7611" s="383">
        <f t="shared" si="8236"/>
        <v>0</v>
      </c>
      <c r="B7611" s="383">
        <f t="shared" si="8236"/>
        <v>0</v>
      </c>
      <c r="C7611" s="383">
        <f t="shared" si="8236"/>
        <v>0</v>
      </c>
      <c r="D7611" s="383">
        <f t="shared" si="8236"/>
        <v>0</v>
      </c>
      <c r="E7611" s="383">
        <f t="shared" si="8236"/>
        <v>0</v>
      </c>
      <c r="F7611" s="384" t="str">
        <f t="shared" si="8236"/>
        <v>'SF only - Equity risk'</v>
      </c>
      <c r="G7611" s="383" t="str">
        <f t="shared" si="8236"/>
        <v>Macaulay Duration of Liabilities</v>
      </c>
      <c r="H7611" s="383">
        <f t="shared" si="8202"/>
        <v>2608</v>
      </c>
      <c r="I7611" s="383" t="str">
        <f t="shared" ref="I7611:J7611" si="8251">I7610</f>
        <v>B</v>
      </c>
      <c r="J7611" s="383">
        <f t="shared" si="8251"/>
        <v>65</v>
      </c>
      <c r="K7611" s="383">
        <f t="shared" ca="1" si="8192"/>
        <v>0</v>
      </c>
    </row>
    <row r="7612" spans="1:11" s="383" customFormat="1" ht="15" customHeight="1" x14ac:dyDescent="0.2">
      <c r="A7612" s="383">
        <f t="shared" si="8236"/>
        <v>0</v>
      </c>
      <c r="B7612" s="383">
        <f t="shared" si="8236"/>
        <v>0</v>
      </c>
      <c r="C7612" s="383">
        <f t="shared" si="8236"/>
        <v>0</v>
      </c>
      <c r="D7612" s="383">
        <f t="shared" si="8236"/>
        <v>0</v>
      </c>
      <c r="E7612" s="383">
        <f t="shared" si="8236"/>
        <v>0</v>
      </c>
      <c r="F7612" s="384" t="str">
        <f t="shared" si="8236"/>
        <v>'SF only - Equity risk'</v>
      </c>
      <c r="G7612" s="383" t="str">
        <f t="shared" si="8236"/>
        <v>Macaulay Duration of Liabilities</v>
      </c>
      <c r="H7612" s="383">
        <f t="shared" si="8202"/>
        <v>2609</v>
      </c>
      <c r="I7612" s="383" t="str">
        <f t="shared" ref="I7612:J7612" si="8252">I7611</f>
        <v>B</v>
      </c>
      <c r="J7612" s="383">
        <f t="shared" si="8252"/>
        <v>65</v>
      </c>
      <c r="K7612" s="383">
        <f t="shared" ca="1" si="8192"/>
        <v>0</v>
      </c>
    </row>
    <row r="7613" spans="1:11" s="383" customFormat="1" ht="15" customHeight="1" x14ac:dyDescent="0.2">
      <c r="A7613" s="383">
        <f t="shared" ref="A7613:G7628" si="8253">A7612</f>
        <v>0</v>
      </c>
      <c r="B7613" s="383">
        <f t="shared" si="8253"/>
        <v>0</v>
      </c>
      <c r="C7613" s="383">
        <f t="shared" si="8253"/>
        <v>0</v>
      </c>
      <c r="D7613" s="383">
        <f t="shared" si="8253"/>
        <v>0</v>
      </c>
      <c r="E7613" s="383">
        <f t="shared" si="8253"/>
        <v>0</v>
      </c>
      <c r="F7613" s="384" t="str">
        <f t="shared" si="8253"/>
        <v>'SF only - Equity risk'</v>
      </c>
      <c r="G7613" s="383" t="str">
        <f t="shared" si="8253"/>
        <v>Macaulay Duration of Liabilities</v>
      </c>
      <c r="H7613" s="383">
        <f t="shared" si="8202"/>
        <v>2610</v>
      </c>
      <c r="I7613" s="383" t="str">
        <f t="shared" ref="I7613:J7613" si="8254">I7612</f>
        <v>B</v>
      </c>
      <c r="J7613" s="383">
        <f t="shared" si="8254"/>
        <v>65</v>
      </c>
      <c r="K7613" s="383">
        <f t="shared" ca="1" si="8192"/>
        <v>0</v>
      </c>
    </row>
    <row r="7614" spans="1:11" s="383" customFormat="1" ht="15" customHeight="1" x14ac:dyDescent="0.2">
      <c r="A7614" s="383">
        <f t="shared" si="8253"/>
        <v>0</v>
      </c>
      <c r="B7614" s="383">
        <f t="shared" si="8253"/>
        <v>0</v>
      </c>
      <c r="C7614" s="383">
        <f t="shared" si="8253"/>
        <v>0</v>
      </c>
      <c r="D7614" s="383">
        <f t="shared" si="8253"/>
        <v>0</v>
      </c>
      <c r="E7614" s="383">
        <f t="shared" si="8253"/>
        <v>0</v>
      </c>
      <c r="F7614" s="384" t="str">
        <f t="shared" si="8253"/>
        <v>'SF only - Equity risk'</v>
      </c>
      <c r="G7614" s="383" t="str">
        <f t="shared" si="8253"/>
        <v>Macaulay Duration of Liabilities</v>
      </c>
      <c r="H7614" s="383">
        <f t="shared" si="8202"/>
        <v>2611</v>
      </c>
      <c r="I7614" s="383" t="str">
        <f t="shared" ref="I7614:J7614" si="8255">I7613</f>
        <v>B</v>
      </c>
      <c r="J7614" s="383">
        <f t="shared" si="8255"/>
        <v>65</v>
      </c>
      <c r="K7614" s="383">
        <f t="shared" ca="1" si="8192"/>
        <v>0</v>
      </c>
    </row>
    <row r="7615" spans="1:11" s="383" customFormat="1" ht="15" customHeight="1" x14ac:dyDescent="0.2">
      <c r="A7615" s="383">
        <f t="shared" si="8253"/>
        <v>0</v>
      </c>
      <c r="B7615" s="383">
        <f t="shared" si="8253"/>
        <v>0</v>
      </c>
      <c r="C7615" s="383">
        <f t="shared" si="8253"/>
        <v>0</v>
      </c>
      <c r="D7615" s="383">
        <f t="shared" si="8253"/>
        <v>0</v>
      </c>
      <c r="E7615" s="383">
        <f t="shared" si="8253"/>
        <v>0</v>
      </c>
      <c r="F7615" s="384" t="str">
        <f t="shared" si="8253"/>
        <v>'SF only - Equity risk'</v>
      </c>
      <c r="G7615" s="383" t="str">
        <f t="shared" si="8253"/>
        <v>Macaulay Duration of Liabilities</v>
      </c>
      <c r="H7615" s="383">
        <f t="shared" si="8202"/>
        <v>2612</v>
      </c>
      <c r="I7615" s="383" t="str">
        <f t="shared" ref="I7615:J7615" si="8256">I7614</f>
        <v>B</v>
      </c>
      <c r="J7615" s="383">
        <f t="shared" si="8256"/>
        <v>65</v>
      </c>
      <c r="K7615" s="383">
        <f t="shared" ca="1" si="8192"/>
        <v>0</v>
      </c>
    </row>
    <row r="7616" spans="1:11" s="383" customFormat="1" ht="15" customHeight="1" x14ac:dyDescent="0.2">
      <c r="A7616" s="383">
        <f t="shared" si="8253"/>
        <v>0</v>
      </c>
      <c r="B7616" s="383">
        <f t="shared" si="8253"/>
        <v>0</v>
      </c>
      <c r="C7616" s="383">
        <f t="shared" si="8253"/>
        <v>0</v>
      </c>
      <c r="D7616" s="383">
        <f t="shared" si="8253"/>
        <v>0</v>
      </c>
      <c r="E7616" s="383">
        <f t="shared" si="8253"/>
        <v>0</v>
      </c>
      <c r="F7616" s="384" t="str">
        <f t="shared" si="8253"/>
        <v>'SF only - Equity risk'</v>
      </c>
      <c r="G7616" s="383" t="str">
        <f t="shared" si="8253"/>
        <v>Macaulay Duration of Liabilities</v>
      </c>
      <c r="H7616" s="383">
        <f t="shared" si="8202"/>
        <v>2613</v>
      </c>
      <c r="I7616" s="383" t="str">
        <f t="shared" ref="I7616:J7616" si="8257">I7615</f>
        <v>B</v>
      </c>
      <c r="J7616" s="383">
        <f t="shared" si="8257"/>
        <v>65</v>
      </c>
      <c r="K7616" s="383">
        <f t="shared" ca="1" si="8192"/>
        <v>0</v>
      </c>
    </row>
    <row r="7617" spans="1:11" s="383" customFormat="1" ht="15" customHeight="1" x14ac:dyDescent="0.2">
      <c r="A7617" s="383">
        <f t="shared" si="8253"/>
        <v>0</v>
      </c>
      <c r="B7617" s="383">
        <f t="shared" si="8253"/>
        <v>0</v>
      </c>
      <c r="C7617" s="383">
        <f t="shared" si="8253"/>
        <v>0</v>
      </c>
      <c r="D7617" s="383">
        <f t="shared" si="8253"/>
        <v>0</v>
      </c>
      <c r="E7617" s="383">
        <f t="shared" si="8253"/>
        <v>0</v>
      </c>
      <c r="F7617" s="384" t="str">
        <f t="shared" si="8253"/>
        <v>'SF only - Equity risk'</v>
      </c>
      <c r="G7617" s="383" t="str">
        <f t="shared" si="8253"/>
        <v>Macaulay Duration of Liabilities</v>
      </c>
      <c r="H7617" s="383">
        <f t="shared" si="8202"/>
        <v>2614</v>
      </c>
      <c r="I7617" s="383" t="str">
        <f t="shared" ref="I7617:J7617" si="8258">I7616</f>
        <v>B</v>
      </c>
      <c r="J7617" s="383">
        <f t="shared" si="8258"/>
        <v>65</v>
      </c>
      <c r="K7617" s="383">
        <f t="shared" ca="1" si="8192"/>
        <v>0</v>
      </c>
    </row>
    <row r="7618" spans="1:11" s="383" customFormat="1" ht="15" customHeight="1" x14ac:dyDescent="0.2">
      <c r="A7618" s="383">
        <f t="shared" si="8253"/>
        <v>0</v>
      </c>
      <c r="B7618" s="383">
        <f t="shared" si="8253"/>
        <v>0</v>
      </c>
      <c r="C7618" s="383">
        <f t="shared" si="8253"/>
        <v>0</v>
      </c>
      <c r="D7618" s="383">
        <f t="shared" si="8253"/>
        <v>0</v>
      </c>
      <c r="E7618" s="383">
        <f t="shared" si="8253"/>
        <v>0</v>
      </c>
      <c r="F7618" s="384" t="str">
        <f t="shared" si="8253"/>
        <v>'SF only - Equity risk'</v>
      </c>
      <c r="G7618" s="383" t="str">
        <f t="shared" si="8253"/>
        <v>Macaulay Duration of Liabilities</v>
      </c>
      <c r="H7618" s="383">
        <f t="shared" si="8202"/>
        <v>2615</v>
      </c>
      <c r="I7618" s="383" t="str">
        <f t="shared" ref="I7618:J7618" si="8259">I7617</f>
        <v>B</v>
      </c>
      <c r="J7618" s="383">
        <f t="shared" si="8259"/>
        <v>65</v>
      </c>
      <c r="K7618" s="383">
        <f t="shared" ca="1" si="8192"/>
        <v>0</v>
      </c>
    </row>
    <row r="7619" spans="1:11" s="383" customFormat="1" ht="15" customHeight="1" x14ac:dyDescent="0.2">
      <c r="A7619" s="383">
        <f t="shared" si="8253"/>
        <v>0</v>
      </c>
      <c r="B7619" s="383">
        <f t="shared" si="8253"/>
        <v>0</v>
      </c>
      <c r="C7619" s="383">
        <f t="shared" si="8253"/>
        <v>0</v>
      </c>
      <c r="D7619" s="383">
        <f t="shared" si="8253"/>
        <v>0</v>
      </c>
      <c r="E7619" s="383">
        <f t="shared" si="8253"/>
        <v>0</v>
      </c>
      <c r="F7619" s="384" t="str">
        <f t="shared" si="8253"/>
        <v>'SF only - Equity risk'</v>
      </c>
      <c r="G7619" s="383" t="str">
        <f t="shared" si="8253"/>
        <v>Macaulay Duration of Liabilities</v>
      </c>
      <c r="H7619" s="383">
        <f t="shared" si="8202"/>
        <v>2616</v>
      </c>
      <c r="I7619" s="383" t="str">
        <f t="shared" ref="I7619:J7619" si="8260">I7618</f>
        <v>B</v>
      </c>
      <c r="J7619" s="383">
        <f t="shared" si="8260"/>
        <v>65</v>
      </c>
      <c r="K7619" s="383">
        <f t="shared" ca="1" si="8192"/>
        <v>0</v>
      </c>
    </row>
    <row r="7620" spans="1:11" s="383" customFormat="1" ht="15" customHeight="1" x14ac:dyDescent="0.2">
      <c r="A7620" s="383">
        <f t="shared" si="8253"/>
        <v>0</v>
      </c>
      <c r="B7620" s="383">
        <f t="shared" si="8253"/>
        <v>0</v>
      </c>
      <c r="C7620" s="383">
        <f t="shared" si="8253"/>
        <v>0</v>
      </c>
      <c r="D7620" s="383">
        <f t="shared" si="8253"/>
        <v>0</v>
      </c>
      <c r="E7620" s="383">
        <f t="shared" si="8253"/>
        <v>0</v>
      </c>
      <c r="F7620" s="384" t="str">
        <f t="shared" si="8253"/>
        <v>'SF only - Equity risk'</v>
      </c>
      <c r="G7620" s="383" t="str">
        <f t="shared" si="8253"/>
        <v>Macaulay Duration of Liabilities</v>
      </c>
      <c r="H7620" s="383">
        <f t="shared" si="8202"/>
        <v>2617</v>
      </c>
      <c r="I7620" s="383" t="str">
        <f t="shared" ref="I7620:J7620" si="8261">I7619</f>
        <v>B</v>
      </c>
      <c r="J7620" s="383">
        <f t="shared" si="8261"/>
        <v>65</v>
      </c>
      <c r="K7620" s="383">
        <f t="shared" ref="K7620:K7683" ca="1" si="8262">INDEX(INDIRECT(CONCATENATE($F7620,"!$1:$1048576")),MATCH($H7620,INDIRECT(CONCATENATE($F7620,"!$",$I7620,":$",$I7620)),0),MATCH($G7620,INDIRECT(CONCATENATE($F7620,"!$",$J7620,":$",$J7620)),0))</f>
        <v>0</v>
      </c>
    </row>
    <row r="7621" spans="1:11" s="383" customFormat="1" ht="15" customHeight="1" x14ac:dyDescent="0.2">
      <c r="A7621" s="383">
        <f t="shared" si="8253"/>
        <v>0</v>
      </c>
      <c r="B7621" s="383">
        <f t="shared" si="8253"/>
        <v>0</v>
      </c>
      <c r="C7621" s="383">
        <f t="shared" si="8253"/>
        <v>0</v>
      </c>
      <c r="D7621" s="383">
        <f t="shared" si="8253"/>
        <v>0</v>
      </c>
      <c r="E7621" s="383">
        <f t="shared" si="8253"/>
        <v>0</v>
      </c>
      <c r="F7621" s="384" t="str">
        <f t="shared" si="8253"/>
        <v>'SF only - Equity risk'</v>
      </c>
      <c r="G7621" s="383" t="str">
        <f t="shared" si="8253"/>
        <v>Macaulay Duration of Liabilities</v>
      </c>
      <c r="H7621" s="383">
        <f t="shared" si="8202"/>
        <v>2618</v>
      </c>
      <c r="I7621" s="383" t="str">
        <f t="shared" ref="I7621:J7621" si="8263">I7620</f>
        <v>B</v>
      </c>
      <c r="J7621" s="383">
        <f t="shared" si="8263"/>
        <v>65</v>
      </c>
      <c r="K7621" s="383">
        <f t="shared" ca="1" si="8262"/>
        <v>0</v>
      </c>
    </row>
    <row r="7622" spans="1:11" s="383" customFormat="1" ht="15" customHeight="1" x14ac:dyDescent="0.2">
      <c r="A7622" s="383">
        <f t="shared" si="8253"/>
        <v>0</v>
      </c>
      <c r="B7622" s="383">
        <f t="shared" si="8253"/>
        <v>0</v>
      </c>
      <c r="C7622" s="383">
        <f t="shared" si="8253"/>
        <v>0</v>
      </c>
      <c r="D7622" s="383">
        <f t="shared" si="8253"/>
        <v>0</v>
      </c>
      <c r="E7622" s="383">
        <f t="shared" si="8253"/>
        <v>0</v>
      </c>
      <c r="F7622" s="384" t="str">
        <f t="shared" si="8253"/>
        <v>'SF only - Equity risk'</v>
      </c>
      <c r="G7622" s="383" t="str">
        <f t="shared" si="8253"/>
        <v>Macaulay Duration of Liabilities</v>
      </c>
      <c r="H7622" s="383">
        <f t="shared" si="8202"/>
        <v>2619</v>
      </c>
      <c r="I7622" s="383" t="str">
        <f t="shared" ref="I7622:J7622" si="8264">I7621</f>
        <v>B</v>
      </c>
      <c r="J7622" s="383">
        <f t="shared" si="8264"/>
        <v>65</v>
      </c>
      <c r="K7622" s="383">
        <f t="shared" ca="1" si="8262"/>
        <v>0</v>
      </c>
    </row>
    <row r="7623" spans="1:11" s="383" customFormat="1" ht="15" customHeight="1" x14ac:dyDescent="0.2">
      <c r="A7623" s="383">
        <f t="shared" si="8253"/>
        <v>0</v>
      </c>
      <c r="B7623" s="383">
        <f t="shared" si="8253"/>
        <v>0</v>
      </c>
      <c r="C7623" s="383">
        <f t="shared" si="8253"/>
        <v>0</v>
      </c>
      <c r="D7623" s="383">
        <f t="shared" si="8253"/>
        <v>0</v>
      </c>
      <c r="E7623" s="383">
        <f t="shared" si="8253"/>
        <v>0</v>
      </c>
      <c r="F7623" s="384" t="str">
        <f t="shared" si="8253"/>
        <v>'SF only - Equity risk'</v>
      </c>
      <c r="G7623" s="383" t="str">
        <f t="shared" si="8253"/>
        <v>Macaulay Duration of Liabilities</v>
      </c>
      <c r="H7623" s="383">
        <f t="shared" si="8202"/>
        <v>2620</v>
      </c>
      <c r="I7623" s="383" t="str">
        <f t="shared" ref="I7623:J7623" si="8265">I7622</f>
        <v>B</v>
      </c>
      <c r="J7623" s="383">
        <f t="shared" si="8265"/>
        <v>65</v>
      </c>
      <c r="K7623" s="383">
        <f t="shared" ca="1" si="8262"/>
        <v>0</v>
      </c>
    </row>
    <row r="7624" spans="1:11" s="383" customFormat="1" ht="15" customHeight="1" x14ac:dyDescent="0.2">
      <c r="A7624" s="383">
        <f t="shared" si="8253"/>
        <v>0</v>
      </c>
      <c r="B7624" s="383">
        <f t="shared" si="8253"/>
        <v>0</v>
      </c>
      <c r="C7624" s="383">
        <f t="shared" si="8253"/>
        <v>0</v>
      </c>
      <c r="D7624" s="383">
        <f t="shared" si="8253"/>
        <v>0</v>
      </c>
      <c r="E7624" s="383">
        <f t="shared" si="8253"/>
        <v>0</v>
      </c>
      <c r="F7624" s="384" t="str">
        <f t="shared" si="8253"/>
        <v>'SF only - Equity risk'</v>
      </c>
      <c r="G7624" s="383" t="str">
        <f t="shared" si="8253"/>
        <v>Macaulay Duration of Liabilities</v>
      </c>
      <c r="H7624" s="383">
        <f t="shared" si="8202"/>
        <v>2621</v>
      </c>
      <c r="I7624" s="383" t="str">
        <f t="shared" ref="I7624:J7624" si="8266">I7623</f>
        <v>B</v>
      </c>
      <c r="J7624" s="383">
        <f t="shared" si="8266"/>
        <v>65</v>
      </c>
      <c r="K7624" s="383">
        <f t="shared" ca="1" si="8262"/>
        <v>0</v>
      </c>
    </row>
    <row r="7625" spans="1:11" s="383" customFormat="1" ht="15" customHeight="1" x14ac:dyDescent="0.2">
      <c r="A7625" s="383">
        <f t="shared" si="8253"/>
        <v>0</v>
      </c>
      <c r="B7625" s="383">
        <f t="shared" si="8253"/>
        <v>0</v>
      </c>
      <c r="C7625" s="383">
        <f t="shared" si="8253"/>
        <v>0</v>
      </c>
      <c r="D7625" s="383">
        <f t="shared" si="8253"/>
        <v>0</v>
      </c>
      <c r="E7625" s="383">
        <f t="shared" si="8253"/>
        <v>0</v>
      </c>
      <c r="F7625" s="384" t="str">
        <f t="shared" si="8253"/>
        <v>'SF only - Equity risk'</v>
      </c>
      <c r="G7625" s="383" t="str">
        <f t="shared" si="8253"/>
        <v>Macaulay Duration of Liabilities</v>
      </c>
      <c r="H7625" s="383">
        <f t="shared" si="8202"/>
        <v>2622</v>
      </c>
      <c r="I7625" s="383" t="str">
        <f t="shared" ref="I7625:J7625" si="8267">I7624</f>
        <v>B</v>
      </c>
      <c r="J7625" s="383">
        <f t="shared" si="8267"/>
        <v>65</v>
      </c>
      <c r="K7625" s="383">
        <f t="shared" ca="1" si="8262"/>
        <v>0</v>
      </c>
    </row>
    <row r="7626" spans="1:11" s="383" customFormat="1" ht="15" customHeight="1" x14ac:dyDescent="0.2">
      <c r="A7626" s="383">
        <f t="shared" si="8253"/>
        <v>0</v>
      </c>
      <c r="B7626" s="383">
        <f t="shared" si="8253"/>
        <v>0</v>
      </c>
      <c r="C7626" s="383">
        <f t="shared" si="8253"/>
        <v>0</v>
      </c>
      <c r="D7626" s="383">
        <f t="shared" si="8253"/>
        <v>0</v>
      </c>
      <c r="E7626" s="383">
        <f t="shared" si="8253"/>
        <v>0</v>
      </c>
      <c r="F7626" s="384" t="str">
        <f t="shared" si="8253"/>
        <v>'SF only - Equity risk'</v>
      </c>
      <c r="G7626" s="383" t="str">
        <f t="shared" si="8253"/>
        <v>Macaulay Duration of Liabilities</v>
      </c>
      <c r="H7626" s="383">
        <f t="shared" si="8202"/>
        <v>2623</v>
      </c>
      <c r="I7626" s="383" t="str">
        <f t="shared" ref="I7626:J7626" si="8268">I7625</f>
        <v>B</v>
      </c>
      <c r="J7626" s="383">
        <f t="shared" si="8268"/>
        <v>65</v>
      </c>
      <c r="K7626" s="383">
        <f t="shared" ca="1" si="8262"/>
        <v>0</v>
      </c>
    </row>
    <row r="7627" spans="1:11" s="383" customFormat="1" ht="15" customHeight="1" x14ac:dyDescent="0.2">
      <c r="A7627" s="383">
        <f t="shared" si="8253"/>
        <v>0</v>
      </c>
      <c r="B7627" s="383">
        <f t="shared" si="8253"/>
        <v>0</v>
      </c>
      <c r="C7627" s="383">
        <f t="shared" si="8253"/>
        <v>0</v>
      </c>
      <c r="D7627" s="383">
        <f t="shared" si="8253"/>
        <v>0</v>
      </c>
      <c r="E7627" s="383">
        <f t="shared" si="8253"/>
        <v>0</v>
      </c>
      <c r="F7627" s="384" t="str">
        <f t="shared" si="8253"/>
        <v>'SF only - Equity risk'</v>
      </c>
      <c r="G7627" s="383" t="str">
        <f t="shared" si="8253"/>
        <v>Macaulay Duration of Liabilities</v>
      </c>
      <c r="H7627" s="383">
        <f t="shared" si="8202"/>
        <v>2624</v>
      </c>
      <c r="I7627" s="383" t="str">
        <f t="shared" ref="I7627:J7627" si="8269">I7626</f>
        <v>B</v>
      </c>
      <c r="J7627" s="383">
        <f t="shared" si="8269"/>
        <v>65</v>
      </c>
      <c r="K7627" s="383">
        <f t="shared" ca="1" si="8262"/>
        <v>0</v>
      </c>
    </row>
    <row r="7628" spans="1:11" s="383" customFormat="1" ht="15" customHeight="1" x14ac:dyDescent="0.2">
      <c r="A7628" s="383">
        <f t="shared" si="8253"/>
        <v>0</v>
      </c>
      <c r="B7628" s="383">
        <f t="shared" si="8253"/>
        <v>0</v>
      </c>
      <c r="C7628" s="383">
        <f t="shared" si="8253"/>
        <v>0</v>
      </c>
      <c r="D7628" s="383">
        <f t="shared" si="8253"/>
        <v>0</v>
      </c>
      <c r="E7628" s="383">
        <f t="shared" si="8253"/>
        <v>0</v>
      </c>
      <c r="F7628" s="384" t="str">
        <f t="shared" si="8253"/>
        <v>'SF only - Equity risk'</v>
      </c>
      <c r="G7628" s="383" t="str">
        <f t="shared" si="8253"/>
        <v>Macaulay Duration of Liabilities</v>
      </c>
      <c r="H7628" s="383">
        <f t="shared" si="8202"/>
        <v>2625</v>
      </c>
      <c r="I7628" s="383" t="str">
        <f t="shared" ref="I7628:J7628" si="8270">I7627</f>
        <v>B</v>
      </c>
      <c r="J7628" s="383">
        <f t="shared" si="8270"/>
        <v>65</v>
      </c>
      <c r="K7628" s="383">
        <f t="shared" ca="1" si="8262"/>
        <v>0</v>
      </c>
    </row>
    <row r="7629" spans="1:11" s="383" customFormat="1" ht="15" customHeight="1" x14ac:dyDescent="0.2">
      <c r="A7629" s="383">
        <f t="shared" ref="A7629:G7644" si="8271">A7628</f>
        <v>0</v>
      </c>
      <c r="B7629" s="383">
        <f t="shared" si="8271"/>
        <v>0</v>
      </c>
      <c r="C7629" s="383">
        <f t="shared" si="8271"/>
        <v>0</v>
      </c>
      <c r="D7629" s="383">
        <f t="shared" si="8271"/>
        <v>0</v>
      </c>
      <c r="E7629" s="383">
        <f t="shared" si="8271"/>
        <v>0</v>
      </c>
      <c r="F7629" s="384" t="str">
        <f t="shared" si="8271"/>
        <v>'SF only - Equity risk'</v>
      </c>
      <c r="G7629" s="383" t="str">
        <f t="shared" si="8271"/>
        <v>Macaulay Duration of Liabilities</v>
      </c>
      <c r="H7629" s="383">
        <f t="shared" ref="H7629:H7692" si="8272">H2629</f>
        <v>2626</v>
      </c>
      <c r="I7629" s="383" t="str">
        <f t="shared" ref="I7629:J7629" si="8273">I7628</f>
        <v>B</v>
      </c>
      <c r="J7629" s="383">
        <f t="shared" si="8273"/>
        <v>65</v>
      </c>
      <c r="K7629" s="383">
        <f t="shared" ca="1" si="8262"/>
        <v>0</v>
      </c>
    </row>
    <row r="7630" spans="1:11" s="383" customFormat="1" ht="15" customHeight="1" x14ac:dyDescent="0.2">
      <c r="A7630" s="383">
        <f t="shared" si="8271"/>
        <v>0</v>
      </c>
      <c r="B7630" s="383">
        <f t="shared" si="8271"/>
        <v>0</v>
      </c>
      <c r="C7630" s="383">
        <f t="shared" si="8271"/>
        <v>0</v>
      </c>
      <c r="D7630" s="383">
        <f t="shared" si="8271"/>
        <v>0</v>
      </c>
      <c r="E7630" s="383">
        <f t="shared" si="8271"/>
        <v>0</v>
      </c>
      <c r="F7630" s="384" t="str">
        <f t="shared" si="8271"/>
        <v>'SF only - Equity risk'</v>
      </c>
      <c r="G7630" s="383" t="str">
        <f t="shared" si="8271"/>
        <v>Macaulay Duration of Liabilities</v>
      </c>
      <c r="H7630" s="383">
        <f t="shared" si="8272"/>
        <v>2627</v>
      </c>
      <c r="I7630" s="383" t="str">
        <f t="shared" ref="I7630:J7630" si="8274">I7629</f>
        <v>B</v>
      </c>
      <c r="J7630" s="383">
        <f t="shared" si="8274"/>
        <v>65</v>
      </c>
      <c r="K7630" s="383">
        <f t="shared" ca="1" si="8262"/>
        <v>0</v>
      </c>
    </row>
    <row r="7631" spans="1:11" s="383" customFormat="1" ht="15" customHeight="1" x14ac:dyDescent="0.2">
      <c r="A7631" s="383">
        <f t="shared" si="8271"/>
        <v>0</v>
      </c>
      <c r="B7631" s="383">
        <f t="shared" si="8271"/>
        <v>0</v>
      </c>
      <c r="C7631" s="383">
        <f t="shared" si="8271"/>
        <v>0</v>
      </c>
      <c r="D7631" s="383">
        <f t="shared" si="8271"/>
        <v>0</v>
      </c>
      <c r="E7631" s="383">
        <f t="shared" si="8271"/>
        <v>0</v>
      </c>
      <c r="F7631" s="384" t="str">
        <f t="shared" si="8271"/>
        <v>'SF only - Equity risk'</v>
      </c>
      <c r="G7631" s="383" t="str">
        <f t="shared" si="8271"/>
        <v>Macaulay Duration of Liabilities</v>
      </c>
      <c r="H7631" s="383">
        <f t="shared" si="8272"/>
        <v>2628</v>
      </c>
      <c r="I7631" s="383" t="str">
        <f t="shared" ref="I7631:J7631" si="8275">I7630</f>
        <v>B</v>
      </c>
      <c r="J7631" s="383">
        <f t="shared" si="8275"/>
        <v>65</v>
      </c>
      <c r="K7631" s="383">
        <f t="shared" ca="1" si="8262"/>
        <v>0</v>
      </c>
    </row>
    <row r="7632" spans="1:11" s="383" customFormat="1" ht="15" customHeight="1" x14ac:dyDescent="0.2">
      <c r="A7632" s="383">
        <f t="shared" si="8271"/>
        <v>0</v>
      </c>
      <c r="B7632" s="383">
        <f t="shared" si="8271"/>
        <v>0</v>
      </c>
      <c r="C7632" s="383">
        <f t="shared" si="8271"/>
        <v>0</v>
      </c>
      <c r="D7632" s="383">
        <f t="shared" si="8271"/>
        <v>0</v>
      </c>
      <c r="E7632" s="383">
        <f t="shared" si="8271"/>
        <v>0</v>
      </c>
      <c r="F7632" s="384" t="str">
        <f t="shared" si="8271"/>
        <v>'SF only - Equity risk'</v>
      </c>
      <c r="G7632" s="383" t="str">
        <f t="shared" si="8271"/>
        <v>Macaulay Duration of Liabilities</v>
      </c>
      <c r="H7632" s="383">
        <f t="shared" si="8272"/>
        <v>2629</v>
      </c>
      <c r="I7632" s="383" t="str">
        <f t="shared" ref="I7632:J7632" si="8276">I7631</f>
        <v>B</v>
      </c>
      <c r="J7632" s="383">
        <f t="shared" si="8276"/>
        <v>65</v>
      </c>
      <c r="K7632" s="383">
        <f t="shared" ca="1" si="8262"/>
        <v>0</v>
      </c>
    </row>
    <row r="7633" spans="1:11" s="383" customFormat="1" ht="15" customHeight="1" x14ac:dyDescent="0.2">
      <c r="A7633" s="383">
        <f t="shared" si="8271"/>
        <v>0</v>
      </c>
      <c r="B7633" s="383">
        <f t="shared" si="8271"/>
        <v>0</v>
      </c>
      <c r="C7633" s="383">
        <f t="shared" si="8271"/>
        <v>0</v>
      </c>
      <c r="D7633" s="383">
        <f t="shared" si="8271"/>
        <v>0</v>
      </c>
      <c r="E7633" s="383">
        <f t="shared" si="8271"/>
        <v>0</v>
      </c>
      <c r="F7633" s="384" t="str">
        <f t="shared" si="8271"/>
        <v>'SF only - Equity risk'</v>
      </c>
      <c r="G7633" s="383" t="str">
        <f t="shared" si="8271"/>
        <v>Macaulay Duration of Liabilities</v>
      </c>
      <c r="H7633" s="383">
        <f t="shared" si="8272"/>
        <v>2630</v>
      </c>
      <c r="I7633" s="383" t="str">
        <f t="shared" ref="I7633:J7633" si="8277">I7632</f>
        <v>B</v>
      </c>
      <c r="J7633" s="383">
        <f t="shared" si="8277"/>
        <v>65</v>
      </c>
      <c r="K7633" s="383">
        <f t="shared" ca="1" si="8262"/>
        <v>0</v>
      </c>
    </row>
    <row r="7634" spans="1:11" s="383" customFormat="1" ht="15" customHeight="1" x14ac:dyDescent="0.2">
      <c r="A7634" s="383">
        <f t="shared" si="8271"/>
        <v>0</v>
      </c>
      <c r="B7634" s="383">
        <f t="shared" si="8271"/>
        <v>0</v>
      </c>
      <c r="C7634" s="383">
        <f t="shared" si="8271"/>
        <v>0</v>
      </c>
      <c r="D7634" s="383">
        <f t="shared" si="8271"/>
        <v>0</v>
      </c>
      <c r="E7634" s="383">
        <f t="shared" si="8271"/>
        <v>0</v>
      </c>
      <c r="F7634" s="384" t="str">
        <f t="shared" si="8271"/>
        <v>'SF only - Equity risk'</v>
      </c>
      <c r="G7634" s="383" t="str">
        <f t="shared" si="8271"/>
        <v>Macaulay Duration of Liabilities</v>
      </c>
      <c r="H7634" s="383">
        <f t="shared" si="8272"/>
        <v>2631</v>
      </c>
      <c r="I7634" s="383" t="str">
        <f t="shared" ref="I7634:J7634" si="8278">I7633</f>
        <v>B</v>
      </c>
      <c r="J7634" s="383">
        <f t="shared" si="8278"/>
        <v>65</v>
      </c>
      <c r="K7634" s="383">
        <f t="shared" ca="1" si="8262"/>
        <v>0</v>
      </c>
    </row>
    <row r="7635" spans="1:11" s="383" customFormat="1" ht="15" customHeight="1" x14ac:dyDescent="0.2">
      <c r="A7635" s="383">
        <f t="shared" si="8271"/>
        <v>0</v>
      </c>
      <c r="B7635" s="383">
        <f t="shared" si="8271"/>
        <v>0</v>
      </c>
      <c r="C7635" s="383">
        <f t="shared" si="8271"/>
        <v>0</v>
      </c>
      <c r="D7635" s="383">
        <f t="shared" si="8271"/>
        <v>0</v>
      </c>
      <c r="E7635" s="383">
        <f t="shared" si="8271"/>
        <v>0</v>
      </c>
      <c r="F7635" s="384" t="str">
        <f t="shared" si="8271"/>
        <v>'SF only - Equity risk'</v>
      </c>
      <c r="G7635" s="383" t="str">
        <f t="shared" si="8271"/>
        <v>Macaulay Duration of Liabilities</v>
      </c>
      <c r="H7635" s="383">
        <f t="shared" si="8272"/>
        <v>2632</v>
      </c>
      <c r="I7635" s="383" t="str">
        <f t="shared" ref="I7635:J7635" si="8279">I7634</f>
        <v>B</v>
      </c>
      <c r="J7635" s="383">
        <f t="shared" si="8279"/>
        <v>65</v>
      </c>
      <c r="K7635" s="383">
        <f t="shared" ca="1" si="8262"/>
        <v>0</v>
      </c>
    </row>
    <row r="7636" spans="1:11" s="383" customFormat="1" ht="15" customHeight="1" x14ac:dyDescent="0.2">
      <c r="A7636" s="383">
        <f t="shared" si="8271"/>
        <v>0</v>
      </c>
      <c r="B7636" s="383">
        <f t="shared" si="8271"/>
        <v>0</v>
      </c>
      <c r="C7636" s="383">
        <f t="shared" si="8271"/>
        <v>0</v>
      </c>
      <c r="D7636" s="383">
        <f t="shared" si="8271"/>
        <v>0</v>
      </c>
      <c r="E7636" s="383">
        <f t="shared" si="8271"/>
        <v>0</v>
      </c>
      <c r="F7636" s="384" t="str">
        <f t="shared" si="8271"/>
        <v>'SF only - Equity risk'</v>
      </c>
      <c r="G7636" s="383" t="str">
        <f t="shared" si="8271"/>
        <v>Macaulay Duration of Liabilities</v>
      </c>
      <c r="H7636" s="383">
        <f t="shared" si="8272"/>
        <v>2633</v>
      </c>
      <c r="I7636" s="383" t="str">
        <f t="shared" ref="I7636:J7636" si="8280">I7635</f>
        <v>B</v>
      </c>
      <c r="J7636" s="383">
        <f t="shared" si="8280"/>
        <v>65</v>
      </c>
      <c r="K7636" s="383">
        <f t="shared" ca="1" si="8262"/>
        <v>0</v>
      </c>
    </row>
    <row r="7637" spans="1:11" s="383" customFormat="1" ht="15" customHeight="1" x14ac:dyDescent="0.2">
      <c r="A7637" s="383">
        <f t="shared" si="8271"/>
        <v>0</v>
      </c>
      <c r="B7637" s="383">
        <f t="shared" si="8271"/>
        <v>0</v>
      </c>
      <c r="C7637" s="383">
        <f t="shared" si="8271"/>
        <v>0</v>
      </c>
      <c r="D7637" s="383">
        <f t="shared" si="8271"/>
        <v>0</v>
      </c>
      <c r="E7637" s="383">
        <f t="shared" si="8271"/>
        <v>0</v>
      </c>
      <c r="F7637" s="384" t="str">
        <f t="shared" si="8271"/>
        <v>'SF only - Equity risk'</v>
      </c>
      <c r="G7637" s="383" t="str">
        <f t="shared" si="8271"/>
        <v>Macaulay Duration of Liabilities</v>
      </c>
      <c r="H7637" s="383">
        <f t="shared" si="8272"/>
        <v>2634</v>
      </c>
      <c r="I7637" s="383" t="str">
        <f t="shared" ref="I7637:J7637" si="8281">I7636</f>
        <v>B</v>
      </c>
      <c r="J7637" s="383">
        <f t="shared" si="8281"/>
        <v>65</v>
      </c>
      <c r="K7637" s="383">
        <f t="shared" ca="1" si="8262"/>
        <v>0</v>
      </c>
    </row>
    <row r="7638" spans="1:11" s="383" customFormat="1" ht="15" customHeight="1" x14ac:dyDescent="0.2">
      <c r="A7638" s="383">
        <f t="shared" si="8271"/>
        <v>0</v>
      </c>
      <c r="B7638" s="383">
        <f t="shared" si="8271"/>
        <v>0</v>
      </c>
      <c r="C7638" s="383">
        <f t="shared" si="8271"/>
        <v>0</v>
      </c>
      <c r="D7638" s="383">
        <f t="shared" si="8271"/>
        <v>0</v>
      </c>
      <c r="E7638" s="383">
        <f t="shared" si="8271"/>
        <v>0</v>
      </c>
      <c r="F7638" s="384" t="str">
        <f t="shared" si="8271"/>
        <v>'SF only - Equity risk'</v>
      </c>
      <c r="G7638" s="383" t="str">
        <f t="shared" si="8271"/>
        <v>Macaulay Duration of Liabilities</v>
      </c>
      <c r="H7638" s="383">
        <f t="shared" si="8272"/>
        <v>2635</v>
      </c>
      <c r="I7638" s="383" t="str">
        <f t="shared" ref="I7638:J7638" si="8282">I7637</f>
        <v>B</v>
      </c>
      <c r="J7638" s="383">
        <f t="shared" si="8282"/>
        <v>65</v>
      </c>
      <c r="K7638" s="383">
        <f t="shared" ca="1" si="8262"/>
        <v>0</v>
      </c>
    </row>
    <row r="7639" spans="1:11" s="383" customFormat="1" ht="15" customHeight="1" x14ac:dyDescent="0.2">
      <c r="A7639" s="383">
        <f t="shared" si="8271"/>
        <v>0</v>
      </c>
      <c r="B7639" s="383">
        <f t="shared" si="8271"/>
        <v>0</v>
      </c>
      <c r="C7639" s="383">
        <f t="shared" si="8271"/>
        <v>0</v>
      </c>
      <c r="D7639" s="383">
        <f t="shared" si="8271"/>
        <v>0</v>
      </c>
      <c r="E7639" s="383">
        <f t="shared" si="8271"/>
        <v>0</v>
      </c>
      <c r="F7639" s="384" t="str">
        <f t="shared" si="8271"/>
        <v>'SF only - Equity risk'</v>
      </c>
      <c r="G7639" s="383" t="str">
        <f t="shared" si="8271"/>
        <v>Macaulay Duration of Liabilities</v>
      </c>
      <c r="H7639" s="383">
        <f t="shared" si="8272"/>
        <v>2636</v>
      </c>
      <c r="I7639" s="383" t="str">
        <f t="shared" ref="I7639:J7639" si="8283">I7638</f>
        <v>B</v>
      </c>
      <c r="J7639" s="383">
        <f t="shared" si="8283"/>
        <v>65</v>
      </c>
      <c r="K7639" s="383">
        <f t="shared" ca="1" si="8262"/>
        <v>0</v>
      </c>
    </row>
    <row r="7640" spans="1:11" s="383" customFormat="1" ht="15" customHeight="1" x14ac:dyDescent="0.2">
      <c r="A7640" s="383">
        <f t="shared" si="8271"/>
        <v>0</v>
      </c>
      <c r="B7640" s="383">
        <f t="shared" si="8271"/>
        <v>0</v>
      </c>
      <c r="C7640" s="383">
        <f t="shared" si="8271"/>
        <v>0</v>
      </c>
      <c r="D7640" s="383">
        <f t="shared" si="8271"/>
        <v>0</v>
      </c>
      <c r="E7640" s="383">
        <f t="shared" si="8271"/>
        <v>0</v>
      </c>
      <c r="F7640" s="384" t="str">
        <f t="shared" si="8271"/>
        <v>'SF only - Equity risk'</v>
      </c>
      <c r="G7640" s="383" t="str">
        <f t="shared" si="8271"/>
        <v>Macaulay Duration of Liabilities</v>
      </c>
      <c r="H7640" s="383">
        <f t="shared" si="8272"/>
        <v>2637</v>
      </c>
      <c r="I7640" s="383" t="str">
        <f t="shared" ref="I7640:J7640" si="8284">I7639</f>
        <v>B</v>
      </c>
      <c r="J7640" s="383">
        <f t="shared" si="8284"/>
        <v>65</v>
      </c>
      <c r="K7640" s="383">
        <f t="shared" ca="1" si="8262"/>
        <v>0</v>
      </c>
    </row>
    <row r="7641" spans="1:11" s="383" customFormat="1" ht="15" customHeight="1" x14ac:dyDescent="0.2">
      <c r="A7641" s="383">
        <f t="shared" si="8271"/>
        <v>0</v>
      </c>
      <c r="B7641" s="383">
        <f t="shared" si="8271"/>
        <v>0</v>
      </c>
      <c r="C7641" s="383">
        <f t="shared" si="8271"/>
        <v>0</v>
      </c>
      <c r="D7641" s="383">
        <f t="shared" si="8271"/>
        <v>0</v>
      </c>
      <c r="E7641" s="383">
        <f t="shared" si="8271"/>
        <v>0</v>
      </c>
      <c r="F7641" s="384" t="str">
        <f t="shared" si="8271"/>
        <v>'SF only - Equity risk'</v>
      </c>
      <c r="G7641" s="383" t="str">
        <f t="shared" si="8271"/>
        <v>Macaulay Duration of Liabilities</v>
      </c>
      <c r="H7641" s="383">
        <f t="shared" si="8272"/>
        <v>2638</v>
      </c>
      <c r="I7641" s="383" t="str">
        <f t="shared" ref="I7641:J7641" si="8285">I7640</f>
        <v>B</v>
      </c>
      <c r="J7641" s="383">
        <f t="shared" si="8285"/>
        <v>65</v>
      </c>
      <c r="K7641" s="383">
        <f t="shared" ca="1" si="8262"/>
        <v>0</v>
      </c>
    </row>
    <row r="7642" spans="1:11" s="383" customFormat="1" ht="15" customHeight="1" x14ac:dyDescent="0.2">
      <c r="A7642" s="383">
        <f t="shared" si="8271"/>
        <v>0</v>
      </c>
      <c r="B7642" s="383">
        <f t="shared" si="8271"/>
        <v>0</v>
      </c>
      <c r="C7642" s="383">
        <f t="shared" si="8271"/>
        <v>0</v>
      </c>
      <c r="D7642" s="383">
        <f t="shared" si="8271"/>
        <v>0</v>
      </c>
      <c r="E7642" s="383">
        <f t="shared" si="8271"/>
        <v>0</v>
      </c>
      <c r="F7642" s="384" t="str">
        <f t="shared" si="8271"/>
        <v>'SF only - Equity risk'</v>
      </c>
      <c r="G7642" s="383" t="str">
        <f t="shared" si="8271"/>
        <v>Macaulay Duration of Liabilities</v>
      </c>
      <c r="H7642" s="383">
        <f t="shared" si="8272"/>
        <v>2639</v>
      </c>
      <c r="I7642" s="383" t="str">
        <f t="shared" ref="I7642:J7642" si="8286">I7641</f>
        <v>B</v>
      </c>
      <c r="J7642" s="383">
        <f t="shared" si="8286"/>
        <v>65</v>
      </c>
      <c r="K7642" s="383">
        <f t="shared" ca="1" si="8262"/>
        <v>0</v>
      </c>
    </row>
    <row r="7643" spans="1:11" s="383" customFormat="1" ht="15" customHeight="1" x14ac:dyDescent="0.2">
      <c r="A7643" s="383">
        <f t="shared" si="8271"/>
        <v>0</v>
      </c>
      <c r="B7643" s="383">
        <f t="shared" si="8271"/>
        <v>0</v>
      </c>
      <c r="C7643" s="383">
        <f t="shared" si="8271"/>
        <v>0</v>
      </c>
      <c r="D7643" s="383">
        <f t="shared" si="8271"/>
        <v>0</v>
      </c>
      <c r="E7643" s="383">
        <f t="shared" si="8271"/>
        <v>0</v>
      </c>
      <c r="F7643" s="384" t="str">
        <f t="shared" si="8271"/>
        <v>'SF only - Equity risk'</v>
      </c>
      <c r="G7643" s="383" t="str">
        <f t="shared" si="8271"/>
        <v>Macaulay Duration of Liabilities</v>
      </c>
      <c r="H7643" s="383">
        <f t="shared" si="8272"/>
        <v>2640</v>
      </c>
      <c r="I7643" s="383" t="str">
        <f t="shared" ref="I7643:J7643" si="8287">I7642</f>
        <v>B</v>
      </c>
      <c r="J7643" s="383">
        <f t="shared" si="8287"/>
        <v>65</v>
      </c>
      <c r="K7643" s="383">
        <f t="shared" ca="1" si="8262"/>
        <v>0</v>
      </c>
    </row>
    <row r="7644" spans="1:11" s="383" customFormat="1" ht="15" customHeight="1" x14ac:dyDescent="0.2">
      <c r="A7644" s="383">
        <f t="shared" si="8271"/>
        <v>0</v>
      </c>
      <c r="B7644" s="383">
        <f t="shared" si="8271"/>
        <v>0</v>
      </c>
      <c r="C7644" s="383">
        <f t="shared" si="8271"/>
        <v>0</v>
      </c>
      <c r="D7644" s="383">
        <f t="shared" si="8271"/>
        <v>0</v>
      </c>
      <c r="E7644" s="383">
        <f t="shared" si="8271"/>
        <v>0</v>
      </c>
      <c r="F7644" s="384" t="str">
        <f t="shared" si="8271"/>
        <v>'SF only - Equity risk'</v>
      </c>
      <c r="G7644" s="383" t="str">
        <f t="shared" si="8271"/>
        <v>Macaulay Duration of Liabilities</v>
      </c>
      <c r="H7644" s="383">
        <f t="shared" si="8272"/>
        <v>2641</v>
      </c>
      <c r="I7644" s="383" t="str">
        <f t="shared" ref="I7644:J7644" si="8288">I7643</f>
        <v>B</v>
      </c>
      <c r="J7644" s="383">
        <f t="shared" si="8288"/>
        <v>65</v>
      </c>
      <c r="K7644" s="383">
        <f t="shared" ca="1" si="8262"/>
        <v>0</v>
      </c>
    </row>
    <row r="7645" spans="1:11" s="383" customFormat="1" ht="15" customHeight="1" x14ac:dyDescent="0.2">
      <c r="A7645" s="383">
        <f t="shared" ref="A7645:G7660" si="8289">A7644</f>
        <v>0</v>
      </c>
      <c r="B7645" s="383">
        <f t="shared" si="8289"/>
        <v>0</v>
      </c>
      <c r="C7645" s="383">
        <f t="shared" si="8289"/>
        <v>0</v>
      </c>
      <c r="D7645" s="383">
        <f t="shared" si="8289"/>
        <v>0</v>
      </c>
      <c r="E7645" s="383">
        <f t="shared" si="8289"/>
        <v>0</v>
      </c>
      <c r="F7645" s="384" t="str">
        <f t="shared" si="8289"/>
        <v>'SF only - Equity risk'</v>
      </c>
      <c r="G7645" s="383" t="str">
        <f t="shared" si="8289"/>
        <v>Macaulay Duration of Liabilities</v>
      </c>
      <c r="H7645" s="383">
        <f t="shared" si="8272"/>
        <v>2642</v>
      </c>
      <c r="I7645" s="383" t="str">
        <f t="shared" ref="I7645:J7645" si="8290">I7644</f>
        <v>B</v>
      </c>
      <c r="J7645" s="383">
        <f t="shared" si="8290"/>
        <v>65</v>
      </c>
      <c r="K7645" s="383">
        <f t="shared" ca="1" si="8262"/>
        <v>0</v>
      </c>
    </row>
    <row r="7646" spans="1:11" s="383" customFormat="1" ht="15" customHeight="1" x14ac:dyDescent="0.2">
      <c r="A7646" s="383">
        <f t="shared" si="8289"/>
        <v>0</v>
      </c>
      <c r="B7646" s="383">
        <f t="shared" si="8289"/>
        <v>0</v>
      </c>
      <c r="C7646" s="383">
        <f t="shared" si="8289"/>
        <v>0</v>
      </c>
      <c r="D7646" s="383">
        <f t="shared" si="8289"/>
        <v>0</v>
      </c>
      <c r="E7646" s="383">
        <f t="shared" si="8289"/>
        <v>0</v>
      </c>
      <c r="F7646" s="384" t="str">
        <f t="shared" si="8289"/>
        <v>'SF only - Equity risk'</v>
      </c>
      <c r="G7646" s="383" t="str">
        <f t="shared" si="8289"/>
        <v>Macaulay Duration of Liabilities</v>
      </c>
      <c r="H7646" s="383">
        <f t="shared" si="8272"/>
        <v>2643</v>
      </c>
      <c r="I7646" s="383" t="str">
        <f t="shared" ref="I7646:J7646" si="8291">I7645</f>
        <v>B</v>
      </c>
      <c r="J7646" s="383">
        <f t="shared" si="8291"/>
        <v>65</v>
      </c>
      <c r="K7646" s="383">
        <f t="shared" ca="1" si="8262"/>
        <v>0</v>
      </c>
    </row>
    <row r="7647" spans="1:11" s="383" customFormat="1" ht="15" customHeight="1" x14ac:dyDescent="0.2">
      <c r="A7647" s="383">
        <f t="shared" si="8289"/>
        <v>0</v>
      </c>
      <c r="B7647" s="383">
        <f t="shared" si="8289"/>
        <v>0</v>
      </c>
      <c r="C7647" s="383">
        <f t="shared" si="8289"/>
        <v>0</v>
      </c>
      <c r="D7647" s="383">
        <f t="shared" si="8289"/>
        <v>0</v>
      </c>
      <c r="E7647" s="383">
        <f t="shared" si="8289"/>
        <v>0</v>
      </c>
      <c r="F7647" s="384" t="str">
        <f t="shared" si="8289"/>
        <v>'SF only - Equity risk'</v>
      </c>
      <c r="G7647" s="383" t="str">
        <f t="shared" si="8289"/>
        <v>Macaulay Duration of Liabilities</v>
      </c>
      <c r="H7647" s="383">
        <f t="shared" si="8272"/>
        <v>2644</v>
      </c>
      <c r="I7647" s="383" t="str">
        <f t="shared" ref="I7647:J7647" si="8292">I7646</f>
        <v>B</v>
      </c>
      <c r="J7647" s="383">
        <f t="shared" si="8292"/>
        <v>65</v>
      </c>
      <c r="K7647" s="383">
        <f t="shared" ca="1" si="8262"/>
        <v>0</v>
      </c>
    </row>
    <row r="7648" spans="1:11" s="383" customFormat="1" ht="15" customHeight="1" x14ac:dyDescent="0.2">
      <c r="A7648" s="383">
        <f t="shared" si="8289"/>
        <v>0</v>
      </c>
      <c r="B7648" s="383">
        <f t="shared" si="8289"/>
        <v>0</v>
      </c>
      <c r="C7648" s="383">
        <f t="shared" si="8289"/>
        <v>0</v>
      </c>
      <c r="D7648" s="383">
        <f t="shared" si="8289"/>
        <v>0</v>
      </c>
      <c r="E7648" s="383">
        <f t="shared" si="8289"/>
        <v>0</v>
      </c>
      <c r="F7648" s="384" t="str">
        <f t="shared" si="8289"/>
        <v>'SF only - Equity risk'</v>
      </c>
      <c r="G7648" s="383" t="str">
        <f t="shared" si="8289"/>
        <v>Macaulay Duration of Liabilities</v>
      </c>
      <c r="H7648" s="383">
        <f t="shared" si="8272"/>
        <v>2645</v>
      </c>
      <c r="I7648" s="383" t="str">
        <f t="shared" ref="I7648:J7648" si="8293">I7647</f>
        <v>B</v>
      </c>
      <c r="J7648" s="383">
        <f t="shared" si="8293"/>
        <v>65</v>
      </c>
      <c r="K7648" s="383">
        <f t="shared" ca="1" si="8262"/>
        <v>0</v>
      </c>
    </row>
    <row r="7649" spans="1:11" s="383" customFormat="1" ht="15" customHeight="1" x14ac:dyDescent="0.2">
      <c r="A7649" s="383">
        <f t="shared" si="8289"/>
        <v>0</v>
      </c>
      <c r="B7649" s="383">
        <f t="shared" si="8289"/>
        <v>0</v>
      </c>
      <c r="C7649" s="383">
        <f t="shared" si="8289"/>
        <v>0</v>
      </c>
      <c r="D7649" s="383">
        <f t="shared" si="8289"/>
        <v>0</v>
      </c>
      <c r="E7649" s="383">
        <f t="shared" si="8289"/>
        <v>0</v>
      </c>
      <c r="F7649" s="384" t="str">
        <f t="shared" si="8289"/>
        <v>'SF only - Equity risk'</v>
      </c>
      <c r="G7649" s="383" t="str">
        <f t="shared" si="8289"/>
        <v>Macaulay Duration of Liabilities</v>
      </c>
      <c r="H7649" s="383">
        <f t="shared" si="8272"/>
        <v>2646</v>
      </c>
      <c r="I7649" s="383" t="str">
        <f t="shared" ref="I7649:J7649" si="8294">I7648</f>
        <v>B</v>
      </c>
      <c r="J7649" s="383">
        <f t="shared" si="8294"/>
        <v>65</v>
      </c>
      <c r="K7649" s="383">
        <f t="shared" ca="1" si="8262"/>
        <v>0</v>
      </c>
    </row>
    <row r="7650" spans="1:11" s="383" customFormat="1" ht="15" customHeight="1" x14ac:dyDescent="0.2">
      <c r="A7650" s="383">
        <f t="shared" si="8289"/>
        <v>0</v>
      </c>
      <c r="B7650" s="383">
        <f t="shared" si="8289"/>
        <v>0</v>
      </c>
      <c r="C7650" s="383">
        <f t="shared" si="8289"/>
        <v>0</v>
      </c>
      <c r="D7650" s="383">
        <f t="shared" si="8289"/>
        <v>0</v>
      </c>
      <c r="E7650" s="383">
        <f t="shared" si="8289"/>
        <v>0</v>
      </c>
      <c r="F7650" s="384" t="str">
        <f t="shared" si="8289"/>
        <v>'SF only - Equity risk'</v>
      </c>
      <c r="G7650" s="383" t="str">
        <f t="shared" si="8289"/>
        <v>Macaulay Duration of Liabilities</v>
      </c>
      <c r="H7650" s="383">
        <f t="shared" si="8272"/>
        <v>2647</v>
      </c>
      <c r="I7650" s="383" t="str">
        <f t="shared" ref="I7650:J7650" si="8295">I7649</f>
        <v>B</v>
      </c>
      <c r="J7650" s="383">
        <f t="shared" si="8295"/>
        <v>65</v>
      </c>
      <c r="K7650" s="383">
        <f t="shared" ca="1" si="8262"/>
        <v>0</v>
      </c>
    </row>
    <row r="7651" spans="1:11" s="383" customFormat="1" ht="15" customHeight="1" x14ac:dyDescent="0.2">
      <c r="A7651" s="383">
        <f t="shared" si="8289"/>
        <v>0</v>
      </c>
      <c r="B7651" s="383">
        <f t="shared" si="8289"/>
        <v>0</v>
      </c>
      <c r="C7651" s="383">
        <f t="shared" si="8289"/>
        <v>0</v>
      </c>
      <c r="D7651" s="383">
        <f t="shared" si="8289"/>
        <v>0</v>
      </c>
      <c r="E7651" s="383">
        <f t="shared" si="8289"/>
        <v>0</v>
      </c>
      <c r="F7651" s="384" t="str">
        <f t="shared" si="8289"/>
        <v>'SF only - Equity risk'</v>
      </c>
      <c r="G7651" s="383" t="str">
        <f t="shared" si="8289"/>
        <v>Macaulay Duration of Liabilities</v>
      </c>
      <c r="H7651" s="383">
        <f t="shared" si="8272"/>
        <v>2648</v>
      </c>
      <c r="I7651" s="383" t="str">
        <f t="shared" ref="I7651:J7651" si="8296">I7650</f>
        <v>B</v>
      </c>
      <c r="J7651" s="383">
        <f t="shared" si="8296"/>
        <v>65</v>
      </c>
      <c r="K7651" s="383">
        <f t="shared" ca="1" si="8262"/>
        <v>0</v>
      </c>
    </row>
    <row r="7652" spans="1:11" s="383" customFormat="1" ht="15" customHeight="1" x14ac:dyDescent="0.2">
      <c r="A7652" s="383">
        <f t="shared" si="8289"/>
        <v>0</v>
      </c>
      <c r="B7652" s="383">
        <f t="shared" si="8289"/>
        <v>0</v>
      </c>
      <c r="C7652" s="383">
        <f t="shared" si="8289"/>
        <v>0</v>
      </c>
      <c r="D7652" s="383">
        <f t="shared" si="8289"/>
        <v>0</v>
      </c>
      <c r="E7652" s="383">
        <f t="shared" si="8289"/>
        <v>0</v>
      </c>
      <c r="F7652" s="384" t="str">
        <f t="shared" si="8289"/>
        <v>'SF only - Equity risk'</v>
      </c>
      <c r="G7652" s="383" t="str">
        <f t="shared" si="8289"/>
        <v>Macaulay Duration of Liabilities</v>
      </c>
      <c r="H7652" s="383">
        <f t="shared" si="8272"/>
        <v>2649</v>
      </c>
      <c r="I7652" s="383" t="str">
        <f t="shared" ref="I7652:J7652" si="8297">I7651</f>
        <v>B</v>
      </c>
      <c r="J7652" s="383">
        <f t="shared" si="8297"/>
        <v>65</v>
      </c>
      <c r="K7652" s="383">
        <f t="shared" ca="1" si="8262"/>
        <v>0</v>
      </c>
    </row>
    <row r="7653" spans="1:11" s="383" customFormat="1" ht="15" customHeight="1" x14ac:dyDescent="0.2">
      <c r="A7653" s="383">
        <f t="shared" si="8289"/>
        <v>0</v>
      </c>
      <c r="B7653" s="383">
        <f t="shared" si="8289"/>
        <v>0</v>
      </c>
      <c r="C7653" s="383">
        <f t="shared" si="8289"/>
        <v>0</v>
      </c>
      <c r="D7653" s="383">
        <f t="shared" si="8289"/>
        <v>0</v>
      </c>
      <c r="E7653" s="383">
        <f t="shared" si="8289"/>
        <v>0</v>
      </c>
      <c r="F7653" s="384" t="str">
        <f t="shared" si="8289"/>
        <v>'SF only - Equity risk'</v>
      </c>
      <c r="G7653" s="383" t="str">
        <f t="shared" si="8289"/>
        <v>Macaulay Duration of Liabilities</v>
      </c>
      <c r="H7653" s="383">
        <f t="shared" si="8272"/>
        <v>2650</v>
      </c>
      <c r="I7653" s="383" t="str">
        <f t="shared" ref="I7653:J7653" si="8298">I7652</f>
        <v>B</v>
      </c>
      <c r="J7653" s="383">
        <f t="shared" si="8298"/>
        <v>65</v>
      </c>
      <c r="K7653" s="383">
        <f t="shared" ca="1" si="8262"/>
        <v>0</v>
      </c>
    </row>
    <row r="7654" spans="1:11" s="383" customFormat="1" ht="15" customHeight="1" x14ac:dyDescent="0.2">
      <c r="A7654" s="383">
        <f t="shared" si="8289"/>
        <v>0</v>
      </c>
      <c r="B7654" s="383">
        <f t="shared" si="8289"/>
        <v>0</v>
      </c>
      <c r="C7654" s="383">
        <f t="shared" si="8289"/>
        <v>0</v>
      </c>
      <c r="D7654" s="383">
        <f t="shared" si="8289"/>
        <v>0</v>
      </c>
      <c r="E7654" s="383">
        <f t="shared" si="8289"/>
        <v>0</v>
      </c>
      <c r="F7654" s="384" t="str">
        <f t="shared" si="8289"/>
        <v>'SF only - Equity risk'</v>
      </c>
      <c r="G7654" s="383" t="str">
        <f t="shared" si="8289"/>
        <v>Macaulay Duration of Liabilities</v>
      </c>
      <c r="H7654" s="383">
        <f t="shared" si="8272"/>
        <v>2651</v>
      </c>
      <c r="I7654" s="383" t="str">
        <f t="shared" ref="I7654:J7654" si="8299">I7653</f>
        <v>B</v>
      </c>
      <c r="J7654" s="383">
        <f t="shared" si="8299"/>
        <v>65</v>
      </c>
      <c r="K7654" s="383">
        <f t="shared" ca="1" si="8262"/>
        <v>0</v>
      </c>
    </row>
    <row r="7655" spans="1:11" s="383" customFormat="1" ht="15" customHeight="1" x14ac:dyDescent="0.2">
      <c r="A7655" s="383">
        <f t="shared" si="8289"/>
        <v>0</v>
      </c>
      <c r="B7655" s="383">
        <f t="shared" si="8289"/>
        <v>0</v>
      </c>
      <c r="C7655" s="383">
        <f t="shared" si="8289"/>
        <v>0</v>
      </c>
      <c r="D7655" s="383">
        <f t="shared" si="8289"/>
        <v>0</v>
      </c>
      <c r="E7655" s="383">
        <f t="shared" si="8289"/>
        <v>0</v>
      </c>
      <c r="F7655" s="384" t="str">
        <f t="shared" si="8289"/>
        <v>'SF only - Equity risk'</v>
      </c>
      <c r="G7655" s="383" t="str">
        <f t="shared" si="8289"/>
        <v>Macaulay Duration of Liabilities</v>
      </c>
      <c r="H7655" s="383">
        <f t="shared" si="8272"/>
        <v>2652</v>
      </c>
      <c r="I7655" s="383" t="str">
        <f t="shared" ref="I7655:J7655" si="8300">I7654</f>
        <v>B</v>
      </c>
      <c r="J7655" s="383">
        <f t="shared" si="8300"/>
        <v>65</v>
      </c>
      <c r="K7655" s="383">
        <f t="shared" ca="1" si="8262"/>
        <v>0</v>
      </c>
    </row>
    <row r="7656" spans="1:11" s="383" customFormat="1" ht="15" customHeight="1" x14ac:dyDescent="0.2">
      <c r="A7656" s="383">
        <f t="shared" si="8289"/>
        <v>0</v>
      </c>
      <c r="B7656" s="383">
        <f t="shared" si="8289"/>
        <v>0</v>
      </c>
      <c r="C7656" s="383">
        <f t="shared" si="8289"/>
        <v>0</v>
      </c>
      <c r="D7656" s="383">
        <f t="shared" si="8289"/>
        <v>0</v>
      </c>
      <c r="E7656" s="383">
        <f t="shared" si="8289"/>
        <v>0</v>
      </c>
      <c r="F7656" s="384" t="str">
        <f t="shared" si="8289"/>
        <v>'SF only - Equity risk'</v>
      </c>
      <c r="G7656" s="383" t="str">
        <f t="shared" si="8289"/>
        <v>Macaulay Duration of Liabilities</v>
      </c>
      <c r="H7656" s="383">
        <f t="shared" si="8272"/>
        <v>2653</v>
      </c>
      <c r="I7656" s="383" t="str">
        <f t="shared" ref="I7656:J7656" si="8301">I7655</f>
        <v>B</v>
      </c>
      <c r="J7656" s="383">
        <f t="shared" si="8301"/>
        <v>65</v>
      </c>
      <c r="K7656" s="383">
        <f t="shared" ca="1" si="8262"/>
        <v>0</v>
      </c>
    </row>
    <row r="7657" spans="1:11" s="383" customFormat="1" ht="15" customHeight="1" x14ac:dyDescent="0.2">
      <c r="A7657" s="383">
        <f t="shared" si="8289"/>
        <v>0</v>
      </c>
      <c r="B7657" s="383">
        <f t="shared" si="8289"/>
        <v>0</v>
      </c>
      <c r="C7657" s="383">
        <f t="shared" si="8289"/>
        <v>0</v>
      </c>
      <c r="D7657" s="383">
        <f t="shared" si="8289"/>
        <v>0</v>
      </c>
      <c r="E7657" s="383">
        <f t="shared" si="8289"/>
        <v>0</v>
      </c>
      <c r="F7657" s="384" t="str">
        <f t="shared" si="8289"/>
        <v>'SF only - Equity risk'</v>
      </c>
      <c r="G7657" s="383" t="str">
        <f t="shared" si="8289"/>
        <v>Macaulay Duration of Liabilities</v>
      </c>
      <c r="H7657" s="383">
        <f t="shared" si="8272"/>
        <v>2654</v>
      </c>
      <c r="I7657" s="383" t="str">
        <f t="shared" ref="I7657:J7657" si="8302">I7656</f>
        <v>B</v>
      </c>
      <c r="J7657" s="383">
        <f t="shared" si="8302"/>
        <v>65</v>
      </c>
      <c r="K7657" s="383">
        <f t="shared" ca="1" si="8262"/>
        <v>0</v>
      </c>
    </row>
    <row r="7658" spans="1:11" s="383" customFormat="1" ht="15" customHeight="1" x14ac:dyDescent="0.2">
      <c r="A7658" s="383">
        <f t="shared" si="8289"/>
        <v>0</v>
      </c>
      <c r="B7658" s="383">
        <f t="shared" si="8289"/>
        <v>0</v>
      </c>
      <c r="C7658" s="383">
        <f t="shared" si="8289"/>
        <v>0</v>
      </c>
      <c r="D7658" s="383">
        <f t="shared" si="8289"/>
        <v>0</v>
      </c>
      <c r="E7658" s="383">
        <f t="shared" si="8289"/>
        <v>0</v>
      </c>
      <c r="F7658" s="384" t="str">
        <f t="shared" si="8289"/>
        <v>'SF only - Equity risk'</v>
      </c>
      <c r="G7658" s="383" t="str">
        <f t="shared" si="8289"/>
        <v>Macaulay Duration of Liabilities</v>
      </c>
      <c r="H7658" s="383">
        <f t="shared" si="8272"/>
        <v>2655</v>
      </c>
      <c r="I7658" s="383" t="str">
        <f t="shared" ref="I7658:J7658" si="8303">I7657</f>
        <v>B</v>
      </c>
      <c r="J7658" s="383">
        <f t="shared" si="8303"/>
        <v>65</v>
      </c>
      <c r="K7658" s="383">
        <f t="shared" ca="1" si="8262"/>
        <v>0</v>
      </c>
    </row>
    <row r="7659" spans="1:11" s="383" customFormat="1" ht="15" customHeight="1" x14ac:dyDescent="0.2">
      <c r="A7659" s="383">
        <f t="shared" si="8289"/>
        <v>0</v>
      </c>
      <c r="B7659" s="383">
        <f t="shared" si="8289"/>
        <v>0</v>
      </c>
      <c r="C7659" s="383">
        <f t="shared" si="8289"/>
        <v>0</v>
      </c>
      <c r="D7659" s="383">
        <f t="shared" si="8289"/>
        <v>0</v>
      </c>
      <c r="E7659" s="383">
        <f t="shared" si="8289"/>
        <v>0</v>
      </c>
      <c r="F7659" s="384" t="str">
        <f t="shared" si="8289"/>
        <v>'SF only - Equity risk'</v>
      </c>
      <c r="G7659" s="383" t="str">
        <f t="shared" si="8289"/>
        <v>Macaulay Duration of Liabilities</v>
      </c>
      <c r="H7659" s="383">
        <f t="shared" si="8272"/>
        <v>2656</v>
      </c>
      <c r="I7659" s="383" t="str">
        <f t="shared" ref="I7659:J7659" si="8304">I7658</f>
        <v>B</v>
      </c>
      <c r="J7659" s="383">
        <f t="shared" si="8304"/>
        <v>65</v>
      </c>
      <c r="K7659" s="383">
        <f t="shared" ca="1" si="8262"/>
        <v>0</v>
      </c>
    </row>
    <row r="7660" spans="1:11" s="383" customFormat="1" ht="15" customHeight="1" x14ac:dyDescent="0.2">
      <c r="A7660" s="383">
        <f t="shared" si="8289"/>
        <v>0</v>
      </c>
      <c r="B7660" s="383">
        <f t="shared" si="8289"/>
        <v>0</v>
      </c>
      <c r="C7660" s="383">
        <f t="shared" si="8289"/>
        <v>0</v>
      </c>
      <c r="D7660" s="383">
        <f t="shared" si="8289"/>
        <v>0</v>
      </c>
      <c r="E7660" s="383">
        <f t="shared" si="8289"/>
        <v>0</v>
      </c>
      <c r="F7660" s="384" t="str">
        <f t="shared" si="8289"/>
        <v>'SF only - Equity risk'</v>
      </c>
      <c r="G7660" s="383" t="str">
        <f t="shared" si="8289"/>
        <v>Macaulay Duration of Liabilities</v>
      </c>
      <c r="H7660" s="383">
        <f t="shared" si="8272"/>
        <v>2657</v>
      </c>
      <c r="I7660" s="383" t="str">
        <f t="shared" ref="I7660:J7660" si="8305">I7659</f>
        <v>B</v>
      </c>
      <c r="J7660" s="383">
        <f t="shared" si="8305"/>
        <v>65</v>
      </c>
      <c r="K7660" s="383">
        <f t="shared" ca="1" si="8262"/>
        <v>0</v>
      </c>
    </row>
    <row r="7661" spans="1:11" s="383" customFormat="1" ht="15" customHeight="1" x14ac:dyDescent="0.2">
      <c r="A7661" s="383">
        <f t="shared" ref="A7661:G7676" si="8306">A7660</f>
        <v>0</v>
      </c>
      <c r="B7661" s="383">
        <f t="shared" si="8306"/>
        <v>0</v>
      </c>
      <c r="C7661" s="383">
        <f t="shared" si="8306"/>
        <v>0</v>
      </c>
      <c r="D7661" s="383">
        <f t="shared" si="8306"/>
        <v>0</v>
      </c>
      <c r="E7661" s="383">
        <f t="shared" si="8306"/>
        <v>0</v>
      </c>
      <c r="F7661" s="384" t="str">
        <f t="shared" si="8306"/>
        <v>'SF only - Equity risk'</v>
      </c>
      <c r="G7661" s="383" t="str">
        <f t="shared" si="8306"/>
        <v>Macaulay Duration of Liabilities</v>
      </c>
      <c r="H7661" s="383">
        <f t="shared" si="8272"/>
        <v>2658</v>
      </c>
      <c r="I7661" s="383" t="str">
        <f t="shared" ref="I7661:J7661" si="8307">I7660</f>
        <v>B</v>
      </c>
      <c r="J7661" s="383">
        <f t="shared" si="8307"/>
        <v>65</v>
      </c>
      <c r="K7661" s="383">
        <f t="shared" ca="1" si="8262"/>
        <v>0</v>
      </c>
    </row>
    <row r="7662" spans="1:11" s="383" customFormat="1" ht="15" customHeight="1" x14ac:dyDescent="0.2">
      <c r="A7662" s="383">
        <f t="shared" si="8306"/>
        <v>0</v>
      </c>
      <c r="B7662" s="383">
        <f t="shared" si="8306"/>
        <v>0</v>
      </c>
      <c r="C7662" s="383">
        <f t="shared" si="8306"/>
        <v>0</v>
      </c>
      <c r="D7662" s="383">
        <f t="shared" si="8306"/>
        <v>0</v>
      </c>
      <c r="E7662" s="383">
        <f t="shared" si="8306"/>
        <v>0</v>
      </c>
      <c r="F7662" s="384" t="str">
        <f t="shared" si="8306"/>
        <v>'SF only - Equity risk'</v>
      </c>
      <c r="G7662" s="383" t="str">
        <f t="shared" si="8306"/>
        <v>Macaulay Duration of Liabilities</v>
      </c>
      <c r="H7662" s="383">
        <f t="shared" si="8272"/>
        <v>2659</v>
      </c>
      <c r="I7662" s="383" t="str">
        <f t="shared" ref="I7662:J7662" si="8308">I7661</f>
        <v>B</v>
      </c>
      <c r="J7662" s="383">
        <f t="shared" si="8308"/>
        <v>65</v>
      </c>
      <c r="K7662" s="383">
        <f t="shared" ca="1" si="8262"/>
        <v>0</v>
      </c>
    </row>
    <row r="7663" spans="1:11" s="383" customFormat="1" ht="15" customHeight="1" x14ac:dyDescent="0.2">
      <c r="A7663" s="383">
        <f t="shared" si="8306"/>
        <v>0</v>
      </c>
      <c r="B7663" s="383">
        <f t="shared" si="8306"/>
        <v>0</v>
      </c>
      <c r="C7663" s="383">
        <f t="shared" si="8306"/>
        <v>0</v>
      </c>
      <c r="D7663" s="383">
        <f t="shared" si="8306"/>
        <v>0</v>
      </c>
      <c r="E7663" s="383">
        <f t="shared" si="8306"/>
        <v>0</v>
      </c>
      <c r="F7663" s="384" t="str">
        <f t="shared" si="8306"/>
        <v>'SF only - Equity risk'</v>
      </c>
      <c r="G7663" s="383" t="str">
        <f t="shared" si="8306"/>
        <v>Macaulay Duration of Liabilities</v>
      </c>
      <c r="H7663" s="383">
        <f t="shared" si="8272"/>
        <v>2660</v>
      </c>
      <c r="I7663" s="383" t="str">
        <f t="shared" ref="I7663:J7663" si="8309">I7662</f>
        <v>B</v>
      </c>
      <c r="J7663" s="383">
        <f t="shared" si="8309"/>
        <v>65</v>
      </c>
      <c r="K7663" s="383">
        <f t="shared" ca="1" si="8262"/>
        <v>0</v>
      </c>
    </row>
    <row r="7664" spans="1:11" s="383" customFormat="1" ht="15" customHeight="1" x14ac:dyDescent="0.2">
      <c r="A7664" s="383">
        <f t="shared" si="8306"/>
        <v>0</v>
      </c>
      <c r="B7664" s="383">
        <f t="shared" si="8306"/>
        <v>0</v>
      </c>
      <c r="C7664" s="383">
        <f t="shared" si="8306"/>
        <v>0</v>
      </c>
      <c r="D7664" s="383">
        <f t="shared" si="8306"/>
        <v>0</v>
      </c>
      <c r="E7664" s="383">
        <f t="shared" si="8306"/>
        <v>0</v>
      </c>
      <c r="F7664" s="384" t="str">
        <f t="shared" si="8306"/>
        <v>'SF only - Equity risk'</v>
      </c>
      <c r="G7664" s="383" t="str">
        <f t="shared" si="8306"/>
        <v>Macaulay Duration of Liabilities</v>
      </c>
      <c r="H7664" s="383">
        <f t="shared" si="8272"/>
        <v>2661</v>
      </c>
      <c r="I7664" s="383" t="str">
        <f t="shared" ref="I7664:J7664" si="8310">I7663</f>
        <v>B</v>
      </c>
      <c r="J7664" s="383">
        <f t="shared" si="8310"/>
        <v>65</v>
      </c>
      <c r="K7664" s="383">
        <f t="shared" ca="1" si="8262"/>
        <v>0</v>
      </c>
    </row>
    <row r="7665" spans="1:11" s="383" customFormat="1" ht="15" customHeight="1" x14ac:dyDescent="0.2">
      <c r="A7665" s="383">
        <f t="shared" si="8306"/>
        <v>0</v>
      </c>
      <c r="B7665" s="383">
        <f t="shared" si="8306"/>
        <v>0</v>
      </c>
      <c r="C7665" s="383">
        <f t="shared" si="8306"/>
        <v>0</v>
      </c>
      <c r="D7665" s="383">
        <f t="shared" si="8306"/>
        <v>0</v>
      </c>
      <c r="E7665" s="383">
        <f t="shared" si="8306"/>
        <v>0</v>
      </c>
      <c r="F7665" s="384" t="str">
        <f t="shared" si="8306"/>
        <v>'SF only - Equity risk'</v>
      </c>
      <c r="G7665" s="383" t="str">
        <f t="shared" si="8306"/>
        <v>Macaulay Duration of Liabilities</v>
      </c>
      <c r="H7665" s="383">
        <f t="shared" si="8272"/>
        <v>2662</v>
      </c>
      <c r="I7665" s="383" t="str">
        <f t="shared" ref="I7665:J7665" si="8311">I7664</f>
        <v>B</v>
      </c>
      <c r="J7665" s="383">
        <f t="shared" si="8311"/>
        <v>65</v>
      </c>
      <c r="K7665" s="383">
        <f t="shared" ca="1" si="8262"/>
        <v>0</v>
      </c>
    </row>
    <row r="7666" spans="1:11" s="383" customFormat="1" ht="15" customHeight="1" x14ac:dyDescent="0.2">
      <c r="A7666" s="383">
        <f t="shared" si="8306"/>
        <v>0</v>
      </c>
      <c r="B7666" s="383">
        <f t="shared" si="8306"/>
        <v>0</v>
      </c>
      <c r="C7666" s="383">
        <f t="shared" si="8306"/>
        <v>0</v>
      </c>
      <c r="D7666" s="383">
        <f t="shared" si="8306"/>
        <v>0</v>
      </c>
      <c r="E7666" s="383">
        <f t="shared" si="8306"/>
        <v>0</v>
      </c>
      <c r="F7666" s="384" t="str">
        <f t="shared" si="8306"/>
        <v>'SF only - Equity risk'</v>
      </c>
      <c r="G7666" s="383" t="str">
        <f t="shared" si="8306"/>
        <v>Macaulay Duration of Liabilities</v>
      </c>
      <c r="H7666" s="383">
        <f t="shared" si="8272"/>
        <v>2663</v>
      </c>
      <c r="I7666" s="383" t="str">
        <f t="shared" ref="I7666:J7666" si="8312">I7665</f>
        <v>B</v>
      </c>
      <c r="J7666" s="383">
        <f t="shared" si="8312"/>
        <v>65</v>
      </c>
      <c r="K7666" s="383">
        <f t="shared" ca="1" si="8262"/>
        <v>0</v>
      </c>
    </row>
    <row r="7667" spans="1:11" s="383" customFormat="1" ht="15" customHeight="1" x14ac:dyDescent="0.2">
      <c r="A7667" s="383">
        <f t="shared" si="8306"/>
        <v>0</v>
      </c>
      <c r="B7667" s="383">
        <f t="shared" si="8306"/>
        <v>0</v>
      </c>
      <c r="C7667" s="383">
        <f t="shared" si="8306"/>
        <v>0</v>
      </c>
      <c r="D7667" s="383">
        <f t="shared" si="8306"/>
        <v>0</v>
      </c>
      <c r="E7667" s="383">
        <f t="shared" si="8306"/>
        <v>0</v>
      </c>
      <c r="F7667" s="384" t="str">
        <f t="shared" si="8306"/>
        <v>'SF only - Equity risk'</v>
      </c>
      <c r="G7667" s="383" t="str">
        <f t="shared" si="8306"/>
        <v>Macaulay Duration of Liabilities</v>
      </c>
      <c r="H7667" s="383">
        <f t="shared" si="8272"/>
        <v>2664</v>
      </c>
      <c r="I7667" s="383" t="str">
        <f t="shared" ref="I7667:J7667" si="8313">I7666</f>
        <v>B</v>
      </c>
      <c r="J7667" s="383">
        <f t="shared" si="8313"/>
        <v>65</v>
      </c>
      <c r="K7667" s="383">
        <f t="shared" ca="1" si="8262"/>
        <v>0</v>
      </c>
    </row>
    <row r="7668" spans="1:11" s="383" customFormat="1" ht="15" customHeight="1" x14ac:dyDescent="0.2">
      <c r="A7668" s="383">
        <f t="shared" si="8306"/>
        <v>0</v>
      </c>
      <c r="B7668" s="383">
        <f t="shared" si="8306"/>
        <v>0</v>
      </c>
      <c r="C7668" s="383">
        <f t="shared" si="8306"/>
        <v>0</v>
      </c>
      <c r="D7668" s="383">
        <f t="shared" si="8306"/>
        <v>0</v>
      </c>
      <c r="E7668" s="383">
        <f t="shared" si="8306"/>
        <v>0</v>
      </c>
      <c r="F7668" s="384" t="str">
        <f t="shared" si="8306"/>
        <v>'SF only - Equity risk'</v>
      </c>
      <c r="G7668" s="383" t="str">
        <f t="shared" si="8306"/>
        <v>Macaulay Duration of Liabilities</v>
      </c>
      <c r="H7668" s="383">
        <f t="shared" si="8272"/>
        <v>2665</v>
      </c>
      <c r="I7668" s="383" t="str">
        <f t="shared" ref="I7668:J7668" si="8314">I7667</f>
        <v>B</v>
      </c>
      <c r="J7668" s="383">
        <f t="shared" si="8314"/>
        <v>65</v>
      </c>
      <c r="K7668" s="383">
        <f t="shared" ca="1" si="8262"/>
        <v>0</v>
      </c>
    </row>
    <row r="7669" spans="1:11" s="383" customFormat="1" ht="15" customHeight="1" x14ac:dyDescent="0.2">
      <c r="A7669" s="383">
        <f t="shared" si="8306"/>
        <v>0</v>
      </c>
      <c r="B7669" s="383">
        <f t="shared" si="8306"/>
        <v>0</v>
      </c>
      <c r="C7669" s="383">
        <f t="shared" si="8306"/>
        <v>0</v>
      </c>
      <c r="D7669" s="383">
        <f t="shared" si="8306"/>
        <v>0</v>
      </c>
      <c r="E7669" s="383">
        <f t="shared" si="8306"/>
        <v>0</v>
      </c>
      <c r="F7669" s="384" t="str">
        <f t="shared" si="8306"/>
        <v>'SF only - Equity risk'</v>
      </c>
      <c r="G7669" s="383" t="str">
        <f t="shared" si="8306"/>
        <v>Macaulay Duration of Liabilities</v>
      </c>
      <c r="H7669" s="383">
        <f t="shared" si="8272"/>
        <v>2666</v>
      </c>
      <c r="I7669" s="383" t="str">
        <f t="shared" ref="I7669:J7669" si="8315">I7668</f>
        <v>B</v>
      </c>
      <c r="J7669" s="383">
        <f t="shared" si="8315"/>
        <v>65</v>
      </c>
      <c r="K7669" s="383">
        <f t="shared" ca="1" si="8262"/>
        <v>0</v>
      </c>
    </row>
    <row r="7670" spans="1:11" s="383" customFormat="1" ht="15" customHeight="1" x14ac:dyDescent="0.2">
      <c r="A7670" s="383">
        <f t="shared" si="8306"/>
        <v>0</v>
      </c>
      <c r="B7670" s="383">
        <f t="shared" si="8306"/>
        <v>0</v>
      </c>
      <c r="C7670" s="383">
        <f t="shared" si="8306"/>
        <v>0</v>
      </c>
      <c r="D7670" s="383">
        <f t="shared" si="8306"/>
        <v>0</v>
      </c>
      <c r="E7670" s="383">
        <f t="shared" si="8306"/>
        <v>0</v>
      </c>
      <c r="F7670" s="384" t="str">
        <f t="shared" si="8306"/>
        <v>'SF only - Equity risk'</v>
      </c>
      <c r="G7670" s="383" t="str">
        <f t="shared" si="8306"/>
        <v>Macaulay Duration of Liabilities</v>
      </c>
      <c r="H7670" s="383">
        <f t="shared" si="8272"/>
        <v>2667</v>
      </c>
      <c r="I7670" s="383" t="str">
        <f t="shared" ref="I7670:J7670" si="8316">I7669</f>
        <v>B</v>
      </c>
      <c r="J7670" s="383">
        <f t="shared" si="8316"/>
        <v>65</v>
      </c>
      <c r="K7670" s="383">
        <f t="shared" ca="1" si="8262"/>
        <v>0</v>
      </c>
    </row>
    <row r="7671" spans="1:11" s="383" customFormat="1" ht="15" customHeight="1" x14ac:dyDescent="0.2">
      <c r="A7671" s="383">
        <f t="shared" si="8306"/>
        <v>0</v>
      </c>
      <c r="B7671" s="383">
        <f t="shared" si="8306"/>
        <v>0</v>
      </c>
      <c r="C7671" s="383">
        <f t="shared" si="8306"/>
        <v>0</v>
      </c>
      <c r="D7671" s="383">
        <f t="shared" si="8306"/>
        <v>0</v>
      </c>
      <c r="E7671" s="383">
        <f t="shared" si="8306"/>
        <v>0</v>
      </c>
      <c r="F7671" s="384" t="str">
        <f t="shared" si="8306"/>
        <v>'SF only - Equity risk'</v>
      </c>
      <c r="G7671" s="383" t="str">
        <f t="shared" si="8306"/>
        <v>Macaulay Duration of Liabilities</v>
      </c>
      <c r="H7671" s="383">
        <f t="shared" si="8272"/>
        <v>2668</v>
      </c>
      <c r="I7671" s="383" t="str">
        <f t="shared" ref="I7671:J7671" si="8317">I7670</f>
        <v>B</v>
      </c>
      <c r="J7671" s="383">
        <f t="shared" si="8317"/>
        <v>65</v>
      </c>
      <c r="K7671" s="383">
        <f t="shared" ca="1" si="8262"/>
        <v>0</v>
      </c>
    </row>
    <row r="7672" spans="1:11" s="383" customFormat="1" ht="15" customHeight="1" x14ac:dyDescent="0.2">
      <c r="A7672" s="383">
        <f t="shared" si="8306"/>
        <v>0</v>
      </c>
      <c r="B7672" s="383">
        <f t="shared" si="8306"/>
        <v>0</v>
      </c>
      <c r="C7672" s="383">
        <f t="shared" si="8306"/>
        <v>0</v>
      </c>
      <c r="D7672" s="383">
        <f t="shared" si="8306"/>
        <v>0</v>
      </c>
      <c r="E7672" s="383">
        <f t="shared" si="8306"/>
        <v>0</v>
      </c>
      <c r="F7672" s="384" t="str">
        <f t="shared" si="8306"/>
        <v>'SF only - Equity risk'</v>
      </c>
      <c r="G7672" s="383" t="str">
        <f t="shared" si="8306"/>
        <v>Macaulay Duration of Liabilities</v>
      </c>
      <c r="H7672" s="383">
        <f t="shared" si="8272"/>
        <v>2669</v>
      </c>
      <c r="I7672" s="383" t="str">
        <f t="shared" ref="I7672:J7672" si="8318">I7671</f>
        <v>B</v>
      </c>
      <c r="J7672" s="383">
        <f t="shared" si="8318"/>
        <v>65</v>
      </c>
      <c r="K7672" s="383">
        <f t="shared" ca="1" si="8262"/>
        <v>0</v>
      </c>
    </row>
    <row r="7673" spans="1:11" s="383" customFormat="1" ht="15" customHeight="1" x14ac:dyDescent="0.2">
      <c r="A7673" s="383">
        <f t="shared" si="8306"/>
        <v>0</v>
      </c>
      <c r="B7673" s="383">
        <f t="shared" si="8306"/>
        <v>0</v>
      </c>
      <c r="C7673" s="383">
        <f t="shared" si="8306"/>
        <v>0</v>
      </c>
      <c r="D7673" s="383">
        <f t="shared" si="8306"/>
        <v>0</v>
      </c>
      <c r="E7673" s="383">
        <f t="shared" si="8306"/>
        <v>0</v>
      </c>
      <c r="F7673" s="384" t="str">
        <f t="shared" si="8306"/>
        <v>'SF only - Equity risk'</v>
      </c>
      <c r="G7673" s="383" t="str">
        <f t="shared" si="8306"/>
        <v>Macaulay Duration of Liabilities</v>
      </c>
      <c r="H7673" s="383">
        <f t="shared" si="8272"/>
        <v>2670</v>
      </c>
      <c r="I7673" s="383" t="str">
        <f t="shared" ref="I7673:J7673" si="8319">I7672</f>
        <v>B</v>
      </c>
      <c r="J7673" s="383">
        <f t="shared" si="8319"/>
        <v>65</v>
      </c>
      <c r="K7673" s="383">
        <f t="shared" ca="1" si="8262"/>
        <v>0</v>
      </c>
    </row>
    <row r="7674" spans="1:11" s="383" customFormat="1" ht="15" customHeight="1" x14ac:dyDescent="0.2">
      <c r="A7674" s="383">
        <f t="shared" si="8306"/>
        <v>0</v>
      </c>
      <c r="B7674" s="383">
        <f t="shared" si="8306"/>
        <v>0</v>
      </c>
      <c r="C7674" s="383">
        <f t="shared" si="8306"/>
        <v>0</v>
      </c>
      <c r="D7674" s="383">
        <f t="shared" si="8306"/>
        <v>0</v>
      </c>
      <c r="E7674" s="383">
        <f t="shared" si="8306"/>
        <v>0</v>
      </c>
      <c r="F7674" s="384" t="str">
        <f t="shared" si="8306"/>
        <v>'SF only - Equity risk'</v>
      </c>
      <c r="G7674" s="383" t="str">
        <f t="shared" si="8306"/>
        <v>Macaulay Duration of Liabilities</v>
      </c>
      <c r="H7674" s="383">
        <f t="shared" si="8272"/>
        <v>2671</v>
      </c>
      <c r="I7674" s="383" t="str">
        <f t="shared" ref="I7674:J7674" si="8320">I7673</f>
        <v>B</v>
      </c>
      <c r="J7674" s="383">
        <f t="shared" si="8320"/>
        <v>65</v>
      </c>
      <c r="K7674" s="383">
        <f t="shared" ca="1" si="8262"/>
        <v>0</v>
      </c>
    </row>
    <row r="7675" spans="1:11" s="383" customFormat="1" ht="15" customHeight="1" x14ac:dyDescent="0.2">
      <c r="A7675" s="383">
        <f t="shared" si="8306"/>
        <v>0</v>
      </c>
      <c r="B7675" s="383">
        <f t="shared" si="8306"/>
        <v>0</v>
      </c>
      <c r="C7675" s="383">
        <f t="shared" si="8306"/>
        <v>0</v>
      </c>
      <c r="D7675" s="383">
        <f t="shared" si="8306"/>
        <v>0</v>
      </c>
      <c r="E7675" s="383">
        <f t="shared" si="8306"/>
        <v>0</v>
      </c>
      <c r="F7675" s="384" t="str">
        <f t="shared" si="8306"/>
        <v>'SF only - Equity risk'</v>
      </c>
      <c r="G7675" s="383" t="str">
        <f t="shared" si="8306"/>
        <v>Macaulay Duration of Liabilities</v>
      </c>
      <c r="H7675" s="383">
        <f t="shared" si="8272"/>
        <v>2672</v>
      </c>
      <c r="I7675" s="383" t="str">
        <f t="shared" ref="I7675:J7675" si="8321">I7674</f>
        <v>B</v>
      </c>
      <c r="J7675" s="383">
        <f t="shared" si="8321"/>
        <v>65</v>
      </c>
      <c r="K7675" s="383">
        <f t="shared" ca="1" si="8262"/>
        <v>0</v>
      </c>
    </row>
    <row r="7676" spans="1:11" s="383" customFormat="1" ht="15" customHeight="1" x14ac:dyDescent="0.2">
      <c r="A7676" s="383">
        <f t="shared" si="8306"/>
        <v>0</v>
      </c>
      <c r="B7676" s="383">
        <f t="shared" si="8306"/>
        <v>0</v>
      </c>
      <c r="C7676" s="383">
        <f t="shared" si="8306"/>
        <v>0</v>
      </c>
      <c r="D7676" s="383">
        <f t="shared" si="8306"/>
        <v>0</v>
      </c>
      <c r="E7676" s="383">
        <f t="shared" si="8306"/>
        <v>0</v>
      </c>
      <c r="F7676" s="384" t="str">
        <f t="shared" si="8306"/>
        <v>'SF only - Equity risk'</v>
      </c>
      <c r="G7676" s="383" t="str">
        <f t="shared" si="8306"/>
        <v>Macaulay Duration of Liabilities</v>
      </c>
      <c r="H7676" s="383">
        <f t="shared" si="8272"/>
        <v>2673</v>
      </c>
      <c r="I7676" s="383" t="str">
        <f t="shared" ref="I7676:J7676" si="8322">I7675</f>
        <v>B</v>
      </c>
      <c r="J7676" s="383">
        <f t="shared" si="8322"/>
        <v>65</v>
      </c>
      <c r="K7676" s="383">
        <f t="shared" ca="1" si="8262"/>
        <v>0</v>
      </c>
    </row>
    <row r="7677" spans="1:11" s="383" customFormat="1" ht="15" customHeight="1" x14ac:dyDescent="0.2">
      <c r="A7677" s="383">
        <f t="shared" ref="A7677:G7692" si="8323">A7676</f>
        <v>0</v>
      </c>
      <c r="B7677" s="383">
        <f t="shared" si="8323"/>
        <v>0</v>
      </c>
      <c r="C7677" s="383">
        <f t="shared" si="8323"/>
        <v>0</v>
      </c>
      <c r="D7677" s="383">
        <f t="shared" si="8323"/>
        <v>0</v>
      </c>
      <c r="E7677" s="383">
        <f t="shared" si="8323"/>
        <v>0</v>
      </c>
      <c r="F7677" s="384" t="str">
        <f t="shared" si="8323"/>
        <v>'SF only - Equity risk'</v>
      </c>
      <c r="G7677" s="383" t="str">
        <f t="shared" si="8323"/>
        <v>Macaulay Duration of Liabilities</v>
      </c>
      <c r="H7677" s="383">
        <f t="shared" si="8272"/>
        <v>2674</v>
      </c>
      <c r="I7677" s="383" t="str">
        <f t="shared" ref="I7677:J7677" si="8324">I7676</f>
        <v>B</v>
      </c>
      <c r="J7677" s="383">
        <f t="shared" si="8324"/>
        <v>65</v>
      </c>
      <c r="K7677" s="383">
        <f t="shared" ca="1" si="8262"/>
        <v>0</v>
      </c>
    </row>
    <row r="7678" spans="1:11" s="383" customFormat="1" ht="15" customHeight="1" x14ac:dyDescent="0.2">
      <c r="A7678" s="383">
        <f t="shared" si="8323"/>
        <v>0</v>
      </c>
      <c r="B7678" s="383">
        <f t="shared" si="8323"/>
        <v>0</v>
      </c>
      <c r="C7678" s="383">
        <f t="shared" si="8323"/>
        <v>0</v>
      </c>
      <c r="D7678" s="383">
        <f t="shared" si="8323"/>
        <v>0</v>
      </c>
      <c r="E7678" s="383">
        <f t="shared" si="8323"/>
        <v>0</v>
      </c>
      <c r="F7678" s="384" t="str">
        <f t="shared" si="8323"/>
        <v>'SF only - Equity risk'</v>
      </c>
      <c r="G7678" s="383" t="str">
        <f t="shared" si="8323"/>
        <v>Macaulay Duration of Liabilities</v>
      </c>
      <c r="H7678" s="383">
        <f t="shared" si="8272"/>
        <v>2675</v>
      </c>
      <c r="I7678" s="383" t="str">
        <f t="shared" ref="I7678:J7678" si="8325">I7677</f>
        <v>B</v>
      </c>
      <c r="J7678" s="383">
        <f t="shared" si="8325"/>
        <v>65</v>
      </c>
      <c r="K7678" s="383">
        <f t="shared" ca="1" si="8262"/>
        <v>0</v>
      </c>
    </row>
    <row r="7679" spans="1:11" s="383" customFormat="1" ht="15" customHeight="1" x14ac:dyDescent="0.2">
      <c r="A7679" s="383">
        <f t="shared" si="8323"/>
        <v>0</v>
      </c>
      <c r="B7679" s="383">
        <f t="shared" si="8323"/>
        <v>0</v>
      </c>
      <c r="C7679" s="383">
        <f t="shared" si="8323"/>
        <v>0</v>
      </c>
      <c r="D7679" s="383">
        <f t="shared" si="8323"/>
        <v>0</v>
      </c>
      <c r="E7679" s="383">
        <f t="shared" si="8323"/>
        <v>0</v>
      </c>
      <c r="F7679" s="384" t="str">
        <f t="shared" si="8323"/>
        <v>'SF only - Equity risk'</v>
      </c>
      <c r="G7679" s="383" t="str">
        <f t="shared" si="8323"/>
        <v>Macaulay Duration of Liabilities</v>
      </c>
      <c r="H7679" s="383">
        <f t="shared" si="8272"/>
        <v>2676</v>
      </c>
      <c r="I7679" s="383" t="str">
        <f t="shared" ref="I7679:J7679" si="8326">I7678</f>
        <v>B</v>
      </c>
      <c r="J7679" s="383">
        <f t="shared" si="8326"/>
        <v>65</v>
      </c>
      <c r="K7679" s="383">
        <f t="shared" ca="1" si="8262"/>
        <v>0</v>
      </c>
    </row>
    <row r="7680" spans="1:11" s="383" customFormat="1" ht="15" customHeight="1" x14ac:dyDescent="0.2">
      <c r="A7680" s="383">
        <f t="shared" si="8323"/>
        <v>0</v>
      </c>
      <c r="B7680" s="383">
        <f t="shared" si="8323"/>
        <v>0</v>
      </c>
      <c r="C7680" s="383">
        <f t="shared" si="8323"/>
        <v>0</v>
      </c>
      <c r="D7680" s="383">
        <f t="shared" si="8323"/>
        <v>0</v>
      </c>
      <c r="E7680" s="383">
        <f t="shared" si="8323"/>
        <v>0</v>
      </c>
      <c r="F7680" s="384" t="str">
        <f t="shared" si="8323"/>
        <v>'SF only - Equity risk'</v>
      </c>
      <c r="G7680" s="383" t="str">
        <f t="shared" si="8323"/>
        <v>Macaulay Duration of Liabilities</v>
      </c>
      <c r="H7680" s="383">
        <f t="shared" si="8272"/>
        <v>2677</v>
      </c>
      <c r="I7680" s="383" t="str">
        <f t="shared" ref="I7680:J7680" si="8327">I7679</f>
        <v>B</v>
      </c>
      <c r="J7680" s="383">
        <f t="shared" si="8327"/>
        <v>65</v>
      </c>
      <c r="K7680" s="383">
        <f t="shared" ca="1" si="8262"/>
        <v>0</v>
      </c>
    </row>
    <row r="7681" spans="1:11" s="383" customFormat="1" ht="15" customHeight="1" x14ac:dyDescent="0.2">
      <c r="A7681" s="383">
        <f t="shared" si="8323"/>
        <v>0</v>
      </c>
      <c r="B7681" s="383">
        <f t="shared" si="8323"/>
        <v>0</v>
      </c>
      <c r="C7681" s="383">
        <f t="shared" si="8323"/>
        <v>0</v>
      </c>
      <c r="D7681" s="383">
        <f t="shared" si="8323"/>
        <v>0</v>
      </c>
      <c r="E7681" s="383">
        <f t="shared" si="8323"/>
        <v>0</v>
      </c>
      <c r="F7681" s="384" t="str">
        <f t="shared" si="8323"/>
        <v>'SF only - Equity risk'</v>
      </c>
      <c r="G7681" s="383" t="str">
        <f t="shared" si="8323"/>
        <v>Macaulay Duration of Liabilities</v>
      </c>
      <c r="H7681" s="383">
        <f t="shared" si="8272"/>
        <v>2678</v>
      </c>
      <c r="I7681" s="383" t="str">
        <f t="shared" ref="I7681:J7681" si="8328">I7680</f>
        <v>B</v>
      </c>
      <c r="J7681" s="383">
        <f t="shared" si="8328"/>
        <v>65</v>
      </c>
      <c r="K7681" s="383">
        <f t="shared" ca="1" si="8262"/>
        <v>0</v>
      </c>
    </row>
    <row r="7682" spans="1:11" s="383" customFormat="1" ht="15" customHeight="1" x14ac:dyDescent="0.2">
      <c r="A7682" s="383">
        <f t="shared" si="8323"/>
        <v>0</v>
      </c>
      <c r="B7682" s="383">
        <f t="shared" si="8323"/>
        <v>0</v>
      </c>
      <c r="C7682" s="383">
        <f t="shared" si="8323"/>
        <v>0</v>
      </c>
      <c r="D7682" s="383">
        <f t="shared" si="8323"/>
        <v>0</v>
      </c>
      <c r="E7682" s="383">
        <f t="shared" si="8323"/>
        <v>0</v>
      </c>
      <c r="F7682" s="384" t="str">
        <f t="shared" si="8323"/>
        <v>'SF only - Equity risk'</v>
      </c>
      <c r="G7682" s="383" t="str">
        <f t="shared" si="8323"/>
        <v>Macaulay Duration of Liabilities</v>
      </c>
      <c r="H7682" s="383">
        <f t="shared" si="8272"/>
        <v>2679</v>
      </c>
      <c r="I7682" s="383" t="str">
        <f t="shared" ref="I7682:J7682" si="8329">I7681</f>
        <v>B</v>
      </c>
      <c r="J7682" s="383">
        <f t="shared" si="8329"/>
        <v>65</v>
      </c>
      <c r="K7682" s="383">
        <f t="shared" ca="1" si="8262"/>
        <v>0</v>
      </c>
    </row>
    <row r="7683" spans="1:11" s="383" customFormat="1" ht="15" customHeight="1" x14ac:dyDescent="0.2">
      <c r="A7683" s="383">
        <f t="shared" si="8323"/>
        <v>0</v>
      </c>
      <c r="B7683" s="383">
        <f t="shared" si="8323"/>
        <v>0</v>
      </c>
      <c r="C7683" s="383">
        <f t="shared" si="8323"/>
        <v>0</v>
      </c>
      <c r="D7683" s="383">
        <f t="shared" si="8323"/>
        <v>0</v>
      </c>
      <c r="E7683" s="383">
        <f t="shared" si="8323"/>
        <v>0</v>
      </c>
      <c r="F7683" s="384" t="str">
        <f t="shared" si="8323"/>
        <v>'SF only - Equity risk'</v>
      </c>
      <c r="G7683" s="383" t="str">
        <f t="shared" si="8323"/>
        <v>Macaulay Duration of Liabilities</v>
      </c>
      <c r="H7683" s="383">
        <f t="shared" si="8272"/>
        <v>2680</v>
      </c>
      <c r="I7683" s="383" t="str">
        <f t="shared" ref="I7683:J7683" si="8330">I7682</f>
        <v>B</v>
      </c>
      <c r="J7683" s="383">
        <f t="shared" si="8330"/>
        <v>65</v>
      </c>
      <c r="K7683" s="383">
        <f t="shared" ca="1" si="8262"/>
        <v>0</v>
      </c>
    </row>
    <row r="7684" spans="1:11" s="383" customFormat="1" ht="15" customHeight="1" x14ac:dyDescent="0.2">
      <c r="A7684" s="383">
        <f t="shared" si="8323"/>
        <v>0</v>
      </c>
      <c r="B7684" s="383">
        <f t="shared" si="8323"/>
        <v>0</v>
      </c>
      <c r="C7684" s="383">
        <f t="shared" si="8323"/>
        <v>0</v>
      </c>
      <c r="D7684" s="383">
        <f t="shared" si="8323"/>
        <v>0</v>
      </c>
      <c r="E7684" s="383">
        <f t="shared" si="8323"/>
        <v>0</v>
      </c>
      <c r="F7684" s="384" t="str">
        <f t="shared" si="8323"/>
        <v>'SF only - Equity risk'</v>
      </c>
      <c r="G7684" s="383" t="str">
        <f t="shared" si="8323"/>
        <v>Macaulay Duration of Liabilities</v>
      </c>
      <c r="H7684" s="383">
        <f t="shared" si="8272"/>
        <v>2681</v>
      </c>
      <c r="I7684" s="383" t="str">
        <f t="shared" ref="I7684:J7684" si="8331">I7683</f>
        <v>B</v>
      </c>
      <c r="J7684" s="383">
        <f t="shared" si="8331"/>
        <v>65</v>
      </c>
      <c r="K7684" s="383">
        <f t="shared" ref="K7684:K7747" ca="1" si="8332">INDEX(INDIRECT(CONCATENATE($F7684,"!$1:$1048576")),MATCH($H7684,INDIRECT(CONCATENATE($F7684,"!$",$I7684,":$",$I7684)),0),MATCH($G7684,INDIRECT(CONCATENATE($F7684,"!$",$J7684,":$",$J7684)),0))</f>
        <v>0</v>
      </c>
    </row>
    <row r="7685" spans="1:11" s="383" customFormat="1" ht="15" customHeight="1" x14ac:dyDescent="0.2">
      <c r="A7685" s="383">
        <f t="shared" si="8323"/>
        <v>0</v>
      </c>
      <c r="B7685" s="383">
        <f t="shared" si="8323"/>
        <v>0</v>
      </c>
      <c r="C7685" s="383">
        <f t="shared" si="8323"/>
        <v>0</v>
      </c>
      <c r="D7685" s="383">
        <f t="shared" si="8323"/>
        <v>0</v>
      </c>
      <c r="E7685" s="383">
        <f t="shared" si="8323"/>
        <v>0</v>
      </c>
      <c r="F7685" s="384" t="str">
        <f t="shared" si="8323"/>
        <v>'SF only - Equity risk'</v>
      </c>
      <c r="G7685" s="383" t="str">
        <f t="shared" si="8323"/>
        <v>Macaulay Duration of Liabilities</v>
      </c>
      <c r="H7685" s="383">
        <f t="shared" si="8272"/>
        <v>2682</v>
      </c>
      <c r="I7685" s="383" t="str">
        <f t="shared" ref="I7685:J7685" si="8333">I7684</f>
        <v>B</v>
      </c>
      <c r="J7685" s="383">
        <f t="shared" si="8333"/>
        <v>65</v>
      </c>
      <c r="K7685" s="383">
        <f t="shared" ca="1" si="8332"/>
        <v>0</v>
      </c>
    </row>
    <row r="7686" spans="1:11" s="383" customFormat="1" ht="15" customHeight="1" x14ac:dyDescent="0.2">
      <c r="A7686" s="383">
        <f t="shared" si="8323"/>
        <v>0</v>
      </c>
      <c r="B7686" s="383">
        <f t="shared" si="8323"/>
        <v>0</v>
      </c>
      <c r="C7686" s="383">
        <f t="shared" si="8323"/>
        <v>0</v>
      </c>
      <c r="D7686" s="383">
        <f t="shared" si="8323"/>
        <v>0</v>
      </c>
      <c r="E7686" s="383">
        <f t="shared" si="8323"/>
        <v>0</v>
      </c>
      <c r="F7686" s="384" t="str">
        <f t="shared" si="8323"/>
        <v>'SF only - Equity risk'</v>
      </c>
      <c r="G7686" s="383" t="str">
        <f t="shared" si="8323"/>
        <v>Macaulay Duration of Liabilities</v>
      </c>
      <c r="H7686" s="383">
        <f t="shared" si="8272"/>
        <v>2683</v>
      </c>
      <c r="I7686" s="383" t="str">
        <f t="shared" ref="I7686:J7686" si="8334">I7685</f>
        <v>B</v>
      </c>
      <c r="J7686" s="383">
        <f t="shared" si="8334"/>
        <v>65</v>
      </c>
      <c r="K7686" s="383">
        <f t="shared" ca="1" si="8332"/>
        <v>0</v>
      </c>
    </row>
    <row r="7687" spans="1:11" s="383" customFormat="1" ht="15" customHeight="1" x14ac:dyDescent="0.2">
      <c r="A7687" s="383">
        <f t="shared" si="8323"/>
        <v>0</v>
      </c>
      <c r="B7687" s="383">
        <f t="shared" si="8323"/>
        <v>0</v>
      </c>
      <c r="C7687" s="383">
        <f t="shared" si="8323"/>
        <v>0</v>
      </c>
      <c r="D7687" s="383">
        <f t="shared" si="8323"/>
        <v>0</v>
      </c>
      <c r="E7687" s="383">
        <f t="shared" si="8323"/>
        <v>0</v>
      </c>
      <c r="F7687" s="384" t="str">
        <f t="shared" si="8323"/>
        <v>'SF only - Equity risk'</v>
      </c>
      <c r="G7687" s="383" t="str">
        <f t="shared" si="8323"/>
        <v>Macaulay Duration of Liabilities</v>
      </c>
      <c r="H7687" s="383">
        <f t="shared" si="8272"/>
        <v>2684</v>
      </c>
      <c r="I7687" s="383" t="str">
        <f t="shared" ref="I7687:J7687" si="8335">I7686</f>
        <v>B</v>
      </c>
      <c r="J7687" s="383">
        <f t="shared" si="8335"/>
        <v>65</v>
      </c>
      <c r="K7687" s="383">
        <f t="shared" ca="1" si="8332"/>
        <v>0</v>
      </c>
    </row>
    <row r="7688" spans="1:11" s="383" customFormat="1" ht="15" customHeight="1" x14ac:dyDescent="0.2">
      <c r="A7688" s="383">
        <f t="shared" si="8323"/>
        <v>0</v>
      </c>
      <c r="B7688" s="383">
        <f t="shared" si="8323"/>
        <v>0</v>
      </c>
      <c r="C7688" s="383">
        <f t="shared" si="8323"/>
        <v>0</v>
      </c>
      <c r="D7688" s="383">
        <f t="shared" si="8323"/>
        <v>0</v>
      </c>
      <c r="E7688" s="383">
        <f t="shared" si="8323"/>
        <v>0</v>
      </c>
      <c r="F7688" s="384" t="str">
        <f t="shared" si="8323"/>
        <v>'SF only - Equity risk'</v>
      </c>
      <c r="G7688" s="383" t="str">
        <f t="shared" si="8323"/>
        <v>Macaulay Duration of Liabilities</v>
      </c>
      <c r="H7688" s="383">
        <f t="shared" si="8272"/>
        <v>2685</v>
      </c>
      <c r="I7688" s="383" t="str">
        <f t="shared" ref="I7688:J7688" si="8336">I7687</f>
        <v>B</v>
      </c>
      <c r="J7688" s="383">
        <f t="shared" si="8336"/>
        <v>65</v>
      </c>
      <c r="K7688" s="383">
        <f t="shared" ca="1" si="8332"/>
        <v>0</v>
      </c>
    </row>
    <row r="7689" spans="1:11" s="383" customFormat="1" ht="15" customHeight="1" x14ac:dyDescent="0.2">
      <c r="A7689" s="383">
        <f t="shared" si="8323"/>
        <v>0</v>
      </c>
      <c r="B7689" s="383">
        <f t="shared" si="8323"/>
        <v>0</v>
      </c>
      <c r="C7689" s="383">
        <f t="shared" si="8323"/>
        <v>0</v>
      </c>
      <c r="D7689" s="383">
        <f t="shared" si="8323"/>
        <v>0</v>
      </c>
      <c r="E7689" s="383">
        <f t="shared" si="8323"/>
        <v>0</v>
      </c>
      <c r="F7689" s="384" t="str">
        <f t="shared" si="8323"/>
        <v>'SF only - Equity risk'</v>
      </c>
      <c r="G7689" s="383" t="str">
        <f t="shared" si="8323"/>
        <v>Macaulay Duration of Liabilities</v>
      </c>
      <c r="H7689" s="383">
        <f t="shared" si="8272"/>
        <v>2686</v>
      </c>
      <c r="I7689" s="383" t="str">
        <f t="shared" ref="I7689:J7689" si="8337">I7688</f>
        <v>B</v>
      </c>
      <c r="J7689" s="383">
        <f t="shared" si="8337"/>
        <v>65</v>
      </c>
      <c r="K7689" s="383">
        <f t="shared" ca="1" si="8332"/>
        <v>0</v>
      </c>
    </row>
    <row r="7690" spans="1:11" s="383" customFormat="1" ht="15" customHeight="1" x14ac:dyDescent="0.2">
      <c r="A7690" s="383">
        <f t="shared" si="8323"/>
        <v>0</v>
      </c>
      <c r="B7690" s="383">
        <f t="shared" si="8323"/>
        <v>0</v>
      </c>
      <c r="C7690" s="383">
        <f t="shared" si="8323"/>
        <v>0</v>
      </c>
      <c r="D7690" s="383">
        <f t="shared" si="8323"/>
        <v>0</v>
      </c>
      <c r="E7690" s="383">
        <f t="shared" si="8323"/>
        <v>0</v>
      </c>
      <c r="F7690" s="384" t="str">
        <f t="shared" si="8323"/>
        <v>'SF only - Equity risk'</v>
      </c>
      <c r="G7690" s="383" t="str">
        <f t="shared" si="8323"/>
        <v>Macaulay Duration of Liabilities</v>
      </c>
      <c r="H7690" s="383">
        <f t="shared" si="8272"/>
        <v>2687</v>
      </c>
      <c r="I7690" s="383" t="str">
        <f t="shared" ref="I7690:J7690" si="8338">I7689</f>
        <v>B</v>
      </c>
      <c r="J7690" s="383">
        <f t="shared" si="8338"/>
        <v>65</v>
      </c>
      <c r="K7690" s="383">
        <f t="shared" ca="1" si="8332"/>
        <v>0</v>
      </c>
    </row>
    <row r="7691" spans="1:11" s="383" customFormat="1" ht="15" customHeight="1" x14ac:dyDescent="0.2">
      <c r="A7691" s="383">
        <f t="shared" si="8323"/>
        <v>0</v>
      </c>
      <c r="B7691" s="383">
        <f t="shared" si="8323"/>
        <v>0</v>
      </c>
      <c r="C7691" s="383">
        <f t="shared" si="8323"/>
        <v>0</v>
      </c>
      <c r="D7691" s="383">
        <f t="shared" si="8323"/>
        <v>0</v>
      </c>
      <c r="E7691" s="383">
        <f t="shared" si="8323"/>
        <v>0</v>
      </c>
      <c r="F7691" s="384" t="str">
        <f t="shared" si="8323"/>
        <v>'SF only - Equity risk'</v>
      </c>
      <c r="G7691" s="383" t="str">
        <f t="shared" si="8323"/>
        <v>Macaulay Duration of Liabilities</v>
      </c>
      <c r="H7691" s="383">
        <f t="shared" si="8272"/>
        <v>2688</v>
      </c>
      <c r="I7691" s="383" t="str">
        <f t="shared" ref="I7691:J7691" si="8339">I7690</f>
        <v>B</v>
      </c>
      <c r="J7691" s="383">
        <f t="shared" si="8339"/>
        <v>65</v>
      </c>
      <c r="K7691" s="383">
        <f t="shared" ca="1" si="8332"/>
        <v>0</v>
      </c>
    </row>
    <row r="7692" spans="1:11" s="383" customFormat="1" ht="15" customHeight="1" x14ac:dyDescent="0.2">
      <c r="A7692" s="383">
        <f t="shared" si="8323"/>
        <v>0</v>
      </c>
      <c r="B7692" s="383">
        <f t="shared" si="8323"/>
        <v>0</v>
      </c>
      <c r="C7692" s="383">
        <f t="shared" si="8323"/>
        <v>0</v>
      </c>
      <c r="D7692" s="383">
        <f t="shared" si="8323"/>
        <v>0</v>
      </c>
      <c r="E7692" s="383">
        <f t="shared" si="8323"/>
        <v>0</v>
      </c>
      <c r="F7692" s="384" t="str">
        <f t="shared" si="8323"/>
        <v>'SF only - Equity risk'</v>
      </c>
      <c r="G7692" s="383" t="str">
        <f t="shared" si="8323"/>
        <v>Macaulay Duration of Liabilities</v>
      </c>
      <c r="H7692" s="383">
        <f t="shared" si="8272"/>
        <v>2689</v>
      </c>
      <c r="I7692" s="383" t="str">
        <f t="shared" ref="I7692:J7692" si="8340">I7691</f>
        <v>B</v>
      </c>
      <c r="J7692" s="383">
        <f t="shared" si="8340"/>
        <v>65</v>
      </c>
      <c r="K7692" s="383">
        <f t="shared" ca="1" si="8332"/>
        <v>0</v>
      </c>
    </row>
    <row r="7693" spans="1:11" s="383" customFormat="1" ht="15" customHeight="1" x14ac:dyDescent="0.2">
      <c r="A7693" s="383">
        <f t="shared" ref="A7693:G7708" si="8341">A7692</f>
        <v>0</v>
      </c>
      <c r="B7693" s="383">
        <f t="shared" si="8341"/>
        <v>0</v>
      </c>
      <c r="C7693" s="383">
        <f t="shared" si="8341"/>
        <v>0</v>
      </c>
      <c r="D7693" s="383">
        <f t="shared" si="8341"/>
        <v>0</v>
      </c>
      <c r="E7693" s="383">
        <f t="shared" si="8341"/>
        <v>0</v>
      </c>
      <c r="F7693" s="384" t="str">
        <f t="shared" si="8341"/>
        <v>'SF only - Equity risk'</v>
      </c>
      <c r="G7693" s="383" t="str">
        <f t="shared" si="8341"/>
        <v>Macaulay Duration of Liabilities</v>
      </c>
      <c r="H7693" s="383">
        <f t="shared" ref="H7693:H7756" si="8342">H2693</f>
        <v>2690</v>
      </c>
      <c r="I7693" s="383" t="str">
        <f t="shared" ref="I7693:J7693" si="8343">I7692</f>
        <v>B</v>
      </c>
      <c r="J7693" s="383">
        <f t="shared" si="8343"/>
        <v>65</v>
      </c>
      <c r="K7693" s="383">
        <f t="shared" ca="1" si="8332"/>
        <v>0</v>
      </c>
    </row>
    <row r="7694" spans="1:11" s="383" customFormat="1" ht="15" customHeight="1" x14ac:dyDescent="0.2">
      <c r="A7694" s="383">
        <f t="shared" si="8341"/>
        <v>0</v>
      </c>
      <c r="B7694" s="383">
        <f t="shared" si="8341"/>
        <v>0</v>
      </c>
      <c r="C7694" s="383">
        <f t="shared" si="8341"/>
        <v>0</v>
      </c>
      <c r="D7694" s="383">
        <f t="shared" si="8341"/>
        <v>0</v>
      </c>
      <c r="E7694" s="383">
        <f t="shared" si="8341"/>
        <v>0</v>
      </c>
      <c r="F7694" s="384" t="str">
        <f t="shared" si="8341"/>
        <v>'SF only - Equity risk'</v>
      </c>
      <c r="G7694" s="383" t="str">
        <f t="shared" si="8341"/>
        <v>Macaulay Duration of Liabilities</v>
      </c>
      <c r="H7694" s="383">
        <f t="shared" si="8342"/>
        <v>2691</v>
      </c>
      <c r="I7694" s="383" t="str">
        <f t="shared" ref="I7694:J7694" si="8344">I7693</f>
        <v>B</v>
      </c>
      <c r="J7694" s="383">
        <f t="shared" si="8344"/>
        <v>65</v>
      </c>
      <c r="K7694" s="383">
        <f t="shared" ca="1" si="8332"/>
        <v>0</v>
      </c>
    </row>
    <row r="7695" spans="1:11" s="383" customFormat="1" ht="15" customHeight="1" x14ac:dyDescent="0.2">
      <c r="A7695" s="383">
        <f t="shared" si="8341"/>
        <v>0</v>
      </c>
      <c r="B7695" s="383">
        <f t="shared" si="8341"/>
        <v>0</v>
      </c>
      <c r="C7695" s="383">
        <f t="shared" si="8341"/>
        <v>0</v>
      </c>
      <c r="D7695" s="383">
        <f t="shared" si="8341"/>
        <v>0</v>
      </c>
      <c r="E7695" s="383">
        <f t="shared" si="8341"/>
        <v>0</v>
      </c>
      <c r="F7695" s="384" t="str">
        <f t="shared" si="8341"/>
        <v>'SF only - Equity risk'</v>
      </c>
      <c r="G7695" s="383" t="str">
        <f t="shared" si="8341"/>
        <v>Macaulay Duration of Liabilities</v>
      </c>
      <c r="H7695" s="383">
        <f t="shared" si="8342"/>
        <v>2692</v>
      </c>
      <c r="I7695" s="383" t="str">
        <f t="shared" ref="I7695:J7695" si="8345">I7694</f>
        <v>B</v>
      </c>
      <c r="J7695" s="383">
        <f t="shared" si="8345"/>
        <v>65</v>
      </c>
      <c r="K7695" s="383">
        <f t="shared" ca="1" si="8332"/>
        <v>0</v>
      </c>
    </row>
    <row r="7696" spans="1:11" s="383" customFormat="1" ht="15" customHeight="1" x14ac:dyDescent="0.2">
      <c r="A7696" s="383">
        <f t="shared" si="8341"/>
        <v>0</v>
      </c>
      <c r="B7696" s="383">
        <f t="shared" si="8341"/>
        <v>0</v>
      </c>
      <c r="C7696" s="383">
        <f t="shared" si="8341"/>
        <v>0</v>
      </c>
      <c r="D7696" s="383">
        <f t="shared" si="8341"/>
        <v>0</v>
      </c>
      <c r="E7696" s="383">
        <f t="shared" si="8341"/>
        <v>0</v>
      </c>
      <c r="F7696" s="384" t="str">
        <f t="shared" si="8341"/>
        <v>'SF only - Equity risk'</v>
      </c>
      <c r="G7696" s="383" t="str">
        <f t="shared" si="8341"/>
        <v>Macaulay Duration of Liabilities</v>
      </c>
      <c r="H7696" s="383">
        <f t="shared" si="8342"/>
        <v>2693</v>
      </c>
      <c r="I7696" s="383" t="str">
        <f t="shared" ref="I7696:J7696" si="8346">I7695</f>
        <v>B</v>
      </c>
      <c r="J7696" s="383">
        <f t="shared" si="8346"/>
        <v>65</v>
      </c>
      <c r="K7696" s="383">
        <f t="shared" ca="1" si="8332"/>
        <v>0</v>
      </c>
    </row>
    <row r="7697" spans="1:11" s="383" customFormat="1" ht="15" customHeight="1" x14ac:dyDescent="0.2">
      <c r="A7697" s="383">
        <f t="shared" si="8341"/>
        <v>0</v>
      </c>
      <c r="B7697" s="383">
        <f t="shared" si="8341"/>
        <v>0</v>
      </c>
      <c r="C7697" s="383">
        <f t="shared" si="8341"/>
        <v>0</v>
      </c>
      <c r="D7697" s="383">
        <f t="shared" si="8341"/>
        <v>0</v>
      </c>
      <c r="E7697" s="383">
        <f t="shared" si="8341"/>
        <v>0</v>
      </c>
      <c r="F7697" s="384" t="str">
        <f t="shared" si="8341"/>
        <v>'SF only - Equity risk'</v>
      </c>
      <c r="G7697" s="383" t="str">
        <f t="shared" si="8341"/>
        <v>Macaulay Duration of Liabilities</v>
      </c>
      <c r="H7697" s="383">
        <f t="shared" si="8342"/>
        <v>2694</v>
      </c>
      <c r="I7697" s="383" t="str">
        <f t="shared" ref="I7697:J7697" si="8347">I7696</f>
        <v>B</v>
      </c>
      <c r="J7697" s="383">
        <f t="shared" si="8347"/>
        <v>65</v>
      </c>
      <c r="K7697" s="383">
        <f t="shared" ca="1" si="8332"/>
        <v>0</v>
      </c>
    </row>
    <row r="7698" spans="1:11" s="383" customFormat="1" ht="15" customHeight="1" x14ac:dyDescent="0.2">
      <c r="A7698" s="383">
        <f t="shared" si="8341"/>
        <v>0</v>
      </c>
      <c r="B7698" s="383">
        <f t="shared" si="8341"/>
        <v>0</v>
      </c>
      <c r="C7698" s="383">
        <f t="shared" si="8341"/>
        <v>0</v>
      </c>
      <c r="D7698" s="383">
        <f t="shared" si="8341"/>
        <v>0</v>
      </c>
      <c r="E7698" s="383">
        <f t="shared" si="8341"/>
        <v>0</v>
      </c>
      <c r="F7698" s="384" t="str">
        <f t="shared" si="8341"/>
        <v>'SF only - Equity risk'</v>
      </c>
      <c r="G7698" s="383" t="str">
        <f t="shared" si="8341"/>
        <v>Macaulay Duration of Liabilities</v>
      </c>
      <c r="H7698" s="383">
        <f t="shared" si="8342"/>
        <v>2695</v>
      </c>
      <c r="I7698" s="383" t="str">
        <f t="shared" ref="I7698:J7698" si="8348">I7697</f>
        <v>B</v>
      </c>
      <c r="J7698" s="383">
        <f t="shared" si="8348"/>
        <v>65</v>
      </c>
      <c r="K7698" s="383">
        <f t="shared" ca="1" si="8332"/>
        <v>0</v>
      </c>
    </row>
    <row r="7699" spans="1:11" s="383" customFormat="1" ht="15" customHeight="1" x14ac:dyDescent="0.2">
      <c r="A7699" s="383">
        <f t="shared" si="8341"/>
        <v>0</v>
      </c>
      <c r="B7699" s="383">
        <f t="shared" si="8341"/>
        <v>0</v>
      </c>
      <c r="C7699" s="383">
        <f t="shared" si="8341"/>
        <v>0</v>
      </c>
      <c r="D7699" s="383">
        <f t="shared" si="8341"/>
        <v>0</v>
      </c>
      <c r="E7699" s="383">
        <f t="shared" si="8341"/>
        <v>0</v>
      </c>
      <c r="F7699" s="384" t="str">
        <f t="shared" si="8341"/>
        <v>'SF only - Equity risk'</v>
      </c>
      <c r="G7699" s="383" t="str">
        <f t="shared" si="8341"/>
        <v>Macaulay Duration of Liabilities</v>
      </c>
      <c r="H7699" s="383">
        <f t="shared" si="8342"/>
        <v>2696</v>
      </c>
      <c r="I7699" s="383" t="str">
        <f t="shared" ref="I7699:J7699" si="8349">I7698</f>
        <v>B</v>
      </c>
      <c r="J7699" s="383">
        <f t="shared" si="8349"/>
        <v>65</v>
      </c>
      <c r="K7699" s="383">
        <f t="shared" ca="1" si="8332"/>
        <v>0</v>
      </c>
    </row>
    <row r="7700" spans="1:11" s="383" customFormat="1" ht="15" customHeight="1" x14ac:dyDescent="0.2">
      <c r="A7700" s="383">
        <f t="shared" si="8341"/>
        <v>0</v>
      </c>
      <c r="B7700" s="383">
        <f t="shared" si="8341"/>
        <v>0</v>
      </c>
      <c r="C7700" s="383">
        <f t="shared" si="8341"/>
        <v>0</v>
      </c>
      <c r="D7700" s="383">
        <f t="shared" si="8341"/>
        <v>0</v>
      </c>
      <c r="E7700" s="383">
        <f t="shared" si="8341"/>
        <v>0</v>
      </c>
      <c r="F7700" s="384" t="str">
        <f t="shared" si="8341"/>
        <v>'SF only - Equity risk'</v>
      </c>
      <c r="G7700" s="383" t="str">
        <f t="shared" si="8341"/>
        <v>Macaulay Duration of Liabilities</v>
      </c>
      <c r="H7700" s="383">
        <f t="shared" si="8342"/>
        <v>2697</v>
      </c>
      <c r="I7700" s="383" t="str">
        <f t="shared" ref="I7700:J7700" si="8350">I7699</f>
        <v>B</v>
      </c>
      <c r="J7700" s="383">
        <f t="shared" si="8350"/>
        <v>65</v>
      </c>
      <c r="K7700" s="383">
        <f t="shared" ca="1" si="8332"/>
        <v>0</v>
      </c>
    </row>
    <row r="7701" spans="1:11" s="383" customFormat="1" ht="15" customHeight="1" x14ac:dyDescent="0.2">
      <c r="A7701" s="383">
        <f t="shared" si="8341"/>
        <v>0</v>
      </c>
      <c r="B7701" s="383">
        <f t="shared" si="8341"/>
        <v>0</v>
      </c>
      <c r="C7701" s="383">
        <f t="shared" si="8341"/>
        <v>0</v>
      </c>
      <c r="D7701" s="383">
        <f t="shared" si="8341"/>
        <v>0</v>
      </c>
      <c r="E7701" s="383">
        <f t="shared" si="8341"/>
        <v>0</v>
      </c>
      <c r="F7701" s="384" t="str">
        <f t="shared" si="8341"/>
        <v>'SF only - Equity risk'</v>
      </c>
      <c r="G7701" s="383" t="str">
        <f t="shared" si="8341"/>
        <v>Macaulay Duration of Liabilities</v>
      </c>
      <c r="H7701" s="383">
        <f t="shared" si="8342"/>
        <v>2698</v>
      </c>
      <c r="I7701" s="383" t="str">
        <f t="shared" ref="I7701:J7701" si="8351">I7700</f>
        <v>B</v>
      </c>
      <c r="J7701" s="383">
        <f t="shared" si="8351"/>
        <v>65</v>
      </c>
      <c r="K7701" s="383">
        <f t="shared" ca="1" si="8332"/>
        <v>0</v>
      </c>
    </row>
    <row r="7702" spans="1:11" s="383" customFormat="1" ht="15" customHeight="1" x14ac:dyDescent="0.2">
      <c r="A7702" s="383">
        <f t="shared" si="8341"/>
        <v>0</v>
      </c>
      <c r="B7702" s="383">
        <f t="shared" si="8341"/>
        <v>0</v>
      </c>
      <c r="C7702" s="383">
        <f t="shared" si="8341"/>
        <v>0</v>
      </c>
      <c r="D7702" s="383">
        <f t="shared" si="8341"/>
        <v>0</v>
      </c>
      <c r="E7702" s="383">
        <f t="shared" si="8341"/>
        <v>0</v>
      </c>
      <c r="F7702" s="384" t="str">
        <f t="shared" si="8341"/>
        <v>'SF only - Equity risk'</v>
      </c>
      <c r="G7702" s="383" t="str">
        <f t="shared" si="8341"/>
        <v>Macaulay Duration of Liabilities</v>
      </c>
      <c r="H7702" s="383">
        <f t="shared" si="8342"/>
        <v>2699</v>
      </c>
      <c r="I7702" s="383" t="str">
        <f t="shared" ref="I7702:J7702" si="8352">I7701</f>
        <v>B</v>
      </c>
      <c r="J7702" s="383">
        <f t="shared" si="8352"/>
        <v>65</v>
      </c>
      <c r="K7702" s="383">
        <f t="shared" ca="1" si="8332"/>
        <v>0</v>
      </c>
    </row>
    <row r="7703" spans="1:11" s="383" customFormat="1" ht="15" customHeight="1" x14ac:dyDescent="0.2">
      <c r="A7703" s="383">
        <f t="shared" si="8341"/>
        <v>0</v>
      </c>
      <c r="B7703" s="383">
        <f t="shared" si="8341"/>
        <v>0</v>
      </c>
      <c r="C7703" s="383">
        <f t="shared" si="8341"/>
        <v>0</v>
      </c>
      <c r="D7703" s="383">
        <f t="shared" si="8341"/>
        <v>0</v>
      </c>
      <c r="E7703" s="383">
        <f t="shared" si="8341"/>
        <v>0</v>
      </c>
      <c r="F7703" s="384" t="str">
        <f t="shared" si="8341"/>
        <v>'SF only - Equity risk'</v>
      </c>
      <c r="G7703" s="383" t="str">
        <f t="shared" si="8341"/>
        <v>Macaulay Duration of Liabilities</v>
      </c>
      <c r="H7703" s="383">
        <f t="shared" si="8342"/>
        <v>2700</v>
      </c>
      <c r="I7703" s="383" t="str">
        <f t="shared" ref="I7703:J7703" si="8353">I7702</f>
        <v>B</v>
      </c>
      <c r="J7703" s="383">
        <f t="shared" si="8353"/>
        <v>65</v>
      </c>
      <c r="K7703" s="383">
        <f t="shared" ca="1" si="8332"/>
        <v>0</v>
      </c>
    </row>
    <row r="7704" spans="1:11" s="383" customFormat="1" ht="15" customHeight="1" x14ac:dyDescent="0.2">
      <c r="A7704" s="383">
        <f t="shared" si="8341"/>
        <v>0</v>
      </c>
      <c r="B7704" s="383">
        <f t="shared" si="8341"/>
        <v>0</v>
      </c>
      <c r="C7704" s="383">
        <f t="shared" si="8341"/>
        <v>0</v>
      </c>
      <c r="D7704" s="383">
        <f t="shared" si="8341"/>
        <v>0</v>
      </c>
      <c r="E7704" s="383">
        <f t="shared" si="8341"/>
        <v>0</v>
      </c>
      <c r="F7704" s="384" t="str">
        <f t="shared" si="8341"/>
        <v>'SF only - Equity risk'</v>
      </c>
      <c r="G7704" s="383" t="str">
        <f t="shared" si="8341"/>
        <v>Macaulay Duration of Liabilities</v>
      </c>
      <c r="H7704" s="383">
        <f t="shared" si="8342"/>
        <v>2701</v>
      </c>
      <c r="I7704" s="383" t="str">
        <f t="shared" ref="I7704:J7704" si="8354">I7703</f>
        <v>B</v>
      </c>
      <c r="J7704" s="383">
        <f t="shared" si="8354"/>
        <v>65</v>
      </c>
      <c r="K7704" s="383">
        <f t="shared" ca="1" si="8332"/>
        <v>0</v>
      </c>
    </row>
    <row r="7705" spans="1:11" s="383" customFormat="1" ht="15" customHeight="1" x14ac:dyDescent="0.2">
      <c r="A7705" s="383">
        <f t="shared" si="8341"/>
        <v>0</v>
      </c>
      <c r="B7705" s="383">
        <f t="shared" si="8341"/>
        <v>0</v>
      </c>
      <c r="C7705" s="383">
        <f t="shared" si="8341"/>
        <v>0</v>
      </c>
      <c r="D7705" s="383">
        <f t="shared" si="8341"/>
        <v>0</v>
      </c>
      <c r="E7705" s="383">
        <f t="shared" si="8341"/>
        <v>0</v>
      </c>
      <c r="F7705" s="384" t="str">
        <f t="shared" si="8341"/>
        <v>'SF only - Equity risk'</v>
      </c>
      <c r="G7705" s="383" t="str">
        <f t="shared" si="8341"/>
        <v>Macaulay Duration of Liabilities</v>
      </c>
      <c r="H7705" s="383">
        <f t="shared" si="8342"/>
        <v>2702</v>
      </c>
      <c r="I7705" s="383" t="str">
        <f t="shared" ref="I7705:J7705" si="8355">I7704</f>
        <v>B</v>
      </c>
      <c r="J7705" s="383">
        <f t="shared" si="8355"/>
        <v>65</v>
      </c>
      <c r="K7705" s="383">
        <f t="shared" ca="1" si="8332"/>
        <v>0</v>
      </c>
    </row>
    <row r="7706" spans="1:11" s="383" customFormat="1" ht="15" customHeight="1" x14ac:dyDescent="0.2">
      <c r="A7706" s="383">
        <f t="shared" si="8341"/>
        <v>0</v>
      </c>
      <c r="B7706" s="383">
        <f t="shared" si="8341"/>
        <v>0</v>
      </c>
      <c r="C7706" s="383">
        <f t="shared" si="8341"/>
        <v>0</v>
      </c>
      <c r="D7706" s="383">
        <f t="shared" si="8341"/>
        <v>0</v>
      </c>
      <c r="E7706" s="383">
        <f t="shared" si="8341"/>
        <v>0</v>
      </c>
      <c r="F7706" s="384" t="str">
        <f t="shared" si="8341"/>
        <v>'SF only - Equity risk'</v>
      </c>
      <c r="G7706" s="383" t="str">
        <f t="shared" si="8341"/>
        <v>Macaulay Duration of Liabilities</v>
      </c>
      <c r="H7706" s="383">
        <f t="shared" si="8342"/>
        <v>2703</v>
      </c>
      <c r="I7706" s="383" t="str">
        <f t="shared" ref="I7706:J7706" si="8356">I7705</f>
        <v>B</v>
      </c>
      <c r="J7706" s="383">
        <f t="shared" si="8356"/>
        <v>65</v>
      </c>
      <c r="K7706" s="383">
        <f t="shared" ca="1" si="8332"/>
        <v>0</v>
      </c>
    </row>
    <row r="7707" spans="1:11" s="383" customFormat="1" ht="15" customHeight="1" x14ac:dyDescent="0.2">
      <c r="A7707" s="383">
        <f t="shared" si="8341"/>
        <v>0</v>
      </c>
      <c r="B7707" s="383">
        <f t="shared" si="8341"/>
        <v>0</v>
      </c>
      <c r="C7707" s="383">
        <f t="shared" si="8341"/>
        <v>0</v>
      </c>
      <c r="D7707" s="383">
        <f t="shared" si="8341"/>
        <v>0</v>
      </c>
      <c r="E7707" s="383">
        <f t="shared" si="8341"/>
        <v>0</v>
      </c>
      <c r="F7707" s="384" t="str">
        <f t="shared" si="8341"/>
        <v>'SF only - Equity risk'</v>
      </c>
      <c r="G7707" s="383" t="str">
        <f t="shared" si="8341"/>
        <v>Macaulay Duration of Liabilities</v>
      </c>
      <c r="H7707" s="383">
        <f t="shared" si="8342"/>
        <v>2704</v>
      </c>
      <c r="I7707" s="383" t="str">
        <f t="shared" ref="I7707:J7707" si="8357">I7706</f>
        <v>B</v>
      </c>
      <c r="J7707" s="383">
        <f t="shared" si="8357"/>
        <v>65</v>
      </c>
      <c r="K7707" s="383">
        <f t="shared" ca="1" si="8332"/>
        <v>0</v>
      </c>
    </row>
    <row r="7708" spans="1:11" s="383" customFormat="1" ht="15" customHeight="1" x14ac:dyDescent="0.2">
      <c r="A7708" s="383">
        <f t="shared" si="8341"/>
        <v>0</v>
      </c>
      <c r="B7708" s="383">
        <f t="shared" si="8341"/>
        <v>0</v>
      </c>
      <c r="C7708" s="383">
        <f t="shared" si="8341"/>
        <v>0</v>
      </c>
      <c r="D7708" s="383">
        <f t="shared" si="8341"/>
        <v>0</v>
      </c>
      <c r="E7708" s="383">
        <f t="shared" si="8341"/>
        <v>0</v>
      </c>
      <c r="F7708" s="384" t="str">
        <f t="shared" si="8341"/>
        <v>'SF only - Equity risk'</v>
      </c>
      <c r="G7708" s="383" t="str">
        <f t="shared" si="8341"/>
        <v>Macaulay Duration of Liabilities</v>
      </c>
      <c r="H7708" s="383">
        <f t="shared" si="8342"/>
        <v>2705</v>
      </c>
      <c r="I7708" s="383" t="str">
        <f t="shared" ref="I7708:J7708" si="8358">I7707</f>
        <v>B</v>
      </c>
      <c r="J7708" s="383">
        <f t="shared" si="8358"/>
        <v>65</v>
      </c>
      <c r="K7708" s="383">
        <f t="shared" ca="1" si="8332"/>
        <v>0</v>
      </c>
    </row>
    <row r="7709" spans="1:11" s="383" customFormat="1" ht="15" customHeight="1" x14ac:dyDescent="0.2">
      <c r="A7709" s="383">
        <f t="shared" ref="A7709:G7724" si="8359">A7708</f>
        <v>0</v>
      </c>
      <c r="B7709" s="383">
        <f t="shared" si="8359"/>
        <v>0</v>
      </c>
      <c r="C7709" s="383">
        <f t="shared" si="8359"/>
        <v>0</v>
      </c>
      <c r="D7709" s="383">
        <f t="shared" si="8359"/>
        <v>0</v>
      </c>
      <c r="E7709" s="383">
        <f t="shared" si="8359"/>
        <v>0</v>
      </c>
      <c r="F7709" s="384" t="str">
        <f t="shared" si="8359"/>
        <v>'SF only - Equity risk'</v>
      </c>
      <c r="G7709" s="383" t="str">
        <f t="shared" si="8359"/>
        <v>Macaulay Duration of Liabilities</v>
      </c>
      <c r="H7709" s="383">
        <f t="shared" si="8342"/>
        <v>2706</v>
      </c>
      <c r="I7709" s="383" t="str">
        <f t="shared" ref="I7709:J7709" si="8360">I7708</f>
        <v>B</v>
      </c>
      <c r="J7709" s="383">
        <f t="shared" si="8360"/>
        <v>65</v>
      </c>
      <c r="K7709" s="383">
        <f t="shared" ca="1" si="8332"/>
        <v>0</v>
      </c>
    </row>
    <row r="7710" spans="1:11" s="383" customFormat="1" ht="15" customHeight="1" x14ac:dyDescent="0.2">
      <c r="A7710" s="383">
        <f t="shared" si="8359"/>
        <v>0</v>
      </c>
      <c r="B7710" s="383">
        <f t="shared" si="8359"/>
        <v>0</v>
      </c>
      <c r="C7710" s="383">
        <f t="shared" si="8359"/>
        <v>0</v>
      </c>
      <c r="D7710" s="383">
        <f t="shared" si="8359"/>
        <v>0</v>
      </c>
      <c r="E7710" s="383">
        <f t="shared" si="8359"/>
        <v>0</v>
      </c>
      <c r="F7710" s="384" t="str">
        <f t="shared" si="8359"/>
        <v>'SF only - Equity risk'</v>
      </c>
      <c r="G7710" s="383" t="str">
        <f t="shared" si="8359"/>
        <v>Macaulay Duration of Liabilities</v>
      </c>
      <c r="H7710" s="383">
        <f t="shared" si="8342"/>
        <v>2707</v>
      </c>
      <c r="I7710" s="383" t="str">
        <f t="shared" ref="I7710:J7710" si="8361">I7709</f>
        <v>B</v>
      </c>
      <c r="J7710" s="383">
        <f t="shared" si="8361"/>
        <v>65</v>
      </c>
      <c r="K7710" s="383">
        <f t="shared" ca="1" si="8332"/>
        <v>0</v>
      </c>
    </row>
    <row r="7711" spans="1:11" s="383" customFormat="1" ht="15" customHeight="1" x14ac:dyDescent="0.2">
      <c r="A7711" s="383">
        <f t="shared" si="8359"/>
        <v>0</v>
      </c>
      <c r="B7711" s="383">
        <f t="shared" si="8359"/>
        <v>0</v>
      </c>
      <c r="C7711" s="383">
        <f t="shared" si="8359"/>
        <v>0</v>
      </c>
      <c r="D7711" s="383">
        <f t="shared" si="8359"/>
        <v>0</v>
      </c>
      <c r="E7711" s="383">
        <f t="shared" si="8359"/>
        <v>0</v>
      </c>
      <c r="F7711" s="384" t="str">
        <f t="shared" si="8359"/>
        <v>'SF only - Equity risk'</v>
      </c>
      <c r="G7711" s="383" t="str">
        <f t="shared" si="8359"/>
        <v>Macaulay Duration of Liabilities</v>
      </c>
      <c r="H7711" s="383">
        <f t="shared" si="8342"/>
        <v>2708</v>
      </c>
      <c r="I7711" s="383" t="str">
        <f t="shared" ref="I7711:J7711" si="8362">I7710</f>
        <v>B</v>
      </c>
      <c r="J7711" s="383">
        <f t="shared" si="8362"/>
        <v>65</v>
      </c>
      <c r="K7711" s="383">
        <f t="shared" ca="1" si="8332"/>
        <v>0</v>
      </c>
    </row>
    <row r="7712" spans="1:11" s="383" customFormat="1" ht="15" customHeight="1" x14ac:dyDescent="0.2">
      <c r="A7712" s="383">
        <f t="shared" si="8359"/>
        <v>0</v>
      </c>
      <c r="B7712" s="383">
        <f t="shared" si="8359"/>
        <v>0</v>
      </c>
      <c r="C7712" s="383">
        <f t="shared" si="8359"/>
        <v>0</v>
      </c>
      <c r="D7712" s="383">
        <f t="shared" si="8359"/>
        <v>0</v>
      </c>
      <c r="E7712" s="383">
        <f t="shared" si="8359"/>
        <v>0</v>
      </c>
      <c r="F7712" s="384" t="str">
        <f t="shared" si="8359"/>
        <v>'SF only - Equity risk'</v>
      </c>
      <c r="G7712" s="383" t="str">
        <f t="shared" si="8359"/>
        <v>Macaulay Duration of Liabilities</v>
      </c>
      <c r="H7712" s="383">
        <f t="shared" si="8342"/>
        <v>2709</v>
      </c>
      <c r="I7712" s="383" t="str">
        <f t="shared" ref="I7712:J7712" si="8363">I7711</f>
        <v>B</v>
      </c>
      <c r="J7712" s="383">
        <f t="shared" si="8363"/>
        <v>65</v>
      </c>
      <c r="K7712" s="383">
        <f t="shared" ca="1" si="8332"/>
        <v>0</v>
      </c>
    </row>
    <row r="7713" spans="1:11" s="383" customFormat="1" ht="15" customHeight="1" x14ac:dyDescent="0.2">
      <c r="A7713" s="383">
        <f t="shared" si="8359"/>
        <v>0</v>
      </c>
      <c r="B7713" s="383">
        <f t="shared" si="8359"/>
        <v>0</v>
      </c>
      <c r="C7713" s="383">
        <f t="shared" si="8359"/>
        <v>0</v>
      </c>
      <c r="D7713" s="383">
        <f t="shared" si="8359"/>
        <v>0</v>
      </c>
      <c r="E7713" s="383">
        <f t="shared" si="8359"/>
        <v>0</v>
      </c>
      <c r="F7713" s="384" t="str">
        <f t="shared" si="8359"/>
        <v>'SF only - Equity risk'</v>
      </c>
      <c r="G7713" s="383" t="str">
        <f t="shared" si="8359"/>
        <v>Macaulay Duration of Liabilities</v>
      </c>
      <c r="H7713" s="383">
        <f t="shared" si="8342"/>
        <v>2710</v>
      </c>
      <c r="I7713" s="383" t="str">
        <f t="shared" ref="I7713:J7713" si="8364">I7712</f>
        <v>B</v>
      </c>
      <c r="J7713" s="383">
        <f t="shared" si="8364"/>
        <v>65</v>
      </c>
      <c r="K7713" s="383">
        <f t="shared" ca="1" si="8332"/>
        <v>0</v>
      </c>
    </row>
    <row r="7714" spans="1:11" s="383" customFormat="1" ht="15" customHeight="1" x14ac:dyDescent="0.2">
      <c r="A7714" s="383">
        <f t="shared" si="8359"/>
        <v>0</v>
      </c>
      <c r="B7714" s="383">
        <f t="shared" si="8359"/>
        <v>0</v>
      </c>
      <c r="C7714" s="383">
        <f t="shared" si="8359"/>
        <v>0</v>
      </c>
      <c r="D7714" s="383">
        <f t="shared" si="8359"/>
        <v>0</v>
      </c>
      <c r="E7714" s="383">
        <f t="shared" si="8359"/>
        <v>0</v>
      </c>
      <c r="F7714" s="384" t="str">
        <f t="shared" si="8359"/>
        <v>'SF only - Equity risk'</v>
      </c>
      <c r="G7714" s="383" t="str">
        <f t="shared" si="8359"/>
        <v>Macaulay Duration of Liabilities</v>
      </c>
      <c r="H7714" s="383">
        <f t="shared" si="8342"/>
        <v>2711</v>
      </c>
      <c r="I7714" s="383" t="str">
        <f t="shared" ref="I7714:J7714" si="8365">I7713</f>
        <v>B</v>
      </c>
      <c r="J7714" s="383">
        <f t="shared" si="8365"/>
        <v>65</v>
      </c>
      <c r="K7714" s="383">
        <f t="shared" ca="1" si="8332"/>
        <v>0</v>
      </c>
    </row>
    <row r="7715" spans="1:11" s="383" customFormat="1" ht="15" customHeight="1" x14ac:dyDescent="0.2">
      <c r="A7715" s="383">
        <f t="shared" si="8359"/>
        <v>0</v>
      </c>
      <c r="B7715" s="383">
        <f t="shared" si="8359"/>
        <v>0</v>
      </c>
      <c r="C7715" s="383">
        <f t="shared" si="8359"/>
        <v>0</v>
      </c>
      <c r="D7715" s="383">
        <f t="shared" si="8359"/>
        <v>0</v>
      </c>
      <c r="E7715" s="383">
        <f t="shared" si="8359"/>
        <v>0</v>
      </c>
      <c r="F7715" s="384" t="str">
        <f t="shared" si="8359"/>
        <v>'SF only - Equity risk'</v>
      </c>
      <c r="G7715" s="383" t="str">
        <f t="shared" si="8359"/>
        <v>Macaulay Duration of Liabilities</v>
      </c>
      <c r="H7715" s="383">
        <f t="shared" si="8342"/>
        <v>2712</v>
      </c>
      <c r="I7715" s="383" t="str">
        <f t="shared" ref="I7715:J7715" si="8366">I7714</f>
        <v>B</v>
      </c>
      <c r="J7715" s="383">
        <f t="shared" si="8366"/>
        <v>65</v>
      </c>
      <c r="K7715" s="383">
        <f t="shared" ca="1" si="8332"/>
        <v>0</v>
      </c>
    </row>
    <row r="7716" spans="1:11" s="383" customFormat="1" ht="15" customHeight="1" x14ac:dyDescent="0.2">
      <c r="A7716" s="383">
        <f t="shared" si="8359"/>
        <v>0</v>
      </c>
      <c r="B7716" s="383">
        <f t="shared" si="8359"/>
        <v>0</v>
      </c>
      <c r="C7716" s="383">
        <f t="shared" si="8359"/>
        <v>0</v>
      </c>
      <c r="D7716" s="383">
        <f t="shared" si="8359"/>
        <v>0</v>
      </c>
      <c r="E7716" s="383">
        <f t="shared" si="8359"/>
        <v>0</v>
      </c>
      <c r="F7716" s="384" t="str">
        <f t="shared" si="8359"/>
        <v>'SF only - Equity risk'</v>
      </c>
      <c r="G7716" s="383" t="str">
        <f t="shared" si="8359"/>
        <v>Macaulay Duration of Liabilities</v>
      </c>
      <c r="H7716" s="383">
        <f t="shared" si="8342"/>
        <v>2713</v>
      </c>
      <c r="I7716" s="383" t="str">
        <f t="shared" ref="I7716:J7716" si="8367">I7715</f>
        <v>B</v>
      </c>
      <c r="J7716" s="383">
        <f t="shared" si="8367"/>
        <v>65</v>
      </c>
      <c r="K7716" s="383">
        <f t="shared" ca="1" si="8332"/>
        <v>0</v>
      </c>
    </row>
    <row r="7717" spans="1:11" s="383" customFormat="1" ht="15" customHeight="1" x14ac:dyDescent="0.2">
      <c r="A7717" s="383">
        <f t="shared" si="8359"/>
        <v>0</v>
      </c>
      <c r="B7717" s="383">
        <f t="shared" si="8359"/>
        <v>0</v>
      </c>
      <c r="C7717" s="383">
        <f t="shared" si="8359"/>
        <v>0</v>
      </c>
      <c r="D7717" s="383">
        <f t="shared" si="8359"/>
        <v>0</v>
      </c>
      <c r="E7717" s="383">
        <f t="shared" si="8359"/>
        <v>0</v>
      </c>
      <c r="F7717" s="384" t="str">
        <f t="shared" si="8359"/>
        <v>'SF only - Equity risk'</v>
      </c>
      <c r="G7717" s="383" t="str">
        <f t="shared" si="8359"/>
        <v>Macaulay Duration of Liabilities</v>
      </c>
      <c r="H7717" s="383">
        <f t="shared" si="8342"/>
        <v>2714</v>
      </c>
      <c r="I7717" s="383" t="str">
        <f t="shared" ref="I7717:J7717" si="8368">I7716</f>
        <v>B</v>
      </c>
      <c r="J7717" s="383">
        <f t="shared" si="8368"/>
        <v>65</v>
      </c>
      <c r="K7717" s="383">
        <f t="shared" ca="1" si="8332"/>
        <v>0</v>
      </c>
    </row>
    <row r="7718" spans="1:11" s="383" customFormat="1" ht="15" customHeight="1" x14ac:dyDescent="0.2">
      <c r="A7718" s="383">
        <f t="shared" si="8359"/>
        <v>0</v>
      </c>
      <c r="B7718" s="383">
        <f t="shared" si="8359"/>
        <v>0</v>
      </c>
      <c r="C7718" s="383">
        <f t="shared" si="8359"/>
        <v>0</v>
      </c>
      <c r="D7718" s="383">
        <f t="shared" si="8359"/>
        <v>0</v>
      </c>
      <c r="E7718" s="383">
        <f t="shared" si="8359"/>
        <v>0</v>
      </c>
      <c r="F7718" s="384" t="str">
        <f t="shared" si="8359"/>
        <v>'SF only - Equity risk'</v>
      </c>
      <c r="G7718" s="383" t="str">
        <f t="shared" si="8359"/>
        <v>Macaulay Duration of Liabilities</v>
      </c>
      <c r="H7718" s="383">
        <f t="shared" si="8342"/>
        <v>2715</v>
      </c>
      <c r="I7718" s="383" t="str">
        <f t="shared" ref="I7718:J7718" si="8369">I7717</f>
        <v>B</v>
      </c>
      <c r="J7718" s="383">
        <f t="shared" si="8369"/>
        <v>65</v>
      </c>
      <c r="K7718" s="383">
        <f t="shared" ca="1" si="8332"/>
        <v>0</v>
      </c>
    </row>
    <row r="7719" spans="1:11" s="383" customFormat="1" ht="15" customHeight="1" x14ac:dyDescent="0.2">
      <c r="A7719" s="383">
        <f t="shared" si="8359"/>
        <v>0</v>
      </c>
      <c r="B7719" s="383">
        <f t="shared" si="8359"/>
        <v>0</v>
      </c>
      <c r="C7719" s="383">
        <f t="shared" si="8359"/>
        <v>0</v>
      </c>
      <c r="D7719" s="383">
        <f t="shared" si="8359"/>
        <v>0</v>
      </c>
      <c r="E7719" s="383">
        <f t="shared" si="8359"/>
        <v>0</v>
      </c>
      <c r="F7719" s="384" t="str">
        <f t="shared" si="8359"/>
        <v>'SF only - Equity risk'</v>
      </c>
      <c r="G7719" s="383" t="str">
        <f t="shared" si="8359"/>
        <v>Macaulay Duration of Liabilities</v>
      </c>
      <c r="H7719" s="383">
        <f t="shared" si="8342"/>
        <v>2716</v>
      </c>
      <c r="I7719" s="383" t="str">
        <f t="shared" ref="I7719:J7719" si="8370">I7718</f>
        <v>B</v>
      </c>
      <c r="J7719" s="383">
        <f t="shared" si="8370"/>
        <v>65</v>
      </c>
      <c r="K7719" s="383">
        <f t="shared" ca="1" si="8332"/>
        <v>0</v>
      </c>
    </row>
    <row r="7720" spans="1:11" s="383" customFormat="1" ht="15" customHeight="1" x14ac:dyDescent="0.2">
      <c r="A7720" s="383">
        <f t="shared" si="8359"/>
        <v>0</v>
      </c>
      <c r="B7720" s="383">
        <f t="shared" si="8359"/>
        <v>0</v>
      </c>
      <c r="C7720" s="383">
        <f t="shared" si="8359"/>
        <v>0</v>
      </c>
      <c r="D7720" s="383">
        <f t="shared" si="8359"/>
        <v>0</v>
      </c>
      <c r="E7720" s="383">
        <f t="shared" si="8359"/>
        <v>0</v>
      </c>
      <c r="F7720" s="384" t="str">
        <f t="shared" si="8359"/>
        <v>'SF only - Equity risk'</v>
      </c>
      <c r="G7720" s="383" t="str">
        <f t="shared" si="8359"/>
        <v>Macaulay Duration of Liabilities</v>
      </c>
      <c r="H7720" s="383">
        <f t="shared" si="8342"/>
        <v>2717</v>
      </c>
      <c r="I7720" s="383" t="str">
        <f t="shared" ref="I7720:J7720" si="8371">I7719</f>
        <v>B</v>
      </c>
      <c r="J7720" s="383">
        <f t="shared" si="8371"/>
        <v>65</v>
      </c>
      <c r="K7720" s="383">
        <f t="shared" ca="1" si="8332"/>
        <v>0</v>
      </c>
    </row>
    <row r="7721" spans="1:11" s="383" customFormat="1" ht="15" customHeight="1" x14ac:dyDescent="0.2">
      <c r="A7721" s="383">
        <f t="shared" si="8359"/>
        <v>0</v>
      </c>
      <c r="B7721" s="383">
        <f t="shared" si="8359"/>
        <v>0</v>
      </c>
      <c r="C7721" s="383">
        <f t="shared" si="8359"/>
        <v>0</v>
      </c>
      <c r="D7721" s="383">
        <f t="shared" si="8359"/>
        <v>0</v>
      </c>
      <c r="E7721" s="383">
        <f t="shared" si="8359"/>
        <v>0</v>
      </c>
      <c r="F7721" s="384" t="str">
        <f t="shared" si="8359"/>
        <v>'SF only - Equity risk'</v>
      </c>
      <c r="G7721" s="383" t="str">
        <f t="shared" si="8359"/>
        <v>Macaulay Duration of Liabilities</v>
      </c>
      <c r="H7721" s="383">
        <f t="shared" si="8342"/>
        <v>2718</v>
      </c>
      <c r="I7721" s="383" t="str">
        <f t="shared" ref="I7721:J7721" si="8372">I7720</f>
        <v>B</v>
      </c>
      <c r="J7721" s="383">
        <f t="shared" si="8372"/>
        <v>65</v>
      </c>
      <c r="K7721" s="383">
        <f t="shared" ca="1" si="8332"/>
        <v>0</v>
      </c>
    </row>
    <row r="7722" spans="1:11" s="383" customFormat="1" ht="15" customHeight="1" x14ac:dyDescent="0.2">
      <c r="A7722" s="383">
        <f t="shared" si="8359"/>
        <v>0</v>
      </c>
      <c r="B7722" s="383">
        <f t="shared" si="8359"/>
        <v>0</v>
      </c>
      <c r="C7722" s="383">
        <f t="shared" si="8359"/>
        <v>0</v>
      </c>
      <c r="D7722" s="383">
        <f t="shared" si="8359"/>
        <v>0</v>
      </c>
      <c r="E7722" s="383">
        <f t="shared" si="8359"/>
        <v>0</v>
      </c>
      <c r="F7722" s="384" t="str">
        <f t="shared" si="8359"/>
        <v>'SF only - Equity risk'</v>
      </c>
      <c r="G7722" s="383" t="str">
        <f t="shared" si="8359"/>
        <v>Macaulay Duration of Liabilities</v>
      </c>
      <c r="H7722" s="383">
        <f t="shared" si="8342"/>
        <v>2719</v>
      </c>
      <c r="I7722" s="383" t="str">
        <f t="shared" ref="I7722:J7722" si="8373">I7721</f>
        <v>B</v>
      </c>
      <c r="J7722" s="383">
        <f t="shared" si="8373"/>
        <v>65</v>
      </c>
      <c r="K7722" s="383">
        <f t="shared" ca="1" si="8332"/>
        <v>0</v>
      </c>
    </row>
    <row r="7723" spans="1:11" s="383" customFormat="1" ht="15" customHeight="1" x14ac:dyDescent="0.2">
      <c r="A7723" s="383">
        <f t="shared" si="8359"/>
        <v>0</v>
      </c>
      <c r="B7723" s="383">
        <f t="shared" si="8359"/>
        <v>0</v>
      </c>
      <c r="C7723" s="383">
        <f t="shared" si="8359"/>
        <v>0</v>
      </c>
      <c r="D7723" s="383">
        <f t="shared" si="8359"/>
        <v>0</v>
      </c>
      <c r="E7723" s="383">
        <f t="shared" si="8359"/>
        <v>0</v>
      </c>
      <c r="F7723" s="384" t="str">
        <f t="shared" si="8359"/>
        <v>'SF only - Equity risk'</v>
      </c>
      <c r="G7723" s="383" t="str">
        <f t="shared" si="8359"/>
        <v>Macaulay Duration of Liabilities</v>
      </c>
      <c r="H7723" s="383">
        <f t="shared" si="8342"/>
        <v>2720</v>
      </c>
      <c r="I7723" s="383" t="str">
        <f t="shared" ref="I7723:J7723" si="8374">I7722</f>
        <v>B</v>
      </c>
      <c r="J7723" s="383">
        <f t="shared" si="8374"/>
        <v>65</v>
      </c>
      <c r="K7723" s="383">
        <f t="shared" ca="1" si="8332"/>
        <v>0</v>
      </c>
    </row>
    <row r="7724" spans="1:11" s="383" customFormat="1" ht="15" customHeight="1" x14ac:dyDescent="0.2">
      <c r="A7724" s="383">
        <f t="shared" si="8359"/>
        <v>0</v>
      </c>
      <c r="B7724" s="383">
        <f t="shared" si="8359"/>
        <v>0</v>
      </c>
      <c r="C7724" s="383">
        <f t="shared" si="8359"/>
        <v>0</v>
      </c>
      <c r="D7724" s="383">
        <f t="shared" si="8359"/>
        <v>0</v>
      </c>
      <c r="E7724" s="383">
        <f t="shared" si="8359"/>
        <v>0</v>
      </c>
      <c r="F7724" s="384" t="str">
        <f t="shared" si="8359"/>
        <v>'SF only - Equity risk'</v>
      </c>
      <c r="G7724" s="383" t="str">
        <f t="shared" si="8359"/>
        <v>Macaulay Duration of Liabilities</v>
      </c>
      <c r="H7724" s="383">
        <f t="shared" si="8342"/>
        <v>2721</v>
      </c>
      <c r="I7724" s="383" t="str">
        <f t="shared" ref="I7724:J7724" si="8375">I7723</f>
        <v>B</v>
      </c>
      <c r="J7724" s="383">
        <f t="shared" si="8375"/>
        <v>65</v>
      </c>
      <c r="K7724" s="383">
        <f t="shared" ca="1" si="8332"/>
        <v>0</v>
      </c>
    </row>
    <row r="7725" spans="1:11" s="383" customFormat="1" ht="15" customHeight="1" x14ac:dyDescent="0.2">
      <c r="A7725" s="383">
        <f t="shared" ref="A7725:G7740" si="8376">A7724</f>
        <v>0</v>
      </c>
      <c r="B7725" s="383">
        <f t="shared" si="8376"/>
        <v>0</v>
      </c>
      <c r="C7725" s="383">
        <f t="shared" si="8376"/>
        <v>0</v>
      </c>
      <c r="D7725" s="383">
        <f t="shared" si="8376"/>
        <v>0</v>
      </c>
      <c r="E7725" s="383">
        <f t="shared" si="8376"/>
        <v>0</v>
      </c>
      <c r="F7725" s="384" t="str">
        <f t="shared" si="8376"/>
        <v>'SF only - Equity risk'</v>
      </c>
      <c r="G7725" s="383" t="str">
        <f t="shared" si="8376"/>
        <v>Macaulay Duration of Liabilities</v>
      </c>
      <c r="H7725" s="383">
        <f t="shared" si="8342"/>
        <v>2722</v>
      </c>
      <c r="I7725" s="383" t="str">
        <f t="shared" ref="I7725:J7725" si="8377">I7724</f>
        <v>B</v>
      </c>
      <c r="J7725" s="383">
        <f t="shared" si="8377"/>
        <v>65</v>
      </c>
      <c r="K7725" s="383">
        <f t="shared" ca="1" si="8332"/>
        <v>0</v>
      </c>
    </row>
    <row r="7726" spans="1:11" s="383" customFormat="1" ht="15" customHeight="1" x14ac:dyDescent="0.2">
      <c r="A7726" s="383">
        <f t="shared" si="8376"/>
        <v>0</v>
      </c>
      <c r="B7726" s="383">
        <f t="shared" si="8376"/>
        <v>0</v>
      </c>
      <c r="C7726" s="383">
        <f t="shared" si="8376"/>
        <v>0</v>
      </c>
      <c r="D7726" s="383">
        <f t="shared" si="8376"/>
        <v>0</v>
      </c>
      <c r="E7726" s="383">
        <f t="shared" si="8376"/>
        <v>0</v>
      </c>
      <c r="F7726" s="384" t="str">
        <f t="shared" si="8376"/>
        <v>'SF only - Equity risk'</v>
      </c>
      <c r="G7726" s="383" t="str">
        <f t="shared" si="8376"/>
        <v>Macaulay Duration of Liabilities</v>
      </c>
      <c r="H7726" s="383">
        <f t="shared" si="8342"/>
        <v>2723</v>
      </c>
      <c r="I7726" s="383" t="str">
        <f t="shared" ref="I7726:J7726" si="8378">I7725</f>
        <v>B</v>
      </c>
      <c r="J7726" s="383">
        <f t="shared" si="8378"/>
        <v>65</v>
      </c>
      <c r="K7726" s="383">
        <f t="shared" ca="1" si="8332"/>
        <v>0</v>
      </c>
    </row>
    <row r="7727" spans="1:11" s="383" customFormat="1" ht="15" customHeight="1" x14ac:dyDescent="0.2">
      <c r="A7727" s="383">
        <f t="shared" si="8376"/>
        <v>0</v>
      </c>
      <c r="B7727" s="383">
        <f t="shared" si="8376"/>
        <v>0</v>
      </c>
      <c r="C7727" s="383">
        <f t="shared" si="8376"/>
        <v>0</v>
      </c>
      <c r="D7727" s="383">
        <f t="shared" si="8376"/>
        <v>0</v>
      </c>
      <c r="E7727" s="383">
        <f t="shared" si="8376"/>
        <v>0</v>
      </c>
      <c r="F7727" s="384" t="str">
        <f t="shared" si="8376"/>
        <v>'SF only - Equity risk'</v>
      </c>
      <c r="G7727" s="383" t="str">
        <f t="shared" si="8376"/>
        <v>Macaulay Duration of Liabilities</v>
      </c>
      <c r="H7727" s="383">
        <f t="shared" si="8342"/>
        <v>2724</v>
      </c>
      <c r="I7727" s="383" t="str">
        <f t="shared" ref="I7727:J7727" si="8379">I7726</f>
        <v>B</v>
      </c>
      <c r="J7727" s="383">
        <f t="shared" si="8379"/>
        <v>65</v>
      </c>
      <c r="K7727" s="383">
        <f t="shared" ca="1" si="8332"/>
        <v>0</v>
      </c>
    </row>
    <row r="7728" spans="1:11" s="383" customFormat="1" ht="15" customHeight="1" x14ac:dyDescent="0.2">
      <c r="A7728" s="383">
        <f t="shared" si="8376"/>
        <v>0</v>
      </c>
      <c r="B7728" s="383">
        <f t="shared" si="8376"/>
        <v>0</v>
      </c>
      <c r="C7728" s="383">
        <f t="shared" si="8376"/>
        <v>0</v>
      </c>
      <c r="D7728" s="383">
        <f t="shared" si="8376"/>
        <v>0</v>
      </c>
      <c r="E7728" s="383">
        <f t="shared" si="8376"/>
        <v>0</v>
      </c>
      <c r="F7728" s="384" t="str">
        <f t="shared" si="8376"/>
        <v>'SF only - Equity risk'</v>
      </c>
      <c r="G7728" s="383" t="str">
        <f t="shared" si="8376"/>
        <v>Macaulay Duration of Liabilities</v>
      </c>
      <c r="H7728" s="383">
        <f t="shared" si="8342"/>
        <v>2725</v>
      </c>
      <c r="I7728" s="383" t="str">
        <f t="shared" ref="I7728:J7728" si="8380">I7727</f>
        <v>B</v>
      </c>
      <c r="J7728" s="383">
        <f t="shared" si="8380"/>
        <v>65</v>
      </c>
      <c r="K7728" s="383">
        <f t="shared" ca="1" si="8332"/>
        <v>0</v>
      </c>
    </row>
    <row r="7729" spans="1:11" s="383" customFormat="1" ht="15" customHeight="1" x14ac:dyDescent="0.2">
      <c r="A7729" s="383">
        <f t="shared" si="8376"/>
        <v>0</v>
      </c>
      <c r="B7729" s="383">
        <f t="shared" si="8376"/>
        <v>0</v>
      </c>
      <c r="C7729" s="383">
        <f t="shared" si="8376"/>
        <v>0</v>
      </c>
      <c r="D7729" s="383">
        <f t="shared" si="8376"/>
        <v>0</v>
      </c>
      <c r="E7729" s="383">
        <f t="shared" si="8376"/>
        <v>0</v>
      </c>
      <c r="F7729" s="384" t="str">
        <f t="shared" si="8376"/>
        <v>'SF only - Equity risk'</v>
      </c>
      <c r="G7729" s="383" t="str">
        <f t="shared" si="8376"/>
        <v>Macaulay Duration of Liabilities</v>
      </c>
      <c r="H7729" s="383">
        <f t="shared" si="8342"/>
        <v>2726</v>
      </c>
      <c r="I7729" s="383" t="str">
        <f t="shared" ref="I7729:J7729" si="8381">I7728</f>
        <v>B</v>
      </c>
      <c r="J7729" s="383">
        <f t="shared" si="8381"/>
        <v>65</v>
      </c>
      <c r="K7729" s="383">
        <f t="shared" ca="1" si="8332"/>
        <v>0</v>
      </c>
    </row>
    <row r="7730" spans="1:11" s="383" customFormat="1" ht="15" customHeight="1" x14ac:dyDescent="0.2">
      <c r="A7730" s="383">
        <f t="shared" si="8376"/>
        <v>0</v>
      </c>
      <c r="B7730" s="383">
        <f t="shared" si="8376"/>
        <v>0</v>
      </c>
      <c r="C7730" s="383">
        <f t="shared" si="8376"/>
        <v>0</v>
      </c>
      <c r="D7730" s="383">
        <f t="shared" si="8376"/>
        <v>0</v>
      </c>
      <c r="E7730" s="383">
        <f t="shared" si="8376"/>
        <v>0</v>
      </c>
      <c r="F7730" s="384" t="str">
        <f t="shared" si="8376"/>
        <v>'SF only - Equity risk'</v>
      </c>
      <c r="G7730" s="383" t="str">
        <f t="shared" si="8376"/>
        <v>Macaulay Duration of Liabilities</v>
      </c>
      <c r="H7730" s="383">
        <f t="shared" si="8342"/>
        <v>2727</v>
      </c>
      <c r="I7730" s="383" t="str">
        <f t="shared" ref="I7730:J7730" si="8382">I7729</f>
        <v>B</v>
      </c>
      <c r="J7730" s="383">
        <f t="shared" si="8382"/>
        <v>65</v>
      </c>
      <c r="K7730" s="383">
        <f t="shared" ca="1" si="8332"/>
        <v>0</v>
      </c>
    </row>
    <row r="7731" spans="1:11" s="383" customFormat="1" ht="15" customHeight="1" x14ac:dyDescent="0.2">
      <c r="A7731" s="383">
        <f t="shared" si="8376"/>
        <v>0</v>
      </c>
      <c r="B7731" s="383">
        <f t="shared" si="8376"/>
        <v>0</v>
      </c>
      <c r="C7731" s="383">
        <f t="shared" si="8376"/>
        <v>0</v>
      </c>
      <c r="D7731" s="383">
        <f t="shared" si="8376"/>
        <v>0</v>
      </c>
      <c r="E7731" s="383">
        <f t="shared" si="8376"/>
        <v>0</v>
      </c>
      <c r="F7731" s="384" t="str">
        <f t="shared" si="8376"/>
        <v>'SF only - Equity risk'</v>
      </c>
      <c r="G7731" s="383" t="str">
        <f t="shared" si="8376"/>
        <v>Macaulay Duration of Liabilities</v>
      </c>
      <c r="H7731" s="383">
        <f t="shared" si="8342"/>
        <v>2728</v>
      </c>
      <c r="I7731" s="383" t="str">
        <f t="shared" ref="I7731:J7731" si="8383">I7730</f>
        <v>B</v>
      </c>
      <c r="J7731" s="383">
        <f t="shared" si="8383"/>
        <v>65</v>
      </c>
      <c r="K7731" s="383">
        <f t="shared" ca="1" si="8332"/>
        <v>0</v>
      </c>
    </row>
    <row r="7732" spans="1:11" s="383" customFormat="1" ht="15" customHeight="1" x14ac:dyDescent="0.2">
      <c r="A7732" s="383">
        <f t="shared" si="8376"/>
        <v>0</v>
      </c>
      <c r="B7732" s="383">
        <f t="shared" si="8376"/>
        <v>0</v>
      </c>
      <c r="C7732" s="383">
        <f t="shared" si="8376"/>
        <v>0</v>
      </c>
      <c r="D7732" s="383">
        <f t="shared" si="8376"/>
        <v>0</v>
      </c>
      <c r="E7732" s="383">
        <f t="shared" si="8376"/>
        <v>0</v>
      </c>
      <c r="F7732" s="384" t="str">
        <f t="shared" si="8376"/>
        <v>'SF only - Equity risk'</v>
      </c>
      <c r="G7732" s="383" t="str">
        <f t="shared" si="8376"/>
        <v>Macaulay Duration of Liabilities</v>
      </c>
      <c r="H7732" s="383">
        <f t="shared" si="8342"/>
        <v>2729</v>
      </c>
      <c r="I7732" s="383" t="str">
        <f t="shared" ref="I7732:J7732" si="8384">I7731</f>
        <v>B</v>
      </c>
      <c r="J7732" s="383">
        <f t="shared" si="8384"/>
        <v>65</v>
      </c>
      <c r="K7732" s="383">
        <f t="shared" ca="1" si="8332"/>
        <v>0</v>
      </c>
    </row>
    <row r="7733" spans="1:11" s="383" customFormat="1" ht="15" customHeight="1" x14ac:dyDescent="0.2">
      <c r="A7733" s="383">
        <f t="shared" si="8376"/>
        <v>0</v>
      </c>
      <c r="B7733" s="383">
        <f t="shared" si="8376"/>
        <v>0</v>
      </c>
      <c r="C7733" s="383">
        <f t="shared" si="8376"/>
        <v>0</v>
      </c>
      <c r="D7733" s="383">
        <f t="shared" si="8376"/>
        <v>0</v>
      </c>
      <c r="E7733" s="383">
        <f t="shared" si="8376"/>
        <v>0</v>
      </c>
      <c r="F7733" s="384" t="str">
        <f t="shared" si="8376"/>
        <v>'SF only - Equity risk'</v>
      </c>
      <c r="G7733" s="383" t="str">
        <f t="shared" si="8376"/>
        <v>Macaulay Duration of Liabilities</v>
      </c>
      <c r="H7733" s="383">
        <f t="shared" si="8342"/>
        <v>2730</v>
      </c>
      <c r="I7733" s="383" t="str">
        <f t="shared" ref="I7733:J7733" si="8385">I7732</f>
        <v>B</v>
      </c>
      <c r="J7733" s="383">
        <f t="shared" si="8385"/>
        <v>65</v>
      </c>
      <c r="K7733" s="383">
        <f t="shared" ca="1" si="8332"/>
        <v>0</v>
      </c>
    </row>
    <row r="7734" spans="1:11" s="383" customFormat="1" ht="15" customHeight="1" x14ac:dyDescent="0.2">
      <c r="A7734" s="383">
        <f t="shared" si="8376"/>
        <v>0</v>
      </c>
      <c r="B7734" s="383">
        <f t="shared" si="8376"/>
        <v>0</v>
      </c>
      <c r="C7734" s="383">
        <f t="shared" si="8376"/>
        <v>0</v>
      </c>
      <c r="D7734" s="383">
        <f t="shared" si="8376"/>
        <v>0</v>
      </c>
      <c r="E7734" s="383">
        <f t="shared" si="8376"/>
        <v>0</v>
      </c>
      <c r="F7734" s="384" t="str">
        <f t="shared" si="8376"/>
        <v>'SF only - Equity risk'</v>
      </c>
      <c r="G7734" s="383" t="str">
        <f t="shared" si="8376"/>
        <v>Macaulay Duration of Liabilities</v>
      </c>
      <c r="H7734" s="383">
        <f t="shared" si="8342"/>
        <v>2731</v>
      </c>
      <c r="I7734" s="383" t="str">
        <f t="shared" ref="I7734:J7734" si="8386">I7733</f>
        <v>B</v>
      </c>
      <c r="J7734" s="383">
        <f t="shared" si="8386"/>
        <v>65</v>
      </c>
      <c r="K7734" s="383">
        <f t="shared" ca="1" si="8332"/>
        <v>0</v>
      </c>
    </row>
    <row r="7735" spans="1:11" s="383" customFormat="1" ht="15" customHeight="1" x14ac:dyDescent="0.2">
      <c r="A7735" s="383">
        <f t="shared" si="8376"/>
        <v>0</v>
      </c>
      <c r="B7735" s="383">
        <f t="shared" si="8376"/>
        <v>0</v>
      </c>
      <c r="C7735" s="383">
        <f t="shared" si="8376"/>
        <v>0</v>
      </c>
      <c r="D7735" s="383">
        <f t="shared" si="8376"/>
        <v>0</v>
      </c>
      <c r="E7735" s="383">
        <f t="shared" si="8376"/>
        <v>0</v>
      </c>
      <c r="F7735" s="384" t="str">
        <f t="shared" si="8376"/>
        <v>'SF only - Equity risk'</v>
      </c>
      <c r="G7735" s="383" t="str">
        <f t="shared" si="8376"/>
        <v>Macaulay Duration of Liabilities</v>
      </c>
      <c r="H7735" s="383">
        <f t="shared" si="8342"/>
        <v>2732</v>
      </c>
      <c r="I7735" s="383" t="str">
        <f t="shared" ref="I7735:J7735" si="8387">I7734</f>
        <v>B</v>
      </c>
      <c r="J7735" s="383">
        <f t="shared" si="8387"/>
        <v>65</v>
      </c>
      <c r="K7735" s="383">
        <f t="shared" ca="1" si="8332"/>
        <v>0</v>
      </c>
    </row>
    <row r="7736" spans="1:11" s="383" customFormat="1" ht="15" customHeight="1" x14ac:dyDescent="0.2">
      <c r="A7736" s="383">
        <f t="shared" si="8376"/>
        <v>0</v>
      </c>
      <c r="B7736" s="383">
        <f t="shared" si="8376"/>
        <v>0</v>
      </c>
      <c r="C7736" s="383">
        <f t="shared" si="8376"/>
        <v>0</v>
      </c>
      <c r="D7736" s="383">
        <f t="shared" si="8376"/>
        <v>0</v>
      </c>
      <c r="E7736" s="383">
        <f t="shared" si="8376"/>
        <v>0</v>
      </c>
      <c r="F7736" s="384" t="str">
        <f t="shared" si="8376"/>
        <v>'SF only - Equity risk'</v>
      </c>
      <c r="G7736" s="383" t="str">
        <f t="shared" si="8376"/>
        <v>Macaulay Duration of Liabilities</v>
      </c>
      <c r="H7736" s="383">
        <f t="shared" si="8342"/>
        <v>2733</v>
      </c>
      <c r="I7736" s="383" t="str">
        <f t="shared" ref="I7736:J7736" si="8388">I7735</f>
        <v>B</v>
      </c>
      <c r="J7736" s="383">
        <f t="shared" si="8388"/>
        <v>65</v>
      </c>
      <c r="K7736" s="383">
        <f t="shared" ca="1" si="8332"/>
        <v>0</v>
      </c>
    </row>
    <row r="7737" spans="1:11" s="383" customFormat="1" ht="15" customHeight="1" x14ac:dyDescent="0.2">
      <c r="A7737" s="383">
        <f t="shared" si="8376"/>
        <v>0</v>
      </c>
      <c r="B7737" s="383">
        <f t="shared" si="8376"/>
        <v>0</v>
      </c>
      <c r="C7737" s="383">
        <f t="shared" si="8376"/>
        <v>0</v>
      </c>
      <c r="D7737" s="383">
        <f t="shared" si="8376"/>
        <v>0</v>
      </c>
      <c r="E7737" s="383">
        <f t="shared" si="8376"/>
        <v>0</v>
      </c>
      <c r="F7737" s="384" t="str">
        <f t="shared" si="8376"/>
        <v>'SF only - Equity risk'</v>
      </c>
      <c r="G7737" s="383" t="str">
        <f t="shared" si="8376"/>
        <v>Macaulay Duration of Liabilities</v>
      </c>
      <c r="H7737" s="383">
        <f t="shared" si="8342"/>
        <v>2734</v>
      </c>
      <c r="I7737" s="383" t="str">
        <f t="shared" ref="I7737:J7737" si="8389">I7736</f>
        <v>B</v>
      </c>
      <c r="J7737" s="383">
        <f t="shared" si="8389"/>
        <v>65</v>
      </c>
      <c r="K7737" s="383">
        <f t="shared" ca="1" si="8332"/>
        <v>0</v>
      </c>
    </row>
    <row r="7738" spans="1:11" s="383" customFormat="1" ht="15" customHeight="1" x14ac:dyDescent="0.2">
      <c r="A7738" s="383">
        <f t="shared" si="8376"/>
        <v>0</v>
      </c>
      <c r="B7738" s="383">
        <f t="shared" si="8376"/>
        <v>0</v>
      </c>
      <c r="C7738" s="383">
        <f t="shared" si="8376"/>
        <v>0</v>
      </c>
      <c r="D7738" s="383">
        <f t="shared" si="8376"/>
        <v>0</v>
      </c>
      <c r="E7738" s="383">
        <f t="shared" si="8376"/>
        <v>0</v>
      </c>
      <c r="F7738" s="384" t="str">
        <f t="shared" si="8376"/>
        <v>'SF only - Equity risk'</v>
      </c>
      <c r="G7738" s="383" t="str">
        <f t="shared" si="8376"/>
        <v>Macaulay Duration of Liabilities</v>
      </c>
      <c r="H7738" s="383">
        <f t="shared" si="8342"/>
        <v>2735</v>
      </c>
      <c r="I7738" s="383" t="str">
        <f t="shared" ref="I7738:J7738" si="8390">I7737</f>
        <v>B</v>
      </c>
      <c r="J7738" s="383">
        <f t="shared" si="8390"/>
        <v>65</v>
      </c>
      <c r="K7738" s="383">
        <f t="shared" ca="1" si="8332"/>
        <v>0</v>
      </c>
    </row>
    <row r="7739" spans="1:11" s="383" customFormat="1" ht="15" customHeight="1" x14ac:dyDescent="0.2">
      <c r="A7739" s="383">
        <f t="shared" si="8376"/>
        <v>0</v>
      </c>
      <c r="B7739" s="383">
        <f t="shared" si="8376"/>
        <v>0</v>
      </c>
      <c r="C7739" s="383">
        <f t="shared" si="8376"/>
        <v>0</v>
      </c>
      <c r="D7739" s="383">
        <f t="shared" si="8376"/>
        <v>0</v>
      </c>
      <c r="E7739" s="383">
        <f t="shared" si="8376"/>
        <v>0</v>
      </c>
      <c r="F7739" s="384" t="str">
        <f t="shared" si="8376"/>
        <v>'SF only - Equity risk'</v>
      </c>
      <c r="G7739" s="383" t="str">
        <f t="shared" si="8376"/>
        <v>Macaulay Duration of Liabilities</v>
      </c>
      <c r="H7739" s="383">
        <f t="shared" si="8342"/>
        <v>2736</v>
      </c>
      <c r="I7739" s="383" t="str">
        <f t="shared" ref="I7739:J7739" si="8391">I7738</f>
        <v>B</v>
      </c>
      <c r="J7739" s="383">
        <f t="shared" si="8391"/>
        <v>65</v>
      </c>
      <c r="K7739" s="383">
        <f t="shared" ca="1" si="8332"/>
        <v>0</v>
      </c>
    </row>
    <row r="7740" spans="1:11" s="383" customFormat="1" ht="15" customHeight="1" x14ac:dyDescent="0.2">
      <c r="A7740" s="383">
        <f t="shared" si="8376"/>
        <v>0</v>
      </c>
      <c r="B7740" s="383">
        <f t="shared" si="8376"/>
        <v>0</v>
      </c>
      <c r="C7740" s="383">
        <f t="shared" si="8376"/>
        <v>0</v>
      </c>
      <c r="D7740" s="383">
        <f t="shared" si="8376"/>
        <v>0</v>
      </c>
      <c r="E7740" s="383">
        <f t="shared" si="8376"/>
        <v>0</v>
      </c>
      <c r="F7740" s="384" t="str">
        <f t="shared" si="8376"/>
        <v>'SF only - Equity risk'</v>
      </c>
      <c r="G7740" s="383" t="str">
        <f t="shared" si="8376"/>
        <v>Macaulay Duration of Liabilities</v>
      </c>
      <c r="H7740" s="383">
        <f t="shared" si="8342"/>
        <v>2737</v>
      </c>
      <c r="I7740" s="383" t="str">
        <f t="shared" ref="I7740:J7740" si="8392">I7739</f>
        <v>B</v>
      </c>
      <c r="J7740" s="383">
        <f t="shared" si="8392"/>
        <v>65</v>
      </c>
      <c r="K7740" s="383">
        <f t="shared" ca="1" si="8332"/>
        <v>0</v>
      </c>
    </row>
    <row r="7741" spans="1:11" s="383" customFormat="1" ht="15" customHeight="1" x14ac:dyDescent="0.2">
      <c r="A7741" s="383">
        <f t="shared" ref="A7741:G7756" si="8393">A7740</f>
        <v>0</v>
      </c>
      <c r="B7741" s="383">
        <f t="shared" si="8393"/>
        <v>0</v>
      </c>
      <c r="C7741" s="383">
        <f t="shared" si="8393"/>
        <v>0</v>
      </c>
      <c r="D7741" s="383">
        <f t="shared" si="8393"/>
        <v>0</v>
      </c>
      <c r="E7741" s="383">
        <f t="shared" si="8393"/>
        <v>0</v>
      </c>
      <c r="F7741" s="384" t="str">
        <f t="shared" si="8393"/>
        <v>'SF only - Equity risk'</v>
      </c>
      <c r="G7741" s="383" t="str">
        <f t="shared" si="8393"/>
        <v>Macaulay Duration of Liabilities</v>
      </c>
      <c r="H7741" s="383">
        <f t="shared" si="8342"/>
        <v>2738</v>
      </c>
      <c r="I7741" s="383" t="str">
        <f t="shared" ref="I7741:J7741" si="8394">I7740</f>
        <v>B</v>
      </c>
      <c r="J7741" s="383">
        <f t="shared" si="8394"/>
        <v>65</v>
      </c>
      <c r="K7741" s="383">
        <f t="shared" ca="1" si="8332"/>
        <v>0</v>
      </c>
    </row>
    <row r="7742" spans="1:11" s="383" customFormat="1" ht="15" customHeight="1" x14ac:dyDescent="0.2">
      <c r="A7742" s="383">
        <f t="shared" si="8393"/>
        <v>0</v>
      </c>
      <c r="B7742" s="383">
        <f t="shared" si="8393"/>
        <v>0</v>
      </c>
      <c r="C7742" s="383">
        <f t="shared" si="8393"/>
        <v>0</v>
      </c>
      <c r="D7742" s="383">
        <f t="shared" si="8393"/>
        <v>0</v>
      </c>
      <c r="E7742" s="383">
        <f t="shared" si="8393"/>
        <v>0</v>
      </c>
      <c r="F7742" s="384" t="str">
        <f t="shared" si="8393"/>
        <v>'SF only - Equity risk'</v>
      </c>
      <c r="G7742" s="383" t="str">
        <f t="shared" si="8393"/>
        <v>Macaulay Duration of Liabilities</v>
      </c>
      <c r="H7742" s="383">
        <f t="shared" si="8342"/>
        <v>2739</v>
      </c>
      <c r="I7742" s="383" t="str">
        <f t="shared" ref="I7742:J7742" si="8395">I7741</f>
        <v>B</v>
      </c>
      <c r="J7742" s="383">
        <f t="shared" si="8395"/>
        <v>65</v>
      </c>
      <c r="K7742" s="383">
        <f t="shared" ca="1" si="8332"/>
        <v>0</v>
      </c>
    </row>
    <row r="7743" spans="1:11" s="383" customFormat="1" ht="15" customHeight="1" x14ac:dyDescent="0.2">
      <c r="A7743" s="383">
        <f t="shared" si="8393"/>
        <v>0</v>
      </c>
      <c r="B7743" s="383">
        <f t="shared" si="8393"/>
        <v>0</v>
      </c>
      <c r="C7743" s="383">
        <f t="shared" si="8393"/>
        <v>0</v>
      </c>
      <c r="D7743" s="383">
        <f t="shared" si="8393"/>
        <v>0</v>
      </c>
      <c r="E7743" s="383">
        <f t="shared" si="8393"/>
        <v>0</v>
      </c>
      <c r="F7743" s="384" t="str">
        <f t="shared" si="8393"/>
        <v>'SF only - Equity risk'</v>
      </c>
      <c r="G7743" s="383" t="str">
        <f t="shared" si="8393"/>
        <v>Macaulay Duration of Liabilities</v>
      </c>
      <c r="H7743" s="383">
        <f t="shared" si="8342"/>
        <v>2740</v>
      </c>
      <c r="I7743" s="383" t="str">
        <f t="shared" ref="I7743:J7743" si="8396">I7742</f>
        <v>B</v>
      </c>
      <c r="J7743" s="383">
        <f t="shared" si="8396"/>
        <v>65</v>
      </c>
      <c r="K7743" s="383">
        <f t="shared" ca="1" si="8332"/>
        <v>0</v>
      </c>
    </row>
    <row r="7744" spans="1:11" s="383" customFormat="1" ht="15" customHeight="1" x14ac:dyDescent="0.2">
      <c r="A7744" s="383">
        <f t="shared" si="8393"/>
        <v>0</v>
      </c>
      <c r="B7744" s="383">
        <f t="shared" si="8393"/>
        <v>0</v>
      </c>
      <c r="C7744" s="383">
        <f t="shared" si="8393"/>
        <v>0</v>
      </c>
      <c r="D7744" s="383">
        <f t="shared" si="8393"/>
        <v>0</v>
      </c>
      <c r="E7744" s="383">
        <f t="shared" si="8393"/>
        <v>0</v>
      </c>
      <c r="F7744" s="384" t="str">
        <f t="shared" si="8393"/>
        <v>'SF only - Equity risk'</v>
      </c>
      <c r="G7744" s="383" t="str">
        <f t="shared" si="8393"/>
        <v>Macaulay Duration of Liabilities</v>
      </c>
      <c r="H7744" s="383">
        <f t="shared" si="8342"/>
        <v>2741</v>
      </c>
      <c r="I7744" s="383" t="str">
        <f t="shared" ref="I7744:J7744" si="8397">I7743</f>
        <v>B</v>
      </c>
      <c r="J7744" s="383">
        <f t="shared" si="8397"/>
        <v>65</v>
      </c>
      <c r="K7744" s="383">
        <f t="shared" ca="1" si="8332"/>
        <v>0</v>
      </c>
    </row>
    <row r="7745" spans="1:11" s="383" customFormat="1" ht="15" customHeight="1" x14ac:dyDescent="0.2">
      <c r="A7745" s="383">
        <f t="shared" si="8393"/>
        <v>0</v>
      </c>
      <c r="B7745" s="383">
        <f t="shared" si="8393"/>
        <v>0</v>
      </c>
      <c r="C7745" s="383">
        <f t="shared" si="8393"/>
        <v>0</v>
      </c>
      <c r="D7745" s="383">
        <f t="shared" si="8393"/>
        <v>0</v>
      </c>
      <c r="E7745" s="383">
        <f t="shared" si="8393"/>
        <v>0</v>
      </c>
      <c r="F7745" s="384" t="str">
        <f t="shared" si="8393"/>
        <v>'SF only - Equity risk'</v>
      </c>
      <c r="G7745" s="383" t="str">
        <f t="shared" si="8393"/>
        <v>Macaulay Duration of Liabilities</v>
      </c>
      <c r="H7745" s="383">
        <f t="shared" si="8342"/>
        <v>2742</v>
      </c>
      <c r="I7745" s="383" t="str">
        <f t="shared" ref="I7745:J7745" si="8398">I7744</f>
        <v>B</v>
      </c>
      <c r="J7745" s="383">
        <f t="shared" si="8398"/>
        <v>65</v>
      </c>
      <c r="K7745" s="383">
        <f t="shared" ca="1" si="8332"/>
        <v>0</v>
      </c>
    </row>
    <row r="7746" spans="1:11" s="383" customFormat="1" ht="15" customHeight="1" x14ac:dyDescent="0.2">
      <c r="A7746" s="383">
        <f t="shared" si="8393"/>
        <v>0</v>
      </c>
      <c r="B7746" s="383">
        <f t="shared" si="8393"/>
        <v>0</v>
      </c>
      <c r="C7746" s="383">
        <f t="shared" si="8393"/>
        <v>0</v>
      </c>
      <c r="D7746" s="383">
        <f t="shared" si="8393"/>
        <v>0</v>
      </c>
      <c r="E7746" s="383">
        <f t="shared" si="8393"/>
        <v>0</v>
      </c>
      <c r="F7746" s="384" t="str">
        <f t="shared" si="8393"/>
        <v>'SF only - Equity risk'</v>
      </c>
      <c r="G7746" s="383" t="str">
        <f t="shared" si="8393"/>
        <v>Macaulay Duration of Liabilities</v>
      </c>
      <c r="H7746" s="383">
        <f t="shared" si="8342"/>
        <v>2743</v>
      </c>
      <c r="I7746" s="383" t="str">
        <f t="shared" ref="I7746:J7746" si="8399">I7745</f>
        <v>B</v>
      </c>
      <c r="J7746" s="383">
        <f t="shared" si="8399"/>
        <v>65</v>
      </c>
      <c r="K7746" s="383">
        <f t="shared" ca="1" si="8332"/>
        <v>0</v>
      </c>
    </row>
    <row r="7747" spans="1:11" s="383" customFormat="1" ht="15" customHeight="1" x14ac:dyDescent="0.2">
      <c r="A7747" s="383">
        <f t="shared" si="8393"/>
        <v>0</v>
      </c>
      <c r="B7747" s="383">
        <f t="shared" si="8393"/>
        <v>0</v>
      </c>
      <c r="C7747" s="383">
        <f t="shared" si="8393"/>
        <v>0</v>
      </c>
      <c r="D7747" s="383">
        <f t="shared" si="8393"/>
        <v>0</v>
      </c>
      <c r="E7747" s="383">
        <f t="shared" si="8393"/>
        <v>0</v>
      </c>
      <c r="F7747" s="384" t="str">
        <f t="shared" si="8393"/>
        <v>'SF only - Equity risk'</v>
      </c>
      <c r="G7747" s="383" t="str">
        <f t="shared" si="8393"/>
        <v>Macaulay Duration of Liabilities</v>
      </c>
      <c r="H7747" s="383">
        <f t="shared" si="8342"/>
        <v>2744</v>
      </c>
      <c r="I7747" s="383" t="str">
        <f t="shared" ref="I7747:J7747" si="8400">I7746</f>
        <v>B</v>
      </c>
      <c r="J7747" s="383">
        <f t="shared" si="8400"/>
        <v>65</v>
      </c>
      <c r="K7747" s="383">
        <f t="shared" ca="1" si="8332"/>
        <v>0</v>
      </c>
    </row>
    <row r="7748" spans="1:11" s="383" customFormat="1" ht="15" customHeight="1" x14ac:dyDescent="0.2">
      <c r="A7748" s="383">
        <f t="shared" si="8393"/>
        <v>0</v>
      </c>
      <c r="B7748" s="383">
        <f t="shared" si="8393"/>
        <v>0</v>
      </c>
      <c r="C7748" s="383">
        <f t="shared" si="8393"/>
        <v>0</v>
      </c>
      <c r="D7748" s="383">
        <f t="shared" si="8393"/>
        <v>0</v>
      </c>
      <c r="E7748" s="383">
        <f t="shared" si="8393"/>
        <v>0</v>
      </c>
      <c r="F7748" s="384" t="str">
        <f t="shared" si="8393"/>
        <v>'SF only - Equity risk'</v>
      </c>
      <c r="G7748" s="383" t="str">
        <f t="shared" si="8393"/>
        <v>Macaulay Duration of Liabilities</v>
      </c>
      <c r="H7748" s="383">
        <f t="shared" si="8342"/>
        <v>2745</v>
      </c>
      <c r="I7748" s="383" t="str">
        <f t="shared" ref="I7748:J7748" si="8401">I7747</f>
        <v>B</v>
      </c>
      <c r="J7748" s="383">
        <f t="shared" si="8401"/>
        <v>65</v>
      </c>
      <c r="K7748" s="383">
        <f t="shared" ref="K7748:K7811" ca="1" si="8402">INDEX(INDIRECT(CONCATENATE($F7748,"!$1:$1048576")),MATCH($H7748,INDIRECT(CONCATENATE($F7748,"!$",$I7748,":$",$I7748)),0),MATCH($G7748,INDIRECT(CONCATENATE($F7748,"!$",$J7748,":$",$J7748)),0))</f>
        <v>0</v>
      </c>
    </row>
    <row r="7749" spans="1:11" s="383" customFormat="1" ht="15" customHeight="1" x14ac:dyDescent="0.2">
      <c r="A7749" s="383">
        <f t="shared" si="8393"/>
        <v>0</v>
      </c>
      <c r="B7749" s="383">
        <f t="shared" si="8393"/>
        <v>0</v>
      </c>
      <c r="C7749" s="383">
        <f t="shared" si="8393"/>
        <v>0</v>
      </c>
      <c r="D7749" s="383">
        <f t="shared" si="8393"/>
        <v>0</v>
      </c>
      <c r="E7749" s="383">
        <f t="shared" si="8393"/>
        <v>0</v>
      </c>
      <c r="F7749" s="384" t="str">
        <f t="shared" si="8393"/>
        <v>'SF only - Equity risk'</v>
      </c>
      <c r="G7749" s="383" t="str">
        <f t="shared" si="8393"/>
        <v>Macaulay Duration of Liabilities</v>
      </c>
      <c r="H7749" s="383">
        <f t="shared" si="8342"/>
        <v>2746</v>
      </c>
      <c r="I7749" s="383" t="str">
        <f t="shared" ref="I7749:J7749" si="8403">I7748</f>
        <v>B</v>
      </c>
      <c r="J7749" s="383">
        <f t="shared" si="8403"/>
        <v>65</v>
      </c>
      <c r="K7749" s="383">
        <f t="shared" ca="1" si="8402"/>
        <v>0</v>
      </c>
    </row>
    <row r="7750" spans="1:11" s="383" customFormat="1" ht="15" customHeight="1" x14ac:dyDescent="0.2">
      <c r="A7750" s="383">
        <f t="shared" si="8393"/>
        <v>0</v>
      </c>
      <c r="B7750" s="383">
        <f t="shared" si="8393"/>
        <v>0</v>
      </c>
      <c r="C7750" s="383">
        <f t="shared" si="8393"/>
        <v>0</v>
      </c>
      <c r="D7750" s="383">
        <f t="shared" si="8393"/>
        <v>0</v>
      </c>
      <c r="E7750" s="383">
        <f t="shared" si="8393"/>
        <v>0</v>
      </c>
      <c r="F7750" s="384" t="str">
        <f t="shared" si="8393"/>
        <v>'SF only - Equity risk'</v>
      </c>
      <c r="G7750" s="383" t="str">
        <f t="shared" si="8393"/>
        <v>Macaulay Duration of Liabilities</v>
      </c>
      <c r="H7750" s="383">
        <f t="shared" si="8342"/>
        <v>2747</v>
      </c>
      <c r="I7750" s="383" t="str">
        <f t="shared" ref="I7750:J7750" si="8404">I7749</f>
        <v>B</v>
      </c>
      <c r="J7750" s="383">
        <f t="shared" si="8404"/>
        <v>65</v>
      </c>
      <c r="K7750" s="383">
        <f t="shared" ca="1" si="8402"/>
        <v>0</v>
      </c>
    </row>
    <row r="7751" spans="1:11" s="383" customFormat="1" ht="15" customHeight="1" x14ac:dyDescent="0.2">
      <c r="A7751" s="383">
        <f t="shared" si="8393"/>
        <v>0</v>
      </c>
      <c r="B7751" s="383">
        <f t="shared" si="8393"/>
        <v>0</v>
      </c>
      <c r="C7751" s="383">
        <f t="shared" si="8393"/>
        <v>0</v>
      </c>
      <c r="D7751" s="383">
        <f t="shared" si="8393"/>
        <v>0</v>
      </c>
      <c r="E7751" s="383">
        <f t="shared" si="8393"/>
        <v>0</v>
      </c>
      <c r="F7751" s="384" t="str">
        <f t="shared" si="8393"/>
        <v>'SF only - Equity risk'</v>
      </c>
      <c r="G7751" s="383" t="str">
        <f t="shared" si="8393"/>
        <v>Macaulay Duration of Liabilities</v>
      </c>
      <c r="H7751" s="383">
        <f t="shared" si="8342"/>
        <v>2748</v>
      </c>
      <c r="I7751" s="383" t="str">
        <f t="shared" ref="I7751:J7751" si="8405">I7750</f>
        <v>B</v>
      </c>
      <c r="J7751" s="383">
        <f t="shared" si="8405"/>
        <v>65</v>
      </c>
      <c r="K7751" s="383">
        <f t="shared" ca="1" si="8402"/>
        <v>0</v>
      </c>
    </row>
    <row r="7752" spans="1:11" s="383" customFormat="1" ht="15" customHeight="1" x14ac:dyDescent="0.2">
      <c r="A7752" s="383">
        <f t="shared" si="8393"/>
        <v>0</v>
      </c>
      <c r="B7752" s="383">
        <f t="shared" si="8393"/>
        <v>0</v>
      </c>
      <c r="C7752" s="383">
        <f t="shared" si="8393"/>
        <v>0</v>
      </c>
      <c r="D7752" s="383">
        <f t="shared" si="8393"/>
        <v>0</v>
      </c>
      <c r="E7752" s="383">
        <f t="shared" si="8393"/>
        <v>0</v>
      </c>
      <c r="F7752" s="384" t="str">
        <f t="shared" si="8393"/>
        <v>'SF only - Equity risk'</v>
      </c>
      <c r="G7752" s="383" t="str">
        <f t="shared" si="8393"/>
        <v>Macaulay Duration of Liabilities</v>
      </c>
      <c r="H7752" s="383">
        <f t="shared" si="8342"/>
        <v>2749</v>
      </c>
      <c r="I7752" s="383" t="str">
        <f t="shared" ref="I7752:J7752" si="8406">I7751</f>
        <v>B</v>
      </c>
      <c r="J7752" s="383">
        <f t="shared" si="8406"/>
        <v>65</v>
      </c>
      <c r="K7752" s="383">
        <f t="shared" ca="1" si="8402"/>
        <v>0</v>
      </c>
    </row>
    <row r="7753" spans="1:11" s="383" customFormat="1" ht="15" customHeight="1" x14ac:dyDescent="0.2">
      <c r="A7753" s="383">
        <f t="shared" si="8393"/>
        <v>0</v>
      </c>
      <c r="B7753" s="383">
        <f t="shared" si="8393"/>
        <v>0</v>
      </c>
      <c r="C7753" s="383">
        <f t="shared" si="8393"/>
        <v>0</v>
      </c>
      <c r="D7753" s="383">
        <f t="shared" si="8393"/>
        <v>0</v>
      </c>
      <c r="E7753" s="383">
        <f t="shared" si="8393"/>
        <v>0</v>
      </c>
      <c r="F7753" s="384" t="str">
        <f t="shared" si="8393"/>
        <v>'SF only - Equity risk'</v>
      </c>
      <c r="G7753" s="383" t="str">
        <f t="shared" si="8393"/>
        <v>Macaulay Duration of Liabilities</v>
      </c>
      <c r="H7753" s="383">
        <f t="shared" si="8342"/>
        <v>2750</v>
      </c>
      <c r="I7753" s="383" t="str">
        <f t="shared" ref="I7753:J7753" si="8407">I7752</f>
        <v>B</v>
      </c>
      <c r="J7753" s="383">
        <f t="shared" si="8407"/>
        <v>65</v>
      </c>
      <c r="K7753" s="383">
        <f t="shared" ca="1" si="8402"/>
        <v>0</v>
      </c>
    </row>
    <row r="7754" spans="1:11" s="383" customFormat="1" ht="15" customHeight="1" x14ac:dyDescent="0.2">
      <c r="A7754" s="383">
        <f t="shared" si="8393"/>
        <v>0</v>
      </c>
      <c r="B7754" s="383">
        <f t="shared" si="8393"/>
        <v>0</v>
      </c>
      <c r="C7754" s="383">
        <f t="shared" si="8393"/>
        <v>0</v>
      </c>
      <c r="D7754" s="383">
        <f t="shared" si="8393"/>
        <v>0</v>
      </c>
      <c r="E7754" s="383">
        <f t="shared" si="8393"/>
        <v>0</v>
      </c>
      <c r="F7754" s="384" t="str">
        <f t="shared" si="8393"/>
        <v>'SF only - Equity risk'</v>
      </c>
      <c r="G7754" s="383" t="str">
        <f t="shared" si="8393"/>
        <v>Macaulay Duration of Liabilities</v>
      </c>
      <c r="H7754" s="383">
        <f t="shared" si="8342"/>
        <v>2751</v>
      </c>
      <c r="I7754" s="383" t="str">
        <f t="shared" ref="I7754:J7754" si="8408">I7753</f>
        <v>B</v>
      </c>
      <c r="J7754" s="383">
        <f t="shared" si="8408"/>
        <v>65</v>
      </c>
      <c r="K7754" s="383">
        <f t="shared" ca="1" si="8402"/>
        <v>0</v>
      </c>
    </row>
    <row r="7755" spans="1:11" s="383" customFormat="1" ht="15" customHeight="1" x14ac:dyDescent="0.2">
      <c r="A7755" s="383">
        <f t="shared" si="8393"/>
        <v>0</v>
      </c>
      <c r="B7755" s="383">
        <f t="shared" si="8393"/>
        <v>0</v>
      </c>
      <c r="C7755" s="383">
        <f t="shared" si="8393"/>
        <v>0</v>
      </c>
      <c r="D7755" s="383">
        <f t="shared" si="8393"/>
        <v>0</v>
      </c>
      <c r="E7755" s="383">
        <f t="shared" si="8393"/>
        <v>0</v>
      </c>
      <c r="F7755" s="384" t="str">
        <f t="shared" si="8393"/>
        <v>'SF only - Equity risk'</v>
      </c>
      <c r="G7755" s="383" t="str">
        <f t="shared" si="8393"/>
        <v>Macaulay Duration of Liabilities</v>
      </c>
      <c r="H7755" s="383">
        <f t="shared" si="8342"/>
        <v>2752</v>
      </c>
      <c r="I7755" s="383" t="str">
        <f t="shared" ref="I7755:J7755" si="8409">I7754</f>
        <v>B</v>
      </c>
      <c r="J7755" s="383">
        <f t="shared" si="8409"/>
        <v>65</v>
      </c>
      <c r="K7755" s="383">
        <f t="shared" ca="1" si="8402"/>
        <v>0</v>
      </c>
    </row>
    <row r="7756" spans="1:11" s="383" customFormat="1" ht="15" customHeight="1" x14ac:dyDescent="0.2">
      <c r="A7756" s="383">
        <f t="shared" si="8393"/>
        <v>0</v>
      </c>
      <c r="B7756" s="383">
        <f t="shared" si="8393"/>
        <v>0</v>
      </c>
      <c r="C7756" s="383">
        <f t="shared" si="8393"/>
        <v>0</v>
      </c>
      <c r="D7756" s="383">
        <f t="shared" si="8393"/>
        <v>0</v>
      </c>
      <c r="E7756" s="383">
        <f t="shared" si="8393"/>
        <v>0</v>
      </c>
      <c r="F7756" s="384" t="str">
        <f t="shared" si="8393"/>
        <v>'SF only - Equity risk'</v>
      </c>
      <c r="G7756" s="383" t="str">
        <f t="shared" si="8393"/>
        <v>Macaulay Duration of Liabilities</v>
      </c>
      <c r="H7756" s="383">
        <f t="shared" si="8342"/>
        <v>2753</v>
      </c>
      <c r="I7756" s="383" t="str">
        <f t="shared" ref="I7756:J7756" si="8410">I7755</f>
        <v>B</v>
      </c>
      <c r="J7756" s="383">
        <f t="shared" si="8410"/>
        <v>65</v>
      </c>
      <c r="K7756" s="383">
        <f t="shared" ca="1" si="8402"/>
        <v>0</v>
      </c>
    </row>
    <row r="7757" spans="1:11" s="383" customFormat="1" ht="15" customHeight="1" x14ac:dyDescent="0.2">
      <c r="A7757" s="383">
        <f t="shared" ref="A7757:G7772" si="8411">A7756</f>
        <v>0</v>
      </c>
      <c r="B7757" s="383">
        <f t="shared" si="8411"/>
        <v>0</v>
      </c>
      <c r="C7757" s="383">
        <f t="shared" si="8411"/>
        <v>0</v>
      </c>
      <c r="D7757" s="383">
        <f t="shared" si="8411"/>
        <v>0</v>
      </c>
      <c r="E7757" s="383">
        <f t="shared" si="8411"/>
        <v>0</v>
      </c>
      <c r="F7757" s="384" t="str">
        <f t="shared" si="8411"/>
        <v>'SF only - Equity risk'</v>
      </c>
      <c r="G7757" s="383" t="str">
        <f t="shared" si="8411"/>
        <v>Macaulay Duration of Liabilities</v>
      </c>
      <c r="H7757" s="383">
        <f t="shared" ref="H7757:H7820" si="8412">H2757</f>
        <v>2754</v>
      </c>
      <c r="I7757" s="383" t="str">
        <f t="shared" ref="I7757:J7757" si="8413">I7756</f>
        <v>B</v>
      </c>
      <c r="J7757" s="383">
        <f t="shared" si="8413"/>
        <v>65</v>
      </c>
      <c r="K7757" s="383">
        <f t="shared" ca="1" si="8402"/>
        <v>0</v>
      </c>
    </row>
    <row r="7758" spans="1:11" s="383" customFormat="1" ht="15" customHeight="1" x14ac:dyDescent="0.2">
      <c r="A7758" s="383">
        <f t="shared" si="8411"/>
        <v>0</v>
      </c>
      <c r="B7758" s="383">
        <f t="shared" si="8411"/>
        <v>0</v>
      </c>
      <c r="C7758" s="383">
        <f t="shared" si="8411"/>
        <v>0</v>
      </c>
      <c r="D7758" s="383">
        <f t="shared" si="8411"/>
        <v>0</v>
      </c>
      <c r="E7758" s="383">
        <f t="shared" si="8411"/>
        <v>0</v>
      </c>
      <c r="F7758" s="384" t="str">
        <f t="shared" si="8411"/>
        <v>'SF only - Equity risk'</v>
      </c>
      <c r="G7758" s="383" t="str">
        <f t="shared" si="8411"/>
        <v>Macaulay Duration of Liabilities</v>
      </c>
      <c r="H7758" s="383">
        <f t="shared" si="8412"/>
        <v>2755</v>
      </c>
      <c r="I7758" s="383" t="str">
        <f t="shared" ref="I7758:J7758" si="8414">I7757</f>
        <v>B</v>
      </c>
      <c r="J7758" s="383">
        <f t="shared" si="8414"/>
        <v>65</v>
      </c>
      <c r="K7758" s="383">
        <f t="shared" ca="1" si="8402"/>
        <v>0</v>
      </c>
    </row>
    <row r="7759" spans="1:11" s="383" customFormat="1" ht="15" customHeight="1" x14ac:dyDescent="0.2">
      <c r="A7759" s="383">
        <f t="shared" si="8411"/>
        <v>0</v>
      </c>
      <c r="B7759" s="383">
        <f t="shared" si="8411"/>
        <v>0</v>
      </c>
      <c r="C7759" s="383">
        <f t="shared" si="8411"/>
        <v>0</v>
      </c>
      <c r="D7759" s="383">
        <f t="shared" si="8411"/>
        <v>0</v>
      </c>
      <c r="E7759" s="383">
        <f t="shared" si="8411"/>
        <v>0</v>
      </c>
      <c r="F7759" s="384" t="str">
        <f t="shared" si="8411"/>
        <v>'SF only - Equity risk'</v>
      </c>
      <c r="G7759" s="383" t="str">
        <f t="shared" si="8411"/>
        <v>Macaulay Duration of Liabilities</v>
      </c>
      <c r="H7759" s="383">
        <f t="shared" si="8412"/>
        <v>2756</v>
      </c>
      <c r="I7759" s="383" t="str">
        <f t="shared" ref="I7759:J7759" si="8415">I7758</f>
        <v>B</v>
      </c>
      <c r="J7759" s="383">
        <f t="shared" si="8415"/>
        <v>65</v>
      </c>
      <c r="K7759" s="383">
        <f t="shared" ca="1" si="8402"/>
        <v>0</v>
      </c>
    </row>
    <row r="7760" spans="1:11" s="383" customFormat="1" ht="15" customHeight="1" x14ac:dyDescent="0.2">
      <c r="A7760" s="383">
        <f t="shared" si="8411"/>
        <v>0</v>
      </c>
      <c r="B7760" s="383">
        <f t="shared" si="8411"/>
        <v>0</v>
      </c>
      <c r="C7760" s="383">
        <f t="shared" si="8411"/>
        <v>0</v>
      </c>
      <c r="D7760" s="383">
        <f t="shared" si="8411"/>
        <v>0</v>
      </c>
      <c r="E7760" s="383">
        <f t="shared" si="8411"/>
        <v>0</v>
      </c>
      <c r="F7760" s="384" t="str">
        <f t="shared" si="8411"/>
        <v>'SF only - Equity risk'</v>
      </c>
      <c r="G7760" s="383" t="str">
        <f t="shared" si="8411"/>
        <v>Macaulay Duration of Liabilities</v>
      </c>
      <c r="H7760" s="383">
        <f t="shared" si="8412"/>
        <v>2757</v>
      </c>
      <c r="I7760" s="383" t="str">
        <f t="shared" ref="I7760:J7760" si="8416">I7759</f>
        <v>B</v>
      </c>
      <c r="J7760" s="383">
        <f t="shared" si="8416"/>
        <v>65</v>
      </c>
      <c r="K7760" s="383">
        <f t="shared" ca="1" si="8402"/>
        <v>0</v>
      </c>
    </row>
    <row r="7761" spans="1:11" s="383" customFormat="1" ht="15" customHeight="1" x14ac:dyDescent="0.2">
      <c r="A7761" s="383">
        <f t="shared" si="8411"/>
        <v>0</v>
      </c>
      <c r="B7761" s="383">
        <f t="shared" si="8411"/>
        <v>0</v>
      </c>
      <c r="C7761" s="383">
        <f t="shared" si="8411"/>
        <v>0</v>
      </c>
      <c r="D7761" s="383">
        <f t="shared" si="8411"/>
        <v>0</v>
      </c>
      <c r="E7761" s="383">
        <f t="shared" si="8411"/>
        <v>0</v>
      </c>
      <c r="F7761" s="384" t="str">
        <f t="shared" si="8411"/>
        <v>'SF only - Equity risk'</v>
      </c>
      <c r="G7761" s="383" t="str">
        <f t="shared" si="8411"/>
        <v>Macaulay Duration of Liabilities</v>
      </c>
      <c r="H7761" s="383">
        <f t="shared" si="8412"/>
        <v>2758</v>
      </c>
      <c r="I7761" s="383" t="str">
        <f t="shared" ref="I7761:J7761" si="8417">I7760</f>
        <v>B</v>
      </c>
      <c r="J7761" s="383">
        <f t="shared" si="8417"/>
        <v>65</v>
      </c>
      <c r="K7761" s="383">
        <f t="shared" ca="1" si="8402"/>
        <v>0</v>
      </c>
    </row>
    <row r="7762" spans="1:11" s="383" customFormat="1" ht="15" customHeight="1" x14ac:dyDescent="0.2">
      <c r="A7762" s="383">
        <f t="shared" si="8411"/>
        <v>0</v>
      </c>
      <c r="B7762" s="383">
        <f t="shared" si="8411"/>
        <v>0</v>
      </c>
      <c r="C7762" s="383">
        <f t="shared" si="8411"/>
        <v>0</v>
      </c>
      <c r="D7762" s="383">
        <f t="shared" si="8411"/>
        <v>0</v>
      </c>
      <c r="E7762" s="383">
        <f t="shared" si="8411"/>
        <v>0</v>
      </c>
      <c r="F7762" s="384" t="str">
        <f t="shared" si="8411"/>
        <v>'SF only - Equity risk'</v>
      </c>
      <c r="G7762" s="383" t="str">
        <f t="shared" si="8411"/>
        <v>Macaulay Duration of Liabilities</v>
      </c>
      <c r="H7762" s="383">
        <f t="shared" si="8412"/>
        <v>2759</v>
      </c>
      <c r="I7762" s="383" t="str">
        <f t="shared" ref="I7762:J7762" si="8418">I7761</f>
        <v>B</v>
      </c>
      <c r="J7762" s="383">
        <f t="shared" si="8418"/>
        <v>65</v>
      </c>
      <c r="K7762" s="383">
        <f t="shared" ca="1" si="8402"/>
        <v>0</v>
      </c>
    </row>
    <row r="7763" spans="1:11" s="383" customFormat="1" ht="15" customHeight="1" x14ac:dyDescent="0.2">
      <c r="A7763" s="383">
        <f t="shared" si="8411"/>
        <v>0</v>
      </c>
      <c r="B7763" s="383">
        <f t="shared" si="8411"/>
        <v>0</v>
      </c>
      <c r="C7763" s="383">
        <f t="shared" si="8411"/>
        <v>0</v>
      </c>
      <c r="D7763" s="383">
        <f t="shared" si="8411"/>
        <v>0</v>
      </c>
      <c r="E7763" s="383">
        <f t="shared" si="8411"/>
        <v>0</v>
      </c>
      <c r="F7763" s="384" t="str">
        <f t="shared" si="8411"/>
        <v>'SF only - Equity risk'</v>
      </c>
      <c r="G7763" s="383" t="str">
        <f t="shared" si="8411"/>
        <v>Macaulay Duration of Liabilities</v>
      </c>
      <c r="H7763" s="383">
        <f t="shared" si="8412"/>
        <v>2760</v>
      </c>
      <c r="I7763" s="383" t="str">
        <f t="shared" ref="I7763:J7763" si="8419">I7762</f>
        <v>B</v>
      </c>
      <c r="J7763" s="383">
        <f t="shared" si="8419"/>
        <v>65</v>
      </c>
      <c r="K7763" s="383">
        <f t="shared" ca="1" si="8402"/>
        <v>0</v>
      </c>
    </row>
    <row r="7764" spans="1:11" s="383" customFormat="1" ht="15" customHeight="1" x14ac:dyDescent="0.2">
      <c r="A7764" s="383">
        <f t="shared" si="8411"/>
        <v>0</v>
      </c>
      <c r="B7764" s="383">
        <f t="shared" si="8411"/>
        <v>0</v>
      </c>
      <c r="C7764" s="383">
        <f t="shared" si="8411"/>
        <v>0</v>
      </c>
      <c r="D7764" s="383">
        <f t="shared" si="8411"/>
        <v>0</v>
      </c>
      <c r="E7764" s="383">
        <f t="shared" si="8411"/>
        <v>0</v>
      </c>
      <c r="F7764" s="384" t="str">
        <f t="shared" si="8411"/>
        <v>'SF only - Equity risk'</v>
      </c>
      <c r="G7764" s="383" t="str">
        <f t="shared" si="8411"/>
        <v>Macaulay Duration of Liabilities</v>
      </c>
      <c r="H7764" s="383">
        <f t="shared" si="8412"/>
        <v>2761</v>
      </c>
      <c r="I7764" s="383" t="str">
        <f t="shared" ref="I7764:J7764" si="8420">I7763</f>
        <v>B</v>
      </c>
      <c r="J7764" s="383">
        <f t="shared" si="8420"/>
        <v>65</v>
      </c>
      <c r="K7764" s="383">
        <f t="shared" ca="1" si="8402"/>
        <v>0</v>
      </c>
    </row>
    <row r="7765" spans="1:11" s="383" customFormat="1" ht="15" customHeight="1" x14ac:dyDescent="0.2">
      <c r="A7765" s="383">
        <f t="shared" si="8411"/>
        <v>0</v>
      </c>
      <c r="B7765" s="383">
        <f t="shared" si="8411"/>
        <v>0</v>
      </c>
      <c r="C7765" s="383">
        <f t="shared" si="8411"/>
        <v>0</v>
      </c>
      <c r="D7765" s="383">
        <f t="shared" si="8411"/>
        <v>0</v>
      </c>
      <c r="E7765" s="383">
        <f t="shared" si="8411"/>
        <v>0</v>
      </c>
      <c r="F7765" s="384" t="str">
        <f t="shared" si="8411"/>
        <v>'SF only - Equity risk'</v>
      </c>
      <c r="G7765" s="383" t="str">
        <f t="shared" si="8411"/>
        <v>Macaulay Duration of Liabilities</v>
      </c>
      <c r="H7765" s="383">
        <f t="shared" si="8412"/>
        <v>2762</v>
      </c>
      <c r="I7765" s="383" t="str">
        <f t="shared" ref="I7765:J7765" si="8421">I7764</f>
        <v>B</v>
      </c>
      <c r="J7765" s="383">
        <f t="shared" si="8421"/>
        <v>65</v>
      </c>
      <c r="K7765" s="383">
        <f t="shared" ca="1" si="8402"/>
        <v>0</v>
      </c>
    </row>
    <row r="7766" spans="1:11" s="383" customFormat="1" ht="15" customHeight="1" x14ac:dyDescent="0.2">
      <c r="A7766" s="383">
        <f t="shared" si="8411"/>
        <v>0</v>
      </c>
      <c r="B7766" s="383">
        <f t="shared" si="8411"/>
        <v>0</v>
      </c>
      <c r="C7766" s="383">
        <f t="shared" si="8411"/>
        <v>0</v>
      </c>
      <c r="D7766" s="383">
        <f t="shared" si="8411"/>
        <v>0</v>
      </c>
      <c r="E7766" s="383">
        <f t="shared" si="8411"/>
        <v>0</v>
      </c>
      <c r="F7766" s="384" t="str">
        <f t="shared" si="8411"/>
        <v>'SF only - Equity risk'</v>
      </c>
      <c r="G7766" s="383" t="str">
        <f t="shared" si="8411"/>
        <v>Macaulay Duration of Liabilities</v>
      </c>
      <c r="H7766" s="383">
        <f t="shared" si="8412"/>
        <v>2763</v>
      </c>
      <c r="I7766" s="383" t="str">
        <f t="shared" ref="I7766:J7766" si="8422">I7765</f>
        <v>B</v>
      </c>
      <c r="J7766" s="383">
        <f t="shared" si="8422"/>
        <v>65</v>
      </c>
      <c r="K7766" s="383">
        <f t="shared" ca="1" si="8402"/>
        <v>0</v>
      </c>
    </row>
    <row r="7767" spans="1:11" s="383" customFormat="1" ht="15" customHeight="1" x14ac:dyDescent="0.2">
      <c r="A7767" s="383">
        <f t="shared" si="8411"/>
        <v>0</v>
      </c>
      <c r="B7767" s="383">
        <f t="shared" si="8411"/>
        <v>0</v>
      </c>
      <c r="C7767" s="383">
        <f t="shared" si="8411"/>
        <v>0</v>
      </c>
      <c r="D7767" s="383">
        <f t="shared" si="8411"/>
        <v>0</v>
      </c>
      <c r="E7767" s="383">
        <f t="shared" si="8411"/>
        <v>0</v>
      </c>
      <c r="F7767" s="384" t="str">
        <f t="shared" si="8411"/>
        <v>'SF only - Equity risk'</v>
      </c>
      <c r="G7767" s="383" t="str">
        <f t="shared" si="8411"/>
        <v>Macaulay Duration of Liabilities</v>
      </c>
      <c r="H7767" s="383">
        <f t="shared" si="8412"/>
        <v>2764</v>
      </c>
      <c r="I7767" s="383" t="str">
        <f t="shared" ref="I7767:J7767" si="8423">I7766</f>
        <v>B</v>
      </c>
      <c r="J7767" s="383">
        <f t="shared" si="8423"/>
        <v>65</v>
      </c>
      <c r="K7767" s="383">
        <f t="shared" ca="1" si="8402"/>
        <v>0</v>
      </c>
    </row>
    <row r="7768" spans="1:11" s="383" customFormat="1" ht="15" customHeight="1" x14ac:dyDescent="0.2">
      <c r="A7768" s="383">
        <f t="shared" si="8411"/>
        <v>0</v>
      </c>
      <c r="B7768" s="383">
        <f t="shared" si="8411"/>
        <v>0</v>
      </c>
      <c r="C7768" s="383">
        <f t="shared" si="8411"/>
        <v>0</v>
      </c>
      <c r="D7768" s="383">
        <f t="shared" si="8411"/>
        <v>0</v>
      </c>
      <c r="E7768" s="383">
        <f t="shared" si="8411"/>
        <v>0</v>
      </c>
      <c r="F7768" s="384" t="str">
        <f t="shared" si="8411"/>
        <v>'SF only - Equity risk'</v>
      </c>
      <c r="G7768" s="383" t="str">
        <f t="shared" si="8411"/>
        <v>Macaulay Duration of Liabilities</v>
      </c>
      <c r="H7768" s="383">
        <f t="shared" si="8412"/>
        <v>2765</v>
      </c>
      <c r="I7768" s="383" t="str">
        <f t="shared" ref="I7768:J7768" si="8424">I7767</f>
        <v>B</v>
      </c>
      <c r="J7768" s="383">
        <f t="shared" si="8424"/>
        <v>65</v>
      </c>
      <c r="K7768" s="383">
        <f t="shared" ca="1" si="8402"/>
        <v>0</v>
      </c>
    </row>
    <row r="7769" spans="1:11" s="383" customFormat="1" ht="15" customHeight="1" x14ac:dyDescent="0.2">
      <c r="A7769" s="383">
        <f t="shared" si="8411"/>
        <v>0</v>
      </c>
      <c r="B7769" s="383">
        <f t="shared" si="8411"/>
        <v>0</v>
      </c>
      <c r="C7769" s="383">
        <f t="shared" si="8411"/>
        <v>0</v>
      </c>
      <c r="D7769" s="383">
        <f t="shared" si="8411"/>
        <v>0</v>
      </c>
      <c r="E7769" s="383">
        <f t="shared" si="8411"/>
        <v>0</v>
      </c>
      <c r="F7769" s="384" t="str">
        <f t="shared" si="8411"/>
        <v>'SF only - Equity risk'</v>
      </c>
      <c r="G7769" s="383" t="str">
        <f t="shared" si="8411"/>
        <v>Macaulay Duration of Liabilities</v>
      </c>
      <c r="H7769" s="383">
        <f t="shared" si="8412"/>
        <v>2766</v>
      </c>
      <c r="I7769" s="383" t="str">
        <f t="shared" ref="I7769:J7769" si="8425">I7768</f>
        <v>B</v>
      </c>
      <c r="J7769" s="383">
        <f t="shared" si="8425"/>
        <v>65</v>
      </c>
      <c r="K7769" s="383">
        <f t="shared" ca="1" si="8402"/>
        <v>0</v>
      </c>
    </row>
    <row r="7770" spans="1:11" s="383" customFormat="1" ht="15" customHeight="1" x14ac:dyDescent="0.2">
      <c r="A7770" s="383">
        <f t="shared" si="8411"/>
        <v>0</v>
      </c>
      <c r="B7770" s="383">
        <f t="shared" si="8411"/>
        <v>0</v>
      </c>
      <c r="C7770" s="383">
        <f t="shared" si="8411"/>
        <v>0</v>
      </c>
      <c r="D7770" s="383">
        <f t="shared" si="8411"/>
        <v>0</v>
      </c>
      <c r="E7770" s="383">
        <f t="shared" si="8411"/>
        <v>0</v>
      </c>
      <c r="F7770" s="384" t="str">
        <f t="shared" si="8411"/>
        <v>'SF only - Equity risk'</v>
      </c>
      <c r="G7770" s="383" t="str">
        <f t="shared" si="8411"/>
        <v>Macaulay Duration of Liabilities</v>
      </c>
      <c r="H7770" s="383">
        <f t="shared" si="8412"/>
        <v>2767</v>
      </c>
      <c r="I7770" s="383" t="str">
        <f t="shared" ref="I7770:J7770" si="8426">I7769</f>
        <v>B</v>
      </c>
      <c r="J7770" s="383">
        <f t="shared" si="8426"/>
        <v>65</v>
      </c>
      <c r="K7770" s="383">
        <f t="shared" ca="1" si="8402"/>
        <v>0</v>
      </c>
    </row>
    <row r="7771" spans="1:11" s="383" customFormat="1" ht="15" customHeight="1" x14ac:dyDescent="0.2">
      <c r="A7771" s="383">
        <f t="shared" si="8411"/>
        <v>0</v>
      </c>
      <c r="B7771" s="383">
        <f t="shared" si="8411"/>
        <v>0</v>
      </c>
      <c r="C7771" s="383">
        <f t="shared" si="8411"/>
        <v>0</v>
      </c>
      <c r="D7771" s="383">
        <f t="shared" si="8411"/>
        <v>0</v>
      </c>
      <c r="E7771" s="383">
        <f t="shared" si="8411"/>
        <v>0</v>
      </c>
      <c r="F7771" s="384" t="str">
        <f t="shared" si="8411"/>
        <v>'SF only - Equity risk'</v>
      </c>
      <c r="G7771" s="383" t="str">
        <f t="shared" si="8411"/>
        <v>Macaulay Duration of Liabilities</v>
      </c>
      <c r="H7771" s="383">
        <f t="shared" si="8412"/>
        <v>2768</v>
      </c>
      <c r="I7771" s="383" t="str">
        <f t="shared" ref="I7771:J7771" si="8427">I7770</f>
        <v>B</v>
      </c>
      <c r="J7771" s="383">
        <f t="shared" si="8427"/>
        <v>65</v>
      </c>
      <c r="K7771" s="383">
        <f t="shared" ca="1" si="8402"/>
        <v>0</v>
      </c>
    </row>
    <row r="7772" spans="1:11" s="383" customFormat="1" ht="15" customHeight="1" x14ac:dyDescent="0.2">
      <c r="A7772" s="383">
        <f t="shared" si="8411"/>
        <v>0</v>
      </c>
      <c r="B7772" s="383">
        <f t="shared" si="8411"/>
        <v>0</v>
      </c>
      <c r="C7772" s="383">
        <f t="shared" si="8411"/>
        <v>0</v>
      </c>
      <c r="D7772" s="383">
        <f t="shared" si="8411"/>
        <v>0</v>
      </c>
      <c r="E7772" s="383">
        <f t="shared" si="8411"/>
        <v>0</v>
      </c>
      <c r="F7772" s="384" t="str">
        <f t="shared" si="8411"/>
        <v>'SF only - Equity risk'</v>
      </c>
      <c r="G7772" s="383" t="str">
        <f t="shared" si="8411"/>
        <v>Macaulay Duration of Liabilities</v>
      </c>
      <c r="H7772" s="383">
        <f t="shared" si="8412"/>
        <v>2769</v>
      </c>
      <c r="I7772" s="383" t="str">
        <f t="shared" ref="I7772:J7772" si="8428">I7771</f>
        <v>B</v>
      </c>
      <c r="J7772" s="383">
        <f t="shared" si="8428"/>
        <v>65</v>
      </c>
      <c r="K7772" s="383">
        <f t="shared" ca="1" si="8402"/>
        <v>0</v>
      </c>
    </row>
    <row r="7773" spans="1:11" s="383" customFormat="1" ht="15" customHeight="1" x14ac:dyDescent="0.2">
      <c r="A7773" s="383">
        <f t="shared" ref="A7773:G7788" si="8429">A7772</f>
        <v>0</v>
      </c>
      <c r="B7773" s="383">
        <f t="shared" si="8429"/>
        <v>0</v>
      </c>
      <c r="C7773" s="383">
        <f t="shared" si="8429"/>
        <v>0</v>
      </c>
      <c r="D7773" s="383">
        <f t="shared" si="8429"/>
        <v>0</v>
      </c>
      <c r="E7773" s="383">
        <f t="shared" si="8429"/>
        <v>0</v>
      </c>
      <c r="F7773" s="384" t="str">
        <f t="shared" si="8429"/>
        <v>'SF only - Equity risk'</v>
      </c>
      <c r="G7773" s="383" t="str">
        <f t="shared" si="8429"/>
        <v>Macaulay Duration of Liabilities</v>
      </c>
      <c r="H7773" s="383">
        <f t="shared" si="8412"/>
        <v>2770</v>
      </c>
      <c r="I7773" s="383" t="str">
        <f t="shared" ref="I7773:J7773" si="8430">I7772</f>
        <v>B</v>
      </c>
      <c r="J7773" s="383">
        <f t="shared" si="8430"/>
        <v>65</v>
      </c>
      <c r="K7773" s="383">
        <f t="shared" ca="1" si="8402"/>
        <v>0</v>
      </c>
    </row>
    <row r="7774" spans="1:11" s="383" customFormat="1" ht="15" customHeight="1" x14ac:dyDescent="0.2">
      <c r="A7774" s="383">
        <f t="shared" si="8429"/>
        <v>0</v>
      </c>
      <c r="B7774" s="383">
        <f t="shared" si="8429"/>
        <v>0</v>
      </c>
      <c r="C7774" s="383">
        <f t="shared" si="8429"/>
        <v>0</v>
      </c>
      <c r="D7774" s="383">
        <f t="shared" si="8429"/>
        <v>0</v>
      </c>
      <c r="E7774" s="383">
        <f t="shared" si="8429"/>
        <v>0</v>
      </c>
      <c r="F7774" s="384" t="str">
        <f t="shared" si="8429"/>
        <v>'SF only - Equity risk'</v>
      </c>
      <c r="G7774" s="383" t="str">
        <f t="shared" si="8429"/>
        <v>Macaulay Duration of Liabilities</v>
      </c>
      <c r="H7774" s="383">
        <f t="shared" si="8412"/>
        <v>2771</v>
      </c>
      <c r="I7774" s="383" t="str">
        <f t="shared" ref="I7774:J7774" si="8431">I7773</f>
        <v>B</v>
      </c>
      <c r="J7774" s="383">
        <f t="shared" si="8431"/>
        <v>65</v>
      </c>
      <c r="K7774" s="383">
        <f t="shared" ca="1" si="8402"/>
        <v>0</v>
      </c>
    </row>
    <row r="7775" spans="1:11" s="383" customFormat="1" ht="15" customHeight="1" x14ac:dyDescent="0.2">
      <c r="A7775" s="383">
        <f t="shared" si="8429"/>
        <v>0</v>
      </c>
      <c r="B7775" s="383">
        <f t="shared" si="8429"/>
        <v>0</v>
      </c>
      <c r="C7775" s="383">
        <f t="shared" si="8429"/>
        <v>0</v>
      </c>
      <c r="D7775" s="383">
        <f t="shared" si="8429"/>
        <v>0</v>
      </c>
      <c r="E7775" s="383">
        <f t="shared" si="8429"/>
        <v>0</v>
      </c>
      <c r="F7775" s="384" t="str">
        <f t="shared" si="8429"/>
        <v>'SF only - Equity risk'</v>
      </c>
      <c r="G7775" s="383" t="str">
        <f t="shared" si="8429"/>
        <v>Macaulay Duration of Liabilities</v>
      </c>
      <c r="H7775" s="383">
        <f t="shared" si="8412"/>
        <v>2772</v>
      </c>
      <c r="I7775" s="383" t="str">
        <f t="shared" ref="I7775:J7775" si="8432">I7774</f>
        <v>B</v>
      </c>
      <c r="J7775" s="383">
        <f t="shared" si="8432"/>
        <v>65</v>
      </c>
      <c r="K7775" s="383">
        <f t="shared" ca="1" si="8402"/>
        <v>0</v>
      </c>
    </row>
    <row r="7776" spans="1:11" s="383" customFormat="1" ht="15" customHeight="1" x14ac:dyDescent="0.2">
      <c r="A7776" s="383">
        <f t="shared" si="8429"/>
        <v>0</v>
      </c>
      <c r="B7776" s="383">
        <f t="shared" si="8429"/>
        <v>0</v>
      </c>
      <c r="C7776" s="383">
        <f t="shared" si="8429"/>
        <v>0</v>
      </c>
      <c r="D7776" s="383">
        <f t="shared" si="8429"/>
        <v>0</v>
      </c>
      <c r="E7776" s="383">
        <f t="shared" si="8429"/>
        <v>0</v>
      </c>
      <c r="F7776" s="384" t="str">
        <f t="shared" si="8429"/>
        <v>'SF only - Equity risk'</v>
      </c>
      <c r="G7776" s="383" t="str">
        <f t="shared" si="8429"/>
        <v>Macaulay Duration of Liabilities</v>
      </c>
      <c r="H7776" s="383">
        <f t="shared" si="8412"/>
        <v>2773</v>
      </c>
      <c r="I7776" s="383" t="str">
        <f t="shared" ref="I7776:J7776" si="8433">I7775</f>
        <v>B</v>
      </c>
      <c r="J7776" s="383">
        <f t="shared" si="8433"/>
        <v>65</v>
      </c>
      <c r="K7776" s="383">
        <f t="shared" ca="1" si="8402"/>
        <v>0</v>
      </c>
    </row>
    <row r="7777" spans="1:11" s="383" customFormat="1" ht="15" customHeight="1" x14ac:dyDescent="0.2">
      <c r="A7777" s="383">
        <f t="shared" si="8429"/>
        <v>0</v>
      </c>
      <c r="B7777" s="383">
        <f t="shared" si="8429"/>
        <v>0</v>
      </c>
      <c r="C7777" s="383">
        <f t="shared" si="8429"/>
        <v>0</v>
      </c>
      <c r="D7777" s="383">
        <f t="shared" si="8429"/>
        <v>0</v>
      </c>
      <c r="E7777" s="383">
        <f t="shared" si="8429"/>
        <v>0</v>
      </c>
      <c r="F7777" s="384" t="str">
        <f t="shared" si="8429"/>
        <v>'SF only - Equity risk'</v>
      </c>
      <c r="G7777" s="383" t="str">
        <f t="shared" si="8429"/>
        <v>Macaulay Duration of Liabilities</v>
      </c>
      <c r="H7777" s="383">
        <f t="shared" si="8412"/>
        <v>2774</v>
      </c>
      <c r="I7777" s="383" t="str">
        <f t="shared" ref="I7777:J7777" si="8434">I7776</f>
        <v>B</v>
      </c>
      <c r="J7777" s="383">
        <f t="shared" si="8434"/>
        <v>65</v>
      </c>
      <c r="K7777" s="383">
        <f t="shared" ca="1" si="8402"/>
        <v>0</v>
      </c>
    </row>
    <row r="7778" spans="1:11" s="383" customFormat="1" ht="15" customHeight="1" x14ac:dyDescent="0.2">
      <c r="A7778" s="383">
        <f t="shared" si="8429"/>
        <v>0</v>
      </c>
      <c r="B7778" s="383">
        <f t="shared" si="8429"/>
        <v>0</v>
      </c>
      <c r="C7778" s="383">
        <f t="shared" si="8429"/>
        <v>0</v>
      </c>
      <c r="D7778" s="383">
        <f t="shared" si="8429"/>
        <v>0</v>
      </c>
      <c r="E7778" s="383">
        <f t="shared" si="8429"/>
        <v>0</v>
      </c>
      <c r="F7778" s="384" t="str">
        <f t="shared" si="8429"/>
        <v>'SF only - Equity risk'</v>
      </c>
      <c r="G7778" s="383" t="str">
        <f t="shared" si="8429"/>
        <v>Macaulay Duration of Liabilities</v>
      </c>
      <c r="H7778" s="383">
        <f t="shared" si="8412"/>
        <v>2775</v>
      </c>
      <c r="I7778" s="383" t="str">
        <f t="shared" ref="I7778:J7778" si="8435">I7777</f>
        <v>B</v>
      </c>
      <c r="J7778" s="383">
        <f t="shared" si="8435"/>
        <v>65</v>
      </c>
      <c r="K7778" s="383">
        <f t="shared" ca="1" si="8402"/>
        <v>0</v>
      </c>
    </row>
    <row r="7779" spans="1:11" s="383" customFormat="1" ht="15" customHeight="1" x14ac:dyDescent="0.2">
      <c r="A7779" s="383">
        <f t="shared" si="8429"/>
        <v>0</v>
      </c>
      <c r="B7779" s="383">
        <f t="shared" si="8429"/>
        <v>0</v>
      </c>
      <c r="C7779" s="383">
        <f t="shared" si="8429"/>
        <v>0</v>
      </c>
      <c r="D7779" s="383">
        <f t="shared" si="8429"/>
        <v>0</v>
      </c>
      <c r="E7779" s="383">
        <f t="shared" si="8429"/>
        <v>0</v>
      </c>
      <c r="F7779" s="384" t="str">
        <f t="shared" si="8429"/>
        <v>'SF only - Equity risk'</v>
      </c>
      <c r="G7779" s="383" t="str">
        <f t="shared" si="8429"/>
        <v>Macaulay Duration of Liabilities</v>
      </c>
      <c r="H7779" s="383">
        <f t="shared" si="8412"/>
        <v>2776</v>
      </c>
      <c r="I7779" s="383" t="str">
        <f t="shared" ref="I7779:J7779" si="8436">I7778</f>
        <v>B</v>
      </c>
      <c r="J7779" s="383">
        <f t="shared" si="8436"/>
        <v>65</v>
      </c>
      <c r="K7779" s="383">
        <f t="shared" ca="1" si="8402"/>
        <v>0</v>
      </c>
    </row>
    <row r="7780" spans="1:11" s="383" customFormat="1" ht="15" customHeight="1" x14ac:dyDescent="0.2">
      <c r="A7780" s="383">
        <f t="shared" si="8429"/>
        <v>0</v>
      </c>
      <c r="B7780" s="383">
        <f t="shared" si="8429"/>
        <v>0</v>
      </c>
      <c r="C7780" s="383">
        <f t="shared" si="8429"/>
        <v>0</v>
      </c>
      <c r="D7780" s="383">
        <f t="shared" si="8429"/>
        <v>0</v>
      </c>
      <c r="E7780" s="383">
        <f t="shared" si="8429"/>
        <v>0</v>
      </c>
      <c r="F7780" s="384" t="str">
        <f t="shared" si="8429"/>
        <v>'SF only - Equity risk'</v>
      </c>
      <c r="G7780" s="383" t="str">
        <f t="shared" si="8429"/>
        <v>Macaulay Duration of Liabilities</v>
      </c>
      <c r="H7780" s="383">
        <f t="shared" si="8412"/>
        <v>2777</v>
      </c>
      <c r="I7780" s="383" t="str">
        <f t="shared" ref="I7780:J7780" si="8437">I7779</f>
        <v>B</v>
      </c>
      <c r="J7780" s="383">
        <f t="shared" si="8437"/>
        <v>65</v>
      </c>
      <c r="K7780" s="383">
        <f t="shared" ca="1" si="8402"/>
        <v>0</v>
      </c>
    </row>
    <row r="7781" spans="1:11" s="383" customFormat="1" ht="15" customHeight="1" x14ac:dyDescent="0.2">
      <c r="A7781" s="383">
        <f t="shared" si="8429"/>
        <v>0</v>
      </c>
      <c r="B7781" s="383">
        <f t="shared" si="8429"/>
        <v>0</v>
      </c>
      <c r="C7781" s="383">
        <f t="shared" si="8429"/>
        <v>0</v>
      </c>
      <c r="D7781" s="383">
        <f t="shared" si="8429"/>
        <v>0</v>
      </c>
      <c r="E7781" s="383">
        <f t="shared" si="8429"/>
        <v>0</v>
      </c>
      <c r="F7781" s="384" t="str">
        <f t="shared" si="8429"/>
        <v>'SF only - Equity risk'</v>
      </c>
      <c r="G7781" s="383" t="str">
        <f t="shared" si="8429"/>
        <v>Macaulay Duration of Liabilities</v>
      </c>
      <c r="H7781" s="383">
        <f t="shared" si="8412"/>
        <v>2778</v>
      </c>
      <c r="I7781" s="383" t="str">
        <f t="shared" ref="I7781:J7781" si="8438">I7780</f>
        <v>B</v>
      </c>
      <c r="J7781" s="383">
        <f t="shared" si="8438"/>
        <v>65</v>
      </c>
      <c r="K7781" s="383">
        <f t="shared" ca="1" si="8402"/>
        <v>0</v>
      </c>
    </row>
    <row r="7782" spans="1:11" s="383" customFormat="1" ht="15" customHeight="1" x14ac:dyDescent="0.2">
      <c r="A7782" s="383">
        <f t="shared" si="8429"/>
        <v>0</v>
      </c>
      <c r="B7782" s="383">
        <f t="shared" si="8429"/>
        <v>0</v>
      </c>
      <c r="C7782" s="383">
        <f t="shared" si="8429"/>
        <v>0</v>
      </c>
      <c r="D7782" s="383">
        <f t="shared" si="8429"/>
        <v>0</v>
      </c>
      <c r="E7782" s="383">
        <f t="shared" si="8429"/>
        <v>0</v>
      </c>
      <c r="F7782" s="384" t="str">
        <f t="shared" si="8429"/>
        <v>'SF only - Equity risk'</v>
      </c>
      <c r="G7782" s="383" t="str">
        <f t="shared" si="8429"/>
        <v>Macaulay Duration of Liabilities</v>
      </c>
      <c r="H7782" s="383">
        <f t="shared" si="8412"/>
        <v>2779</v>
      </c>
      <c r="I7782" s="383" t="str">
        <f t="shared" ref="I7782:J7782" si="8439">I7781</f>
        <v>B</v>
      </c>
      <c r="J7782" s="383">
        <f t="shared" si="8439"/>
        <v>65</v>
      </c>
      <c r="K7782" s="383">
        <f t="shared" ca="1" si="8402"/>
        <v>0</v>
      </c>
    </row>
    <row r="7783" spans="1:11" s="383" customFormat="1" ht="15" customHeight="1" x14ac:dyDescent="0.2">
      <c r="A7783" s="383">
        <f t="shared" si="8429"/>
        <v>0</v>
      </c>
      <c r="B7783" s="383">
        <f t="shared" si="8429"/>
        <v>0</v>
      </c>
      <c r="C7783" s="383">
        <f t="shared" si="8429"/>
        <v>0</v>
      </c>
      <c r="D7783" s="383">
        <f t="shared" si="8429"/>
        <v>0</v>
      </c>
      <c r="E7783" s="383">
        <f t="shared" si="8429"/>
        <v>0</v>
      </c>
      <c r="F7783" s="384" t="str">
        <f t="shared" si="8429"/>
        <v>'SF only - Equity risk'</v>
      </c>
      <c r="G7783" s="383" t="str">
        <f t="shared" si="8429"/>
        <v>Macaulay Duration of Liabilities</v>
      </c>
      <c r="H7783" s="383">
        <f t="shared" si="8412"/>
        <v>2780</v>
      </c>
      <c r="I7783" s="383" t="str">
        <f t="shared" ref="I7783:J7783" si="8440">I7782</f>
        <v>B</v>
      </c>
      <c r="J7783" s="383">
        <f t="shared" si="8440"/>
        <v>65</v>
      </c>
      <c r="K7783" s="383">
        <f t="shared" ca="1" si="8402"/>
        <v>0</v>
      </c>
    </row>
    <row r="7784" spans="1:11" s="383" customFormat="1" ht="15" customHeight="1" x14ac:dyDescent="0.2">
      <c r="A7784" s="383">
        <f t="shared" si="8429"/>
        <v>0</v>
      </c>
      <c r="B7784" s="383">
        <f t="shared" si="8429"/>
        <v>0</v>
      </c>
      <c r="C7784" s="383">
        <f t="shared" si="8429"/>
        <v>0</v>
      </c>
      <c r="D7784" s="383">
        <f t="shared" si="8429"/>
        <v>0</v>
      </c>
      <c r="E7784" s="383">
        <f t="shared" si="8429"/>
        <v>0</v>
      </c>
      <c r="F7784" s="384" t="str">
        <f t="shared" si="8429"/>
        <v>'SF only - Equity risk'</v>
      </c>
      <c r="G7784" s="383" t="str">
        <f t="shared" si="8429"/>
        <v>Macaulay Duration of Liabilities</v>
      </c>
      <c r="H7784" s="383">
        <f t="shared" si="8412"/>
        <v>2781</v>
      </c>
      <c r="I7784" s="383" t="str">
        <f t="shared" ref="I7784:J7784" si="8441">I7783</f>
        <v>B</v>
      </c>
      <c r="J7784" s="383">
        <f t="shared" si="8441"/>
        <v>65</v>
      </c>
      <c r="K7784" s="383">
        <f t="shared" ca="1" si="8402"/>
        <v>0</v>
      </c>
    </row>
    <row r="7785" spans="1:11" s="383" customFormat="1" ht="15" customHeight="1" x14ac:dyDescent="0.2">
      <c r="A7785" s="383">
        <f t="shared" si="8429"/>
        <v>0</v>
      </c>
      <c r="B7785" s="383">
        <f t="shared" si="8429"/>
        <v>0</v>
      </c>
      <c r="C7785" s="383">
        <f t="shared" si="8429"/>
        <v>0</v>
      </c>
      <c r="D7785" s="383">
        <f t="shared" si="8429"/>
        <v>0</v>
      </c>
      <c r="E7785" s="383">
        <f t="shared" si="8429"/>
        <v>0</v>
      </c>
      <c r="F7785" s="384" t="str">
        <f t="shared" si="8429"/>
        <v>'SF only - Equity risk'</v>
      </c>
      <c r="G7785" s="383" t="str">
        <f t="shared" si="8429"/>
        <v>Macaulay Duration of Liabilities</v>
      </c>
      <c r="H7785" s="383">
        <f t="shared" si="8412"/>
        <v>2782</v>
      </c>
      <c r="I7785" s="383" t="str">
        <f t="shared" ref="I7785:J7785" si="8442">I7784</f>
        <v>B</v>
      </c>
      <c r="J7785" s="383">
        <f t="shared" si="8442"/>
        <v>65</v>
      </c>
      <c r="K7785" s="383">
        <f t="shared" ca="1" si="8402"/>
        <v>0</v>
      </c>
    </row>
    <row r="7786" spans="1:11" s="383" customFormat="1" ht="15" customHeight="1" x14ac:dyDescent="0.2">
      <c r="A7786" s="383">
        <f t="shared" si="8429"/>
        <v>0</v>
      </c>
      <c r="B7786" s="383">
        <f t="shared" si="8429"/>
        <v>0</v>
      </c>
      <c r="C7786" s="383">
        <f t="shared" si="8429"/>
        <v>0</v>
      </c>
      <c r="D7786" s="383">
        <f t="shared" si="8429"/>
        <v>0</v>
      </c>
      <c r="E7786" s="383">
        <f t="shared" si="8429"/>
        <v>0</v>
      </c>
      <c r="F7786" s="384" t="str">
        <f t="shared" si="8429"/>
        <v>'SF only - Equity risk'</v>
      </c>
      <c r="G7786" s="383" t="str">
        <f t="shared" si="8429"/>
        <v>Macaulay Duration of Liabilities</v>
      </c>
      <c r="H7786" s="383">
        <f t="shared" si="8412"/>
        <v>2783</v>
      </c>
      <c r="I7786" s="383" t="str">
        <f t="shared" ref="I7786:J7786" si="8443">I7785</f>
        <v>B</v>
      </c>
      <c r="J7786" s="383">
        <f t="shared" si="8443"/>
        <v>65</v>
      </c>
      <c r="K7786" s="383">
        <f t="shared" ca="1" si="8402"/>
        <v>0</v>
      </c>
    </row>
    <row r="7787" spans="1:11" s="383" customFormat="1" ht="15" customHeight="1" x14ac:dyDescent="0.2">
      <c r="A7787" s="383">
        <f t="shared" si="8429"/>
        <v>0</v>
      </c>
      <c r="B7787" s="383">
        <f t="shared" si="8429"/>
        <v>0</v>
      </c>
      <c r="C7787" s="383">
        <f t="shared" si="8429"/>
        <v>0</v>
      </c>
      <c r="D7787" s="383">
        <f t="shared" si="8429"/>
        <v>0</v>
      </c>
      <c r="E7787" s="383">
        <f t="shared" si="8429"/>
        <v>0</v>
      </c>
      <c r="F7787" s="384" t="str">
        <f t="shared" si="8429"/>
        <v>'SF only - Equity risk'</v>
      </c>
      <c r="G7787" s="383" t="str">
        <f t="shared" si="8429"/>
        <v>Macaulay Duration of Liabilities</v>
      </c>
      <c r="H7787" s="383">
        <f t="shared" si="8412"/>
        <v>2784</v>
      </c>
      <c r="I7787" s="383" t="str">
        <f t="shared" ref="I7787:J7787" si="8444">I7786</f>
        <v>B</v>
      </c>
      <c r="J7787" s="383">
        <f t="shared" si="8444"/>
        <v>65</v>
      </c>
      <c r="K7787" s="383">
        <f t="shared" ca="1" si="8402"/>
        <v>0</v>
      </c>
    </row>
    <row r="7788" spans="1:11" s="383" customFormat="1" ht="15" customHeight="1" x14ac:dyDescent="0.2">
      <c r="A7788" s="383">
        <f t="shared" si="8429"/>
        <v>0</v>
      </c>
      <c r="B7788" s="383">
        <f t="shared" si="8429"/>
        <v>0</v>
      </c>
      <c r="C7788" s="383">
        <f t="shared" si="8429"/>
        <v>0</v>
      </c>
      <c r="D7788" s="383">
        <f t="shared" si="8429"/>
        <v>0</v>
      </c>
      <c r="E7788" s="383">
        <f t="shared" si="8429"/>
        <v>0</v>
      </c>
      <c r="F7788" s="384" t="str">
        <f t="shared" si="8429"/>
        <v>'SF only - Equity risk'</v>
      </c>
      <c r="G7788" s="383" t="str">
        <f t="shared" si="8429"/>
        <v>Macaulay Duration of Liabilities</v>
      </c>
      <c r="H7788" s="383">
        <f t="shared" si="8412"/>
        <v>2785</v>
      </c>
      <c r="I7788" s="383" t="str">
        <f t="shared" ref="I7788:J7788" si="8445">I7787</f>
        <v>B</v>
      </c>
      <c r="J7788" s="383">
        <f t="shared" si="8445"/>
        <v>65</v>
      </c>
      <c r="K7788" s="383">
        <f t="shared" ca="1" si="8402"/>
        <v>0</v>
      </c>
    </row>
    <row r="7789" spans="1:11" s="383" customFormat="1" ht="15" customHeight="1" x14ac:dyDescent="0.2">
      <c r="A7789" s="383">
        <f t="shared" ref="A7789:G7804" si="8446">A7788</f>
        <v>0</v>
      </c>
      <c r="B7789" s="383">
        <f t="shared" si="8446"/>
        <v>0</v>
      </c>
      <c r="C7789" s="383">
        <f t="shared" si="8446"/>
        <v>0</v>
      </c>
      <c r="D7789" s="383">
        <f t="shared" si="8446"/>
        <v>0</v>
      </c>
      <c r="E7789" s="383">
        <f t="shared" si="8446"/>
        <v>0</v>
      </c>
      <c r="F7789" s="384" t="str">
        <f t="shared" si="8446"/>
        <v>'SF only - Equity risk'</v>
      </c>
      <c r="G7789" s="383" t="str">
        <f t="shared" si="8446"/>
        <v>Macaulay Duration of Liabilities</v>
      </c>
      <c r="H7789" s="383">
        <f t="shared" si="8412"/>
        <v>2786</v>
      </c>
      <c r="I7789" s="383" t="str">
        <f t="shared" ref="I7789:J7789" si="8447">I7788</f>
        <v>B</v>
      </c>
      <c r="J7789" s="383">
        <f t="shared" si="8447"/>
        <v>65</v>
      </c>
      <c r="K7789" s="383">
        <f t="shared" ca="1" si="8402"/>
        <v>0</v>
      </c>
    </row>
    <row r="7790" spans="1:11" s="383" customFormat="1" ht="15" customHeight="1" x14ac:dyDescent="0.2">
      <c r="A7790" s="383">
        <f t="shared" si="8446"/>
        <v>0</v>
      </c>
      <c r="B7790" s="383">
        <f t="shared" si="8446"/>
        <v>0</v>
      </c>
      <c r="C7790" s="383">
        <f t="shared" si="8446"/>
        <v>0</v>
      </c>
      <c r="D7790" s="383">
        <f t="shared" si="8446"/>
        <v>0</v>
      </c>
      <c r="E7790" s="383">
        <f t="shared" si="8446"/>
        <v>0</v>
      </c>
      <c r="F7790" s="384" t="str">
        <f t="shared" si="8446"/>
        <v>'SF only - Equity risk'</v>
      </c>
      <c r="G7790" s="383" t="str">
        <f t="shared" si="8446"/>
        <v>Macaulay Duration of Liabilities</v>
      </c>
      <c r="H7790" s="383">
        <f t="shared" si="8412"/>
        <v>2787</v>
      </c>
      <c r="I7790" s="383" t="str">
        <f t="shared" ref="I7790:J7790" si="8448">I7789</f>
        <v>B</v>
      </c>
      <c r="J7790" s="383">
        <f t="shared" si="8448"/>
        <v>65</v>
      </c>
      <c r="K7790" s="383">
        <f t="shared" ca="1" si="8402"/>
        <v>0</v>
      </c>
    </row>
    <row r="7791" spans="1:11" s="383" customFormat="1" ht="15" customHeight="1" x14ac:dyDescent="0.2">
      <c r="A7791" s="383">
        <f t="shared" si="8446"/>
        <v>0</v>
      </c>
      <c r="B7791" s="383">
        <f t="shared" si="8446"/>
        <v>0</v>
      </c>
      <c r="C7791" s="383">
        <f t="shared" si="8446"/>
        <v>0</v>
      </c>
      <c r="D7791" s="383">
        <f t="shared" si="8446"/>
        <v>0</v>
      </c>
      <c r="E7791" s="383">
        <f t="shared" si="8446"/>
        <v>0</v>
      </c>
      <c r="F7791" s="384" t="str">
        <f t="shared" si="8446"/>
        <v>'SF only - Equity risk'</v>
      </c>
      <c r="G7791" s="383" t="str">
        <f t="shared" si="8446"/>
        <v>Macaulay Duration of Liabilities</v>
      </c>
      <c r="H7791" s="383">
        <f t="shared" si="8412"/>
        <v>2788</v>
      </c>
      <c r="I7791" s="383" t="str">
        <f t="shared" ref="I7791:J7791" si="8449">I7790</f>
        <v>B</v>
      </c>
      <c r="J7791" s="383">
        <f t="shared" si="8449"/>
        <v>65</v>
      </c>
      <c r="K7791" s="383">
        <f t="shared" ca="1" si="8402"/>
        <v>0</v>
      </c>
    </row>
    <row r="7792" spans="1:11" s="383" customFormat="1" ht="15" customHeight="1" x14ac:dyDescent="0.2">
      <c r="A7792" s="383">
        <f t="shared" si="8446"/>
        <v>0</v>
      </c>
      <c r="B7792" s="383">
        <f t="shared" si="8446"/>
        <v>0</v>
      </c>
      <c r="C7792" s="383">
        <f t="shared" si="8446"/>
        <v>0</v>
      </c>
      <c r="D7792" s="383">
        <f t="shared" si="8446"/>
        <v>0</v>
      </c>
      <c r="E7792" s="383">
        <f t="shared" si="8446"/>
        <v>0</v>
      </c>
      <c r="F7792" s="384" t="str">
        <f t="shared" si="8446"/>
        <v>'SF only - Equity risk'</v>
      </c>
      <c r="G7792" s="383" t="str">
        <f t="shared" si="8446"/>
        <v>Macaulay Duration of Liabilities</v>
      </c>
      <c r="H7792" s="383">
        <f t="shared" si="8412"/>
        <v>2789</v>
      </c>
      <c r="I7792" s="383" t="str">
        <f t="shared" ref="I7792:J7792" si="8450">I7791</f>
        <v>B</v>
      </c>
      <c r="J7792" s="383">
        <f t="shared" si="8450"/>
        <v>65</v>
      </c>
      <c r="K7792" s="383">
        <f t="shared" ca="1" si="8402"/>
        <v>0</v>
      </c>
    </row>
    <row r="7793" spans="1:11" s="383" customFormat="1" ht="15" customHeight="1" x14ac:dyDescent="0.2">
      <c r="A7793" s="383">
        <f t="shared" si="8446"/>
        <v>0</v>
      </c>
      <c r="B7793" s="383">
        <f t="shared" si="8446"/>
        <v>0</v>
      </c>
      <c r="C7793" s="383">
        <f t="shared" si="8446"/>
        <v>0</v>
      </c>
      <c r="D7793" s="383">
        <f t="shared" si="8446"/>
        <v>0</v>
      </c>
      <c r="E7793" s="383">
        <f t="shared" si="8446"/>
        <v>0</v>
      </c>
      <c r="F7793" s="384" t="str">
        <f t="shared" si="8446"/>
        <v>'SF only - Equity risk'</v>
      </c>
      <c r="G7793" s="383" t="str">
        <f t="shared" si="8446"/>
        <v>Macaulay Duration of Liabilities</v>
      </c>
      <c r="H7793" s="383">
        <f t="shared" si="8412"/>
        <v>2790</v>
      </c>
      <c r="I7793" s="383" t="str">
        <f t="shared" ref="I7793:J7793" si="8451">I7792</f>
        <v>B</v>
      </c>
      <c r="J7793" s="383">
        <f t="shared" si="8451"/>
        <v>65</v>
      </c>
      <c r="K7793" s="383">
        <f t="shared" ca="1" si="8402"/>
        <v>0</v>
      </c>
    </row>
    <row r="7794" spans="1:11" s="383" customFormat="1" ht="15" customHeight="1" x14ac:dyDescent="0.2">
      <c r="A7794" s="383">
        <f t="shared" si="8446"/>
        <v>0</v>
      </c>
      <c r="B7794" s="383">
        <f t="shared" si="8446"/>
        <v>0</v>
      </c>
      <c r="C7794" s="383">
        <f t="shared" si="8446"/>
        <v>0</v>
      </c>
      <c r="D7794" s="383">
        <f t="shared" si="8446"/>
        <v>0</v>
      </c>
      <c r="E7794" s="383">
        <f t="shared" si="8446"/>
        <v>0</v>
      </c>
      <c r="F7794" s="384" t="str">
        <f t="shared" si="8446"/>
        <v>'SF only - Equity risk'</v>
      </c>
      <c r="G7794" s="383" t="str">
        <f t="shared" si="8446"/>
        <v>Macaulay Duration of Liabilities</v>
      </c>
      <c r="H7794" s="383">
        <f t="shared" si="8412"/>
        <v>2791</v>
      </c>
      <c r="I7794" s="383" t="str">
        <f t="shared" ref="I7794:J7794" si="8452">I7793</f>
        <v>B</v>
      </c>
      <c r="J7794" s="383">
        <f t="shared" si="8452"/>
        <v>65</v>
      </c>
      <c r="K7794" s="383">
        <f t="shared" ca="1" si="8402"/>
        <v>0</v>
      </c>
    </row>
    <row r="7795" spans="1:11" s="383" customFormat="1" ht="15" customHeight="1" x14ac:dyDescent="0.2">
      <c r="A7795" s="383">
        <f t="shared" si="8446"/>
        <v>0</v>
      </c>
      <c r="B7795" s="383">
        <f t="shared" si="8446"/>
        <v>0</v>
      </c>
      <c r="C7795" s="383">
        <f t="shared" si="8446"/>
        <v>0</v>
      </c>
      <c r="D7795" s="383">
        <f t="shared" si="8446"/>
        <v>0</v>
      </c>
      <c r="E7795" s="383">
        <f t="shared" si="8446"/>
        <v>0</v>
      </c>
      <c r="F7795" s="384" t="str">
        <f t="shared" si="8446"/>
        <v>'SF only - Equity risk'</v>
      </c>
      <c r="G7795" s="383" t="str">
        <f t="shared" si="8446"/>
        <v>Macaulay Duration of Liabilities</v>
      </c>
      <c r="H7795" s="383">
        <f t="shared" si="8412"/>
        <v>2792</v>
      </c>
      <c r="I7795" s="383" t="str">
        <f t="shared" ref="I7795:J7795" si="8453">I7794</f>
        <v>B</v>
      </c>
      <c r="J7795" s="383">
        <f t="shared" si="8453"/>
        <v>65</v>
      </c>
      <c r="K7795" s="383">
        <f t="shared" ca="1" si="8402"/>
        <v>0</v>
      </c>
    </row>
    <row r="7796" spans="1:11" s="383" customFormat="1" ht="15" customHeight="1" x14ac:dyDescent="0.2">
      <c r="A7796" s="383">
        <f t="shared" si="8446"/>
        <v>0</v>
      </c>
      <c r="B7796" s="383">
        <f t="shared" si="8446"/>
        <v>0</v>
      </c>
      <c r="C7796" s="383">
        <f t="shared" si="8446"/>
        <v>0</v>
      </c>
      <c r="D7796" s="383">
        <f t="shared" si="8446"/>
        <v>0</v>
      </c>
      <c r="E7796" s="383">
        <f t="shared" si="8446"/>
        <v>0</v>
      </c>
      <c r="F7796" s="384" t="str">
        <f t="shared" si="8446"/>
        <v>'SF only - Equity risk'</v>
      </c>
      <c r="G7796" s="383" t="str">
        <f t="shared" si="8446"/>
        <v>Macaulay Duration of Liabilities</v>
      </c>
      <c r="H7796" s="383">
        <f t="shared" si="8412"/>
        <v>2793</v>
      </c>
      <c r="I7796" s="383" t="str">
        <f t="shared" ref="I7796:J7796" si="8454">I7795</f>
        <v>B</v>
      </c>
      <c r="J7796" s="383">
        <f t="shared" si="8454"/>
        <v>65</v>
      </c>
      <c r="K7796" s="383">
        <f t="shared" ca="1" si="8402"/>
        <v>0</v>
      </c>
    </row>
    <row r="7797" spans="1:11" s="383" customFormat="1" ht="15" customHeight="1" x14ac:dyDescent="0.2">
      <c r="A7797" s="383">
        <f t="shared" si="8446"/>
        <v>0</v>
      </c>
      <c r="B7797" s="383">
        <f t="shared" si="8446"/>
        <v>0</v>
      </c>
      <c r="C7797" s="383">
        <f t="shared" si="8446"/>
        <v>0</v>
      </c>
      <c r="D7797" s="383">
        <f t="shared" si="8446"/>
        <v>0</v>
      </c>
      <c r="E7797" s="383">
        <f t="shared" si="8446"/>
        <v>0</v>
      </c>
      <c r="F7797" s="384" t="str">
        <f t="shared" si="8446"/>
        <v>'SF only - Equity risk'</v>
      </c>
      <c r="G7797" s="383" t="str">
        <f t="shared" si="8446"/>
        <v>Macaulay Duration of Liabilities</v>
      </c>
      <c r="H7797" s="383">
        <f t="shared" si="8412"/>
        <v>2794</v>
      </c>
      <c r="I7797" s="383" t="str">
        <f t="shared" ref="I7797:J7797" si="8455">I7796</f>
        <v>B</v>
      </c>
      <c r="J7797" s="383">
        <f t="shared" si="8455"/>
        <v>65</v>
      </c>
      <c r="K7797" s="383">
        <f t="shared" ca="1" si="8402"/>
        <v>0</v>
      </c>
    </row>
    <row r="7798" spans="1:11" s="383" customFormat="1" ht="15" customHeight="1" x14ac:dyDescent="0.2">
      <c r="A7798" s="383">
        <f t="shared" si="8446"/>
        <v>0</v>
      </c>
      <c r="B7798" s="383">
        <f t="shared" si="8446"/>
        <v>0</v>
      </c>
      <c r="C7798" s="383">
        <f t="shared" si="8446"/>
        <v>0</v>
      </c>
      <c r="D7798" s="383">
        <f t="shared" si="8446"/>
        <v>0</v>
      </c>
      <c r="E7798" s="383">
        <f t="shared" si="8446"/>
        <v>0</v>
      </c>
      <c r="F7798" s="384" t="str">
        <f t="shared" si="8446"/>
        <v>'SF only - Equity risk'</v>
      </c>
      <c r="G7798" s="383" t="str">
        <f t="shared" si="8446"/>
        <v>Macaulay Duration of Liabilities</v>
      </c>
      <c r="H7798" s="383">
        <f t="shared" si="8412"/>
        <v>2795</v>
      </c>
      <c r="I7798" s="383" t="str">
        <f t="shared" ref="I7798:J7798" si="8456">I7797</f>
        <v>B</v>
      </c>
      <c r="J7798" s="383">
        <f t="shared" si="8456"/>
        <v>65</v>
      </c>
      <c r="K7798" s="383">
        <f t="shared" ca="1" si="8402"/>
        <v>0</v>
      </c>
    </row>
    <row r="7799" spans="1:11" s="383" customFormat="1" ht="15" customHeight="1" x14ac:dyDescent="0.2">
      <c r="A7799" s="383">
        <f t="shared" si="8446"/>
        <v>0</v>
      </c>
      <c r="B7799" s="383">
        <f t="shared" si="8446"/>
        <v>0</v>
      </c>
      <c r="C7799" s="383">
        <f t="shared" si="8446"/>
        <v>0</v>
      </c>
      <c r="D7799" s="383">
        <f t="shared" si="8446"/>
        <v>0</v>
      </c>
      <c r="E7799" s="383">
        <f t="shared" si="8446"/>
        <v>0</v>
      </c>
      <c r="F7799" s="384" t="str">
        <f t="shared" si="8446"/>
        <v>'SF only - Equity risk'</v>
      </c>
      <c r="G7799" s="383" t="str">
        <f t="shared" si="8446"/>
        <v>Macaulay Duration of Liabilities</v>
      </c>
      <c r="H7799" s="383">
        <f t="shared" si="8412"/>
        <v>2796</v>
      </c>
      <c r="I7799" s="383" t="str">
        <f t="shared" ref="I7799:J7799" si="8457">I7798</f>
        <v>B</v>
      </c>
      <c r="J7799" s="383">
        <f t="shared" si="8457"/>
        <v>65</v>
      </c>
      <c r="K7799" s="383">
        <f t="shared" ca="1" si="8402"/>
        <v>0</v>
      </c>
    </row>
    <row r="7800" spans="1:11" s="383" customFormat="1" ht="15" customHeight="1" x14ac:dyDescent="0.2">
      <c r="A7800" s="383">
        <f t="shared" si="8446"/>
        <v>0</v>
      </c>
      <c r="B7800" s="383">
        <f t="shared" si="8446"/>
        <v>0</v>
      </c>
      <c r="C7800" s="383">
        <f t="shared" si="8446"/>
        <v>0</v>
      </c>
      <c r="D7800" s="383">
        <f t="shared" si="8446"/>
        <v>0</v>
      </c>
      <c r="E7800" s="383">
        <f t="shared" si="8446"/>
        <v>0</v>
      </c>
      <c r="F7800" s="384" t="str">
        <f t="shared" si="8446"/>
        <v>'SF only - Equity risk'</v>
      </c>
      <c r="G7800" s="383" t="str">
        <f t="shared" si="8446"/>
        <v>Macaulay Duration of Liabilities</v>
      </c>
      <c r="H7800" s="383">
        <f t="shared" si="8412"/>
        <v>2797</v>
      </c>
      <c r="I7800" s="383" t="str">
        <f t="shared" ref="I7800:J7800" si="8458">I7799</f>
        <v>B</v>
      </c>
      <c r="J7800" s="383">
        <f t="shared" si="8458"/>
        <v>65</v>
      </c>
      <c r="K7800" s="383">
        <f t="shared" ca="1" si="8402"/>
        <v>0</v>
      </c>
    </row>
    <row r="7801" spans="1:11" s="383" customFormat="1" ht="15" customHeight="1" x14ac:dyDescent="0.2">
      <c r="A7801" s="383">
        <f t="shared" si="8446"/>
        <v>0</v>
      </c>
      <c r="B7801" s="383">
        <f t="shared" si="8446"/>
        <v>0</v>
      </c>
      <c r="C7801" s="383">
        <f t="shared" si="8446"/>
        <v>0</v>
      </c>
      <c r="D7801" s="383">
        <f t="shared" si="8446"/>
        <v>0</v>
      </c>
      <c r="E7801" s="383">
        <f t="shared" si="8446"/>
        <v>0</v>
      </c>
      <c r="F7801" s="384" t="str">
        <f t="shared" si="8446"/>
        <v>'SF only - Equity risk'</v>
      </c>
      <c r="G7801" s="383" t="str">
        <f t="shared" si="8446"/>
        <v>Macaulay Duration of Liabilities</v>
      </c>
      <c r="H7801" s="383">
        <f t="shared" si="8412"/>
        <v>2798</v>
      </c>
      <c r="I7801" s="383" t="str">
        <f t="shared" ref="I7801:J7801" si="8459">I7800</f>
        <v>B</v>
      </c>
      <c r="J7801" s="383">
        <f t="shared" si="8459"/>
        <v>65</v>
      </c>
      <c r="K7801" s="383">
        <f t="shared" ca="1" si="8402"/>
        <v>0</v>
      </c>
    </row>
    <row r="7802" spans="1:11" s="383" customFormat="1" ht="15" customHeight="1" x14ac:dyDescent="0.2">
      <c r="A7802" s="383">
        <f t="shared" si="8446"/>
        <v>0</v>
      </c>
      <c r="B7802" s="383">
        <f t="shared" si="8446"/>
        <v>0</v>
      </c>
      <c r="C7802" s="383">
        <f t="shared" si="8446"/>
        <v>0</v>
      </c>
      <c r="D7802" s="383">
        <f t="shared" si="8446"/>
        <v>0</v>
      </c>
      <c r="E7802" s="383">
        <f t="shared" si="8446"/>
        <v>0</v>
      </c>
      <c r="F7802" s="384" t="str">
        <f t="shared" si="8446"/>
        <v>'SF only - Equity risk'</v>
      </c>
      <c r="G7802" s="383" t="str">
        <f t="shared" si="8446"/>
        <v>Macaulay Duration of Liabilities</v>
      </c>
      <c r="H7802" s="383">
        <f t="shared" si="8412"/>
        <v>2799</v>
      </c>
      <c r="I7802" s="383" t="str">
        <f t="shared" ref="I7802:J7802" si="8460">I7801</f>
        <v>B</v>
      </c>
      <c r="J7802" s="383">
        <f t="shared" si="8460"/>
        <v>65</v>
      </c>
      <c r="K7802" s="383">
        <f t="shared" ca="1" si="8402"/>
        <v>0</v>
      </c>
    </row>
    <row r="7803" spans="1:11" s="383" customFormat="1" ht="15" customHeight="1" x14ac:dyDescent="0.2">
      <c r="A7803" s="383">
        <f t="shared" si="8446"/>
        <v>0</v>
      </c>
      <c r="B7803" s="383">
        <f t="shared" si="8446"/>
        <v>0</v>
      </c>
      <c r="C7803" s="383">
        <f t="shared" si="8446"/>
        <v>0</v>
      </c>
      <c r="D7803" s="383">
        <f t="shared" si="8446"/>
        <v>0</v>
      </c>
      <c r="E7803" s="383">
        <f t="shared" si="8446"/>
        <v>0</v>
      </c>
      <c r="F7803" s="384" t="str">
        <f t="shared" si="8446"/>
        <v>'SF only - Equity risk'</v>
      </c>
      <c r="G7803" s="383" t="str">
        <f t="shared" si="8446"/>
        <v>Macaulay Duration of Liabilities</v>
      </c>
      <c r="H7803" s="383">
        <f t="shared" si="8412"/>
        <v>2800</v>
      </c>
      <c r="I7803" s="383" t="str">
        <f t="shared" ref="I7803:J7803" si="8461">I7802</f>
        <v>B</v>
      </c>
      <c r="J7803" s="383">
        <f t="shared" si="8461"/>
        <v>65</v>
      </c>
      <c r="K7803" s="383">
        <f t="shared" ca="1" si="8402"/>
        <v>0</v>
      </c>
    </row>
    <row r="7804" spans="1:11" s="383" customFormat="1" ht="15" customHeight="1" x14ac:dyDescent="0.2">
      <c r="A7804" s="383">
        <f t="shared" si="8446"/>
        <v>0</v>
      </c>
      <c r="B7804" s="383">
        <f t="shared" si="8446"/>
        <v>0</v>
      </c>
      <c r="C7804" s="383">
        <f t="shared" si="8446"/>
        <v>0</v>
      </c>
      <c r="D7804" s="383">
        <f t="shared" si="8446"/>
        <v>0</v>
      </c>
      <c r="E7804" s="383">
        <f t="shared" si="8446"/>
        <v>0</v>
      </c>
      <c r="F7804" s="384" t="str">
        <f t="shared" si="8446"/>
        <v>'SF only - Equity risk'</v>
      </c>
      <c r="G7804" s="383" t="str">
        <f t="shared" si="8446"/>
        <v>Macaulay Duration of Liabilities</v>
      </c>
      <c r="H7804" s="383">
        <f t="shared" si="8412"/>
        <v>2801</v>
      </c>
      <c r="I7804" s="383" t="str">
        <f t="shared" ref="I7804:J7804" si="8462">I7803</f>
        <v>B</v>
      </c>
      <c r="J7804" s="383">
        <f t="shared" si="8462"/>
        <v>65</v>
      </c>
      <c r="K7804" s="383">
        <f t="shared" ca="1" si="8402"/>
        <v>0</v>
      </c>
    </row>
    <row r="7805" spans="1:11" s="383" customFormat="1" ht="15" customHeight="1" x14ac:dyDescent="0.2">
      <c r="A7805" s="383">
        <f t="shared" ref="A7805:G7820" si="8463">A7804</f>
        <v>0</v>
      </c>
      <c r="B7805" s="383">
        <f t="shared" si="8463"/>
        <v>0</v>
      </c>
      <c r="C7805" s="383">
        <f t="shared" si="8463"/>
        <v>0</v>
      </c>
      <c r="D7805" s="383">
        <f t="shared" si="8463"/>
        <v>0</v>
      </c>
      <c r="E7805" s="383">
        <f t="shared" si="8463"/>
        <v>0</v>
      </c>
      <c r="F7805" s="384" t="str">
        <f t="shared" si="8463"/>
        <v>'SF only - Equity risk'</v>
      </c>
      <c r="G7805" s="383" t="str">
        <f t="shared" si="8463"/>
        <v>Macaulay Duration of Liabilities</v>
      </c>
      <c r="H7805" s="383">
        <f t="shared" si="8412"/>
        <v>2802</v>
      </c>
      <c r="I7805" s="383" t="str">
        <f t="shared" ref="I7805:J7805" si="8464">I7804</f>
        <v>B</v>
      </c>
      <c r="J7805" s="383">
        <f t="shared" si="8464"/>
        <v>65</v>
      </c>
      <c r="K7805" s="383">
        <f t="shared" ca="1" si="8402"/>
        <v>0</v>
      </c>
    </row>
    <row r="7806" spans="1:11" s="383" customFormat="1" ht="15" customHeight="1" x14ac:dyDescent="0.2">
      <c r="A7806" s="383">
        <f t="shared" si="8463"/>
        <v>0</v>
      </c>
      <c r="B7806" s="383">
        <f t="shared" si="8463"/>
        <v>0</v>
      </c>
      <c r="C7806" s="383">
        <f t="shared" si="8463"/>
        <v>0</v>
      </c>
      <c r="D7806" s="383">
        <f t="shared" si="8463"/>
        <v>0</v>
      </c>
      <c r="E7806" s="383">
        <f t="shared" si="8463"/>
        <v>0</v>
      </c>
      <c r="F7806" s="384" t="str">
        <f t="shared" si="8463"/>
        <v>'SF only - Equity risk'</v>
      </c>
      <c r="G7806" s="383" t="str">
        <f t="shared" si="8463"/>
        <v>Macaulay Duration of Liabilities</v>
      </c>
      <c r="H7806" s="383">
        <f t="shared" si="8412"/>
        <v>2803</v>
      </c>
      <c r="I7806" s="383" t="str">
        <f t="shared" ref="I7806:J7806" si="8465">I7805</f>
        <v>B</v>
      </c>
      <c r="J7806" s="383">
        <f t="shared" si="8465"/>
        <v>65</v>
      </c>
      <c r="K7806" s="383">
        <f t="shared" ca="1" si="8402"/>
        <v>0</v>
      </c>
    </row>
    <row r="7807" spans="1:11" s="383" customFormat="1" ht="15" customHeight="1" x14ac:dyDescent="0.2">
      <c r="A7807" s="383">
        <f t="shared" si="8463"/>
        <v>0</v>
      </c>
      <c r="B7807" s="383">
        <f t="shared" si="8463"/>
        <v>0</v>
      </c>
      <c r="C7807" s="383">
        <f t="shared" si="8463"/>
        <v>0</v>
      </c>
      <c r="D7807" s="383">
        <f t="shared" si="8463"/>
        <v>0</v>
      </c>
      <c r="E7807" s="383">
        <f t="shared" si="8463"/>
        <v>0</v>
      </c>
      <c r="F7807" s="384" t="str">
        <f t="shared" si="8463"/>
        <v>'SF only - Equity risk'</v>
      </c>
      <c r="G7807" s="383" t="str">
        <f t="shared" si="8463"/>
        <v>Macaulay Duration of Liabilities</v>
      </c>
      <c r="H7807" s="383">
        <f t="shared" si="8412"/>
        <v>2804</v>
      </c>
      <c r="I7807" s="383" t="str">
        <f t="shared" ref="I7807:J7807" si="8466">I7806</f>
        <v>B</v>
      </c>
      <c r="J7807" s="383">
        <f t="shared" si="8466"/>
        <v>65</v>
      </c>
      <c r="K7807" s="383">
        <f t="shared" ca="1" si="8402"/>
        <v>0</v>
      </c>
    </row>
    <row r="7808" spans="1:11" s="383" customFormat="1" ht="15" customHeight="1" x14ac:dyDescent="0.2">
      <c r="A7808" s="383">
        <f t="shared" si="8463"/>
        <v>0</v>
      </c>
      <c r="B7808" s="383">
        <f t="shared" si="8463"/>
        <v>0</v>
      </c>
      <c r="C7808" s="383">
        <f t="shared" si="8463"/>
        <v>0</v>
      </c>
      <c r="D7808" s="383">
        <f t="shared" si="8463"/>
        <v>0</v>
      </c>
      <c r="E7808" s="383">
        <f t="shared" si="8463"/>
        <v>0</v>
      </c>
      <c r="F7808" s="384" t="str">
        <f t="shared" si="8463"/>
        <v>'SF only - Equity risk'</v>
      </c>
      <c r="G7808" s="383" t="str">
        <f t="shared" si="8463"/>
        <v>Macaulay Duration of Liabilities</v>
      </c>
      <c r="H7808" s="383">
        <f t="shared" si="8412"/>
        <v>2805</v>
      </c>
      <c r="I7808" s="383" t="str">
        <f t="shared" ref="I7808:J7808" si="8467">I7807</f>
        <v>B</v>
      </c>
      <c r="J7808" s="383">
        <f t="shared" si="8467"/>
        <v>65</v>
      </c>
      <c r="K7808" s="383">
        <f t="shared" ca="1" si="8402"/>
        <v>0</v>
      </c>
    </row>
    <row r="7809" spans="1:11" s="383" customFormat="1" ht="15" customHeight="1" x14ac:dyDescent="0.2">
      <c r="A7809" s="383">
        <f t="shared" si="8463"/>
        <v>0</v>
      </c>
      <c r="B7809" s="383">
        <f t="shared" si="8463"/>
        <v>0</v>
      </c>
      <c r="C7809" s="383">
        <f t="shared" si="8463"/>
        <v>0</v>
      </c>
      <c r="D7809" s="383">
        <f t="shared" si="8463"/>
        <v>0</v>
      </c>
      <c r="E7809" s="383">
        <f t="shared" si="8463"/>
        <v>0</v>
      </c>
      <c r="F7809" s="384" t="str">
        <f t="shared" si="8463"/>
        <v>'SF only - Equity risk'</v>
      </c>
      <c r="G7809" s="383" t="str">
        <f t="shared" si="8463"/>
        <v>Macaulay Duration of Liabilities</v>
      </c>
      <c r="H7809" s="383">
        <f t="shared" si="8412"/>
        <v>2806</v>
      </c>
      <c r="I7809" s="383" t="str">
        <f t="shared" ref="I7809:J7809" si="8468">I7808</f>
        <v>B</v>
      </c>
      <c r="J7809" s="383">
        <f t="shared" si="8468"/>
        <v>65</v>
      </c>
      <c r="K7809" s="383">
        <f t="shared" ca="1" si="8402"/>
        <v>0</v>
      </c>
    </row>
    <row r="7810" spans="1:11" s="383" customFormat="1" ht="15" customHeight="1" x14ac:dyDescent="0.2">
      <c r="A7810" s="383">
        <f t="shared" si="8463"/>
        <v>0</v>
      </c>
      <c r="B7810" s="383">
        <f t="shared" si="8463"/>
        <v>0</v>
      </c>
      <c r="C7810" s="383">
        <f t="shared" si="8463"/>
        <v>0</v>
      </c>
      <c r="D7810" s="383">
        <f t="shared" si="8463"/>
        <v>0</v>
      </c>
      <c r="E7810" s="383">
        <f t="shared" si="8463"/>
        <v>0</v>
      </c>
      <c r="F7810" s="384" t="str">
        <f t="shared" si="8463"/>
        <v>'SF only - Equity risk'</v>
      </c>
      <c r="G7810" s="383" t="str">
        <f t="shared" si="8463"/>
        <v>Macaulay Duration of Liabilities</v>
      </c>
      <c r="H7810" s="383">
        <f t="shared" si="8412"/>
        <v>2807</v>
      </c>
      <c r="I7810" s="383" t="str">
        <f t="shared" ref="I7810:J7810" si="8469">I7809</f>
        <v>B</v>
      </c>
      <c r="J7810" s="383">
        <f t="shared" si="8469"/>
        <v>65</v>
      </c>
      <c r="K7810" s="383">
        <f t="shared" ca="1" si="8402"/>
        <v>0</v>
      </c>
    </row>
    <row r="7811" spans="1:11" s="383" customFormat="1" ht="15" customHeight="1" x14ac:dyDescent="0.2">
      <c r="A7811" s="383">
        <f t="shared" si="8463"/>
        <v>0</v>
      </c>
      <c r="B7811" s="383">
        <f t="shared" si="8463"/>
        <v>0</v>
      </c>
      <c r="C7811" s="383">
        <f t="shared" si="8463"/>
        <v>0</v>
      </c>
      <c r="D7811" s="383">
        <f t="shared" si="8463"/>
        <v>0</v>
      </c>
      <c r="E7811" s="383">
        <f t="shared" si="8463"/>
        <v>0</v>
      </c>
      <c r="F7811" s="384" t="str">
        <f t="shared" si="8463"/>
        <v>'SF only - Equity risk'</v>
      </c>
      <c r="G7811" s="383" t="str">
        <f t="shared" si="8463"/>
        <v>Macaulay Duration of Liabilities</v>
      </c>
      <c r="H7811" s="383">
        <f t="shared" si="8412"/>
        <v>2808</v>
      </c>
      <c r="I7811" s="383" t="str">
        <f t="shared" ref="I7811:J7811" si="8470">I7810</f>
        <v>B</v>
      </c>
      <c r="J7811" s="383">
        <f t="shared" si="8470"/>
        <v>65</v>
      </c>
      <c r="K7811" s="383">
        <f t="shared" ca="1" si="8402"/>
        <v>0</v>
      </c>
    </row>
    <row r="7812" spans="1:11" s="383" customFormat="1" ht="15" customHeight="1" x14ac:dyDescent="0.2">
      <c r="A7812" s="383">
        <f t="shared" si="8463"/>
        <v>0</v>
      </c>
      <c r="B7812" s="383">
        <f t="shared" si="8463"/>
        <v>0</v>
      </c>
      <c r="C7812" s="383">
        <f t="shared" si="8463"/>
        <v>0</v>
      </c>
      <c r="D7812" s="383">
        <f t="shared" si="8463"/>
        <v>0</v>
      </c>
      <c r="E7812" s="383">
        <f t="shared" si="8463"/>
        <v>0</v>
      </c>
      <c r="F7812" s="384" t="str">
        <f t="shared" si="8463"/>
        <v>'SF only - Equity risk'</v>
      </c>
      <c r="G7812" s="383" t="str">
        <f t="shared" si="8463"/>
        <v>Macaulay Duration of Liabilities</v>
      </c>
      <c r="H7812" s="383">
        <f t="shared" si="8412"/>
        <v>2809</v>
      </c>
      <c r="I7812" s="383" t="str">
        <f t="shared" ref="I7812:J7812" si="8471">I7811</f>
        <v>B</v>
      </c>
      <c r="J7812" s="383">
        <f t="shared" si="8471"/>
        <v>65</v>
      </c>
      <c r="K7812" s="383">
        <f t="shared" ref="K7812:K7875" ca="1" si="8472">INDEX(INDIRECT(CONCATENATE($F7812,"!$1:$1048576")),MATCH($H7812,INDIRECT(CONCATENATE($F7812,"!$",$I7812,":$",$I7812)),0),MATCH($G7812,INDIRECT(CONCATENATE($F7812,"!$",$J7812,":$",$J7812)),0))</f>
        <v>0</v>
      </c>
    </row>
    <row r="7813" spans="1:11" s="383" customFormat="1" ht="15" customHeight="1" x14ac:dyDescent="0.2">
      <c r="A7813" s="383">
        <f t="shared" si="8463"/>
        <v>0</v>
      </c>
      <c r="B7813" s="383">
        <f t="shared" si="8463"/>
        <v>0</v>
      </c>
      <c r="C7813" s="383">
        <f t="shared" si="8463"/>
        <v>0</v>
      </c>
      <c r="D7813" s="383">
        <f t="shared" si="8463"/>
        <v>0</v>
      </c>
      <c r="E7813" s="383">
        <f t="shared" si="8463"/>
        <v>0</v>
      </c>
      <c r="F7813" s="384" t="str">
        <f t="shared" si="8463"/>
        <v>'SF only - Equity risk'</v>
      </c>
      <c r="G7813" s="383" t="str">
        <f t="shared" si="8463"/>
        <v>Macaulay Duration of Liabilities</v>
      </c>
      <c r="H7813" s="383">
        <f t="shared" si="8412"/>
        <v>2810</v>
      </c>
      <c r="I7813" s="383" t="str">
        <f t="shared" ref="I7813:J7813" si="8473">I7812</f>
        <v>B</v>
      </c>
      <c r="J7813" s="383">
        <f t="shared" si="8473"/>
        <v>65</v>
      </c>
      <c r="K7813" s="383">
        <f t="shared" ca="1" si="8472"/>
        <v>0</v>
      </c>
    </row>
    <row r="7814" spans="1:11" s="383" customFormat="1" ht="15" customHeight="1" x14ac:dyDescent="0.2">
      <c r="A7814" s="383">
        <f t="shared" si="8463"/>
        <v>0</v>
      </c>
      <c r="B7814" s="383">
        <f t="shared" si="8463"/>
        <v>0</v>
      </c>
      <c r="C7814" s="383">
        <f t="shared" si="8463"/>
        <v>0</v>
      </c>
      <c r="D7814" s="383">
        <f t="shared" si="8463"/>
        <v>0</v>
      </c>
      <c r="E7814" s="383">
        <f t="shared" si="8463"/>
        <v>0</v>
      </c>
      <c r="F7814" s="384" t="str">
        <f t="shared" si="8463"/>
        <v>'SF only - Equity risk'</v>
      </c>
      <c r="G7814" s="383" t="str">
        <f t="shared" si="8463"/>
        <v>Macaulay Duration of Liabilities</v>
      </c>
      <c r="H7814" s="383">
        <f t="shared" si="8412"/>
        <v>2811</v>
      </c>
      <c r="I7814" s="383" t="str">
        <f t="shared" ref="I7814:J7814" si="8474">I7813</f>
        <v>B</v>
      </c>
      <c r="J7814" s="383">
        <f t="shared" si="8474"/>
        <v>65</v>
      </c>
      <c r="K7814" s="383">
        <f t="shared" ca="1" si="8472"/>
        <v>0</v>
      </c>
    </row>
    <row r="7815" spans="1:11" s="383" customFormat="1" ht="15" customHeight="1" x14ac:dyDescent="0.2">
      <c r="A7815" s="383">
        <f t="shared" si="8463"/>
        <v>0</v>
      </c>
      <c r="B7815" s="383">
        <f t="shared" si="8463"/>
        <v>0</v>
      </c>
      <c r="C7815" s="383">
        <f t="shared" si="8463"/>
        <v>0</v>
      </c>
      <c r="D7815" s="383">
        <f t="shared" si="8463"/>
        <v>0</v>
      </c>
      <c r="E7815" s="383">
        <f t="shared" si="8463"/>
        <v>0</v>
      </c>
      <c r="F7815" s="384" t="str">
        <f t="shared" si="8463"/>
        <v>'SF only - Equity risk'</v>
      </c>
      <c r="G7815" s="383" t="str">
        <f t="shared" si="8463"/>
        <v>Macaulay Duration of Liabilities</v>
      </c>
      <c r="H7815" s="383">
        <f t="shared" si="8412"/>
        <v>2812</v>
      </c>
      <c r="I7815" s="383" t="str">
        <f t="shared" ref="I7815:J7815" si="8475">I7814</f>
        <v>B</v>
      </c>
      <c r="J7815" s="383">
        <f t="shared" si="8475"/>
        <v>65</v>
      </c>
      <c r="K7815" s="383">
        <f t="shared" ca="1" si="8472"/>
        <v>0</v>
      </c>
    </row>
    <row r="7816" spans="1:11" s="383" customFormat="1" ht="15" customHeight="1" x14ac:dyDescent="0.2">
      <c r="A7816" s="383">
        <f t="shared" si="8463"/>
        <v>0</v>
      </c>
      <c r="B7816" s="383">
        <f t="shared" si="8463"/>
        <v>0</v>
      </c>
      <c r="C7816" s="383">
        <f t="shared" si="8463"/>
        <v>0</v>
      </c>
      <c r="D7816" s="383">
        <f t="shared" si="8463"/>
        <v>0</v>
      </c>
      <c r="E7816" s="383">
        <f t="shared" si="8463"/>
        <v>0</v>
      </c>
      <c r="F7816" s="384" t="str">
        <f t="shared" si="8463"/>
        <v>'SF only - Equity risk'</v>
      </c>
      <c r="G7816" s="383" t="str">
        <f t="shared" si="8463"/>
        <v>Macaulay Duration of Liabilities</v>
      </c>
      <c r="H7816" s="383">
        <f t="shared" si="8412"/>
        <v>2813</v>
      </c>
      <c r="I7816" s="383" t="str">
        <f t="shared" ref="I7816:J7816" si="8476">I7815</f>
        <v>B</v>
      </c>
      <c r="J7816" s="383">
        <f t="shared" si="8476"/>
        <v>65</v>
      </c>
      <c r="K7816" s="383">
        <f t="shared" ca="1" si="8472"/>
        <v>0</v>
      </c>
    </row>
    <row r="7817" spans="1:11" s="383" customFormat="1" ht="15" customHeight="1" x14ac:dyDescent="0.2">
      <c r="A7817" s="383">
        <f t="shared" si="8463"/>
        <v>0</v>
      </c>
      <c r="B7817" s="383">
        <f t="shared" si="8463"/>
        <v>0</v>
      </c>
      <c r="C7817" s="383">
        <f t="shared" si="8463"/>
        <v>0</v>
      </c>
      <c r="D7817" s="383">
        <f t="shared" si="8463"/>
        <v>0</v>
      </c>
      <c r="E7817" s="383">
        <f t="shared" si="8463"/>
        <v>0</v>
      </c>
      <c r="F7817" s="384" t="str">
        <f t="shared" si="8463"/>
        <v>'SF only - Equity risk'</v>
      </c>
      <c r="G7817" s="383" t="str">
        <f t="shared" si="8463"/>
        <v>Macaulay Duration of Liabilities</v>
      </c>
      <c r="H7817" s="383">
        <f t="shared" si="8412"/>
        <v>2814</v>
      </c>
      <c r="I7817" s="383" t="str">
        <f t="shared" ref="I7817:J7817" si="8477">I7816</f>
        <v>B</v>
      </c>
      <c r="J7817" s="383">
        <f t="shared" si="8477"/>
        <v>65</v>
      </c>
      <c r="K7817" s="383">
        <f t="shared" ca="1" si="8472"/>
        <v>0</v>
      </c>
    </row>
    <row r="7818" spans="1:11" s="383" customFormat="1" ht="15" customHeight="1" x14ac:dyDescent="0.2">
      <c r="A7818" s="383">
        <f t="shared" si="8463"/>
        <v>0</v>
      </c>
      <c r="B7818" s="383">
        <f t="shared" si="8463"/>
        <v>0</v>
      </c>
      <c r="C7818" s="383">
        <f t="shared" si="8463"/>
        <v>0</v>
      </c>
      <c r="D7818" s="383">
        <f t="shared" si="8463"/>
        <v>0</v>
      </c>
      <c r="E7818" s="383">
        <f t="shared" si="8463"/>
        <v>0</v>
      </c>
      <c r="F7818" s="384" t="str">
        <f t="shared" si="8463"/>
        <v>'SF only - Equity risk'</v>
      </c>
      <c r="G7818" s="383" t="str">
        <f t="shared" si="8463"/>
        <v>Macaulay Duration of Liabilities</v>
      </c>
      <c r="H7818" s="383">
        <f t="shared" si="8412"/>
        <v>2815</v>
      </c>
      <c r="I7818" s="383" t="str">
        <f t="shared" ref="I7818:J7818" si="8478">I7817</f>
        <v>B</v>
      </c>
      <c r="J7818" s="383">
        <f t="shared" si="8478"/>
        <v>65</v>
      </c>
      <c r="K7818" s="383">
        <f t="shared" ca="1" si="8472"/>
        <v>0</v>
      </c>
    </row>
    <row r="7819" spans="1:11" s="383" customFormat="1" ht="15" customHeight="1" x14ac:dyDescent="0.2">
      <c r="A7819" s="383">
        <f t="shared" si="8463"/>
        <v>0</v>
      </c>
      <c r="B7819" s="383">
        <f t="shared" si="8463"/>
        <v>0</v>
      </c>
      <c r="C7819" s="383">
        <f t="shared" si="8463"/>
        <v>0</v>
      </c>
      <c r="D7819" s="383">
        <f t="shared" si="8463"/>
        <v>0</v>
      </c>
      <c r="E7819" s="383">
        <f t="shared" si="8463"/>
        <v>0</v>
      </c>
      <c r="F7819" s="384" t="str">
        <f t="shared" si="8463"/>
        <v>'SF only - Equity risk'</v>
      </c>
      <c r="G7819" s="383" t="str">
        <f t="shared" si="8463"/>
        <v>Macaulay Duration of Liabilities</v>
      </c>
      <c r="H7819" s="383">
        <f t="shared" si="8412"/>
        <v>2816</v>
      </c>
      <c r="I7819" s="383" t="str">
        <f t="shared" ref="I7819:J7819" si="8479">I7818</f>
        <v>B</v>
      </c>
      <c r="J7819" s="383">
        <f t="shared" si="8479"/>
        <v>65</v>
      </c>
      <c r="K7819" s="383">
        <f t="shared" ca="1" si="8472"/>
        <v>0</v>
      </c>
    </row>
    <row r="7820" spans="1:11" s="383" customFormat="1" ht="15" customHeight="1" x14ac:dyDescent="0.2">
      <c r="A7820" s="383">
        <f t="shared" si="8463"/>
        <v>0</v>
      </c>
      <c r="B7820" s="383">
        <f t="shared" si="8463"/>
        <v>0</v>
      </c>
      <c r="C7820" s="383">
        <f t="shared" si="8463"/>
        <v>0</v>
      </c>
      <c r="D7820" s="383">
        <f t="shared" si="8463"/>
        <v>0</v>
      </c>
      <c r="E7820" s="383">
        <f t="shared" si="8463"/>
        <v>0</v>
      </c>
      <c r="F7820" s="384" t="str">
        <f t="shared" si="8463"/>
        <v>'SF only - Equity risk'</v>
      </c>
      <c r="G7820" s="383" t="str">
        <f t="shared" si="8463"/>
        <v>Macaulay Duration of Liabilities</v>
      </c>
      <c r="H7820" s="383">
        <f t="shared" si="8412"/>
        <v>2817</v>
      </c>
      <c r="I7820" s="383" t="str">
        <f t="shared" ref="I7820:J7820" si="8480">I7819</f>
        <v>B</v>
      </c>
      <c r="J7820" s="383">
        <f t="shared" si="8480"/>
        <v>65</v>
      </c>
      <c r="K7820" s="383">
        <f t="shared" ca="1" si="8472"/>
        <v>0</v>
      </c>
    </row>
    <row r="7821" spans="1:11" s="383" customFormat="1" ht="15" customHeight="1" x14ac:dyDescent="0.2">
      <c r="A7821" s="383">
        <f t="shared" ref="A7821:G7836" si="8481">A7820</f>
        <v>0</v>
      </c>
      <c r="B7821" s="383">
        <f t="shared" si="8481"/>
        <v>0</v>
      </c>
      <c r="C7821" s="383">
        <f t="shared" si="8481"/>
        <v>0</v>
      </c>
      <c r="D7821" s="383">
        <f t="shared" si="8481"/>
        <v>0</v>
      </c>
      <c r="E7821" s="383">
        <f t="shared" si="8481"/>
        <v>0</v>
      </c>
      <c r="F7821" s="384" t="str">
        <f t="shared" si="8481"/>
        <v>'SF only - Equity risk'</v>
      </c>
      <c r="G7821" s="383" t="str">
        <f t="shared" si="8481"/>
        <v>Macaulay Duration of Liabilities</v>
      </c>
      <c r="H7821" s="383">
        <f t="shared" ref="H7821:H7884" si="8482">H2821</f>
        <v>2818</v>
      </c>
      <c r="I7821" s="383" t="str">
        <f t="shared" ref="I7821:J7821" si="8483">I7820</f>
        <v>B</v>
      </c>
      <c r="J7821" s="383">
        <f t="shared" si="8483"/>
        <v>65</v>
      </c>
      <c r="K7821" s="383">
        <f t="shared" ca="1" si="8472"/>
        <v>0</v>
      </c>
    </row>
    <row r="7822" spans="1:11" s="383" customFormat="1" ht="15" customHeight="1" x14ac:dyDescent="0.2">
      <c r="A7822" s="383">
        <f t="shared" si="8481"/>
        <v>0</v>
      </c>
      <c r="B7822" s="383">
        <f t="shared" si="8481"/>
        <v>0</v>
      </c>
      <c r="C7822" s="383">
        <f t="shared" si="8481"/>
        <v>0</v>
      </c>
      <c r="D7822" s="383">
        <f t="shared" si="8481"/>
        <v>0</v>
      </c>
      <c r="E7822" s="383">
        <f t="shared" si="8481"/>
        <v>0</v>
      </c>
      <c r="F7822" s="384" t="str">
        <f t="shared" si="8481"/>
        <v>'SF only - Equity risk'</v>
      </c>
      <c r="G7822" s="383" t="str">
        <f t="shared" si="8481"/>
        <v>Macaulay Duration of Liabilities</v>
      </c>
      <c r="H7822" s="383">
        <f t="shared" si="8482"/>
        <v>2819</v>
      </c>
      <c r="I7822" s="383" t="str">
        <f t="shared" ref="I7822:J7822" si="8484">I7821</f>
        <v>B</v>
      </c>
      <c r="J7822" s="383">
        <f t="shared" si="8484"/>
        <v>65</v>
      </c>
      <c r="K7822" s="383">
        <f t="shared" ca="1" si="8472"/>
        <v>0</v>
      </c>
    </row>
    <row r="7823" spans="1:11" s="383" customFormat="1" ht="15" customHeight="1" x14ac:dyDescent="0.2">
      <c r="A7823" s="383">
        <f t="shared" si="8481"/>
        <v>0</v>
      </c>
      <c r="B7823" s="383">
        <f t="shared" si="8481"/>
        <v>0</v>
      </c>
      <c r="C7823" s="383">
        <f t="shared" si="8481"/>
        <v>0</v>
      </c>
      <c r="D7823" s="383">
        <f t="shared" si="8481"/>
        <v>0</v>
      </c>
      <c r="E7823" s="383">
        <f t="shared" si="8481"/>
        <v>0</v>
      </c>
      <c r="F7823" s="384" t="str">
        <f t="shared" si="8481"/>
        <v>'SF only - Equity risk'</v>
      </c>
      <c r="G7823" s="383" t="str">
        <f t="shared" si="8481"/>
        <v>Macaulay Duration of Liabilities</v>
      </c>
      <c r="H7823" s="383">
        <f t="shared" si="8482"/>
        <v>2820</v>
      </c>
      <c r="I7823" s="383" t="str">
        <f t="shared" ref="I7823:J7823" si="8485">I7822</f>
        <v>B</v>
      </c>
      <c r="J7823" s="383">
        <f t="shared" si="8485"/>
        <v>65</v>
      </c>
      <c r="K7823" s="383">
        <f t="shared" ca="1" si="8472"/>
        <v>0</v>
      </c>
    </row>
    <row r="7824" spans="1:11" s="383" customFormat="1" ht="15" customHeight="1" x14ac:dyDescent="0.2">
      <c r="A7824" s="383">
        <f t="shared" si="8481"/>
        <v>0</v>
      </c>
      <c r="B7824" s="383">
        <f t="shared" si="8481"/>
        <v>0</v>
      </c>
      <c r="C7824" s="383">
        <f t="shared" si="8481"/>
        <v>0</v>
      </c>
      <c r="D7824" s="383">
        <f t="shared" si="8481"/>
        <v>0</v>
      </c>
      <c r="E7824" s="383">
        <f t="shared" si="8481"/>
        <v>0</v>
      </c>
      <c r="F7824" s="384" t="str">
        <f t="shared" si="8481"/>
        <v>'SF only - Equity risk'</v>
      </c>
      <c r="G7824" s="383" t="str">
        <f t="shared" si="8481"/>
        <v>Macaulay Duration of Liabilities</v>
      </c>
      <c r="H7824" s="383">
        <f t="shared" si="8482"/>
        <v>2821</v>
      </c>
      <c r="I7824" s="383" t="str">
        <f t="shared" ref="I7824:J7824" si="8486">I7823</f>
        <v>B</v>
      </c>
      <c r="J7824" s="383">
        <f t="shared" si="8486"/>
        <v>65</v>
      </c>
      <c r="K7824" s="383">
        <f t="shared" ca="1" si="8472"/>
        <v>0</v>
      </c>
    </row>
    <row r="7825" spans="1:11" s="383" customFormat="1" ht="15" customHeight="1" x14ac:dyDescent="0.2">
      <c r="A7825" s="383">
        <f t="shared" si="8481"/>
        <v>0</v>
      </c>
      <c r="B7825" s="383">
        <f t="shared" si="8481"/>
        <v>0</v>
      </c>
      <c r="C7825" s="383">
        <f t="shared" si="8481"/>
        <v>0</v>
      </c>
      <c r="D7825" s="383">
        <f t="shared" si="8481"/>
        <v>0</v>
      </c>
      <c r="E7825" s="383">
        <f t="shared" si="8481"/>
        <v>0</v>
      </c>
      <c r="F7825" s="384" t="str">
        <f t="shared" si="8481"/>
        <v>'SF only - Equity risk'</v>
      </c>
      <c r="G7825" s="383" t="str">
        <f t="shared" si="8481"/>
        <v>Macaulay Duration of Liabilities</v>
      </c>
      <c r="H7825" s="383">
        <f t="shared" si="8482"/>
        <v>2822</v>
      </c>
      <c r="I7825" s="383" t="str">
        <f t="shared" ref="I7825:J7825" si="8487">I7824</f>
        <v>B</v>
      </c>
      <c r="J7825" s="383">
        <f t="shared" si="8487"/>
        <v>65</v>
      </c>
      <c r="K7825" s="383">
        <f t="shared" ca="1" si="8472"/>
        <v>0</v>
      </c>
    </row>
    <row r="7826" spans="1:11" s="383" customFormat="1" ht="15" customHeight="1" x14ac:dyDescent="0.2">
      <c r="A7826" s="383">
        <f t="shared" si="8481"/>
        <v>0</v>
      </c>
      <c r="B7826" s="383">
        <f t="shared" si="8481"/>
        <v>0</v>
      </c>
      <c r="C7826" s="383">
        <f t="shared" si="8481"/>
        <v>0</v>
      </c>
      <c r="D7826" s="383">
        <f t="shared" si="8481"/>
        <v>0</v>
      </c>
      <c r="E7826" s="383">
        <f t="shared" si="8481"/>
        <v>0</v>
      </c>
      <c r="F7826" s="384" t="str">
        <f t="shared" si="8481"/>
        <v>'SF only - Equity risk'</v>
      </c>
      <c r="G7826" s="383" t="str">
        <f t="shared" si="8481"/>
        <v>Macaulay Duration of Liabilities</v>
      </c>
      <c r="H7826" s="383">
        <f t="shared" si="8482"/>
        <v>2823</v>
      </c>
      <c r="I7826" s="383" t="str">
        <f t="shared" ref="I7826:J7826" si="8488">I7825</f>
        <v>B</v>
      </c>
      <c r="J7826" s="383">
        <f t="shared" si="8488"/>
        <v>65</v>
      </c>
      <c r="K7826" s="383">
        <f t="shared" ca="1" si="8472"/>
        <v>0</v>
      </c>
    </row>
    <row r="7827" spans="1:11" s="383" customFormat="1" ht="15" customHeight="1" x14ac:dyDescent="0.2">
      <c r="A7827" s="383">
        <f t="shared" si="8481"/>
        <v>0</v>
      </c>
      <c r="B7827" s="383">
        <f t="shared" si="8481"/>
        <v>0</v>
      </c>
      <c r="C7827" s="383">
        <f t="shared" si="8481"/>
        <v>0</v>
      </c>
      <c r="D7827" s="383">
        <f t="shared" si="8481"/>
        <v>0</v>
      </c>
      <c r="E7827" s="383">
        <f t="shared" si="8481"/>
        <v>0</v>
      </c>
      <c r="F7827" s="384" t="str">
        <f t="shared" si="8481"/>
        <v>'SF only - Equity risk'</v>
      </c>
      <c r="G7827" s="383" t="str">
        <f t="shared" si="8481"/>
        <v>Macaulay Duration of Liabilities</v>
      </c>
      <c r="H7827" s="383">
        <f t="shared" si="8482"/>
        <v>2824</v>
      </c>
      <c r="I7827" s="383" t="str">
        <f t="shared" ref="I7827:J7827" si="8489">I7826</f>
        <v>B</v>
      </c>
      <c r="J7827" s="383">
        <f t="shared" si="8489"/>
        <v>65</v>
      </c>
      <c r="K7827" s="383">
        <f t="shared" ca="1" si="8472"/>
        <v>0</v>
      </c>
    </row>
    <row r="7828" spans="1:11" s="383" customFormat="1" ht="15" customHeight="1" x14ac:dyDescent="0.2">
      <c r="A7828" s="383">
        <f t="shared" si="8481"/>
        <v>0</v>
      </c>
      <c r="B7828" s="383">
        <f t="shared" si="8481"/>
        <v>0</v>
      </c>
      <c r="C7828" s="383">
        <f t="shared" si="8481"/>
        <v>0</v>
      </c>
      <c r="D7828" s="383">
        <f t="shared" si="8481"/>
        <v>0</v>
      </c>
      <c r="E7828" s="383">
        <f t="shared" si="8481"/>
        <v>0</v>
      </c>
      <c r="F7828" s="384" t="str">
        <f t="shared" si="8481"/>
        <v>'SF only - Equity risk'</v>
      </c>
      <c r="G7828" s="383" t="str">
        <f t="shared" si="8481"/>
        <v>Macaulay Duration of Liabilities</v>
      </c>
      <c r="H7828" s="383">
        <f t="shared" si="8482"/>
        <v>2825</v>
      </c>
      <c r="I7828" s="383" t="str">
        <f t="shared" ref="I7828:J7828" si="8490">I7827</f>
        <v>B</v>
      </c>
      <c r="J7828" s="383">
        <f t="shared" si="8490"/>
        <v>65</v>
      </c>
      <c r="K7828" s="383">
        <f t="shared" ca="1" si="8472"/>
        <v>0</v>
      </c>
    </row>
    <row r="7829" spans="1:11" s="383" customFormat="1" ht="15" customHeight="1" x14ac:dyDescent="0.2">
      <c r="A7829" s="383">
        <f t="shared" si="8481"/>
        <v>0</v>
      </c>
      <c r="B7829" s="383">
        <f t="shared" si="8481"/>
        <v>0</v>
      </c>
      <c r="C7829" s="383">
        <f t="shared" si="8481"/>
        <v>0</v>
      </c>
      <c r="D7829" s="383">
        <f t="shared" si="8481"/>
        <v>0</v>
      </c>
      <c r="E7829" s="383">
        <f t="shared" si="8481"/>
        <v>0</v>
      </c>
      <c r="F7829" s="384" t="str">
        <f t="shared" si="8481"/>
        <v>'SF only - Equity risk'</v>
      </c>
      <c r="G7829" s="383" t="str">
        <f t="shared" si="8481"/>
        <v>Macaulay Duration of Liabilities</v>
      </c>
      <c r="H7829" s="383">
        <f t="shared" si="8482"/>
        <v>2826</v>
      </c>
      <c r="I7829" s="383" t="str">
        <f t="shared" ref="I7829:J7829" si="8491">I7828</f>
        <v>B</v>
      </c>
      <c r="J7829" s="383">
        <f t="shared" si="8491"/>
        <v>65</v>
      </c>
      <c r="K7829" s="383">
        <f t="shared" ca="1" si="8472"/>
        <v>0</v>
      </c>
    </row>
    <row r="7830" spans="1:11" s="383" customFormat="1" ht="15" customHeight="1" x14ac:dyDescent="0.2">
      <c r="A7830" s="383">
        <f t="shared" si="8481"/>
        <v>0</v>
      </c>
      <c r="B7830" s="383">
        <f t="shared" si="8481"/>
        <v>0</v>
      </c>
      <c r="C7830" s="383">
        <f t="shared" si="8481"/>
        <v>0</v>
      </c>
      <c r="D7830" s="383">
        <f t="shared" si="8481"/>
        <v>0</v>
      </c>
      <c r="E7830" s="383">
        <f t="shared" si="8481"/>
        <v>0</v>
      </c>
      <c r="F7830" s="384" t="str">
        <f t="shared" si="8481"/>
        <v>'SF only - Equity risk'</v>
      </c>
      <c r="G7830" s="383" t="str">
        <f t="shared" si="8481"/>
        <v>Macaulay Duration of Liabilities</v>
      </c>
      <c r="H7830" s="383">
        <f t="shared" si="8482"/>
        <v>2827</v>
      </c>
      <c r="I7830" s="383" t="str">
        <f t="shared" ref="I7830:J7830" si="8492">I7829</f>
        <v>B</v>
      </c>
      <c r="J7830" s="383">
        <f t="shared" si="8492"/>
        <v>65</v>
      </c>
      <c r="K7830" s="383">
        <f t="shared" ca="1" si="8472"/>
        <v>0</v>
      </c>
    </row>
    <row r="7831" spans="1:11" s="383" customFormat="1" ht="15" customHeight="1" x14ac:dyDescent="0.2">
      <c r="A7831" s="383">
        <f t="shared" si="8481"/>
        <v>0</v>
      </c>
      <c r="B7831" s="383">
        <f t="shared" si="8481"/>
        <v>0</v>
      </c>
      <c r="C7831" s="383">
        <f t="shared" si="8481"/>
        <v>0</v>
      </c>
      <c r="D7831" s="383">
        <f t="shared" si="8481"/>
        <v>0</v>
      </c>
      <c r="E7831" s="383">
        <f t="shared" si="8481"/>
        <v>0</v>
      </c>
      <c r="F7831" s="384" t="str">
        <f t="shared" si="8481"/>
        <v>'SF only - Equity risk'</v>
      </c>
      <c r="G7831" s="383" t="str">
        <f t="shared" si="8481"/>
        <v>Macaulay Duration of Liabilities</v>
      </c>
      <c r="H7831" s="383">
        <f t="shared" si="8482"/>
        <v>2828</v>
      </c>
      <c r="I7831" s="383" t="str">
        <f t="shared" ref="I7831:J7831" si="8493">I7830</f>
        <v>B</v>
      </c>
      <c r="J7831" s="383">
        <f t="shared" si="8493"/>
        <v>65</v>
      </c>
      <c r="K7831" s="383">
        <f t="shared" ca="1" si="8472"/>
        <v>0</v>
      </c>
    </row>
    <row r="7832" spans="1:11" s="383" customFormat="1" ht="15" customHeight="1" x14ac:dyDescent="0.2">
      <c r="A7832" s="383">
        <f t="shared" si="8481"/>
        <v>0</v>
      </c>
      <c r="B7832" s="383">
        <f t="shared" si="8481"/>
        <v>0</v>
      </c>
      <c r="C7832" s="383">
        <f t="shared" si="8481"/>
        <v>0</v>
      </c>
      <c r="D7832" s="383">
        <f t="shared" si="8481"/>
        <v>0</v>
      </c>
      <c r="E7832" s="383">
        <f t="shared" si="8481"/>
        <v>0</v>
      </c>
      <c r="F7832" s="384" t="str">
        <f t="shared" si="8481"/>
        <v>'SF only - Equity risk'</v>
      </c>
      <c r="G7832" s="383" t="str">
        <f t="shared" si="8481"/>
        <v>Macaulay Duration of Liabilities</v>
      </c>
      <c r="H7832" s="383">
        <f t="shared" si="8482"/>
        <v>2829</v>
      </c>
      <c r="I7832" s="383" t="str">
        <f t="shared" ref="I7832:J7832" si="8494">I7831</f>
        <v>B</v>
      </c>
      <c r="J7832" s="383">
        <f t="shared" si="8494"/>
        <v>65</v>
      </c>
      <c r="K7832" s="383">
        <f t="shared" ca="1" si="8472"/>
        <v>0</v>
      </c>
    </row>
    <row r="7833" spans="1:11" s="383" customFormat="1" ht="15" customHeight="1" x14ac:dyDescent="0.2">
      <c r="A7833" s="383">
        <f t="shared" si="8481"/>
        <v>0</v>
      </c>
      <c r="B7833" s="383">
        <f t="shared" si="8481"/>
        <v>0</v>
      </c>
      <c r="C7833" s="383">
        <f t="shared" si="8481"/>
        <v>0</v>
      </c>
      <c r="D7833" s="383">
        <f t="shared" si="8481"/>
        <v>0</v>
      </c>
      <c r="E7833" s="383">
        <f t="shared" si="8481"/>
        <v>0</v>
      </c>
      <c r="F7833" s="384" t="str">
        <f t="shared" si="8481"/>
        <v>'SF only - Equity risk'</v>
      </c>
      <c r="G7833" s="383" t="str">
        <f t="shared" si="8481"/>
        <v>Macaulay Duration of Liabilities</v>
      </c>
      <c r="H7833" s="383">
        <f t="shared" si="8482"/>
        <v>2830</v>
      </c>
      <c r="I7833" s="383" t="str">
        <f t="shared" ref="I7833:J7833" si="8495">I7832</f>
        <v>B</v>
      </c>
      <c r="J7833" s="383">
        <f t="shared" si="8495"/>
        <v>65</v>
      </c>
      <c r="K7833" s="383">
        <f t="shared" ca="1" si="8472"/>
        <v>0</v>
      </c>
    </row>
    <row r="7834" spans="1:11" s="383" customFormat="1" ht="15" customHeight="1" x14ac:dyDescent="0.2">
      <c r="A7834" s="383">
        <f t="shared" si="8481"/>
        <v>0</v>
      </c>
      <c r="B7834" s="383">
        <f t="shared" si="8481"/>
        <v>0</v>
      </c>
      <c r="C7834" s="383">
        <f t="shared" si="8481"/>
        <v>0</v>
      </c>
      <c r="D7834" s="383">
        <f t="shared" si="8481"/>
        <v>0</v>
      </c>
      <c r="E7834" s="383">
        <f t="shared" si="8481"/>
        <v>0</v>
      </c>
      <c r="F7834" s="384" t="str">
        <f t="shared" si="8481"/>
        <v>'SF only - Equity risk'</v>
      </c>
      <c r="G7834" s="383" t="str">
        <f t="shared" si="8481"/>
        <v>Macaulay Duration of Liabilities</v>
      </c>
      <c r="H7834" s="383">
        <f t="shared" si="8482"/>
        <v>2831</v>
      </c>
      <c r="I7834" s="383" t="str">
        <f t="shared" ref="I7834:J7834" si="8496">I7833</f>
        <v>B</v>
      </c>
      <c r="J7834" s="383">
        <f t="shared" si="8496"/>
        <v>65</v>
      </c>
      <c r="K7834" s="383">
        <f t="shared" ca="1" si="8472"/>
        <v>0</v>
      </c>
    </row>
    <row r="7835" spans="1:11" s="383" customFormat="1" ht="15" customHeight="1" x14ac:dyDescent="0.2">
      <c r="A7835" s="383">
        <f t="shared" si="8481"/>
        <v>0</v>
      </c>
      <c r="B7835" s="383">
        <f t="shared" si="8481"/>
        <v>0</v>
      </c>
      <c r="C7835" s="383">
        <f t="shared" si="8481"/>
        <v>0</v>
      </c>
      <c r="D7835" s="383">
        <f t="shared" si="8481"/>
        <v>0</v>
      </c>
      <c r="E7835" s="383">
        <f t="shared" si="8481"/>
        <v>0</v>
      </c>
      <c r="F7835" s="384" t="str">
        <f t="shared" si="8481"/>
        <v>'SF only - Equity risk'</v>
      </c>
      <c r="G7835" s="383" t="str">
        <f t="shared" si="8481"/>
        <v>Macaulay Duration of Liabilities</v>
      </c>
      <c r="H7835" s="383">
        <f t="shared" si="8482"/>
        <v>2832</v>
      </c>
      <c r="I7835" s="383" t="str">
        <f t="shared" ref="I7835:J7835" si="8497">I7834</f>
        <v>B</v>
      </c>
      <c r="J7835" s="383">
        <f t="shared" si="8497"/>
        <v>65</v>
      </c>
      <c r="K7835" s="383">
        <f t="shared" ca="1" si="8472"/>
        <v>0</v>
      </c>
    </row>
    <row r="7836" spans="1:11" s="383" customFormat="1" ht="15" customHeight="1" x14ac:dyDescent="0.2">
      <c r="A7836" s="383">
        <f t="shared" si="8481"/>
        <v>0</v>
      </c>
      <c r="B7836" s="383">
        <f t="shared" si="8481"/>
        <v>0</v>
      </c>
      <c r="C7836" s="383">
        <f t="shared" si="8481"/>
        <v>0</v>
      </c>
      <c r="D7836" s="383">
        <f t="shared" si="8481"/>
        <v>0</v>
      </c>
      <c r="E7836" s="383">
        <f t="shared" si="8481"/>
        <v>0</v>
      </c>
      <c r="F7836" s="384" t="str">
        <f t="shared" si="8481"/>
        <v>'SF only - Equity risk'</v>
      </c>
      <c r="G7836" s="383" t="str">
        <f t="shared" si="8481"/>
        <v>Macaulay Duration of Liabilities</v>
      </c>
      <c r="H7836" s="383">
        <f t="shared" si="8482"/>
        <v>2833</v>
      </c>
      <c r="I7836" s="383" t="str">
        <f t="shared" ref="I7836:J7836" si="8498">I7835</f>
        <v>B</v>
      </c>
      <c r="J7836" s="383">
        <f t="shared" si="8498"/>
        <v>65</v>
      </c>
      <c r="K7836" s="383">
        <f t="shared" ca="1" si="8472"/>
        <v>0</v>
      </c>
    </row>
    <row r="7837" spans="1:11" s="383" customFormat="1" ht="15" customHeight="1" x14ac:dyDescent="0.2">
      <c r="A7837" s="383">
        <f t="shared" ref="A7837:G7852" si="8499">A7836</f>
        <v>0</v>
      </c>
      <c r="B7837" s="383">
        <f t="shared" si="8499"/>
        <v>0</v>
      </c>
      <c r="C7837" s="383">
        <f t="shared" si="8499"/>
        <v>0</v>
      </c>
      <c r="D7837" s="383">
        <f t="shared" si="8499"/>
        <v>0</v>
      </c>
      <c r="E7837" s="383">
        <f t="shared" si="8499"/>
        <v>0</v>
      </c>
      <c r="F7837" s="384" t="str">
        <f t="shared" si="8499"/>
        <v>'SF only - Equity risk'</v>
      </c>
      <c r="G7837" s="383" t="str">
        <f t="shared" si="8499"/>
        <v>Macaulay Duration of Liabilities</v>
      </c>
      <c r="H7837" s="383">
        <f t="shared" si="8482"/>
        <v>2834</v>
      </c>
      <c r="I7837" s="383" t="str">
        <f t="shared" ref="I7837:J7837" si="8500">I7836</f>
        <v>B</v>
      </c>
      <c r="J7837" s="383">
        <f t="shared" si="8500"/>
        <v>65</v>
      </c>
      <c r="K7837" s="383">
        <f t="shared" ca="1" si="8472"/>
        <v>0</v>
      </c>
    </row>
    <row r="7838" spans="1:11" s="383" customFormat="1" ht="15" customHeight="1" x14ac:dyDescent="0.2">
      <c r="A7838" s="383">
        <f t="shared" si="8499"/>
        <v>0</v>
      </c>
      <c r="B7838" s="383">
        <f t="shared" si="8499"/>
        <v>0</v>
      </c>
      <c r="C7838" s="383">
        <f t="shared" si="8499"/>
        <v>0</v>
      </c>
      <c r="D7838" s="383">
        <f t="shared" si="8499"/>
        <v>0</v>
      </c>
      <c r="E7838" s="383">
        <f t="shared" si="8499"/>
        <v>0</v>
      </c>
      <c r="F7838" s="384" t="str">
        <f t="shared" si="8499"/>
        <v>'SF only - Equity risk'</v>
      </c>
      <c r="G7838" s="383" t="str">
        <f t="shared" si="8499"/>
        <v>Macaulay Duration of Liabilities</v>
      </c>
      <c r="H7838" s="383">
        <f t="shared" si="8482"/>
        <v>2835</v>
      </c>
      <c r="I7838" s="383" t="str">
        <f t="shared" ref="I7838:J7838" si="8501">I7837</f>
        <v>B</v>
      </c>
      <c r="J7838" s="383">
        <f t="shared" si="8501"/>
        <v>65</v>
      </c>
      <c r="K7838" s="383">
        <f t="shared" ca="1" si="8472"/>
        <v>0</v>
      </c>
    </row>
    <row r="7839" spans="1:11" s="383" customFormat="1" ht="15" customHeight="1" x14ac:dyDescent="0.2">
      <c r="A7839" s="383">
        <f t="shared" si="8499"/>
        <v>0</v>
      </c>
      <c r="B7839" s="383">
        <f t="shared" si="8499"/>
        <v>0</v>
      </c>
      <c r="C7839" s="383">
        <f t="shared" si="8499"/>
        <v>0</v>
      </c>
      <c r="D7839" s="383">
        <f t="shared" si="8499"/>
        <v>0</v>
      </c>
      <c r="E7839" s="383">
        <f t="shared" si="8499"/>
        <v>0</v>
      </c>
      <c r="F7839" s="384" t="str">
        <f t="shared" si="8499"/>
        <v>'SF only - Equity risk'</v>
      </c>
      <c r="G7839" s="383" t="str">
        <f t="shared" si="8499"/>
        <v>Macaulay Duration of Liabilities</v>
      </c>
      <c r="H7839" s="383">
        <f t="shared" si="8482"/>
        <v>2836</v>
      </c>
      <c r="I7839" s="383" t="str">
        <f t="shared" ref="I7839:J7839" si="8502">I7838</f>
        <v>B</v>
      </c>
      <c r="J7839" s="383">
        <f t="shared" si="8502"/>
        <v>65</v>
      </c>
      <c r="K7839" s="383">
        <f t="shared" ca="1" si="8472"/>
        <v>0</v>
      </c>
    </row>
    <row r="7840" spans="1:11" s="383" customFormat="1" ht="15" customHeight="1" x14ac:dyDescent="0.2">
      <c r="A7840" s="383">
        <f t="shared" si="8499"/>
        <v>0</v>
      </c>
      <c r="B7840" s="383">
        <f t="shared" si="8499"/>
        <v>0</v>
      </c>
      <c r="C7840" s="383">
        <f t="shared" si="8499"/>
        <v>0</v>
      </c>
      <c r="D7840" s="383">
        <f t="shared" si="8499"/>
        <v>0</v>
      </c>
      <c r="E7840" s="383">
        <f t="shared" si="8499"/>
        <v>0</v>
      </c>
      <c r="F7840" s="384" t="str">
        <f t="shared" si="8499"/>
        <v>'SF only - Equity risk'</v>
      </c>
      <c r="G7840" s="383" t="str">
        <f t="shared" si="8499"/>
        <v>Macaulay Duration of Liabilities</v>
      </c>
      <c r="H7840" s="383">
        <f t="shared" si="8482"/>
        <v>2837</v>
      </c>
      <c r="I7840" s="383" t="str">
        <f t="shared" ref="I7840:J7840" si="8503">I7839</f>
        <v>B</v>
      </c>
      <c r="J7840" s="383">
        <f t="shared" si="8503"/>
        <v>65</v>
      </c>
      <c r="K7840" s="383">
        <f t="shared" ca="1" si="8472"/>
        <v>0</v>
      </c>
    </row>
    <row r="7841" spans="1:11" s="383" customFormat="1" ht="15" customHeight="1" x14ac:dyDescent="0.2">
      <c r="A7841" s="383">
        <f t="shared" si="8499"/>
        <v>0</v>
      </c>
      <c r="B7841" s="383">
        <f t="shared" si="8499"/>
        <v>0</v>
      </c>
      <c r="C7841" s="383">
        <f t="shared" si="8499"/>
        <v>0</v>
      </c>
      <c r="D7841" s="383">
        <f t="shared" si="8499"/>
        <v>0</v>
      </c>
      <c r="E7841" s="383">
        <f t="shared" si="8499"/>
        <v>0</v>
      </c>
      <c r="F7841" s="384" t="str">
        <f t="shared" si="8499"/>
        <v>'SF only - Equity risk'</v>
      </c>
      <c r="G7841" s="383" t="str">
        <f t="shared" si="8499"/>
        <v>Macaulay Duration of Liabilities</v>
      </c>
      <c r="H7841" s="383">
        <f t="shared" si="8482"/>
        <v>2838</v>
      </c>
      <c r="I7841" s="383" t="str">
        <f t="shared" ref="I7841:J7841" si="8504">I7840</f>
        <v>B</v>
      </c>
      <c r="J7841" s="383">
        <f t="shared" si="8504"/>
        <v>65</v>
      </c>
      <c r="K7841" s="383">
        <f t="shared" ca="1" si="8472"/>
        <v>0</v>
      </c>
    </row>
    <row r="7842" spans="1:11" s="383" customFormat="1" ht="15" customHeight="1" x14ac:dyDescent="0.2">
      <c r="A7842" s="383">
        <f t="shared" si="8499"/>
        <v>0</v>
      </c>
      <c r="B7842" s="383">
        <f t="shared" si="8499"/>
        <v>0</v>
      </c>
      <c r="C7842" s="383">
        <f t="shared" si="8499"/>
        <v>0</v>
      </c>
      <c r="D7842" s="383">
        <f t="shared" si="8499"/>
        <v>0</v>
      </c>
      <c r="E7842" s="383">
        <f t="shared" si="8499"/>
        <v>0</v>
      </c>
      <c r="F7842" s="384" t="str">
        <f t="shared" si="8499"/>
        <v>'SF only - Equity risk'</v>
      </c>
      <c r="G7842" s="383" t="str">
        <f t="shared" si="8499"/>
        <v>Macaulay Duration of Liabilities</v>
      </c>
      <c r="H7842" s="383">
        <f t="shared" si="8482"/>
        <v>2839</v>
      </c>
      <c r="I7842" s="383" t="str">
        <f t="shared" ref="I7842:J7842" si="8505">I7841</f>
        <v>B</v>
      </c>
      <c r="J7842" s="383">
        <f t="shared" si="8505"/>
        <v>65</v>
      </c>
      <c r="K7842" s="383">
        <f t="shared" ca="1" si="8472"/>
        <v>0</v>
      </c>
    </row>
    <row r="7843" spans="1:11" s="383" customFormat="1" ht="15" customHeight="1" x14ac:dyDescent="0.2">
      <c r="A7843" s="383">
        <f t="shared" si="8499"/>
        <v>0</v>
      </c>
      <c r="B7843" s="383">
        <f t="shared" si="8499"/>
        <v>0</v>
      </c>
      <c r="C7843" s="383">
        <f t="shared" si="8499"/>
        <v>0</v>
      </c>
      <c r="D7843" s="383">
        <f t="shared" si="8499"/>
        <v>0</v>
      </c>
      <c r="E7843" s="383">
        <f t="shared" si="8499"/>
        <v>0</v>
      </c>
      <c r="F7843" s="384" t="str">
        <f t="shared" si="8499"/>
        <v>'SF only - Equity risk'</v>
      </c>
      <c r="G7843" s="383" t="str">
        <f t="shared" si="8499"/>
        <v>Macaulay Duration of Liabilities</v>
      </c>
      <c r="H7843" s="383">
        <f t="shared" si="8482"/>
        <v>2840</v>
      </c>
      <c r="I7843" s="383" t="str">
        <f t="shared" ref="I7843:J7843" si="8506">I7842</f>
        <v>B</v>
      </c>
      <c r="J7843" s="383">
        <f t="shared" si="8506"/>
        <v>65</v>
      </c>
      <c r="K7843" s="383">
        <f t="shared" ca="1" si="8472"/>
        <v>0</v>
      </c>
    </row>
    <row r="7844" spans="1:11" s="383" customFormat="1" ht="15" customHeight="1" x14ac:dyDescent="0.2">
      <c r="A7844" s="383">
        <f t="shared" si="8499"/>
        <v>0</v>
      </c>
      <c r="B7844" s="383">
        <f t="shared" si="8499"/>
        <v>0</v>
      </c>
      <c r="C7844" s="383">
        <f t="shared" si="8499"/>
        <v>0</v>
      </c>
      <c r="D7844" s="383">
        <f t="shared" si="8499"/>
        <v>0</v>
      </c>
      <c r="E7844" s="383">
        <f t="shared" si="8499"/>
        <v>0</v>
      </c>
      <c r="F7844" s="384" t="str">
        <f t="shared" si="8499"/>
        <v>'SF only - Equity risk'</v>
      </c>
      <c r="G7844" s="383" t="str">
        <f t="shared" si="8499"/>
        <v>Macaulay Duration of Liabilities</v>
      </c>
      <c r="H7844" s="383">
        <f t="shared" si="8482"/>
        <v>2841</v>
      </c>
      <c r="I7844" s="383" t="str">
        <f t="shared" ref="I7844:J7844" si="8507">I7843</f>
        <v>B</v>
      </c>
      <c r="J7844" s="383">
        <f t="shared" si="8507"/>
        <v>65</v>
      </c>
      <c r="K7844" s="383">
        <f t="shared" ca="1" si="8472"/>
        <v>0</v>
      </c>
    </row>
    <row r="7845" spans="1:11" s="383" customFormat="1" ht="15" customHeight="1" x14ac:dyDescent="0.2">
      <c r="A7845" s="383">
        <f t="shared" si="8499"/>
        <v>0</v>
      </c>
      <c r="B7845" s="383">
        <f t="shared" si="8499"/>
        <v>0</v>
      </c>
      <c r="C7845" s="383">
        <f t="shared" si="8499"/>
        <v>0</v>
      </c>
      <c r="D7845" s="383">
        <f t="shared" si="8499"/>
        <v>0</v>
      </c>
      <c r="E7845" s="383">
        <f t="shared" si="8499"/>
        <v>0</v>
      </c>
      <c r="F7845" s="384" t="str">
        <f t="shared" si="8499"/>
        <v>'SF only - Equity risk'</v>
      </c>
      <c r="G7845" s="383" t="str">
        <f t="shared" si="8499"/>
        <v>Macaulay Duration of Liabilities</v>
      </c>
      <c r="H7845" s="383">
        <f t="shared" si="8482"/>
        <v>2842</v>
      </c>
      <c r="I7845" s="383" t="str">
        <f t="shared" ref="I7845:J7845" si="8508">I7844</f>
        <v>B</v>
      </c>
      <c r="J7845" s="383">
        <f t="shared" si="8508"/>
        <v>65</v>
      </c>
      <c r="K7845" s="383">
        <f t="shared" ca="1" si="8472"/>
        <v>0</v>
      </c>
    </row>
    <row r="7846" spans="1:11" s="383" customFormat="1" ht="15" customHeight="1" x14ac:dyDescent="0.2">
      <c r="A7846" s="383">
        <f t="shared" si="8499"/>
        <v>0</v>
      </c>
      <c r="B7846" s="383">
        <f t="shared" si="8499"/>
        <v>0</v>
      </c>
      <c r="C7846" s="383">
        <f t="shared" si="8499"/>
        <v>0</v>
      </c>
      <c r="D7846" s="383">
        <f t="shared" si="8499"/>
        <v>0</v>
      </c>
      <c r="E7846" s="383">
        <f t="shared" si="8499"/>
        <v>0</v>
      </c>
      <c r="F7846" s="384" t="str">
        <f t="shared" si="8499"/>
        <v>'SF only - Equity risk'</v>
      </c>
      <c r="G7846" s="383" t="str">
        <f t="shared" si="8499"/>
        <v>Macaulay Duration of Liabilities</v>
      </c>
      <c r="H7846" s="383">
        <f t="shared" si="8482"/>
        <v>2843</v>
      </c>
      <c r="I7846" s="383" t="str">
        <f t="shared" ref="I7846:J7846" si="8509">I7845</f>
        <v>B</v>
      </c>
      <c r="J7846" s="383">
        <f t="shared" si="8509"/>
        <v>65</v>
      </c>
      <c r="K7846" s="383">
        <f t="shared" ca="1" si="8472"/>
        <v>0</v>
      </c>
    </row>
    <row r="7847" spans="1:11" s="383" customFormat="1" ht="15" customHeight="1" x14ac:dyDescent="0.2">
      <c r="A7847" s="383">
        <f t="shared" si="8499"/>
        <v>0</v>
      </c>
      <c r="B7847" s="383">
        <f t="shared" si="8499"/>
        <v>0</v>
      </c>
      <c r="C7847" s="383">
        <f t="shared" si="8499"/>
        <v>0</v>
      </c>
      <c r="D7847" s="383">
        <f t="shared" si="8499"/>
        <v>0</v>
      </c>
      <c r="E7847" s="383">
        <f t="shared" si="8499"/>
        <v>0</v>
      </c>
      <c r="F7847" s="384" t="str">
        <f t="shared" si="8499"/>
        <v>'SF only - Equity risk'</v>
      </c>
      <c r="G7847" s="383" t="str">
        <f t="shared" si="8499"/>
        <v>Macaulay Duration of Liabilities</v>
      </c>
      <c r="H7847" s="383">
        <f t="shared" si="8482"/>
        <v>2844</v>
      </c>
      <c r="I7847" s="383" t="str">
        <f t="shared" ref="I7847:J7847" si="8510">I7846</f>
        <v>B</v>
      </c>
      <c r="J7847" s="383">
        <f t="shared" si="8510"/>
        <v>65</v>
      </c>
      <c r="K7847" s="383">
        <f t="shared" ca="1" si="8472"/>
        <v>0</v>
      </c>
    </row>
    <row r="7848" spans="1:11" s="383" customFormat="1" ht="15" customHeight="1" x14ac:dyDescent="0.2">
      <c r="A7848" s="383">
        <f t="shared" si="8499"/>
        <v>0</v>
      </c>
      <c r="B7848" s="383">
        <f t="shared" si="8499"/>
        <v>0</v>
      </c>
      <c r="C7848" s="383">
        <f t="shared" si="8499"/>
        <v>0</v>
      </c>
      <c r="D7848" s="383">
        <f t="shared" si="8499"/>
        <v>0</v>
      </c>
      <c r="E7848" s="383">
        <f t="shared" si="8499"/>
        <v>0</v>
      </c>
      <c r="F7848" s="384" t="str">
        <f t="shared" si="8499"/>
        <v>'SF only - Equity risk'</v>
      </c>
      <c r="G7848" s="383" t="str">
        <f t="shared" si="8499"/>
        <v>Macaulay Duration of Liabilities</v>
      </c>
      <c r="H7848" s="383">
        <f t="shared" si="8482"/>
        <v>2845</v>
      </c>
      <c r="I7848" s="383" t="str">
        <f t="shared" ref="I7848:J7848" si="8511">I7847</f>
        <v>B</v>
      </c>
      <c r="J7848" s="383">
        <f t="shared" si="8511"/>
        <v>65</v>
      </c>
      <c r="K7848" s="383">
        <f t="shared" ca="1" si="8472"/>
        <v>0</v>
      </c>
    </row>
    <row r="7849" spans="1:11" s="383" customFormat="1" ht="15" customHeight="1" x14ac:dyDescent="0.2">
      <c r="A7849" s="383">
        <f t="shared" si="8499"/>
        <v>0</v>
      </c>
      <c r="B7849" s="383">
        <f t="shared" si="8499"/>
        <v>0</v>
      </c>
      <c r="C7849" s="383">
        <f t="shared" si="8499"/>
        <v>0</v>
      </c>
      <c r="D7849" s="383">
        <f t="shared" si="8499"/>
        <v>0</v>
      </c>
      <c r="E7849" s="383">
        <f t="shared" si="8499"/>
        <v>0</v>
      </c>
      <c r="F7849" s="384" t="str">
        <f t="shared" si="8499"/>
        <v>'SF only - Equity risk'</v>
      </c>
      <c r="G7849" s="383" t="str">
        <f t="shared" si="8499"/>
        <v>Macaulay Duration of Liabilities</v>
      </c>
      <c r="H7849" s="383">
        <f t="shared" si="8482"/>
        <v>2846</v>
      </c>
      <c r="I7849" s="383" t="str">
        <f t="shared" ref="I7849:J7849" si="8512">I7848</f>
        <v>B</v>
      </c>
      <c r="J7849" s="383">
        <f t="shared" si="8512"/>
        <v>65</v>
      </c>
      <c r="K7849" s="383">
        <f t="shared" ca="1" si="8472"/>
        <v>0</v>
      </c>
    </row>
    <row r="7850" spans="1:11" s="383" customFormat="1" ht="15" customHeight="1" x14ac:dyDescent="0.2">
      <c r="A7850" s="383">
        <f t="shared" si="8499"/>
        <v>0</v>
      </c>
      <c r="B7850" s="383">
        <f t="shared" si="8499"/>
        <v>0</v>
      </c>
      <c r="C7850" s="383">
        <f t="shared" si="8499"/>
        <v>0</v>
      </c>
      <c r="D7850" s="383">
        <f t="shared" si="8499"/>
        <v>0</v>
      </c>
      <c r="E7850" s="383">
        <f t="shared" si="8499"/>
        <v>0</v>
      </c>
      <c r="F7850" s="384" t="str">
        <f t="shared" si="8499"/>
        <v>'SF only - Equity risk'</v>
      </c>
      <c r="G7850" s="383" t="str">
        <f t="shared" si="8499"/>
        <v>Macaulay Duration of Liabilities</v>
      </c>
      <c r="H7850" s="383">
        <f t="shared" si="8482"/>
        <v>2847</v>
      </c>
      <c r="I7850" s="383" t="str">
        <f t="shared" ref="I7850:J7850" si="8513">I7849</f>
        <v>B</v>
      </c>
      <c r="J7850" s="383">
        <f t="shared" si="8513"/>
        <v>65</v>
      </c>
      <c r="K7850" s="383">
        <f t="shared" ca="1" si="8472"/>
        <v>0</v>
      </c>
    </row>
    <row r="7851" spans="1:11" s="383" customFormat="1" ht="15" customHeight="1" x14ac:dyDescent="0.2">
      <c r="A7851" s="383">
        <f t="shared" si="8499"/>
        <v>0</v>
      </c>
      <c r="B7851" s="383">
        <f t="shared" si="8499"/>
        <v>0</v>
      </c>
      <c r="C7851" s="383">
        <f t="shared" si="8499"/>
        <v>0</v>
      </c>
      <c r="D7851" s="383">
        <f t="shared" si="8499"/>
        <v>0</v>
      </c>
      <c r="E7851" s="383">
        <f t="shared" si="8499"/>
        <v>0</v>
      </c>
      <c r="F7851" s="384" t="str">
        <f t="shared" si="8499"/>
        <v>'SF only - Equity risk'</v>
      </c>
      <c r="G7851" s="383" t="str">
        <f t="shared" si="8499"/>
        <v>Macaulay Duration of Liabilities</v>
      </c>
      <c r="H7851" s="383">
        <f t="shared" si="8482"/>
        <v>2848</v>
      </c>
      <c r="I7851" s="383" t="str">
        <f t="shared" ref="I7851:J7851" si="8514">I7850</f>
        <v>B</v>
      </c>
      <c r="J7851" s="383">
        <f t="shared" si="8514"/>
        <v>65</v>
      </c>
      <c r="K7851" s="383">
        <f t="shared" ca="1" si="8472"/>
        <v>0</v>
      </c>
    </row>
    <row r="7852" spans="1:11" s="383" customFormat="1" ht="15" customHeight="1" x14ac:dyDescent="0.2">
      <c r="A7852" s="383">
        <f t="shared" si="8499"/>
        <v>0</v>
      </c>
      <c r="B7852" s="383">
        <f t="shared" si="8499"/>
        <v>0</v>
      </c>
      <c r="C7852" s="383">
        <f t="shared" si="8499"/>
        <v>0</v>
      </c>
      <c r="D7852" s="383">
        <f t="shared" si="8499"/>
        <v>0</v>
      </c>
      <c r="E7852" s="383">
        <f t="shared" si="8499"/>
        <v>0</v>
      </c>
      <c r="F7852" s="384" t="str">
        <f t="shared" si="8499"/>
        <v>'SF only - Equity risk'</v>
      </c>
      <c r="G7852" s="383" t="str">
        <f t="shared" si="8499"/>
        <v>Macaulay Duration of Liabilities</v>
      </c>
      <c r="H7852" s="383">
        <f t="shared" si="8482"/>
        <v>2849</v>
      </c>
      <c r="I7852" s="383" t="str">
        <f t="shared" ref="I7852:J7852" si="8515">I7851</f>
        <v>B</v>
      </c>
      <c r="J7852" s="383">
        <f t="shared" si="8515"/>
        <v>65</v>
      </c>
      <c r="K7852" s="383">
        <f t="shared" ca="1" si="8472"/>
        <v>0</v>
      </c>
    </row>
    <row r="7853" spans="1:11" s="383" customFormat="1" ht="15" customHeight="1" x14ac:dyDescent="0.2">
      <c r="A7853" s="383">
        <f t="shared" ref="A7853:G7868" si="8516">A7852</f>
        <v>0</v>
      </c>
      <c r="B7853" s="383">
        <f t="shared" si="8516"/>
        <v>0</v>
      </c>
      <c r="C7853" s="383">
        <f t="shared" si="8516"/>
        <v>0</v>
      </c>
      <c r="D7853" s="383">
        <f t="shared" si="8516"/>
        <v>0</v>
      </c>
      <c r="E7853" s="383">
        <f t="shared" si="8516"/>
        <v>0</v>
      </c>
      <c r="F7853" s="384" t="str">
        <f t="shared" si="8516"/>
        <v>'SF only - Equity risk'</v>
      </c>
      <c r="G7853" s="383" t="str">
        <f t="shared" si="8516"/>
        <v>Macaulay Duration of Liabilities</v>
      </c>
      <c r="H7853" s="383">
        <f t="shared" si="8482"/>
        <v>2850</v>
      </c>
      <c r="I7853" s="383" t="str">
        <f t="shared" ref="I7853:J7853" si="8517">I7852</f>
        <v>B</v>
      </c>
      <c r="J7853" s="383">
        <f t="shared" si="8517"/>
        <v>65</v>
      </c>
      <c r="K7853" s="383">
        <f t="shared" ca="1" si="8472"/>
        <v>0</v>
      </c>
    </row>
    <row r="7854" spans="1:11" s="383" customFormat="1" ht="15" customHeight="1" x14ac:dyDescent="0.2">
      <c r="A7854" s="383">
        <f t="shared" si="8516"/>
        <v>0</v>
      </c>
      <c r="B7854" s="383">
        <f t="shared" si="8516"/>
        <v>0</v>
      </c>
      <c r="C7854" s="383">
        <f t="shared" si="8516"/>
        <v>0</v>
      </c>
      <c r="D7854" s="383">
        <f t="shared" si="8516"/>
        <v>0</v>
      </c>
      <c r="E7854" s="383">
        <f t="shared" si="8516"/>
        <v>0</v>
      </c>
      <c r="F7854" s="384" t="str">
        <f t="shared" si="8516"/>
        <v>'SF only - Equity risk'</v>
      </c>
      <c r="G7854" s="383" t="str">
        <f t="shared" si="8516"/>
        <v>Macaulay Duration of Liabilities</v>
      </c>
      <c r="H7854" s="383">
        <f t="shared" si="8482"/>
        <v>2851</v>
      </c>
      <c r="I7854" s="383" t="str">
        <f t="shared" ref="I7854:J7854" si="8518">I7853</f>
        <v>B</v>
      </c>
      <c r="J7854" s="383">
        <f t="shared" si="8518"/>
        <v>65</v>
      </c>
      <c r="K7854" s="383">
        <f t="shared" ca="1" si="8472"/>
        <v>0</v>
      </c>
    </row>
    <row r="7855" spans="1:11" s="383" customFormat="1" ht="15" customHeight="1" x14ac:dyDescent="0.2">
      <c r="A7855" s="383">
        <f t="shared" si="8516"/>
        <v>0</v>
      </c>
      <c r="B7855" s="383">
        <f t="shared" si="8516"/>
        <v>0</v>
      </c>
      <c r="C7855" s="383">
        <f t="shared" si="8516"/>
        <v>0</v>
      </c>
      <c r="D7855" s="383">
        <f t="shared" si="8516"/>
        <v>0</v>
      </c>
      <c r="E7855" s="383">
        <f t="shared" si="8516"/>
        <v>0</v>
      </c>
      <c r="F7855" s="384" t="str">
        <f t="shared" si="8516"/>
        <v>'SF only - Equity risk'</v>
      </c>
      <c r="G7855" s="383" t="str">
        <f t="shared" si="8516"/>
        <v>Macaulay Duration of Liabilities</v>
      </c>
      <c r="H7855" s="383">
        <f t="shared" si="8482"/>
        <v>2852</v>
      </c>
      <c r="I7855" s="383" t="str">
        <f t="shared" ref="I7855:J7855" si="8519">I7854</f>
        <v>B</v>
      </c>
      <c r="J7855" s="383">
        <f t="shared" si="8519"/>
        <v>65</v>
      </c>
      <c r="K7855" s="383">
        <f t="shared" ca="1" si="8472"/>
        <v>0</v>
      </c>
    </row>
    <row r="7856" spans="1:11" s="383" customFormat="1" ht="15" customHeight="1" x14ac:dyDescent="0.2">
      <c r="A7856" s="383">
        <f t="shared" si="8516"/>
        <v>0</v>
      </c>
      <c r="B7856" s="383">
        <f t="shared" si="8516"/>
        <v>0</v>
      </c>
      <c r="C7856" s="383">
        <f t="shared" si="8516"/>
        <v>0</v>
      </c>
      <c r="D7856" s="383">
        <f t="shared" si="8516"/>
        <v>0</v>
      </c>
      <c r="E7856" s="383">
        <f t="shared" si="8516"/>
        <v>0</v>
      </c>
      <c r="F7856" s="384" t="str">
        <f t="shared" si="8516"/>
        <v>'SF only - Equity risk'</v>
      </c>
      <c r="G7856" s="383" t="str">
        <f t="shared" si="8516"/>
        <v>Macaulay Duration of Liabilities</v>
      </c>
      <c r="H7856" s="383">
        <f t="shared" si="8482"/>
        <v>2853</v>
      </c>
      <c r="I7856" s="383" t="str">
        <f t="shared" ref="I7856:J7856" si="8520">I7855</f>
        <v>B</v>
      </c>
      <c r="J7856" s="383">
        <f t="shared" si="8520"/>
        <v>65</v>
      </c>
      <c r="K7856" s="383">
        <f t="shared" ca="1" si="8472"/>
        <v>0</v>
      </c>
    </row>
    <row r="7857" spans="1:11" s="383" customFormat="1" ht="15" customHeight="1" x14ac:dyDescent="0.2">
      <c r="A7857" s="383">
        <f t="shared" si="8516"/>
        <v>0</v>
      </c>
      <c r="B7857" s="383">
        <f t="shared" si="8516"/>
        <v>0</v>
      </c>
      <c r="C7857" s="383">
        <f t="shared" si="8516"/>
        <v>0</v>
      </c>
      <c r="D7857" s="383">
        <f t="shared" si="8516"/>
        <v>0</v>
      </c>
      <c r="E7857" s="383">
        <f t="shared" si="8516"/>
        <v>0</v>
      </c>
      <c r="F7857" s="384" t="str">
        <f t="shared" si="8516"/>
        <v>'SF only - Equity risk'</v>
      </c>
      <c r="G7857" s="383" t="str">
        <f t="shared" si="8516"/>
        <v>Macaulay Duration of Liabilities</v>
      </c>
      <c r="H7857" s="383">
        <f t="shared" si="8482"/>
        <v>2854</v>
      </c>
      <c r="I7857" s="383" t="str">
        <f t="shared" ref="I7857:J7857" si="8521">I7856</f>
        <v>B</v>
      </c>
      <c r="J7857" s="383">
        <f t="shared" si="8521"/>
        <v>65</v>
      </c>
      <c r="K7857" s="383">
        <f t="shared" ca="1" si="8472"/>
        <v>0</v>
      </c>
    </row>
    <row r="7858" spans="1:11" s="383" customFormat="1" ht="15" customHeight="1" x14ac:dyDescent="0.2">
      <c r="A7858" s="383">
        <f t="shared" si="8516"/>
        <v>0</v>
      </c>
      <c r="B7858" s="383">
        <f t="shared" si="8516"/>
        <v>0</v>
      </c>
      <c r="C7858" s="383">
        <f t="shared" si="8516"/>
        <v>0</v>
      </c>
      <c r="D7858" s="383">
        <f t="shared" si="8516"/>
        <v>0</v>
      </c>
      <c r="E7858" s="383">
        <f t="shared" si="8516"/>
        <v>0</v>
      </c>
      <c r="F7858" s="384" t="str">
        <f t="shared" si="8516"/>
        <v>'SF only - Equity risk'</v>
      </c>
      <c r="G7858" s="383" t="str">
        <f t="shared" si="8516"/>
        <v>Macaulay Duration of Liabilities</v>
      </c>
      <c r="H7858" s="383">
        <f t="shared" si="8482"/>
        <v>2855</v>
      </c>
      <c r="I7858" s="383" t="str">
        <f t="shared" ref="I7858:J7858" si="8522">I7857</f>
        <v>B</v>
      </c>
      <c r="J7858" s="383">
        <f t="shared" si="8522"/>
        <v>65</v>
      </c>
      <c r="K7858" s="383">
        <f t="shared" ca="1" si="8472"/>
        <v>0</v>
      </c>
    </row>
    <row r="7859" spans="1:11" s="383" customFormat="1" ht="15" customHeight="1" x14ac:dyDescent="0.2">
      <c r="A7859" s="383">
        <f t="shared" si="8516"/>
        <v>0</v>
      </c>
      <c r="B7859" s="383">
        <f t="shared" si="8516"/>
        <v>0</v>
      </c>
      <c r="C7859" s="383">
        <f t="shared" si="8516"/>
        <v>0</v>
      </c>
      <c r="D7859" s="383">
        <f t="shared" si="8516"/>
        <v>0</v>
      </c>
      <c r="E7859" s="383">
        <f t="shared" si="8516"/>
        <v>0</v>
      </c>
      <c r="F7859" s="384" t="str">
        <f t="shared" si="8516"/>
        <v>'SF only - Equity risk'</v>
      </c>
      <c r="G7859" s="383" t="str">
        <f t="shared" si="8516"/>
        <v>Macaulay Duration of Liabilities</v>
      </c>
      <c r="H7859" s="383">
        <f t="shared" si="8482"/>
        <v>2856</v>
      </c>
      <c r="I7859" s="383" t="str">
        <f t="shared" ref="I7859:J7859" si="8523">I7858</f>
        <v>B</v>
      </c>
      <c r="J7859" s="383">
        <f t="shared" si="8523"/>
        <v>65</v>
      </c>
      <c r="K7859" s="383">
        <f t="shared" ca="1" si="8472"/>
        <v>0</v>
      </c>
    </row>
    <row r="7860" spans="1:11" s="383" customFormat="1" ht="15" customHeight="1" x14ac:dyDescent="0.2">
      <c r="A7860" s="383">
        <f t="shared" si="8516"/>
        <v>0</v>
      </c>
      <c r="B7860" s="383">
        <f t="shared" si="8516"/>
        <v>0</v>
      </c>
      <c r="C7860" s="383">
        <f t="shared" si="8516"/>
        <v>0</v>
      </c>
      <c r="D7860" s="383">
        <f t="shared" si="8516"/>
        <v>0</v>
      </c>
      <c r="E7860" s="383">
        <f t="shared" si="8516"/>
        <v>0</v>
      </c>
      <c r="F7860" s="384" t="str">
        <f t="shared" si="8516"/>
        <v>'SF only - Equity risk'</v>
      </c>
      <c r="G7860" s="383" t="str">
        <f t="shared" si="8516"/>
        <v>Macaulay Duration of Liabilities</v>
      </c>
      <c r="H7860" s="383">
        <f t="shared" si="8482"/>
        <v>2857</v>
      </c>
      <c r="I7860" s="383" t="str">
        <f t="shared" ref="I7860:J7860" si="8524">I7859</f>
        <v>B</v>
      </c>
      <c r="J7860" s="383">
        <f t="shared" si="8524"/>
        <v>65</v>
      </c>
      <c r="K7860" s="383">
        <f t="shared" ca="1" si="8472"/>
        <v>0</v>
      </c>
    </row>
    <row r="7861" spans="1:11" s="383" customFormat="1" ht="15" customHeight="1" x14ac:dyDescent="0.2">
      <c r="A7861" s="383">
        <f t="shared" si="8516"/>
        <v>0</v>
      </c>
      <c r="B7861" s="383">
        <f t="shared" si="8516"/>
        <v>0</v>
      </c>
      <c r="C7861" s="383">
        <f t="shared" si="8516"/>
        <v>0</v>
      </c>
      <c r="D7861" s="383">
        <f t="shared" si="8516"/>
        <v>0</v>
      </c>
      <c r="E7861" s="383">
        <f t="shared" si="8516"/>
        <v>0</v>
      </c>
      <c r="F7861" s="384" t="str">
        <f t="shared" si="8516"/>
        <v>'SF only - Equity risk'</v>
      </c>
      <c r="G7861" s="383" t="str">
        <f t="shared" si="8516"/>
        <v>Macaulay Duration of Liabilities</v>
      </c>
      <c r="H7861" s="383">
        <f t="shared" si="8482"/>
        <v>2858</v>
      </c>
      <c r="I7861" s="383" t="str">
        <f t="shared" ref="I7861:J7861" si="8525">I7860</f>
        <v>B</v>
      </c>
      <c r="J7861" s="383">
        <f t="shared" si="8525"/>
        <v>65</v>
      </c>
      <c r="K7861" s="383">
        <f t="shared" ca="1" si="8472"/>
        <v>0</v>
      </c>
    </row>
    <row r="7862" spans="1:11" s="383" customFormat="1" ht="15" customHeight="1" x14ac:dyDescent="0.2">
      <c r="A7862" s="383">
        <f t="shared" si="8516"/>
        <v>0</v>
      </c>
      <c r="B7862" s="383">
        <f t="shared" si="8516"/>
        <v>0</v>
      </c>
      <c r="C7862" s="383">
        <f t="shared" si="8516"/>
        <v>0</v>
      </c>
      <c r="D7862" s="383">
        <f t="shared" si="8516"/>
        <v>0</v>
      </c>
      <c r="E7862" s="383">
        <f t="shared" si="8516"/>
        <v>0</v>
      </c>
      <c r="F7862" s="384" t="str">
        <f t="shared" si="8516"/>
        <v>'SF only - Equity risk'</v>
      </c>
      <c r="G7862" s="383" t="str">
        <f t="shared" si="8516"/>
        <v>Macaulay Duration of Liabilities</v>
      </c>
      <c r="H7862" s="383">
        <f t="shared" si="8482"/>
        <v>2859</v>
      </c>
      <c r="I7862" s="383" t="str">
        <f t="shared" ref="I7862:J7862" si="8526">I7861</f>
        <v>B</v>
      </c>
      <c r="J7862" s="383">
        <f t="shared" si="8526"/>
        <v>65</v>
      </c>
      <c r="K7862" s="383">
        <f t="shared" ca="1" si="8472"/>
        <v>0</v>
      </c>
    </row>
    <row r="7863" spans="1:11" s="383" customFormat="1" ht="15" customHeight="1" x14ac:dyDescent="0.2">
      <c r="A7863" s="383">
        <f t="shared" si="8516"/>
        <v>0</v>
      </c>
      <c r="B7863" s="383">
        <f t="shared" si="8516"/>
        <v>0</v>
      </c>
      <c r="C7863" s="383">
        <f t="shared" si="8516"/>
        <v>0</v>
      </c>
      <c r="D7863" s="383">
        <f t="shared" si="8516"/>
        <v>0</v>
      </c>
      <c r="E7863" s="383">
        <f t="shared" si="8516"/>
        <v>0</v>
      </c>
      <c r="F7863" s="384" t="str">
        <f t="shared" si="8516"/>
        <v>'SF only - Equity risk'</v>
      </c>
      <c r="G7863" s="383" t="str">
        <f t="shared" si="8516"/>
        <v>Macaulay Duration of Liabilities</v>
      </c>
      <c r="H7863" s="383">
        <f t="shared" si="8482"/>
        <v>2860</v>
      </c>
      <c r="I7863" s="383" t="str">
        <f t="shared" ref="I7863:J7863" si="8527">I7862</f>
        <v>B</v>
      </c>
      <c r="J7863" s="383">
        <f t="shared" si="8527"/>
        <v>65</v>
      </c>
      <c r="K7863" s="383">
        <f t="shared" ca="1" si="8472"/>
        <v>0</v>
      </c>
    </row>
    <row r="7864" spans="1:11" s="383" customFormat="1" ht="15" customHeight="1" x14ac:dyDescent="0.2">
      <c r="A7864" s="383">
        <f t="shared" si="8516"/>
        <v>0</v>
      </c>
      <c r="B7864" s="383">
        <f t="shared" si="8516"/>
        <v>0</v>
      </c>
      <c r="C7864" s="383">
        <f t="shared" si="8516"/>
        <v>0</v>
      </c>
      <c r="D7864" s="383">
        <f t="shared" si="8516"/>
        <v>0</v>
      </c>
      <c r="E7864" s="383">
        <f t="shared" si="8516"/>
        <v>0</v>
      </c>
      <c r="F7864" s="384" t="str">
        <f t="shared" si="8516"/>
        <v>'SF only - Equity risk'</v>
      </c>
      <c r="G7864" s="383" t="str">
        <f t="shared" si="8516"/>
        <v>Macaulay Duration of Liabilities</v>
      </c>
      <c r="H7864" s="383">
        <f t="shared" si="8482"/>
        <v>2861</v>
      </c>
      <c r="I7864" s="383" t="str">
        <f t="shared" ref="I7864:J7864" si="8528">I7863</f>
        <v>B</v>
      </c>
      <c r="J7864" s="383">
        <f t="shared" si="8528"/>
        <v>65</v>
      </c>
      <c r="K7864" s="383">
        <f t="shared" ca="1" si="8472"/>
        <v>0</v>
      </c>
    </row>
    <row r="7865" spans="1:11" s="383" customFormat="1" ht="15" customHeight="1" x14ac:dyDescent="0.2">
      <c r="A7865" s="383">
        <f t="shared" si="8516"/>
        <v>0</v>
      </c>
      <c r="B7865" s="383">
        <f t="shared" si="8516"/>
        <v>0</v>
      </c>
      <c r="C7865" s="383">
        <f t="shared" si="8516"/>
        <v>0</v>
      </c>
      <c r="D7865" s="383">
        <f t="shared" si="8516"/>
        <v>0</v>
      </c>
      <c r="E7865" s="383">
        <f t="shared" si="8516"/>
        <v>0</v>
      </c>
      <c r="F7865" s="384" t="str">
        <f t="shared" si="8516"/>
        <v>'SF only - Equity risk'</v>
      </c>
      <c r="G7865" s="383" t="str">
        <f t="shared" si="8516"/>
        <v>Macaulay Duration of Liabilities</v>
      </c>
      <c r="H7865" s="383">
        <f t="shared" si="8482"/>
        <v>2862</v>
      </c>
      <c r="I7865" s="383" t="str">
        <f t="shared" ref="I7865:J7865" si="8529">I7864</f>
        <v>B</v>
      </c>
      <c r="J7865" s="383">
        <f t="shared" si="8529"/>
        <v>65</v>
      </c>
      <c r="K7865" s="383">
        <f t="shared" ca="1" si="8472"/>
        <v>0</v>
      </c>
    </row>
    <row r="7866" spans="1:11" s="383" customFormat="1" ht="15" customHeight="1" x14ac:dyDescent="0.2">
      <c r="A7866" s="383">
        <f t="shared" si="8516"/>
        <v>0</v>
      </c>
      <c r="B7866" s="383">
        <f t="shared" si="8516"/>
        <v>0</v>
      </c>
      <c r="C7866" s="383">
        <f t="shared" si="8516"/>
        <v>0</v>
      </c>
      <c r="D7866" s="383">
        <f t="shared" si="8516"/>
        <v>0</v>
      </c>
      <c r="E7866" s="383">
        <f t="shared" si="8516"/>
        <v>0</v>
      </c>
      <c r="F7866" s="384" t="str">
        <f t="shared" si="8516"/>
        <v>'SF only - Equity risk'</v>
      </c>
      <c r="G7866" s="383" t="str">
        <f t="shared" si="8516"/>
        <v>Macaulay Duration of Liabilities</v>
      </c>
      <c r="H7866" s="383">
        <f t="shared" si="8482"/>
        <v>2863</v>
      </c>
      <c r="I7866" s="383" t="str">
        <f t="shared" ref="I7866:J7866" si="8530">I7865</f>
        <v>B</v>
      </c>
      <c r="J7866" s="383">
        <f t="shared" si="8530"/>
        <v>65</v>
      </c>
      <c r="K7866" s="383">
        <f t="shared" ca="1" si="8472"/>
        <v>0</v>
      </c>
    </row>
    <row r="7867" spans="1:11" s="383" customFormat="1" ht="15" customHeight="1" x14ac:dyDescent="0.2">
      <c r="A7867" s="383">
        <f t="shared" si="8516"/>
        <v>0</v>
      </c>
      <c r="B7867" s="383">
        <f t="shared" si="8516"/>
        <v>0</v>
      </c>
      <c r="C7867" s="383">
        <f t="shared" si="8516"/>
        <v>0</v>
      </c>
      <c r="D7867" s="383">
        <f t="shared" si="8516"/>
        <v>0</v>
      </c>
      <c r="E7867" s="383">
        <f t="shared" si="8516"/>
        <v>0</v>
      </c>
      <c r="F7867" s="384" t="str">
        <f t="shared" si="8516"/>
        <v>'SF only - Equity risk'</v>
      </c>
      <c r="G7867" s="383" t="str">
        <f t="shared" si="8516"/>
        <v>Macaulay Duration of Liabilities</v>
      </c>
      <c r="H7867" s="383">
        <f t="shared" si="8482"/>
        <v>2864</v>
      </c>
      <c r="I7867" s="383" t="str">
        <f t="shared" ref="I7867:J7867" si="8531">I7866</f>
        <v>B</v>
      </c>
      <c r="J7867" s="383">
        <f t="shared" si="8531"/>
        <v>65</v>
      </c>
      <c r="K7867" s="383">
        <f t="shared" ca="1" si="8472"/>
        <v>0</v>
      </c>
    </row>
    <row r="7868" spans="1:11" s="383" customFormat="1" ht="15" customHeight="1" x14ac:dyDescent="0.2">
      <c r="A7868" s="383">
        <f t="shared" si="8516"/>
        <v>0</v>
      </c>
      <c r="B7868" s="383">
        <f t="shared" si="8516"/>
        <v>0</v>
      </c>
      <c r="C7868" s="383">
        <f t="shared" si="8516"/>
        <v>0</v>
      </c>
      <c r="D7868" s="383">
        <f t="shared" si="8516"/>
        <v>0</v>
      </c>
      <c r="E7868" s="383">
        <f t="shared" si="8516"/>
        <v>0</v>
      </c>
      <c r="F7868" s="384" t="str">
        <f t="shared" si="8516"/>
        <v>'SF only - Equity risk'</v>
      </c>
      <c r="G7868" s="383" t="str">
        <f t="shared" si="8516"/>
        <v>Macaulay Duration of Liabilities</v>
      </c>
      <c r="H7868" s="383">
        <f t="shared" si="8482"/>
        <v>2865</v>
      </c>
      <c r="I7868" s="383" t="str">
        <f t="shared" ref="I7868:J7868" si="8532">I7867</f>
        <v>B</v>
      </c>
      <c r="J7868" s="383">
        <f t="shared" si="8532"/>
        <v>65</v>
      </c>
      <c r="K7868" s="383">
        <f t="shared" ca="1" si="8472"/>
        <v>0</v>
      </c>
    </row>
    <row r="7869" spans="1:11" s="383" customFormat="1" ht="15" customHeight="1" x14ac:dyDescent="0.2">
      <c r="A7869" s="383">
        <f t="shared" ref="A7869:G7884" si="8533">A7868</f>
        <v>0</v>
      </c>
      <c r="B7869" s="383">
        <f t="shared" si="8533"/>
        <v>0</v>
      </c>
      <c r="C7869" s="383">
        <f t="shared" si="8533"/>
        <v>0</v>
      </c>
      <c r="D7869" s="383">
        <f t="shared" si="8533"/>
        <v>0</v>
      </c>
      <c r="E7869" s="383">
        <f t="shared" si="8533"/>
        <v>0</v>
      </c>
      <c r="F7869" s="384" t="str">
        <f t="shared" si="8533"/>
        <v>'SF only - Equity risk'</v>
      </c>
      <c r="G7869" s="383" t="str">
        <f t="shared" si="8533"/>
        <v>Macaulay Duration of Liabilities</v>
      </c>
      <c r="H7869" s="383">
        <f t="shared" si="8482"/>
        <v>2866</v>
      </c>
      <c r="I7869" s="383" t="str">
        <f t="shared" ref="I7869:J7869" si="8534">I7868</f>
        <v>B</v>
      </c>
      <c r="J7869" s="383">
        <f t="shared" si="8534"/>
        <v>65</v>
      </c>
      <c r="K7869" s="383">
        <f t="shared" ca="1" si="8472"/>
        <v>0</v>
      </c>
    </row>
    <row r="7870" spans="1:11" s="383" customFormat="1" ht="15" customHeight="1" x14ac:dyDescent="0.2">
      <c r="A7870" s="383">
        <f t="shared" si="8533"/>
        <v>0</v>
      </c>
      <c r="B7870" s="383">
        <f t="shared" si="8533"/>
        <v>0</v>
      </c>
      <c r="C7870" s="383">
        <f t="shared" si="8533"/>
        <v>0</v>
      </c>
      <c r="D7870" s="383">
        <f t="shared" si="8533"/>
        <v>0</v>
      </c>
      <c r="E7870" s="383">
        <f t="shared" si="8533"/>
        <v>0</v>
      </c>
      <c r="F7870" s="384" t="str">
        <f t="shared" si="8533"/>
        <v>'SF only - Equity risk'</v>
      </c>
      <c r="G7870" s="383" t="str">
        <f t="shared" si="8533"/>
        <v>Macaulay Duration of Liabilities</v>
      </c>
      <c r="H7870" s="383">
        <f t="shared" si="8482"/>
        <v>2867</v>
      </c>
      <c r="I7870" s="383" t="str">
        <f t="shared" ref="I7870:J7870" si="8535">I7869</f>
        <v>B</v>
      </c>
      <c r="J7870" s="383">
        <f t="shared" si="8535"/>
        <v>65</v>
      </c>
      <c r="K7870" s="383">
        <f t="shared" ca="1" si="8472"/>
        <v>0</v>
      </c>
    </row>
    <row r="7871" spans="1:11" s="383" customFormat="1" ht="15" customHeight="1" x14ac:dyDescent="0.2">
      <c r="A7871" s="383">
        <f t="shared" si="8533"/>
        <v>0</v>
      </c>
      <c r="B7871" s="383">
        <f t="shared" si="8533"/>
        <v>0</v>
      </c>
      <c r="C7871" s="383">
        <f t="shared" si="8533"/>
        <v>0</v>
      </c>
      <c r="D7871" s="383">
        <f t="shared" si="8533"/>
        <v>0</v>
      </c>
      <c r="E7871" s="383">
        <f t="shared" si="8533"/>
        <v>0</v>
      </c>
      <c r="F7871" s="384" t="str">
        <f t="shared" si="8533"/>
        <v>'SF only - Equity risk'</v>
      </c>
      <c r="G7871" s="383" t="str">
        <f t="shared" si="8533"/>
        <v>Macaulay Duration of Liabilities</v>
      </c>
      <c r="H7871" s="383">
        <f t="shared" si="8482"/>
        <v>2868</v>
      </c>
      <c r="I7871" s="383" t="str">
        <f t="shared" ref="I7871:J7871" si="8536">I7870</f>
        <v>B</v>
      </c>
      <c r="J7871" s="383">
        <f t="shared" si="8536"/>
        <v>65</v>
      </c>
      <c r="K7871" s="383">
        <f t="shared" ca="1" si="8472"/>
        <v>0</v>
      </c>
    </row>
    <row r="7872" spans="1:11" s="383" customFormat="1" ht="15" customHeight="1" x14ac:dyDescent="0.2">
      <c r="A7872" s="383">
        <f t="shared" si="8533"/>
        <v>0</v>
      </c>
      <c r="B7872" s="383">
        <f t="shared" si="8533"/>
        <v>0</v>
      </c>
      <c r="C7872" s="383">
        <f t="shared" si="8533"/>
        <v>0</v>
      </c>
      <c r="D7872" s="383">
        <f t="shared" si="8533"/>
        <v>0</v>
      </c>
      <c r="E7872" s="383">
        <f t="shared" si="8533"/>
        <v>0</v>
      </c>
      <c r="F7872" s="384" t="str">
        <f t="shared" si="8533"/>
        <v>'SF only - Equity risk'</v>
      </c>
      <c r="G7872" s="383" t="str">
        <f t="shared" si="8533"/>
        <v>Macaulay Duration of Liabilities</v>
      </c>
      <c r="H7872" s="383">
        <f t="shared" si="8482"/>
        <v>2869</v>
      </c>
      <c r="I7872" s="383" t="str">
        <f t="shared" ref="I7872:J7872" si="8537">I7871</f>
        <v>B</v>
      </c>
      <c r="J7872" s="383">
        <f t="shared" si="8537"/>
        <v>65</v>
      </c>
      <c r="K7872" s="383">
        <f t="shared" ca="1" si="8472"/>
        <v>0</v>
      </c>
    </row>
    <row r="7873" spans="1:11" s="383" customFormat="1" ht="15" customHeight="1" x14ac:dyDescent="0.2">
      <c r="A7873" s="383">
        <f t="shared" si="8533"/>
        <v>0</v>
      </c>
      <c r="B7873" s="383">
        <f t="shared" si="8533"/>
        <v>0</v>
      </c>
      <c r="C7873" s="383">
        <f t="shared" si="8533"/>
        <v>0</v>
      </c>
      <c r="D7873" s="383">
        <f t="shared" si="8533"/>
        <v>0</v>
      </c>
      <c r="E7873" s="383">
        <f t="shared" si="8533"/>
        <v>0</v>
      </c>
      <c r="F7873" s="384" t="str">
        <f t="shared" si="8533"/>
        <v>'SF only - Equity risk'</v>
      </c>
      <c r="G7873" s="383" t="str">
        <f t="shared" si="8533"/>
        <v>Macaulay Duration of Liabilities</v>
      </c>
      <c r="H7873" s="383">
        <f t="shared" si="8482"/>
        <v>2870</v>
      </c>
      <c r="I7873" s="383" t="str">
        <f t="shared" ref="I7873:J7873" si="8538">I7872</f>
        <v>B</v>
      </c>
      <c r="J7873" s="383">
        <f t="shared" si="8538"/>
        <v>65</v>
      </c>
      <c r="K7873" s="383">
        <f t="shared" ca="1" si="8472"/>
        <v>0</v>
      </c>
    </row>
    <row r="7874" spans="1:11" s="383" customFormat="1" ht="15" customHeight="1" x14ac:dyDescent="0.2">
      <c r="A7874" s="383">
        <f t="shared" si="8533"/>
        <v>0</v>
      </c>
      <c r="B7874" s="383">
        <f t="shared" si="8533"/>
        <v>0</v>
      </c>
      <c r="C7874" s="383">
        <f t="shared" si="8533"/>
        <v>0</v>
      </c>
      <c r="D7874" s="383">
        <f t="shared" si="8533"/>
        <v>0</v>
      </c>
      <c r="E7874" s="383">
        <f t="shared" si="8533"/>
        <v>0</v>
      </c>
      <c r="F7874" s="384" t="str">
        <f t="shared" si="8533"/>
        <v>'SF only - Equity risk'</v>
      </c>
      <c r="G7874" s="383" t="str">
        <f t="shared" si="8533"/>
        <v>Macaulay Duration of Liabilities</v>
      </c>
      <c r="H7874" s="383">
        <f t="shared" si="8482"/>
        <v>2871</v>
      </c>
      <c r="I7874" s="383" t="str">
        <f t="shared" ref="I7874:J7874" si="8539">I7873</f>
        <v>B</v>
      </c>
      <c r="J7874" s="383">
        <f t="shared" si="8539"/>
        <v>65</v>
      </c>
      <c r="K7874" s="383">
        <f t="shared" ca="1" si="8472"/>
        <v>0</v>
      </c>
    </row>
    <row r="7875" spans="1:11" s="383" customFormat="1" ht="15" customHeight="1" x14ac:dyDescent="0.2">
      <c r="A7875" s="383">
        <f t="shared" si="8533"/>
        <v>0</v>
      </c>
      <c r="B7875" s="383">
        <f t="shared" si="8533"/>
        <v>0</v>
      </c>
      <c r="C7875" s="383">
        <f t="shared" si="8533"/>
        <v>0</v>
      </c>
      <c r="D7875" s="383">
        <f t="shared" si="8533"/>
        <v>0</v>
      </c>
      <c r="E7875" s="383">
        <f t="shared" si="8533"/>
        <v>0</v>
      </c>
      <c r="F7875" s="384" t="str">
        <f t="shared" si="8533"/>
        <v>'SF only - Equity risk'</v>
      </c>
      <c r="G7875" s="383" t="str">
        <f t="shared" si="8533"/>
        <v>Macaulay Duration of Liabilities</v>
      </c>
      <c r="H7875" s="383">
        <f t="shared" si="8482"/>
        <v>2872</v>
      </c>
      <c r="I7875" s="383" t="str">
        <f t="shared" ref="I7875:J7875" si="8540">I7874</f>
        <v>B</v>
      </c>
      <c r="J7875" s="383">
        <f t="shared" si="8540"/>
        <v>65</v>
      </c>
      <c r="K7875" s="383">
        <f t="shared" ca="1" si="8472"/>
        <v>0</v>
      </c>
    </row>
    <row r="7876" spans="1:11" s="383" customFormat="1" ht="15" customHeight="1" x14ac:dyDescent="0.2">
      <c r="A7876" s="383">
        <f t="shared" si="8533"/>
        <v>0</v>
      </c>
      <c r="B7876" s="383">
        <f t="shared" si="8533"/>
        <v>0</v>
      </c>
      <c r="C7876" s="383">
        <f t="shared" si="8533"/>
        <v>0</v>
      </c>
      <c r="D7876" s="383">
        <f t="shared" si="8533"/>
        <v>0</v>
      </c>
      <c r="E7876" s="383">
        <f t="shared" si="8533"/>
        <v>0</v>
      </c>
      <c r="F7876" s="384" t="str">
        <f t="shared" si="8533"/>
        <v>'SF only - Equity risk'</v>
      </c>
      <c r="G7876" s="383" t="str">
        <f t="shared" si="8533"/>
        <v>Macaulay Duration of Liabilities</v>
      </c>
      <c r="H7876" s="383">
        <f t="shared" si="8482"/>
        <v>2873</v>
      </c>
      <c r="I7876" s="383" t="str">
        <f t="shared" ref="I7876:J7876" si="8541">I7875</f>
        <v>B</v>
      </c>
      <c r="J7876" s="383">
        <f t="shared" si="8541"/>
        <v>65</v>
      </c>
      <c r="K7876" s="383">
        <f t="shared" ref="K7876:K7939" ca="1" si="8542">INDEX(INDIRECT(CONCATENATE($F7876,"!$1:$1048576")),MATCH($H7876,INDIRECT(CONCATENATE($F7876,"!$",$I7876,":$",$I7876)),0),MATCH($G7876,INDIRECT(CONCATENATE($F7876,"!$",$J7876,":$",$J7876)),0))</f>
        <v>0</v>
      </c>
    </row>
    <row r="7877" spans="1:11" s="383" customFormat="1" ht="15" customHeight="1" x14ac:dyDescent="0.2">
      <c r="A7877" s="383">
        <f t="shared" si="8533"/>
        <v>0</v>
      </c>
      <c r="B7877" s="383">
        <f t="shared" si="8533"/>
        <v>0</v>
      </c>
      <c r="C7877" s="383">
        <f t="shared" si="8533"/>
        <v>0</v>
      </c>
      <c r="D7877" s="383">
        <f t="shared" si="8533"/>
        <v>0</v>
      </c>
      <c r="E7877" s="383">
        <f t="shared" si="8533"/>
        <v>0</v>
      </c>
      <c r="F7877" s="384" t="str">
        <f t="shared" si="8533"/>
        <v>'SF only - Equity risk'</v>
      </c>
      <c r="G7877" s="383" t="str">
        <f t="shared" si="8533"/>
        <v>Macaulay Duration of Liabilities</v>
      </c>
      <c r="H7877" s="383">
        <f t="shared" si="8482"/>
        <v>2874</v>
      </c>
      <c r="I7877" s="383" t="str">
        <f t="shared" ref="I7877:J7877" si="8543">I7876</f>
        <v>B</v>
      </c>
      <c r="J7877" s="383">
        <f t="shared" si="8543"/>
        <v>65</v>
      </c>
      <c r="K7877" s="383">
        <f t="shared" ca="1" si="8542"/>
        <v>0</v>
      </c>
    </row>
    <row r="7878" spans="1:11" s="383" customFormat="1" ht="15" customHeight="1" x14ac:dyDescent="0.2">
      <c r="A7878" s="383">
        <f t="shared" si="8533"/>
        <v>0</v>
      </c>
      <c r="B7878" s="383">
        <f t="shared" si="8533"/>
        <v>0</v>
      </c>
      <c r="C7878" s="383">
        <f t="shared" si="8533"/>
        <v>0</v>
      </c>
      <c r="D7878" s="383">
        <f t="shared" si="8533"/>
        <v>0</v>
      </c>
      <c r="E7878" s="383">
        <f t="shared" si="8533"/>
        <v>0</v>
      </c>
      <c r="F7878" s="384" t="str">
        <f t="shared" si="8533"/>
        <v>'SF only - Equity risk'</v>
      </c>
      <c r="G7878" s="383" t="str">
        <f t="shared" si="8533"/>
        <v>Macaulay Duration of Liabilities</v>
      </c>
      <c r="H7878" s="383">
        <f t="shared" si="8482"/>
        <v>2875</v>
      </c>
      <c r="I7878" s="383" t="str">
        <f t="shared" ref="I7878:J7878" si="8544">I7877</f>
        <v>B</v>
      </c>
      <c r="J7878" s="383">
        <f t="shared" si="8544"/>
        <v>65</v>
      </c>
      <c r="K7878" s="383">
        <f t="shared" ca="1" si="8542"/>
        <v>0</v>
      </c>
    </row>
    <row r="7879" spans="1:11" s="383" customFormat="1" ht="15" customHeight="1" x14ac:dyDescent="0.2">
      <c r="A7879" s="383">
        <f t="shared" si="8533"/>
        <v>0</v>
      </c>
      <c r="B7879" s="383">
        <f t="shared" si="8533"/>
        <v>0</v>
      </c>
      <c r="C7879" s="383">
        <f t="shared" si="8533"/>
        <v>0</v>
      </c>
      <c r="D7879" s="383">
        <f t="shared" si="8533"/>
        <v>0</v>
      </c>
      <c r="E7879" s="383">
        <f t="shared" si="8533"/>
        <v>0</v>
      </c>
      <c r="F7879" s="384" t="str">
        <f t="shared" si="8533"/>
        <v>'SF only - Equity risk'</v>
      </c>
      <c r="G7879" s="383" t="str">
        <f t="shared" si="8533"/>
        <v>Macaulay Duration of Liabilities</v>
      </c>
      <c r="H7879" s="383">
        <f t="shared" si="8482"/>
        <v>2876</v>
      </c>
      <c r="I7879" s="383" t="str">
        <f t="shared" ref="I7879:J7879" si="8545">I7878</f>
        <v>B</v>
      </c>
      <c r="J7879" s="383">
        <f t="shared" si="8545"/>
        <v>65</v>
      </c>
      <c r="K7879" s="383">
        <f t="shared" ca="1" si="8542"/>
        <v>0</v>
      </c>
    </row>
    <row r="7880" spans="1:11" s="383" customFormat="1" ht="15" customHeight="1" x14ac:dyDescent="0.2">
      <c r="A7880" s="383">
        <f t="shared" si="8533"/>
        <v>0</v>
      </c>
      <c r="B7880" s="383">
        <f t="shared" si="8533"/>
        <v>0</v>
      </c>
      <c r="C7880" s="383">
        <f t="shared" si="8533"/>
        <v>0</v>
      </c>
      <c r="D7880" s="383">
        <f t="shared" si="8533"/>
        <v>0</v>
      </c>
      <c r="E7880" s="383">
        <f t="shared" si="8533"/>
        <v>0</v>
      </c>
      <c r="F7880" s="384" t="str">
        <f t="shared" si="8533"/>
        <v>'SF only - Equity risk'</v>
      </c>
      <c r="G7880" s="383" t="str">
        <f t="shared" si="8533"/>
        <v>Macaulay Duration of Liabilities</v>
      </c>
      <c r="H7880" s="383">
        <f t="shared" si="8482"/>
        <v>2877</v>
      </c>
      <c r="I7880" s="383" t="str">
        <f t="shared" ref="I7880:J7880" si="8546">I7879</f>
        <v>B</v>
      </c>
      <c r="J7880" s="383">
        <f t="shared" si="8546"/>
        <v>65</v>
      </c>
      <c r="K7880" s="383">
        <f t="shared" ca="1" si="8542"/>
        <v>0</v>
      </c>
    </row>
    <row r="7881" spans="1:11" s="383" customFormat="1" ht="15" customHeight="1" x14ac:dyDescent="0.2">
      <c r="A7881" s="383">
        <f t="shared" si="8533"/>
        <v>0</v>
      </c>
      <c r="B7881" s="383">
        <f t="shared" si="8533"/>
        <v>0</v>
      </c>
      <c r="C7881" s="383">
        <f t="shared" si="8533"/>
        <v>0</v>
      </c>
      <c r="D7881" s="383">
        <f t="shared" si="8533"/>
        <v>0</v>
      </c>
      <c r="E7881" s="383">
        <f t="shared" si="8533"/>
        <v>0</v>
      </c>
      <c r="F7881" s="384" t="str">
        <f t="shared" si="8533"/>
        <v>'SF only - Equity risk'</v>
      </c>
      <c r="G7881" s="383" t="str">
        <f t="shared" si="8533"/>
        <v>Macaulay Duration of Liabilities</v>
      </c>
      <c r="H7881" s="383">
        <f t="shared" si="8482"/>
        <v>2878</v>
      </c>
      <c r="I7881" s="383" t="str">
        <f t="shared" ref="I7881:J7881" si="8547">I7880</f>
        <v>B</v>
      </c>
      <c r="J7881" s="383">
        <f t="shared" si="8547"/>
        <v>65</v>
      </c>
      <c r="K7881" s="383">
        <f t="shared" ca="1" si="8542"/>
        <v>0</v>
      </c>
    </row>
    <row r="7882" spans="1:11" s="383" customFormat="1" ht="15" customHeight="1" x14ac:dyDescent="0.2">
      <c r="A7882" s="383">
        <f t="shared" si="8533"/>
        <v>0</v>
      </c>
      <c r="B7882" s="383">
        <f t="shared" si="8533"/>
        <v>0</v>
      </c>
      <c r="C7882" s="383">
        <f t="shared" si="8533"/>
        <v>0</v>
      </c>
      <c r="D7882" s="383">
        <f t="shared" si="8533"/>
        <v>0</v>
      </c>
      <c r="E7882" s="383">
        <f t="shared" si="8533"/>
        <v>0</v>
      </c>
      <c r="F7882" s="384" t="str">
        <f t="shared" si="8533"/>
        <v>'SF only - Equity risk'</v>
      </c>
      <c r="G7882" s="383" t="str">
        <f t="shared" si="8533"/>
        <v>Macaulay Duration of Liabilities</v>
      </c>
      <c r="H7882" s="383">
        <f t="shared" si="8482"/>
        <v>2879</v>
      </c>
      <c r="I7882" s="383" t="str">
        <f t="shared" ref="I7882:J7882" si="8548">I7881</f>
        <v>B</v>
      </c>
      <c r="J7882" s="383">
        <f t="shared" si="8548"/>
        <v>65</v>
      </c>
      <c r="K7882" s="383">
        <f t="shared" ca="1" si="8542"/>
        <v>0</v>
      </c>
    </row>
    <row r="7883" spans="1:11" s="383" customFormat="1" ht="15" customHeight="1" x14ac:dyDescent="0.2">
      <c r="A7883" s="383">
        <f t="shared" si="8533"/>
        <v>0</v>
      </c>
      <c r="B7883" s="383">
        <f t="shared" si="8533"/>
        <v>0</v>
      </c>
      <c r="C7883" s="383">
        <f t="shared" si="8533"/>
        <v>0</v>
      </c>
      <c r="D7883" s="383">
        <f t="shared" si="8533"/>
        <v>0</v>
      </c>
      <c r="E7883" s="383">
        <f t="shared" si="8533"/>
        <v>0</v>
      </c>
      <c r="F7883" s="384" t="str">
        <f t="shared" si="8533"/>
        <v>'SF only - Equity risk'</v>
      </c>
      <c r="G7883" s="383" t="str">
        <f t="shared" si="8533"/>
        <v>Macaulay Duration of Liabilities</v>
      </c>
      <c r="H7883" s="383">
        <f t="shared" si="8482"/>
        <v>2880</v>
      </c>
      <c r="I7883" s="383" t="str">
        <f t="shared" ref="I7883:J7883" si="8549">I7882</f>
        <v>B</v>
      </c>
      <c r="J7883" s="383">
        <f t="shared" si="8549"/>
        <v>65</v>
      </c>
      <c r="K7883" s="383">
        <f t="shared" ca="1" si="8542"/>
        <v>0</v>
      </c>
    </row>
    <row r="7884" spans="1:11" s="383" customFormat="1" ht="15" customHeight="1" x14ac:dyDescent="0.2">
      <c r="A7884" s="383">
        <f t="shared" si="8533"/>
        <v>0</v>
      </c>
      <c r="B7884" s="383">
        <f t="shared" si="8533"/>
        <v>0</v>
      </c>
      <c r="C7884" s="383">
        <f t="shared" si="8533"/>
        <v>0</v>
      </c>
      <c r="D7884" s="383">
        <f t="shared" si="8533"/>
        <v>0</v>
      </c>
      <c r="E7884" s="383">
        <f t="shared" si="8533"/>
        <v>0</v>
      </c>
      <c r="F7884" s="384" t="str">
        <f t="shared" si="8533"/>
        <v>'SF only - Equity risk'</v>
      </c>
      <c r="G7884" s="383" t="str">
        <f t="shared" si="8533"/>
        <v>Macaulay Duration of Liabilities</v>
      </c>
      <c r="H7884" s="383">
        <f t="shared" si="8482"/>
        <v>2881</v>
      </c>
      <c r="I7884" s="383" t="str">
        <f t="shared" ref="I7884:J7884" si="8550">I7883</f>
        <v>B</v>
      </c>
      <c r="J7884" s="383">
        <f t="shared" si="8550"/>
        <v>65</v>
      </c>
      <c r="K7884" s="383">
        <f t="shared" ca="1" si="8542"/>
        <v>0</v>
      </c>
    </row>
    <row r="7885" spans="1:11" s="383" customFormat="1" ht="15" customHeight="1" x14ac:dyDescent="0.2">
      <c r="A7885" s="383">
        <f t="shared" ref="A7885:G7900" si="8551">A7884</f>
        <v>0</v>
      </c>
      <c r="B7885" s="383">
        <f t="shared" si="8551"/>
        <v>0</v>
      </c>
      <c r="C7885" s="383">
        <f t="shared" si="8551"/>
        <v>0</v>
      </c>
      <c r="D7885" s="383">
        <f t="shared" si="8551"/>
        <v>0</v>
      </c>
      <c r="E7885" s="383">
        <f t="shared" si="8551"/>
        <v>0</v>
      </c>
      <c r="F7885" s="384" t="str">
        <f t="shared" si="8551"/>
        <v>'SF only - Equity risk'</v>
      </c>
      <c r="G7885" s="383" t="str">
        <f t="shared" si="8551"/>
        <v>Macaulay Duration of Liabilities</v>
      </c>
      <c r="H7885" s="383">
        <f t="shared" ref="H7885:H7948" si="8552">H2885</f>
        <v>2882</v>
      </c>
      <c r="I7885" s="383" t="str">
        <f t="shared" ref="I7885:J7885" si="8553">I7884</f>
        <v>B</v>
      </c>
      <c r="J7885" s="383">
        <f t="shared" si="8553"/>
        <v>65</v>
      </c>
      <c r="K7885" s="383">
        <f t="shared" ca="1" si="8542"/>
        <v>0</v>
      </c>
    </row>
    <row r="7886" spans="1:11" s="383" customFormat="1" ht="15" customHeight="1" x14ac:dyDescent="0.2">
      <c r="A7886" s="383">
        <f t="shared" si="8551"/>
        <v>0</v>
      </c>
      <c r="B7886" s="383">
        <f t="shared" si="8551"/>
        <v>0</v>
      </c>
      <c r="C7886" s="383">
        <f t="shared" si="8551"/>
        <v>0</v>
      </c>
      <c r="D7886" s="383">
        <f t="shared" si="8551"/>
        <v>0</v>
      </c>
      <c r="E7886" s="383">
        <f t="shared" si="8551"/>
        <v>0</v>
      </c>
      <c r="F7886" s="384" t="str">
        <f t="shared" si="8551"/>
        <v>'SF only - Equity risk'</v>
      </c>
      <c r="G7886" s="383" t="str">
        <f t="shared" si="8551"/>
        <v>Macaulay Duration of Liabilities</v>
      </c>
      <c r="H7886" s="383">
        <f t="shared" si="8552"/>
        <v>2883</v>
      </c>
      <c r="I7886" s="383" t="str">
        <f t="shared" ref="I7886:J7886" si="8554">I7885</f>
        <v>B</v>
      </c>
      <c r="J7886" s="383">
        <f t="shared" si="8554"/>
        <v>65</v>
      </c>
      <c r="K7886" s="383">
        <f t="shared" ca="1" si="8542"/>
        <v>0</v>
      </c>
    </row>
    <row r="7887" spans="1:11" s="383" customFormat="1" ht="15" customHeight="1" x14ac:dyDescent="0.2">
      <c r="A7887" s="383">
        <f t="shared" si="8551"/>
        <v>0</v>
      </c>
      <c r="B7887" s="383">
        <f t="shared" si="8551"/>
        <v>0</v>
      </c>
      <c r="C7887" s="383">
        <f t="shared" si="8551"/>
        <v>0</v>
      </c>
      <c r="D7887" s="383">
        <f t="shared" si="8551"/>
        <v>0</v>
      </c>
      <c r="E7887" s="383">
        <f t="shared" si="8551"/>
        <v>0</v>
      </c>
      <c r="F7887" s="384" t="str">
        <f t="shared" si="8551"/>
        <v>'SF only - Equity risk'</v>
      </c>
      <c r="G7887" s="383" t="str">
        <f t="shared" si="8551"/>
        <v>Macaulay Duration of Liabilities</v>
      </c>
      <c r="H7887" s="383">
        <f t="shared" si="8552"/>
        <v>2884</v>
      </c>
      <c r="I7887" s="383" t="str">
        <f t="shared" ref="I7887:J7887" si="8555">I7886</f>
        <v>B</v>
      </c>
      <c r="J7887" s="383">
        <f t="shared" si="8555"/>
        <v>65</v>
      </c>
      <c r="K7887" s="383">
        <f t="shared" ca="1" si="8542"/>
        <v>0</v>
      </c>
    </row>
    <row r="7888" spans="1:11" s="383" customFormat="1" ht="15" customHeight="1" x14ac:dyDescent="0.2">
      <c r="A7888" s="383">
        <f t="shared" si="8551"/>
        <v>0</v>
      </c>
      <c r="B7888" s="383">
        <f t="shared" si="8551"/>
        <v>0</v>
      </c>
      <c r="C7888" s="383">
        <f t="shared" si="8551"/>
        <v>0</v>
      </c>
      <c r="D7888" s="383">
        <f t="shared" si="8551"/>
        <v>0</v>
      </c>
      <c r="E7888" s="383">
        <f t="shared" si="8551"/>
        <v>0</v>
      </c>
      <c r="F7888" s="384" t="str">
        <f t="shared" si="8551"/>
        <v>'SF only - Equity risk'</v>
      </c>
      <c r="G7888" s="383" t="str">
        <f t="shared" si="8551"/>
        <v>Macaulay Duration of Liabilities</v>
      </c>
      <c r="H7888" s="383">
        <f t="shared" si="8552"/>
        <v>2885</v>
      </c>
      <c r="I7888" s="383" t="str">
        <f t="shared" ref="I7888:J7888" si="8556">I7887</f>
        <v>B</v>
      </c>
      <c r="J7888" s="383">
        <f t="shared" si="8556"/>
        <v>65</v>
      </c>
      <c r="K7888" s="383">
        <f t="shared" ca="1" si="8542"/>
        <v>0</v>
      </c>
    </row>
    <row r="7889" spans="1:11" s="383" customFormat="1" ht="15" customHeight="1" x14ac:dyDescent="0.2">
      <c r="A7889" s="383">
        <f t="shared" si="8551"/>
        <v>0</v>
      </c>
      <c r="B7889" s="383">
        <f t="shared" si="8551"/>
        <v>0</v>
      </c>
      <c r="C7889" s="383">
        <f t="shared" si="8551"/>
        <v>0</v>
      </c>
      <c r="D7889" s="383">
        <f t="shared" si="8551"/>
        <v>0</v>
      </c>
      <c r="E7889" s="383">
        <f t="shared" si="8551"/>
        <v>0</v>
      </c>
      <c r="F7889" s="384" t="str">
        <f t="shared" si="8551"/>
        <v>'SF only - Equity risk'</v>
      </c>
      <c r="G7889" s="383" t="str">
        <f t="shared" si="8551"/>
        <v>Macaulay Duration of Liabilities</v>
      </c>
      <c r="H7889" s="383">
        <f t="shared" si="8552"/>
        <v>2886</v>
      </c>
      <c r="I7889" s="383" t="str">
        <f t="shared" ref="I7889:J7889" si="8557">I7888</f>
        <v>B</v>
      </c>
      <c r="J7889" s="383">
        <f t="shared" si="8557"/>
        <v>65</v>
      </c>
      <c r="K7889" s="383">
        <f t="shared" ca="1" si="8542"/>
        <v>0</v>
      </c>
    </row>
    <row r="7890" spans="1:11" s="383" customFormat="1" ht="15" customHeight="1" x14ac:dyDescent="0.2">
      <c r="A7890" s="383">
        <f t="shared" si="8551"/>
        <v>0</v>
      </c>
      <c r="B7890" s="383">
        <f t="shared" si="8551"/>
        <v>0</v>
      </c>
      <c r="C7890" s="383">
        <f t="shared" si="8551"/>
        <v>0</v>
      </c>
      <c r="D7890" s="383">
        <f t="shared" si="8551"/>
        <v>0</v>
      </c>
      <c r="E7890" s="383">
        <f t="shared" si="8551"/>
        <v>0</v>
      </c>
      <c r="F7890" s="384" t="str">
        <f t="shared" si="8551"/>
        <v>'SF only - Equity risk'</v>
      </c>
      <c r="G7890" s="383" t="str">
        <f t="shared" si="8551"/>
        <v>Macaulay Duration of Liabilities</v>
      </c>
      <c r="H7890" s="383">
        <f t="shared" si="8552"/>
        <v>2887</v>
      </c>
      <c r="I7890" s="383" t="str">
        <f t="shared" ref="I7890:J7890" si="8558">I7889</f>
        <v>B</v>
      </c>
      <c r="J7890" s="383">
        <f t="shared" si="8558"/>
        <v>65</v>
      </c>
      <c r="K7890" s="383">
        <f t="shared" ca="1" si="8542"/>
        <v>0</v>
      </c>
    </row>
    <row r="7891" spans="1:11" s="383" customFormat="1" ht="15" customHeight="1" x14ac:dyDescent="0.2">
      <c r="A7891" s="383">
        <f t="shared" si="8551"/>
        <v>0</v>
      </c>
      <c r="B7891" s="383">
        <f t="shared" si="8551"/>
        <v>0</v>
      </c>
      <c r="C7891" s="383">
        <f t="shared" si="8551"/>
        <v>0</v>
      </c>
      <c r="D7891" s="383">
        <f t="shared" si="8551"/>
        <v>0</v>
      </c>
      <c r="E7891" s="383">
        <f t="shared" si="8551"/>
        <v>0</v>
      </c>
      <c r="F7891" s="384" t="str">
        <f t="shared" si="8551"/>
        <v>'SF only - Equity risk'</v>
      </c>
      <c r="G7891" s="383" t="str">
        <f t="shared" si="8551"/>
        <v>Macaulay Duration of Liabilities</v>
      </c>
      <c r="H7891" s="383">
        <f t="shared" si="8552"/>
        <v>2888</v>
      </c>
      <c r="I7891" s="383" t="str">
        <f t="shared" ref="I7891:J7891" si="8559">I7890</f>
        <v>B</v>
      </c>
      <c r="J7891" s="383">
        <f t="shared" si="8559"/>
        <v>65</v>
      </c>
      <c r="K7891" s="383">
        <f t="shared" ca="1" si="8542"/>
        <v>0</v>
      </c>
    </row>
    <row r="7892" spans="1:11" s="383" customFormat="1" ht="15" customHeight="1" x14ac:dyDescent="0.2">
      <c r="A7892" s="383">
        <f t="shared" si="8551"/>
        <v>0</v>
      </c>
      <c r="B7892" s="383">
        <f t="shared" si="8551"/>
        <v>0</v>
      </c>
      <c r="C7892" s="383">
        <f t="shared" si="8551"/>
        <v>0</v>
      </c>
      <c r="D7892" s="383">
        <f t="shared" si="8551"/>
        <v>0</v>
      </c>
      <c r="E7892" s="383">
        <f t="shared" si="8551"/>
        <v>0</v>
      </c>
      <c r="F7892" s="384" t="str">
        <f t="shared" si="8551"/>
        <v>'SF only - Equity risk'</v>
      </c>
      <c r="G7892" s="383" t="str">
        <f t="shared" si="8551"/>
        <v>Macaulay Duration of Liabilities</v>
      </c>
      <c r="H7892" s="383">
        <f t="shared" si="8552"/>
        <v>2889</v>
      </c>
      <c r="I7892" s="383" t="str">
        <f t="shared" ref="I7892:J7892" si="8560">I7891</f>
        <v>B</v>
      </c>
      <c r="J7892" s="383">
        <f t="shared" si="8560"/>
        <v>65</v>
      </c>
      <c r="K7892" s="383">
        <f t="shared" ca="1" si="8542"/>
        <v>0</v>
      </c>
    </row>
    <row r="7893" spans="1:11" s="383" customFormat="1" ht="15" customHeight="1" x14ac:dyDescent="0.2">
      <c r="A7893" s="383">
        <f t="shared" si="8551"/>
        <v>0</v>
      </c>
      <c r="B7893" s="383">
        <f t="shared" si="8551"/>
        <v>0</v>
      </c>
      <c r="C7893" s="383">
        <f t="shared" si="8551"/>
        <v>0</v>
      </c>
      <c r="D7893" s="383">
        <f t="shared" si="8551"/>
        <v>0</v>
      </c>
      <c r="E7893" s="383">
        <f t="shared" si="8551"/>
        <v>0</v>
      </c>
      <c r="F7893" s="384" t="str">
        <f t="shared" si="8551"/>
        <v>'SF only - Equity risk'</v>
      </c>
      <c r="G7893" s="383" t="str">
        <f t="shared" si="8551"/>
        <v>Macaulay Duration of Liabilities</v>
      </c>
      <c r="H7893" s="383">
        <f t="shared" si="8552"/>
        <v>2890</v>
      </c>
      <c r="I7893" s="383" t="str">
        <f t="shared" ref="I7893:J7893" si="8561">I7892</f>
        <v>B</v>
      </c>
      <c r="J7893" s="383">
        <f t="shared" si="8561"/>
        <v>65</v>
      </c>
      <c r="K7893" s="383">
        <f t="shared" ca="1" si="8542"/>
        <v>0</v>
      </c>
    </row>
    <row r="7894" spans="1:11" s="383" customFormat="1" ht="15" customHeight="1" x14ac:dyDescent="0.2">
      <c r="A7894" s="383">
        <f t="shared" si="8551"/>
        <v>0</v>
      </c>
      <c r="B7894" s="383">
        <f t="shared" si="8551"/>
        <v>0</v>
      </c>
      <c r="C7894" s="383">
        <f t="shared" si="8551"/>
        <v>0</v>
      </c>
      <c r="D7894" s="383">
        <f t="shared" si="8551"/>
        <v>0</v>
      </c>
      <c r="E7894" s="383">
        <f t="shared" si="8551"/>
        <v>0</v>
      </c>
      <c r="F7894" s="384" t="str">
        <f t="shared" si="8551"/>
        <v>'SF only - Equity risk'</v>
      </c>
      <c r="G7894" s="383" t="str">
        <f t="shared" si="8551"/>
        <v>Macaulay Duration of Liabilities</v>
      </c>
      <c r="H7894" s="383">
        <f t="shared" si="8552"/>
        <v>2891</v>
      </c>
      <c r="I7894" s="383" t="str">
        <f t="shared" ref="I7894:J7894" si="8562">I7893</f>
        <v>B</v>
      </c>
      <c r="J7894" s="383">
        <f t="shared" si="8562"/>
        <v>65</v>
      </c>
      <c r="K7894" s="383">
        <f t="shared" ca="1" si="8542"/>
        <v>0</v>
      </c>
    </row>
    <row r="7895" spans="1:11" s="383" customFormat="1" ht="15" customHeight="1" x14ac:dyDescent="0.2">
      <c r="A7895" s="383">
        <f t="shared" si="8551"/>
        <v>0</v>
      </c>
      <c r="B7895" s="383">
        <f t="shared" si="8551"/>
        <v>0</v>
      </c>
      <c r="C7895" s="383">
        <f t="shared" si="8551"/>
        <v>0</v>
      </c>
      <c r="D7895" s="383">
        <f t="shared" si="8551"/>
        <v>0</v>
      </c>
      <c r="E7895" s="383">
        <f t="shared" si="8551"/>
        <v>0</v>
      </c>
      <c r="F7895" s="384" t="str">
        <f t="shared" si="8551"/>
        <v>'SF only - Equity risk'</v>
      </c>
      <c r="G7895" s="383" t="str">
        <f t="shared" si="8551"/>
        <v>Macaulay Duration of Liabilities</v>
      </c>
      <c r="H7895" s="383">
        <f t="shared" si="8552"/>
        <v>2892</v>
      </c>
      <c r="I7895" s="383" t="str">
        <f t="shared" ref="I7895:J7895" si="8563">I7894</f>
        <v>B</v>
      </c>
      <c r="J7895" s="383">
        <f t="shared" si="8563"/>
        <v>65</v>
      </c>
      <c r="K7895" s="383">
        <f t="shared" ca="1" si="8542"/>
        <v>0</v>
      </c>
    </row>
    <row r="7896" spans="1:11" s="383" customFormat="1" ht="15" customHeight="1" x14ac:dyDescent="0.2">
      <c r="A7896" s="383">
        <f t="shared" si="8551"/>
        <v>0</v>
      </c>
      <c r="B7896" s="383">
        <f t="shared" si="8551"/>
        <v>0</v>
      </c>
      <c r="C7896" s="383">
        <f t="shared" si="8551"/>
        <v>0</v>
      </c>
      <c r="D7896" s="383">
        <f t="shared" si="8551"/>
        <v>0</v>
      </c>
      <c r="E7896" s="383">
        <f t="shared" si="8551"/>
        <v>0</v>
      </c>
      <c r="F7896" s="384" t="str">
        <f t="shared" si="8551"/>
        <v>'SF only - Equity risk'</v>
      </c>
      <c r="G7896" s="383" t="str">
        <f t="shared" si="8551"/>
        <v>Macaulay Duration of Liabilities</v>
      </c>
      <c r="H7896" s="383">
        <f t="shared" si="8552"/>
        <v>2893</v>
      </c>
      <c r="I7896" s="383" t="str">
        <f t="shared" ref="I7896:J7896" si="8564">I7895</f>
        <v>B</v>
      </c>
      <c r="J7896" s="383">
        <f t="shared" si="8564"/>
        <v>65</v>
      </c>
      <c r="K7896" s="383">
        <f t="shared" ca="1" si="8542"/>
        <v>0</v>
      </c>
    </row>
    <row r="7897" spans="1:11" s="383" customFormat="1" ht="15" customHeight="1" x14ac:dyDescent="0.2">
      <c r="A7897" s="383">
        <f t="shared" si="8551"/>
        <v>0</v>
      </c>
      <c r="B7897" s="383">
        <f t="shared" si="8551"/>
        <v>0</v>
      </c>
      <c r="C7897" s="383">
        <f t="shared" si="8551"/>
        <v>0</v>
      </c>
      <c r="D7897" s="383">
        <f t="shared" si="8551"/>
        <v>0</v>
      </c>
      <c r="E7897" s="383">
        <f t="shared" si="8551"/>
        <v>0</v>
      </c>
      <c r="F7897" s="384" t="str">
        <f t="shared" si="8551"/>
        <v>'SF only - Equity risk'</v>
      </c>
      <c r="G7897" s="383" t="str">
        <f t="shared" si="8551"/>
        <v>Macaulay Duration of Liabilities</v>
      </c>
      <c r="H7897" s="383">
        <f t="shared" si="8552"/>
        <v>2894</v>
      </c>
      <c r="I7897" s="383" t="str">
        <f t="shared" ref="I7897:J7897" si="8565">I7896</f>
        <v>B</v>
      </c>
      <c r="J7897" s="383">
        <f t="shared" si="8565"/>
        <v>65</v>
      </c>
      <c r="K7897" s="383">
        <f t="shared" ca="1" si="8542"/>
        <v>0</v>
      </c>
    </row>
    <row r="7898" spans="1:11" s="383" customFormat="1" ht="15" customHeight="1" x14ac:dyDescent="0.2">
      <c r="A7898" s="383">
        <f t="shared" si="8551"/>
        <v>0</v>
      </c>
      <c r="B7898" s="383">
        <f t="shared" si="8551"/>
        <v>0</v>
      </c>
      <c r="C7898" s="383">
        <f t="shared" si="8551"/>
        <v>0</v>
      </c>
      <c r="D7898" s="383">
        <f t="shared" si="8551"/>
        <v>0</v>
      </c>
      <c r="E7898" s="383">
        <f t="shared" si="8551"/>
        <v>0</v>
      </c>
      <c r="F7898" s="384" t="str">
        <f t="shared" si="8551"/>
        <v>'SF only - Equity risk'</v>
      </c>
      <c r="G7898" s="383" t="str">
        <f t="shared" si="8551"/>
        <v>Macaulay Duration of Liabilities</v>
      </c>
      <c r="H7898" s="383">
        <f t="shared" si="8552"/>
        <v>2895</v>
      </c>
      <c r="I7898" s="383" t="str">
        <f t="shared" ref="I7898:J7898" si="8566">I7897</f>
        <v>B</v>
      </c>
      <c r="J7898" s="383">
        <f t="shared" si="8566"/>
        <v>65</v>
      </c>
      <c r="K7898" s="383">
        <f t="shared" ca="1" si="8542"/>
        <v>0</v>
      </c>
    </row>
    <row r="7899" spans="1:11" s="383" customFormat="1" ht="15" customHeight="1" x14ac:dyDescent="0.2">
      <c r="A7899" s="383">
        <f t="shared" si="8551"/>
        <v>0</v>
      </c>
      <c r="B7899" s="383">
        <f t="shared" si="8551"/>
        <v>0</v>
      </c>
      <c r="C7899" s="383">
        <f t="shared" si="8551"/>
        <v>0</v>
      </c>
      <c r="D7899" s="383">
        <f t="shared" si="8551"/>
        <v>0</v>
      </c>
      <c r="E7899" s="383">
        <f t="shared" si="8551"/>
        <v>0</v>
      </c>
      <c r="F7899" s="384" t="str">
        <f t="shared" si="8551"/>
        <v>'SF only - Equity risk'</v>
      </c>
      <c r="G7899" s="383" t="str">
        <f t="shared" si="8551"/>
        <v>Macaulay Duration of Liabilities</v>
      </c>
      <c r="H7899" s="383">
        <f t="shared" si="8552"/>
        <v>2896</v>
      </c>
      <c r="I7899" s="383" t="str">
        <f t="shared" ref="I7899:J7899" si="8567">I7898</f>
        <v>B</v>
      </c>
      <c r="J7899" s="383">
        <f t="shared" si="8567"/>
        <v>65</v>
      </c>
      <c r="K7899" s="383">
        <f t="shared" ca="1" si="8542"/>
        <v>0</v>
      </c>
    </row>
    <row r="7900" spans="1:11" s="383" customFormat="1" ht="15" customHeight="1" x14ac:dyDescent="0.2">
      <c r="A7900" s="383">
        <f t="shared" si="8551"/>
        <v>0</v>
      </c>
      <c r="B7900" s="383">
        <f t="shared" si="8551"/>
        <v>0</v>
      </c>
      <c r="C7900" s="383">
        <f t="shared" si="8551"/>
        <v>0</v>
      </c>
      <c r="D7900" s="383">
        <f t="shared" si="8551"/>
        <v>0</v>
      </c>
      <c r="E7900" s="383">
        <f t="shared" si="8551"/>
        <v>0</v>
      </c>
      <c r="F7900" s="384" t="str">
        <f t="shared" si="8551"/>
        <v>'SF only - Equity risk'</v>
      </c>
      <c r="G7900" s="383" t="str">
        <f t="shared" si="8551"/>
        <v>Macaulay Duration of Liabilities</v>
      </c>
      <c r="H7900" s="383">
        <f t="shared" si="8552"/>
        <v>2897</v>
      </c>
      <c r="I7900" s="383" t="str">
        <f t="shared" ref="I7900:J7900" si="8568">I7899</f>
        <v>B</v>
      </c>
      <c r="J7900" s="383">
        <f t="shared" si="8568"/>
        <v>65</v>
      </c>
      <c r="K7900" s="383">
        <f t="shared" ca="1" si="8542"/>
        <v>0</v>
      </c>
    </row>
    <row r="7901" spans="1:11" s="383" customFormat="1" ht="15" customHeight="1" x14ac:dyDescent="0.2">
      <c r="A7901" s="383">
        <f t="shared" ref="A7901:G7916" si="8569">A7900</f>
        <v>0</v>
      </c>
      <c r="B7901" s="383">
        <f t="shared" si="8569"/>
        <v>0</v>
      </c>
      <c r="C7901" s="383">
        <f t="shared" si="8569"/>
        <v>0</v>
      </c>
      <c r="D7901" s="383">
        <f t="shared" si="8569"/>
        <v>0</v>
      </c>
      <c r="E7901" s="383">
        <f t="shared" si="8569"/>
        <v>0</v>
      </c>
      <c r="F7901" s="384" t="str">
        <f t="shared" si="8569"/>
        <v>'SF only - Equity risk'</v>
      </c>
      <c r="G7901" s="383" t="str">
        <f t="shared" si="8569"/>
        <v>Macaulay Duration of Liabilities</v>
      </c>
      <c r="H7901" s="383">
        <f t="shared" si="8552"/>
        <v>2898</v>
      </c>
      <c r="I7901" s="383" t="str">
        <f t="shared" ref="I7901:J7901" si="8570">I7900</f>
        <v>B</v>
      </c>
      <c r="J7901" s="383">
        <f t="shared" si="8570"/>
        <v>65</v>
      </c>
      <c r="K7901" s="383">
        <f t="shared" ca="1" si="8542"/>
        <v>0</v>
      </c>
    </row>
    <row r="7902" spans="1:11" s="383" customFormat="1" ht="15" customHeight="1" x14ac:dyDescent="0.2">
      <c r="A7902" s="383">
        <f t="shared" si="8569"/>
        <v>0</v>
      </c>
      <c r="B7902" s="383">
        <f t="shared" si="8569"/>
        <v>0</v>
      </c>
      <c r="C7902" s="383">
        <f t="shared" si="8569"/>
        <v>0</v>
      </c>
      <c r="D7902" s="383">
        <f t="shared" si="8569"/>
        <v>0</v>
      </c>
      <c r="E7902" s="383">
        <f t="shared" si="8569"/>
        <v>0</v>
      </c>
      <c r="F7902" s="384" t="str">
        <f t="shared" si="8569"/>
        <v>'SF only - Equity risk'</v>
      </c>
      <c r="G7902" s="383" t="str">
        <f t="shared" si="8569"/>
        <v>Macaulay Duration of Liabilities</v>
      </c>
      <c r="H7902" s="383">
        <f t="shared" si="8552"/>
        <v>2899</v>
      </c>
      <c r="I7902" s="383" t="str">
        <f t="shared" ref="I7902:J7902" si="8571">I7901</f>
        <v>B</v>
      </c>
      <c r="J7902" s="383">
        <f t="shared" si="8571"/>
        <v>65</v>
      </c>
      <c r="K7902" s="383">
        <f t="shared" ca="1" si="8542"/>
        <v>0</v>
      </c>
    </row>
    <row r="7903" spans="1:11" s="383" customFormat="1" ht="15" customHeight="1" x14ac:dyDescent="0.2">
      <c r="A7903" s="383">
        <f t="shared" si="8569"/>
        <v>0</v>
      </c>
      <c r="B7903" s="383">
        <f t="shared" si="8569"/>
        <v>0</v>
      </c>
      <c r="C7903" s="383">
        <f t="shared" si="8569"/>
        <v>0</v>
      </c>
      <c r="D7903" s="383">
        <f t="shared" si="8569"/>
        <v>0</v>
      </c>
      <c r="E7903" s="383">
        <f t="shared" si="8569"/>
        <v>0</v>
      </c>
      <c r="F7903" s="384" t="str">
        <f t="shared" si="8569"/>
        <v>'SF only - Equity risk'</v>
      </c>
      <c r="G7903" s="383" t="str">
        <f t="shared" si="8569"/>
        <v>Macaulay Duration of Liabilities</v>
      </c>
      <c r="H7903" s="383">
        <f t="shared" si="8552"/>
        <v>2900</v>
      </c>
      <c r="I7903" s="383" t="str">
        <f t="shared" ref="I7903:J7903" si="8572">I7902</f>
        <v>B</v>
      </c>
      <c r="J7903" s="383">
        <f t="shared" si="8572"/>
        <v>65</v>
      </c>
      <c r="K7903" s="383">
        <f t="shared" ca="1" si="8542"/>
        <v>0</v>
      </c>
    </row>
    <row r="7904" spans="1:11" s="383" customFormat="1" ht="15" customHeight="1" x14ac:dyDescent="0.2">
      <c r="A7904" s="383">
        <f t="shared" si="8569"/>
        <v>0</v>
      </c>
      <c r="B7904" s="383">
        <f t="shared" si="8569"/>
        <v>0</v>
      </c>
      <c r="C7904" s="383">
        <f t="shared" si="8569"/>
        <v>0</v>
      </c>
      <c r="D7904" s="383">
        <f t="shared" si="8569"/>
        <v>0</v>
      </c>
      <c r="E7904" s="383">
        <f t="shared" si="8569"/>
        <v>0</v>
      </c>
      <c r="F7904" s="384" t="str">
        <f t="shared" si="8569"/>
        <v>'SF only - Equity risk'</v>
      </c>
      <c r="G7904" s="383" t="str">
        <f t="shared" si="8569"/>
        <v>Macaulay Duration of Liabilities</v>
      </c>
      <c r="H7904" s="383">
        <f t="shared" si="8552"/>
        <v>2901</v>
      </c>
      <c r="I7904" s="383" t="str">
        <f t="shared" ref="I7904:J7904" si="8573">I7903</f>
        <v>B</v>
      </c>
      <c r="J7904" s="383">
        <f t="shared" si="8573"/>
        <v>65</v>
      </c>
      <c r="K7904" s="383">
        <f t="shared" ca="1" si="8542"/>
        <v>0</v>
      </c>
    </row>
    <row r="7905" spans="1:11" s="383" customFormat="1" ht="15" customHeight="1" x14ac:dyDescent="0.2">
      <c r="A7905" s="383">
        <f t="shared" si="8569"/>
        <v>0</v>
      </c>
      <c r="B7905" s="383">
        <f t="shared" si="8569"/>
        <v>0</v>
      </c>
      <c r="C7905" s="383">
        <f t="shared" si="8569"/>
        <v>0</v>
      </c>
      <c r="D7905" s="383">
        <f t="shared" si="8569"/>
        <v>0</v>
      </c>
      <c r="E7905" s="383">
        <f t="shared" si="8569"/>
        <v>0</v>
      </c>
      <c r="F7905" s="384" t="str">
        <f t="shared" si="8569"/>
        <v>'SF only - Equity risk'</v>
      </c>
      <c r="G7905" s="383" t="str">
        <f t="shared" si="8569"/>
        <v>Macaulay Duration of Liabilities</v>
      </c>
      <c r="H7905" s="383">
        <f t="shared" si="8552"/>
        <v>2902</v>
      </c>
      <c r="I7905" s="383" t="str">
        <f t="shared" ref="I7905:J7905" si="8574">I7904</f>
        <v>B</v>
      </c>
      <c r="J7905" s="383">
        <f t="shared" si="8574"/>
        <v>65</v>
      </c>
      <c r="K7905" s="383">
        <f t="shared" ca="1" si="8542"/>
        <v>0</v>
      </c>
    </row>
    <row r="7906" spans="1:11" s="383" customFormat="1" ht="15" customHeight="1" x14ac:dyDescent="0.2">
      <c r="A7906" s="383">
        <f t="shared" si="8569"/>
        <v>0</v>
      </c>
      <c r="B7906" s="383">
        <f t="shared" si="8569"/>
        <v>0</v>
      </c>
      <c r="C7906" s="383">
        <f t="shared" si="8569"/>
        <v>0</v>
      </c>
      <c r="D7906" s="383">
        <f t="shared" si="8569"/>
        <v>0</v>
      </c>
      <c r="E7906" s="383">
        <f t="shared" si="8569"/>
        <v>0</v>
      </c>
      <c r="F7906" s="384" t="str">
        <f t="shared" si="8569"/>
        <v>'SF only - Equity risk'</v>
      </c>
      <c r="G7906" s="383" t="str">
        <f t="shared" si="8569"/>
        <v>Macaulay Duration of Liabilities</v>
      </c>
      <c r="H7906" s="383">
        <f t="shared" si="8552"/>
        <v>2903</v>
      </c>
      <c r="I7906" s="383" t="str">
        <f t="shared" ref="I7906:J7906" si="8575">I7905</f>
        <v>B</v>
      </c>
      <c r="J7906" s="383">
        <f t="shared" si="8575"/>
        <v>65</v>
      </c>
      <c r="K7906" s="383">
        <f t="shared" ca="1" si="8542"/>
        <v>0</v>
      </c>
    </row>
    <row r="7907" spans="1:11" s="383" customFormat="1" ht="15" customHeight="1" x14ac:dyDescent="0.2">
      <c r="A7907" s="383">
        <f t="shared" si="8569"/>
        <v>0</v>
      </c>
      <c r="B7907" s="383">
        <f t="shared" si="8569"/>
        <v>0</v>
      </c>
      <c r="C7907" s="383">
        <f t="shared" si="8569"/>
        <v>0</v>
      </c>
      <c r="D7907" s="383">
        <f t="shared" si="8569"/>
        <v>0</v>
      </c>
      <c r="E7907" s="383">
        <f t="shared" si="8569"/>
        <v>0</v>
      </c>
      <c r="F7907" s="384" t="str">
        <f t="shared" si="8569"/>
        <v>'SF only - Equity risk'</v>
      </c>
      <c r="G7907" s="383" t="str">
        <f t="shared" si="8569"/>
        <v>Macaulay Duration of Liabilities</v>
      </c>
      <c r="H7907" s="383">
        <f t="shared" si="8552"/>
        <v>2904</v>
      </c>
      <c r="I7907" s="383" t="str">
        <f t="shared" ref="I7907:J7907" si="8576">I7906</f>
        <v>B</v>
      </c>
      <c r="J7907" s="383">
        <f t="shared" si="8576"/>
        <v>65</v>
      </c>
      <c r="K7907" s="383">
        <f t="shared" ca="1" si="8542"/>
        <v>0</v>
      </c>
    </row>
    <row r="7908" spans="1:11" s="383" customFormat="1" ht="15" customHeight="1" x14ac:dyDescent="0.2">
      <c r="A7908" s="383">
        <f t="shared" si="8569"/>
        <v>0</v>
      </c>
      <c r="B7908" s="383">
        <f t="shared" si="8569"/>
        <v>0</v>
      </c>
      <c r="C7908" s="383">
        <f t="shared" si="8569"/>
        <v>0</v>
      </c>
      <c r="D7908" s="383">
        <f t="shared" si="8569"/>
        <v>0</v>
      </c>
      <c r="E7908" s="383">
        <f t="shared" si="8569"/>
        <v>0</v>
      </c>
      <c r="F7908" s="384" t="str">
        <f t="shared" si="8569"/>
        <v>'SF only - Equity risk'</v>
      </c>
      <c r="G7908" s="383" t="str">
        <f t="shared" si="8569"/>
        <v>Macaulay Duration of Liabilities</v>
      </c>
      <c r="H7908" s="383">
        <f t="shared" si="8552"/>
        <v>2905</v>
      </c>
      <c r="I7908" s="383" t="str">
        <f t="shared" ref="I7908:J7908" si="8577">I7907</f>
        <v>B</v>
      </c>
      <c r="J7908" s="383">
        <f t="shared" si="8577"/>
        <v>65</v>
      </c>
      <c r="K7908" s="383">
        <f t="shared" ca="1" si="8542"/>
        <v>0</v>
      </c>
    </row>
    <row r="7909" spans="1:11" s="383" customFormat="1" ht="15" customHeight="1" x14ac:dyDescent="0.2">
      <c r="A7909" s="383">
        <f t="shared" si="8569"/>
        <v>0</v>
      </c>
      <c r="B7909" s="383">
        <f t="shared" si="8569"/>
        <v>0</v>
      </c>
      <c r="C7909" s="383">
        <f t="shared" si="8569"/>
        <v>0</v>
      </c>
      <c r="D7909" s="383">
        <f t="shared" si="8569"/>
        <v>0</v>
      </c>
      <c r="E7909" s="383">
        <f t="shared" si="8569"/>
        <v>0</v>
      </c>
      <c r="F7909" s="384" t="str">
        <f t="shared" si="8569"/>
        <v>'SF only - Equity risk'</v>
      </c>
      <c r="G7909" s="383" t="str">
        <f t="shared" si="8569"/>
        <v>Macaulay Duration of Liabilities</v>
      </c>
      <c r="H7909" s="383">
        <f t="shared" si="8552"/>
        <v>2906</v>
      </c>
      <c r="I7909" s="383" t="str">
        <f t="shared" ref="I7909:J7909" si="8578">I7908</f>
        <v>B</v>
      </c>
      <c r="J7909" s="383">
        <f t="shared" si="8578"/>
        <v>65</v>
      </c>
      <c r="K7909" s="383">
        <f t="shared" ca="1" si="8542"/>
        <v>0</v>
      </c>
    </row>
    <row r="7910" spans="1:11" s="383" customFormat="1" ht="15" customHeight="1" x14ac:dyDescent="0.2">
      <c r="A7910" s="383">
        <f t="shared" si="8569"/>
        <v>0</v>
      </c>
      <c r="B7910" s="383">
        <f t="shared" si="8569"/>
        <v>0</v>
      </c>
      <c r="C7910" s="383">
        <f t="shared" si="8569"/>
        <v>0</v>
      </c>
      <c r="D7910" s="383">
        <f t="shared" si="8569"/>
        <v>0</v>
      </c>
      <c r="E7910" s="383">
        <f t="shared" si="8569"/>
        <v>0</v>
      </c>
      <c r="F7910" s="384" t="str">
        <f t="shared" si="8569"/>
        <v>'SF only - Equity risk'</v>
      </c>
      <c r="G7910" s="383" t="str">
        <f t="shared" si="8569"/>
        <v>Macaulay Duration of Liabilities</v>
      </c>
      <c r="H7910" s="383">
        <f t="shared" si="8552"/>
        <v>2907</v>
      </c>
      <c r="I7910" s="383" t="str">
        <f t="shared" ref="I7910:J7910" si="8579">I7909</f>
        <v>B</v>
      </c>
      <c r="J7910" s="383">
        <f t="shared" si="8579"/>
        <v>65</v>
      </c>
      <c r="K7910" s="383">
        <f t="shared" ca="1" si="8542"/>
        <v>0</v>
      </c>
    </row>
    <row r="7911" spans="1:11" s="383" customFormat="1" ht="15" customHeight="1" x14ac:dyDescent="0.2">
      <c r="A7911" s="383">
        <f t="shared" si="8569"/>
        <v>0</v>
      </c>
      <c r="B7911" s="383">
        <f t="shared" si="8569"/>
        <v>0</v>
      </c>
      <c r="C7911" s="383">
        <f t="shared" si="8569"/>
        <v>0</v>
      </c>
      <c r="D7911" s="383">
        <f t="shared" si="8569"/>
        <v>0</v>
      </c>
      <c r="E7911" s="383">
        <f t="shared" si="8569"/>
        <v>0</v>
      </c>
      <c r="F7911" s="384" t="str">
        <f t="shared" si="8569"/>
        <v>'SF only - Equity risk'</v>
      </c>
      <c r="G7911" s="383" t="str">
        <f t="shared" si="8569"/>
        <v>Macaulay Duration of Liabilities</v>
      </c>
      <c r="H7911" s="383">
        <f t="shared" si="8552"/>
        <v>2908</v>
      </c>
      <c r="I7911" s="383" t="str">
        <f t="shared" ref="I7911:J7911" si="8580">I7910</f>
        <v>B</v>
      </c>
      <c r="J7911" s="383">
        <f t="shared" si="8580"/>
        <v>65</v>
      </c>
      <c r="K7911" s="383">
        <f t="shared" ca="1" si="8542"/>
        <v>0</v>
      </c>
    </row>
    <row r="7912" spans="1:11" s="383" customFormat="1" ht="15" customHeight="1" x14ac:dyDescent="0.2">
      <c r="A7912" s="383">
        <f t="shared" si="8569"/>
        <v>0</v>
      </c>
      <c r="B7912" s="383">
        <f t="shared" si="8569"/>
        <v>0</v>
      </c>
      <c r="C7912" s="383">
        <f t="shared" si="8569"/>
        <v>0</v>
      </c>
      <c r="D7912" s="383">
        <f t="shared" si="8569"/>
        <v>0</v>
      </c>
      <c r="E7912" s="383">
        <f t="shared" si="8569"/>
        <v>0</v>
      </c>
      <c r="F7912" s="384" t="str">
        <f t="shared" si="8569"/>
        <v>'SF only - Equity risk'</v>
      </c>
      <c r="G7912" s="383" t="str">
        <f t="shared" si="8569"/>
        <v>Macaulay Duration of Liabilities</v>
      </c>
      <c r="H7912" s="383">
        <f t="shared" si="8552"/>
        <v>2909</v>
      </c>
      <c r="I7912" s="383" t="str">
        <f t="shared" ref="I7912:J7912" si="8581">I7911</f>
        <v>B</v>
      </c>
      <c r="J7912" s="383">
        <f t="shared" si="8581"/>
        <v>65</v>
      </c>
      <c r="K7912" s="383">
        <f t="shared" ca="1" si="8542"/>
        <v>0</v>
      </c>
    </row>
    <row r="7913" spans="1:11" s="383" customFormat="1" ht="15" customHeight="1" x14ac:dyDescent="0.2">
      <c r="A7913" s="383">
        <f t="shared" si="8569"/>
        <v>0</v>
      </c>
      <c r="B7913" s="383">
        <f t="shared" si="8569"/>
        <v>0</v>
      </c>
      <c r="C7913" s="383">
        <f t="shared" si="8569"/>
        <v>0</v>
      </c>
      <c r="D7913" s="383">
        <f t="shared" si="8569"/>
        <v>0</v>
      </c>
      <c r="E7913" s="383">
        <f t="shared" si="8569"/>
        <v>0</v>
      </c>
      <c r="F7913" s="384" t="str">
        <f t="shared" si="8569"/>
        <v>'SF only - Equity risk'</v>
      </c>
      <c r="G7913" s="383" t="str">
        <f t="shared" si="8569"/>
        <v>Macaulay Duration of Liabilities</v>
      </c>
      <c r="H7913" s="383">
        <f t="shared" si="8552"/>
        <v>2910</v>
      </c>
      <c r="I7913" s="383" t="str">
        <f t="shared" ref="I7913:J7913" si="8582">I7912</f>
        <v>B</v>
      </c>
      <c r="J7913" s="383">
        <f t="shared" si="8582"/>
        <v>65</v>
      </c>
      <c r="K7913" s="383">
        <f t="shared" ca="1" si="8542"/>
        <v>0</v>
      </c>
    </row>
    <row r="7914" spans="1:11" s="383" customFormat="1" ht="15" customHeight="1" x14ac:dyDescent="0.2">
      <c r="A7914" s="383">
        <f t="shared" si="8569"/>
        <v>0</v>
      </c>
      <c r="B7914" s="383">
        <f t="shared" si="8569"/>
        <v>0</v>
      </c>
      <c r="C7914" s="383">
        <f t="shared" si="8569"/>
        <v>0</v>
      </c>
      <c r="D7914" s="383">
        <f t="shared" si="8569"/>
        <v>0</v>
      </c>
      <c r="E7914" s="383">
        <f t="shared" si="8569"/>
        <v>0</v>
      </c>
      <c r="F7914" s="384" t="str">
        <f t="shared" si="8569"/>
        <v>'SF only - Equity risk'</v>
      </c>
      <c r="G7914" s="383" t="str">
        <f t="shared" si="8569"/>
        <v>Macaulay Duration of Liabilities</v>
      </c>
      <c r="H7914" s="383">
        <f t="shared" si="8552"/>
        <v>2911</v>
      </c>
      <c r="I7914" s="383" t="str">
        <f t="shared" ref="I7914:J7914" si="8583">I7913</f>
        <v>B</v>
      </c>
      <c r="J7914" s="383">
        <f t="shared" si="8583"/>
        <v>65</v>
      </c>
      <c r="K7914" s="383">
        <f t="shared" ca="1" si="8542"/>
        <v>0</v>
      </c>
    </row>
    <row r="7915" spans="1:11" s="383" customFormat="1" ht="15" customHeight="1" x14ac:dyDescent="0.2">
      <c r="A7915" s="383">
        <f t="shared" si="8569"/>
        <v>0</v>
      </c>
      <c r="B7915" s="383">
        <f t="shared" si="8569"/>
        <v>0</v>
      </c>
      <c r="C7915" s="383">
        <f t="shared" si="8569"/>
        <v>0</v>
      </c>
      <c r="D7915" s="383">
        <f t="shared" si="8569"/>
        <v>0</v>
      </c>
      <c r="E7915" s="383">
        <f t="shared" si="8569"/>
        <v>0</v>
      </c>
      <c r="F7915" s="384" t="str">
        <f t="shared" si="8569"/>
        <v>'SF only - Equity risk'</v>
      </c>
      <c r="G7915" s="383" t="str">
        <f t="shared" si="8569"/>
        <v>Macaulay Duration of Liabilities</v>
      </c>
      <c r="H7915" s="383">
        <f t="shared" si="8552"/>
        <v>2912</v>
      </c>
      <c r="I7915" s="383" t="str">
        <f t="shared" ref="I7915:J7915" si="8584">I7914</f>
        <v>B</v>
      </c>
      <c r="J7915" s="383">
        <f t="shared" si="8584"/>
        <v>65</v>
      </c>
      <c r="K7915" s="383">
        <f t="shared" ca="1" si="8542"/>
        <v>0</v>
      </c>
    </row>
    <row r="7916" spans="1:11" s="383" customFormat="1" ht="15" customHeight="1" x14ac:dyDescent="0.2">
      <c r="A7916" s="383">
        <f t="shared" si="8569"/>
        <v>0</v>
      </c>
      <c r="B7916" s="383">
        <f t="shared" si="8569"/>
        <v>0</v>
      </c>
      <c r="C7916" s="383">
        <f t="shared" si="8569"/>
        <v>0</v>
      </c>
      <c r="D7916" s="383">
        <f t="shared" si="8569"/>
        <v>0</v>
      </c>
      <c r="E7916" s="383">
        <f t="shared" si="8569"/>
        <v>0</v>
      </c>
      <c r="F7916" s="384" t="str">
        <f t="shared" si="8569"/>
        <v>'SF only - Equity risk'</v>
      </c>
      <c r="G7916" s="383" t="str">
        <f t="shared" si="8569"/>
        <v>Macaulay Duration of Liabilities</v>
      </c>
      <c r="H7916" s="383">
        <f t="shared" si="8552"/>
        <v>2913</v>
      </c>
      <c r="I7916" s="383" t="str">
        <f t="shared" ref="I7916:J7916" si="8585">I7915</f>
        <v>B</v>
      </c>
      <c r="J7916" s="383">
        <f t="shared" si="8585"/>
        <v>65</v>
      </c>
      <c r="K7916" s="383">
        <f t="shared" ca="1" si="8542"/>
        <v>0</v>
      </c>
    </row>
    <row r="7917" spans="1:11" s="383" customFormat="1" ht="15" customHeight="1" x14ac:dyDescent="0.2">
      <c r="A7917" s="383">
        <f t="shared" ref="A7917:G7932" si="8586">A7916</f>
        <v>0</v>
      </c>
      <c r="B7917" s="383">
        <f t="shared" si="8586"/>
        <v>0</v>
      </c>
      <c r="C7917" s="383">
        <f t="shared" si="8586"/>
        <v>0</v>
      </c>
      <c r="D7917" s="383">
        <f t="shared" si="8586"/>
        <v>0</v>
      </c>
      <c r="E7917" s="383">
        <f t="shared" si="8586"/>
        <v>0</v>
      </c>
      <c r="F7917" s="384" t="str">
        <f t="shared" si="8586"/>
        <v>'SF only - Equity risk'</v>
      </c>
      <c r="G7917" s="383" t="str">
        <f t="shared" si="8586"/>
        <v>Macaulay Duration of Liabilities</v>
      </c>
      <c r="H7917" s="383">
        <f t="shared" si="8552"/>
        <v>2914</v>
      </c>
      <c r="I7917" s="383" t="str">
        <f t="shared" ref="I7917:J7917" si="8587">I7916</f>
        <v>B</v>
      </c>
      <c r="J7917" s="383">
        <f t="shared" si="8587"/>
        <v>65</v>
      </c>
      <c r="K7917" s="383">
        <f t="shared" ca="1" si="8542"/>
        <v>0</v>
      </c>
    </row>
    <row r="7918" spans="1:11" s="383" customFormat="1" ht="15" customHeight="1" x14ac:dyDescent="0.2">
      <c r="A7918" s="383">
        <f t="shared" si="8586"/>
        <v>0</v>
      </c>
      <c r="B7918" s="383">
        <f t="shared" si="8586"/>
        <v>0</v>
      </c>
      <c r="C7918" s="383">
        <f t="shared" si="8586"/>
        <v>0</v>
      </c>
      <c r="D7918" s="383">
        <f t="shared" si="8586"/>
        <v>0</v>
      </c>
      <c r="E7918" s="383">
        <f t="shared" si="8586"/>
        <v>0</v>
      </c>
      <c r="F7918" s="384" t="str">
        <f t="shared" si="8586"/>
        <v>'SF only - Equity risk'</v>
      </c>
      <c r="G7918" s="383" t="str">
        <f t="shared" si="8586"/>
        <v>Macaulay Duration of Liabilities</v>
      </c>
      <c r="H7918" s="383">
        <f t="shared" si="8552"/>
        <v>2915</v>
      </c>
      <c r="I7918" s="383" t="str">
        <f t="shared" ref="I7918:J7918" si="8588">I7917</f>
        <v>B</v>
      </c>
      <c r="J7918" s="383">
        <f t="shared" si="8588"/>
        <v>65</v>
      </c>
      <c r="K7918" s="383">
        <f t="shared" ca="1" si="8542"/>
        <v>0</v>
      </c>
    </row>
    <row r="7919" spans="1:11" s="383" customFormat="1" ht="15" customHeight="1" x14ac:dyDescent="0.2">
      <c r="A7919" s="383">
        <f t="shared" si="8586"/>
        <v>0</v>
      </c>
      <c r="B7919" s="383">
        <f t="shared" si="8586"/>
        <v>0</v>
      </c>
      <c r="C7919" s="383">
        <f t="shared" si="8586"/>
        <v>0</v>
      </c>
      <c r="D7919" s="383">
        <f t="shared" si="8586"/>
        <v>0</v>
      </c>
      <c r="E7919" s="383">
        <f t="shared" si="8586"/>
        <v>0</v>
      </c>
      <c r="F7919" s="384" t="str">
        <f t="shared" si="8586"/>
        <v>'SF only - Equity risk'</v>
      </c>
      <c r="G7919" s="383" t="str">
        <f t="shared" si="8586"/>
        <v>Macaulay Duration of Liabilities</v>
      </c>
      <c r="H7919" s="383">
        <f t="shared" si="8552"/>
        <v>2916</v>
      </c>
      <c r="I7919" s="383" t="str">
        <f t="shared" ref="I7919:J7919" si="8589">I7918</f>
        <v>B</v>
      </c>
      <c r="J7919" s="383">
        <f t="shared" si="8589"/>
        <v>65</v>
      </c>
      <c r="K7919" s="383">
        <f t="shared" ca="1" si="8542"/>
        <v>0</v>
      </c>
    </row>
    <row r="7920" spans="1:11" s="383" customFormat="1" ht="15" customHeight="1" x14ac:dyDescent="0.2">
      <c r="A7920" s="383">
        <f t="shared" si="8586"/>
        <v>0</v>
      </c>
      <c r="B7920" s="383">
        <f t="shared" si="8586"/>
        <v>0</v>
      </c>
      <c r="C7920" s="383">
        <f t="shared" si="8586"/>
        <v>0</v>
      </c>
      <c r="D7920" s="383">
        <f t="shared" si="8586"/>
        <v>0</v>
      </c>
      <c r="E7920" s="383">
        <f t="shared" si="8586"/>
        <v>0</v>
      </c>
      <c r="F7920" s="384" t="str">
        <f t="shared" si="8586"/>
        <v>'SF only - Equity risk'</v>
      </c>
      <c r="G7920" s="383" t="str">
        <f t="shared" si="8586"/>
        <v>Macaulay Duration of Liabilities</v>
      </c>
      <c r="H7920" s="383">
        <f t="shared" si="8552"/>
        <v>2917</v>
      </c>
      <c r="I7920" s="383" t="str">
        <f t="shared" ref="I7920:J7920" si="8590">I7919</f>
        <v>B</v>
      </c>
      <c r="J7920" s="383">
        <f t="shared" si="8590"/>
        <v>65</v>
      </c>
      <c r="K7920" s="383">
        <f t="shared" ca="1" si="8542"/>
        <v>0</v>
      </c>
    </row>
    <row r="7921" spans="1:11" s="383" customFormat="1" ht="15" customHeight="1" x14ac:dyDescent="0.2">
      <c r="A7921" s="383">
        <f t="shared" si="8586"/>
        <v>0</v>
      </c>
      <c r="B7921" s="383">
        <f t="shared" si="8586"/>
        <v>0</v>
      </c>
      <c r="C7921" s="383">
        <f t="shared" si="8586"/>
        <v>0</v>
      </c>
      <c r="D7921" s="383">
        <f t="shared" si="8586"/>
        <v>0</v>
      </c>
      <c r="E7921" s="383">
        <f t="shared" si="8586"/>
        <v>0</v>
      </c>
      <c r="F7921" s="384" t="str">
        <f t="shared" si="8586"/>
        <v>'SF only - Equity risk'</v>
      </c>
      <c r="G7921" s="383" t="str">
        <f t="shared" si="8586"/>
        <v>Macaulay Duration of Liabilities</v>
      </c>
      <c r="H7921" s="383">
        <f t="shared" si="8552"/>
        <v>2918</v>
      </c>
      <c r="I7921" s="383" t="str">
        <f t="shared" ref="I7921:J7921" si="8591">I7920</f>
        <v>B</v>
      </c>
      <c r="J7921" s="383">
        <f t="shared" si="8591"/>
        <v>65</v>
      </c>
      <c r="K7921" s="383">
        <f t="shared" ca="1" si="8542"/>
        <v>0</v>
      </c>
    </row>
    <row r="7922" spans="1:11" s="383" customFormat="1" ht="15" customHeight="1" x14ac:dyDescent="0.2">
      <c r="A7922" s="383">
        <f t="shared" si="8586"/>
        <v>0</v>
      </c>
      <c r="B7922" s="383">
        <f t="shared" si="8586"/>
        <v>0</v>
      </c>
      <c r="C7922" s="383">
        <f t="shared" si="8586"/>
        <v>0</v>
      </c>
      <c r="D7922" s="383">
        <f t="shared" si="8586"/>
        <v>0</v>
      </c>
      <c r="E7922" s="383">
        <f t="shared" si="8586"/>
        <v>0</v>
      </c>
      <c r="F7922" s="384" t="str">
        <f t="shared" si="8586"/>
        <v>'SF only - Equity risk'</v>
      </c>
      <c r="G7922" s="383" t="str">
        <f t="shared" si="8586"/>
        <v>Macaulay Duration of Liabilities</v>
      </c>
      <c r="H7922" s="383">
        <f t="shared" si="8552"/>
        <v>2919</v>
      </c>
      <c r="I7922" s="383" t="str">
        <f t="shared" ref="I7922:J7922" si="8592">I7921</f>
        <v>B</v>
      </c>
      <c r="J7922" s="383">
        <f t="shared" si="8592"/>
        <v>65</v>
      </c>
      <c r="K7922" s="383">
        <f t="shared" ca="1" si="8542"/>
        <v>0</v>
      </c>
    </row>
    <row r="7923" spans="1:11" s="383" customFormat="1" ht="15" customHeight="1" x14ac:dyDescent="0.2">
      <c r="A7923" s="383">
        <f t="shared" si="8586"/>
        <v>0</v>
      </c>
      <c r="B7923" s="383">
        <f t="shared" si="8586"/>
        <v>0</v>
      </c>
      <c r="C7923" s="383">
        <f t="shared" si="8586"/>
        <v>0</v>
      </c>
      <c r="D7923" s="383">
        <f t="shared" si="8586"/>
        <v>0</v>
      </c>
      <c r="E7923" s="383">
        <f t="shared" si="8586"/>
        <v>0</v>
      </c>
      <c r="F7923" s="384" t="str">
        <f t="shared" si="8586"/>
        <v>'SF only - Equity risk'</v>
      </c>
      <c r="G7923" s="383" t="str">
        <f t="shared" si="8586"/>
        <v>Macaulay Duration of Liabilities</v>
      </c>
      <c r="H7923" s="383">
        <f t="shared" si="8552"/>
        <v>2920</v>
      </c>
      <c r="I7923" s="383" t="str">
        <f t="shared" ref="I7923:J7923" si="8593">I7922</f>
        <v>B</v>
      </c>
      <c r="J7923" s="383">
        <f t="shared" si="8593"/>
        <v>65</v>
      </c>
      <c r="K7923" s="383">
        <f t="shared" ca="1" si="8542"/>
        <v>0</v>
      </c>
    </row>
    <row r="7924" spans="1:11" s="383" customFormat="1" ht="15" customHeight="1" x14ac:dyDescent="0.2">
      <c r="A7924" s="383">
        <f t="shared" si="8586"/>
        <v>0</v>
      </c>
      <c r="B7924" s="383">
        <f t="shared" si="8586"/>
        <v>0</v>
      </c>
      <c r="C7924" s="383">
        <f t="shared" si="8586"/>
        <v>0</v>
      </c>
      <c r="D7924" s="383">
        <f t="shared" si="8586"/>
        <v>0</v>
      </c>
      <c r="E7924" s="383">
        <f t="shared" si="8586"/>
        <v>0</v>
      </c>
      <c r="F7924" s="384" t="str">
        <f t="shared" si="8586"/>
        <v>'SF only - Equity risk'</v>
      </c>
      <c r="G7924" s="383" t="str">
        <f t="shared" si="8586"/>
        <v>Macaulay Duration of Liabilities</v>
      </c>
      <c r="H7924" s="383">
        <f t="shared" si="8552"/>
        <v>2921</v>
      </c>
      <c r="I7924" s="383" t="str">
        <f t="shared" ref="I7924:J7924" si="8594">I7923</f>
        <v>B</v>
      </c>
      <c r="J7924" s="383">
        <f t="shared" si="8594"/>
        <v>65</v>
      </c>
      <c r="K7924" s="383">
        <f t="shared" ca="1" si="8542"/>
        <v>0</v>
      </c>
    </row>
    <row r="7925" spans="1:11" s="383" customFormat="1" ht="15" customHeight="1" x14ac:dyDescent="0.2">
      <c r="A7925" s="383">
        <f t="shared" si="8586"/>
        <v>0</v>
      </c>
      <c r="B7925" s="383">
        <f t="shared" si="8586"/>
        <v>0</v>
      </c>
      <c r="C7925" s="383">
        <f t="shared" si="8586"/>
        <v>0</v>
      </c>
      <c r="D7925" s="383">
        <f t="shared" si="8586"/>
        <v>0</v>
      </c>
      <c r="E7925" s="383">
        <f t="shared" si="8586"/>
        <v>0</v>
      </c>
      <c r="F7925" s="384" t="str">
        <f t="shared" si="8586"/>
        <v>'SF only - Equity risk'</v>
      </c>
      <c r="G7925" s="383" t="str">
        <f t="shared" si="8586"/>
        <v>Macaulay Duration of Liabilities</v>
      </c>
      <c r="H7925" s="383">
        <f t="shared" si="8552"/>
        <v>2922</v>
      </c>
      <c r="I7925" s="383" t="str">
        <f t="shared" ref="I7925:J7925" si="8595">I7924</f>
        <v>B</v>
      </c>
      <c r="J7925" s="383">
        <f t="shared" si="8595"/>
        <v>65</v>
      </c>
      <c r="K7925" s="383">
        <f t="shared" ca="1" si="8542"/>
        <v>0</v>
      </c>
    </row>
    <row r="7926" spans="1:11" s="383" customFormat="1" ht="15" customHeight="1" x14ac:dyDescent="0.2">
      <c r="A7926" s="383">
        <f t="shared" si="8586"/>
        <v>0</v>
      </c>
      <c r="B7926" s="383">
        <f t="shared" si="8586"/>
        <v>0</v>
      </c>
      <c r="C7926" s="383">
        <f t="shared" si="8586"/>
        <v>0</v>
      </c>
      <c r="D7926" s="383">
        <f t="shared" si="8586"/>
        <v>0</v>
      </c>
      <c r="E7926" s="383">
        <f t="shared" si="8586"/>
        <v>0</v>
      </c>
      <c r="F7926" s="384" t="str">
        <f t="shared" si="8586"/>
        <v>'SF only - Equity risk'</v>
      </c>
      <c r="G7926" s="383" t="str">
        <f t="shared" si="8586"/>
        <v>Macaulay Duration of Liabilities</v>
      </c>
      <c r="H7926" s="383">
        <f t="shared" si="8552"/>
        <v>2923</v>
      </c>
      <c r="I7926" s="383" t="str">
        <f t="shared" ref="I7926:J7926" si="8596">I7925</f>
        <v>B</v>
      </c>
      <c r="J7926" s="383">
        <f t="shared" si="8596"/>
        <v>65</v>
      </c>
      <c r="K7926" s="383">
        <f t="shared" ca="1" si="8542"/>
        <v>0</v>
      </c>
    </row>
    <row r="7927" spans="1:11" s="383" customFormat="1" ht="15" customHeight="1" x14ac:dyDescent="0.2">
      <c r="A7927" s="383">
        <f t="shared" si="8586"/>
        <v>0</v>
      </c>
      <c r="B7927" s="383">
        <f t="shared" si="8586"/>
        <v>0</v>
      </c>
      <c r="C7927" s="383">
        <f t="shared" si="8586"/>
        <v>0</v>
      </c>
      <c r="D7927" s="383">
        <f t="shared" si="8586"/>
        <v>0</v>
      </c>
      <c r="E7927" s="383">
        <f t="shared" si="8586"/>
        <v>0</v>
      </c>
      <c r="F7927" s="384" t="str">
        <f t="shared" si="8586"/>
        <v>'SF only - Equity risk'</v>
      </c>
      <c r="G7927" s="383" t="str">
        <f t="shared" si="8586"/>
        <v>Macaulay Duration of Liabilities</v>
      </c>
      <c r="H7927" s="383">
        <f t="shared" si="8552"/>
        <v>2924</v>
      </c>
      <c r="I7927" s="383" t="str">
        <f t="shared" ref="I7927:J7927" si="8597">I7926</f>
        <v>B</v>
      </c>
      <c r="J7927" s="383">
        <f t="shared" si="8597"/>
        <v>65</v>
      </c>
      <c r="K7927" s="383">
        <f t="shared" ca="1" si="8542"/>
        <v>0</v>
      </c>
    </row>
    <row r="7928" spans="1:11" s="383" customFormat="1" ht="15" customHeight="1" x14ac:dyDescent="0.2">
      <c r="A7928" s="383">
        <f t="shared" si="8586"/>
        <v>0</v>
      </c>
      <c r="B7928" s="383">
        <f t="shared" si="8586"/>
        <v>0</v>
      </c>
      <c r="C7928" s="383">
        <f t="shared" si="8586"/>
        <v>0</v>
      </c>
      <c r="D7928" s="383">
        <f t="shared" si="8586"/>
        <v>0</v>
      </c>
      <c r="E7928" s="383">
        <f t="shared" si="8586"/>
        <v>0</v>
      </c>
      <c r="F7928" s="384" t="str">
        <f t="shared" si="8586"/>
        <v>'SF only - Equity risk'</v>
      </c>
      <c r="G7928" s="383" t="str">
        <f t="shared" si="8586"/>
        <v>Macaulay Duration of Liabilities</v>
      </c>
      <c r="H7928" s="383">
        <f t="shared" si="8552"/>
        <v>2925</v>
      </c>
      <c r="I7928" s="383" t="str">
        <f t="shared" ref="I7928:J7928" si="8598">I7927</f>
        <v>B</v>
      </c>
      <c r="J7928" s="383">
        <f t="shared" si="8598"/>
        <v>65</v>
      </c>
      <c r="K7928" s="383">
        <f t="shared" ca="1" si="8542"/>
        <v>0</v>
      </c>
    </row>
    <row r="7929" spans="1:11" s="383" customFormat="1" ht="15" customHeight="1" x14ac:dyDescent="0.2">
      <c r="A7929" s="383">
        <f t="shared" si="8586"/>
        <v>0</v>
      </c>
      <c r="B7929" s="383">
        <f t="shared" si="8586"/>
        <v>0</v>
      </c>
      <c r="C7929" s="383">
        <f t="shared" si="8586"/>
        <v>0</v>
      </c>
      <c r="D7929" s="383">
        <f t="shared" si="8586"/>
        <v>0</v>
      </c>
      <c r="E7929" s="383">
        <f t="shared" si="8586"/>
        <v>0</v>
      </c>
      <c r="F7929" s="384" t="str">
        <f t="shared" si="8586"/>
        <v>'SF only - Equity risk'</v>
      </c>
      <c r="G7929" s="383" t="str">
        <f t="shared" si="8586"/>
        <v>Macaulay Duration of Liabilities</v>
      </c>
      <c r="H7929" s="383">
        <f t="shared" si="8552"/>
        <v>2926</v>
      </c>
      <c r="I7929" s="383" t="str">
        <f t="shared" ref="I7929:J7929" si="8599">I7928</f>
        <v>B</v>
      </c>
      <c r="J7929" s="383">
        <f t="shared" si="8599"/>
        <v>65</v>
      </c>
      <c r="K7929" s="383">
        <f t="shared" ca="1" si="8542"/>
        <v>0</v>
      </c>
    </row>
    <row r="7930" spans="1:11" s="383" customFormat="1" ht="15" customHeight="1" x14ac:dyDescent="0.2">
      <c r="A7930" s="383">
        <f t="shared" si="8586"/>
        <v>0</v>
      </c>
      <c r="B7930" s="383">
        <f t="shared" si="8586"/>
        <v>0</v>
      </c>
      <c r="C7930" s="383">
        <f t="shared" si="8586"/>
        <v>0</v>
      </c>
      <c r="D7930" s="383">
        <f t="shared" si="8586"/>
        <v>0</v>
      </c>
      <c r="E7930" s="383">
        <f t="shared" si="8586"/>
        <v>0</v>
      </c>
      <c r="F7930" s="384" t="str">
        <f t="shared" si="8586"/>
        <v>'SF only - Equity risk'</v>
      </c>
      <c r="G7930" s="383" t="str">
        <f t="shared" si="8586"/>
        <v>Macaulay Duration of Liabilities</v>
      </c>
      <c r="H7930" s="383">
        <f t="shared" si="8552"/>
        <v>2927</v>
      </c>
      <c r="I7930" s="383" t="str">
        <f t="shared" ref="I7930:J7930" si="8600">I7929</f>
        <v>B</v>
      </c>
      <c r="J7930" s="383">
        <f t="shared" si="8600"/>
        <v>65</v>
      </c>
      <c r="K7930" s="383">
        <f t="shared" ca="1" si="8542"/>
        <v>0</v>
      </c>
    </row>
    <row r="7931" spans="1:11" s="383" customFormat="1" ht="15" customHeight="1" x14ac:dyDescent="0.2">
      <c r="A7931" s="383">
        <f t="shared" si="8586"/>
        <v>0</v>
      </c>
      <c r="B7931" s="383">
        <f t="shared" si="8586"/>
        <v>0</v>
      </c>
      <c r="C7931" s="383">
        <f t="shared" si="8586"/>
        <v>0</v>
      </c>
      <c r="D7931" s="383">
        <f t="shared" si="8586"/>
        <v>0</v>
      </c>
      <c r="E7931" s="383">
        <f t="shared" si="8586"/>
        <v>0</v>
      </c>
      <c r="F7931" s="384" t="str">
        <f t="shared" si="8586"/>
        <v>'SF only - Equity risk'</v>
      </c>
      <c r="G7931" s="383" t="str">
        <f t="shared" si="8586"/>
        <v>Macaulay Duration of Liabilities</v>
      </c>
      <c r="H7931" s="383">
        <f t="shared" si="8552"/>
        <v>2928</v>
      </c>
      <c r="I7931" s="383" t="str">
        <f t="shared" ref="I7931:J7931" si="8601">I7930</f>
        <v>B</v>
      </c>
      <c r="J7931" s="383">
        <f t="shared" si="8601"/>
        <v>65</v>
      </c>
      <c r="K7931" s="383">
        <f t="shared" ca="1" si="8542"/>
        <v>0</v>
      </c>
    </row>
    <row r="7932" spans="1:11" s="383" customFormat="1" ht="15" customHeight="1" x14ac:dyDescent="0.2">
      <c r="A7932" s="383">
        <f t="shared" si="8586"/>
        <v>0</v>
      </c>
      <c r="B7932" s="383">
        <f t="shared" si="8586"/>
        <v>0</v>
      </c>
      <c r="C7932" s="383">
        <f t="shared" si="8586"/>
        <v>0</v>
      </c>
      <c r="D7932" s="383">
        <f t="shared" si="8586"/>
        <v>0</v>
      </c>
      <c r="E7932" s="383">
        <f t="shared" si="8586"/>
        <v>0</v>
      </c>
      <c r="F7932" s="384" t="str">
        <f t="shared" si="8586"/>
        <v>'SF only - Equity risk'</v>
      </c>
      <c r="G7932" s="383" t="str">
        <f t="shared" si="8586"/>
        <v>Macaulay Duration of Liabilities</v>
      </c>
      <c r="H7932" s="383">
        <f t="shared" si="8552"/>
        <v>2929</v>
      </c>
      <c r="I7932" s="383" t="str">
        <f t="shared" ref="I7932:J7932" si="8602">I7931</f>
        <v>B</v>
      </c>
      <c r="J7932" s="383">
        <f t="shared" si="8602"/>
        <v>65</v>
      </c>
      <c r="K7932" s="383">
        <f t="shared" ca="1" si="8542"/>
        <v>0</v>
      </c>
    </row>
    <row r="7933" spans="1:11" s="383" customFormat="1" ht="15" customHeight="1" x14ac:dyDescent="0.2">
      <c r="A7933" s="383">
        <f t="shared" ref="A7933:G7948" si="8603">A7932</f>
        <v>0</v>
      </c>
      <c r="B7933" s="383">
        <f t="shared" si="8603"/>
        <v>0</v>
      </c>
      <c r="C7933" s="383">
        <f t="shared" si="8603"/>
        <v>0</v>
      </c>
      <c r="D7933" s="383">
        <f t="shared" si="8603"/>
        <v>0</v>
      </c>
      <c r="E7933" s="383">
        <f t="shared" si="8603"/>
        <v>0</v>
      </c>
      <c r="F7933" s="384" t="str">
        <f t="shared" si="8603"/>
        <v>'SF only - Equity risk'</v>
      </c>
      <c r="G7933" s="383" t="str">
        <f t="shared" si="8603"/>
        <v>Macaulay Duration of Liabilities</v>
      </c>
      <c r="H7933" s="383">
        <f t="shared" si="8552"/>
        <v>2930</v>
      </c>
      <c r="I7933" s="383" t="str">
        <f t="shared" ref="I7933:J7933" si="8604">I7932</f>
        <v>B</v>
      </c>
      <c r="J7933" s="383">
        <f t="shared" si="8604"/>
        <v>65</v>
      </c>
      <c r="K7933" s="383">
        <f t="shared" ca="1" si="8542"/>
        <v>0</v>
      </c>
    </row>
    <row r="7934" spans="1:11" s="383" customFormat="1" ht="15" customHeight="1" x14ac:dyDescent="0.2">
      <c r="A7934" s="383">
        <f t="shared" si="8603"/>
        <v>0</v>
      </c>
      <c r="B7934" s="383">
        <f t="shared" si="8603"/>
        <v>0</v>
      </c>
      <c r="C7934" s="383">
        <f t="shared" si="8603"/>
        <v>0</v>
      </c>
      <c r="D7934" s="383">
        <f t="shared" si="8603"/>
        <v>0</v>
      </c>
      <c r="E7934" s="383">
        <f t="shared" si="8603"/>
        <v>0</v>
      </c>
      <c r="F7934" s="384" t="str">
        <f t="shared" si="8603"/>
        <v>'SF only - Equity risk'</v>
      </c>
      <c r="G7934" s="383" t="str">
        <f t="shared" si="8603"/>
        <v>Macaulay Duration of Liabilities</v>
      </c>
      <c r="H7934" s="383">
        <f t="shared" si="8552"/>
        <v>2931</v>
      </c>
      <c r="I7934" s="383" t="str">
        <f t="shared" ref="I7934:J7934" si="8605">I7933</f>
        <v>B</v>
      </c>
      <c r="J7934" s="383">
        <f t="shared" si="8605"/>
        <v>65</v>
      </c>
      <c r="K7934" s="383">
        <f t="shared" ca="1" si="8542"/>
        <v>0</v>
      </c>
    </row>
    <row r="7935" spans="1:11" s="383" customFormat="1" ht="15" customHeight="1" x14ac:dyDescent="0.2">
      <c r="A7935" s="383">
        <f t="shared" si="8603"/>
        <v>0</v>
      </c>
      <c r="B7935" s="383">
        <f t="shared" si="8603"/>
        <v>0</v>
      </c>
      <c r="C7935" s="383">
        <f t="shared" si="8603"/>
        <v>0</v>
      </c>
      <c r="D7935" s="383">
        <f t="shared" si="8603"/>
        <v>0</v>
      </c>
      <c r="E7935" s="383">
        <f t="shared" si="8603"/>
        <v>0</v>
      </c>
      <c r="F7935" s="384" t="str">
        <f t="shared" si="8603"/>
        <v>'SF only - Equity risk'</v>
      </c>
      <c r="G7935" s="383" t="str">
        <f t="shared" si="8603"/>
        <v>Macaulay Duration of Liabilities</v>
      </c>
      <c r="H7935" s="383">
        <f t="shared" si="8552"/>
        <v>2932</v>
      </c>
      <c r="I7935" s="383" t="str">
        <f t="shared" ref="I7935:J7935" si="8606">I7934</f>
        <v>B</v>
      </c>
      <c r="J7935" s="383">
        <f t="shared" si="8606"/>
        <v>65</v>
      </c>
      <c r="K7935" s="383">
        <f t="shared" ca="1" si="8542"/>
        <v>0</v>
      </c>
    </row>
    <row r="7936" spans="1:11" s="383" customFormat="1" ht="15" customHeight="1" x14ac:dyDescent="0.2">
      <c r="A7936" s="383">
        <f t="shared" si="8603"/>
        <v>0</v>
      </c>
      <c r="B7936" s="383">
        <f t="shared" si="8603"/>
        <v>0</v>
      </c>
      <c r="C7936" s="383">
        <f t="shared" si="8603"/>
        <v>0</v>
      </c>
      <c r="D7936" s="383">
        <f t="shared" si="8603"/>
        <v>0</v>
      </c>
      <c r="E7936" s="383">
        <f t="shared" si="8603"/>
        <v>0</v>
      </c>
      <c r="F7936" s="384" t="str">
        <f t="shared" si="8603"/>
        <v>'SF only - Equity risk'</v>
      </c>
      <c r="G7936" s="383" t="str">
        <f t="shared" si="8603"/>
        <v>Macaulay Duration of Liabilities</v>
      </c>
      <c r="H7936" s="383">
        <f t="shared" si="8552"/>
        <v>2933</v>
      </c>
      <c r="I7936" s="383" t="str">
        <f t="shared" ref="I7936:J7936" si="8607">I7935</f>
        <v>B</v>
      </c>
      <c r="J7936" s="383">
        <f t="shared" si="8607"/>
        <v>65</v>
      </c>
      <c r="K7936" s="383">
        <f t="shared" ca="1" si="8542"/>
        <v>0</v>
      </c>
    </row>
    <row r="7937" spans="1:11" s="383" customFormat="1" ht="15" customHeight="1" x14ac:dyDescent="0.2">
      <c r="A7937" s="383">
        <f t="shared" si="8603"/>
        <v>0</v>
      </c>
      <c r="B7937" s="383">
        <f t="shared" si="8603"/>
        <v>0</v>
      </c>
      <c r="C7937" s="383">
        <f t="shared" si="8603"/>
        <v>0</v>
      </c>
      <c r="D7937" s="383">
        <f t="shared" si="8603"/>
        <v>0</v>
      </c>
      <c r="E7937" s="383">
        <f t="shared" si="8603"/>
        <v>0</v>
      </c>
      <c r="F7937" s="384" t="str">
        <f t="shared" si="8603"/>
        <v>'SF only - Equity risk'</v>
      </c>
      <c r="G7937" s="383" t="str">
        <f t="shared" si="8603"/>
        <v>Macaulay Duration of Liabilities</v>
      </c>
      <c r="H7937" s="383">
        <f t="shared" si="8552"/>
        <v>2934</v>
      </c>
      <c r="I7937" s="383" t="str">
        <f t="shared" ref="I7937:J7937" si="8608">I7936</f>
        <v>B</v>
      </c>
      <c r="J7937" s="383">
        <f t="shared" si="8608"/>
        <v>65</v>
      </c>
      <c r="K7937" s="383">
        <f t="shared" ca="1" si="8542"/>
        <v>0</v>
      </c>
    </row>
    <row r="7938" spans="1:11" s="383" customFormat="1" ht="15" customHeight="1" x14ac:dyDescent="0.2">
      <c r="A7938" s="383">
        <f t="shared" si="8603"/>
        <v>0</v>
      </c>
      <c r="B7938" s="383">
        <f t="shared" si="8603"/>
        <v>0</v>
      </c>
      <c r="C7938" s="383">
        <f t="shared" si="8603"/>
        <v>0</v>
      </c>
      <c r="D7938" s="383">
        <f t="shared" si="8603"/>
        <v>0</v>
      </c>
      <c r="E7938" s="383">
        <f t="shared" si="8603"/>
        <v>0</v>
      </c>
      <c r="F7938" s="384" t="str">
        <f t="shared" si="8603"/>
        <v>'SF only - Equity risk'</v>
      </c>
      <c r="G7938" s="383" t="str">
        <f t="shared" si="8603"/>
        <v>Macaulay Duration of Liabilities</v>
      </c>
      <c r="H7938" s="383">
        <f t="shared" si="8552"/>
        <v>2935</v>
      </c>
      <c r="I7938" s="383" t="str">
        <f t="shared" ref="I7938:J7938" si="8609">I7937</f>
        <v>B</v>
      </c>
      <c r="J7938" s="383">
        <f t="shared" si="8609"/>
        <v>65</v>
      </c>
      <c r="K7938" s="383">
        <f t="shared" ca="1" si="8542"/>
        <v>0</v>
      </c>
    </row>
    <row r="7939" spans="1:11" s="383" customFormat="1" ht="15" customHeight="1" x14ac:dyDescent="0.2">
      <c r="A7939" s="383">
        <f t="shared" si="8603"/>
        <v>0</v>
      </c>
      <c r="B7939" s="383">
        <f t="shared" si="8603"/>
        <v>0</v>
      </c>
      <c r="C7939" s="383">
        <f t="shared" si="8603"/>
        <v>0</v>
      </c>
      <c r="D7939" s="383">
        <f t="shared" si="8603"/>
        <v>0</v>
      </c>
      <c r="E7939" s="383">
        <f t="shared" si="8603"/>
        <v>0</v>
      </c>
      <c r="F7939" s="384" t="str">
        <f t="shared" si="8603"/>
        <v>'SF only - Equity risk'</v>
      </c>
      <c r="G7939" s="383" t="str">
        <f t="shared" si="8603"/>
        <v>Macaulay Duration of Liabilities</v>
      </c>
      <c r="H7939" s="383">
        <f t="shared" si="8552"/>
        <v>2936</v>
      </c>
      <c r="I7939" s="383" t="str">
        <f t="shared" ref="I7939:J7939" si="8610">I7938</f>
        <v>B</v>
      </c>
      <c r="J7939" s="383">
        <f t="shared" si="8610"/>
        <v>65</v>
      </c>
      <c r="K7939" s="383">
        <f t="shared" ca="1" si="8542"/>
        <v>0</v>
      </c>
    </row>
    <row r="7940" spans="1:11" s="383" customFormat="1" ht="15" customHeight="1" x14ac:dyDescent="0.2">
      <c r="A7940" s="383">
        <f t="shared" si="8603"/>
        <v>0</v>
      </c>
      <c r="B7940" s="383">
        <f t="shared" si="8603"/>
        <v>0</v>
      </c>
      <c r="C7940" s="383">
        <f t="shared" si="8603"/>
        <v>0</v>
      </c>
      <c r="D7940" s="383">
        <f t="shared" si="8603"/>
        <v>0</v>
      </c>
      <c r="E7940" s="383">
        <f t="shared" si="8603"/>
        <v>0</v>
      </c>
      <c r="F7940" s="384" t="str">
        <f t="shared" si="8603"/>
        <v>'SF only - Equity risk'</v>
      </c>
      <c r="G7940" s="383" t="str">
        <f t="shared" si="8603"/>
        <v>Macaulay Duration of Liabilities</v>
      </c>
      <c r="H7940" s="383">
        <f t="shared" si="8552"/>
        <v>2937</v>
      </c>
      <c r="I7940" s="383" t="str">
        <f t="shared" ref="I7940:J7940" si="8611">I7939</f>
        <v>B</v>
      </c>
      <c r="J7940" s="383">
        <f t="shared" si="8611"/>
        <v>65</v>
      </c>
      <c r="K7940" s="383">
        <f t="shared" ref="K7940:K8003" ca="1" si="8612">INDEX(INDIRECT(CONCATENATE($F7940,"!$1:$1048576")),MATCH($H7940,INDIRECT(CONCATENATE($F7940,"!$",$I7940,":$",$I7940)),0),MATCH($G7940,INDIRECT(CONCATENATE($F7940,"!$",$J7940,":$",$J7940)),0))</f>
        <v>0</v>
      </c>
    </row>
    <row r="7941" spans="1:11" s="383" customFormat="1" ht="15" customHeight="1" x14ac:dyDescent="0.2">
      <c r="A7941" s="383">
        <f t="shared" si="8603"/>
        <v>0</v>
      </c>
      <c r="B7941" s="383">
        <f t="shared" si="8603"/>
        <v>0</v>
      </c>
      <c r="C7941" s="383">
        <f t="shared" si="8603"/>
        <v>0</v>
      </c>
      <c r="D7941" s="383">
        <f t="shared" si="8603"/>
        <v>0</v>
      </c>
      <c r="E7941" s="383">
        <f t="shared" si="8603"/>
        <v>0</v>
      </c>
      <c r="F7941" s="384" t="str">
        <f t="shared" si="8603"/>
        <v>'SF only - Equity risk'</v>
      </c>
      <c r="G7941" s="383" t="str">
        <f t="shared" si="8603"/>
        <v>Macaulay Duration of Liabilities</v>
      </c>
      <c r="H7941" s="383">
        <f t="shared" si="8552"/>
        <v>2938</v>
      </c>
      <c r="I7941" s="383" t="str">
        <f t="shared" ref="I7941:J7941" si="8613">I7940</f>
        <v>B</v>
      </c>
      <c r="J7941" s="383">
        <f t="shared" si="8613"/>
        <v>65</v>
      </c>
      <c r="K7941" s="383">
        <f t="shared" ca="1" si="8612"/>
        <v>0</v>
      </c>
    </row>
    <row r="7942" spans="1:11" s="383" customFormat="1" ht="15" customHeight="1" x14ac:dyDescent="0.2">
      <c r="A7942" s="383">
        <f t="shared" si="8603"/>
        <v>0</v>
      </c>
      <c r="B7942" s="383">
        <f t="shared" si="8603"/>
        <v>0</v>
      </c>
      <c r="C7942" s="383">
        <f t="shared" si="8603"/>
        <v>0</v>
      </c>
      <c r="D7942" s="383">
        <f t="shared" si="8603"/>
        <v>0</v>
      </c>
      <c r="E7942" s="383">
        <f t="shared" si="8603"/>
        <v>0</v>
      </c>
      <c r="F7942" s="384" t="str">
        <f t="shared" si="8603"/>
        <v>'SF only - Equity risk'</v>
      </c>
      <c r="G7942" s="383" t="str">
        <f t="shared" si="8603"/>
        <v>Macaulay Duration of Liabilities</v>
      </c>
      <c r="H7942" s="383">
        <f t="shared" si="8552"/>
        <v>2939</v>
      </c>
      <c r="I7942" s="383" t="str">
        <f t="shared" ref="I7942:J7942" si="8614">I7941</f>
        <v>B</v>
      </c>
      <c r="J7942" s="383">
        <f t="shared" si="8614"/>
        <v>65</v>
      </c>
      <c r="K7942" s="383">
        <f t="shared" ca="1" si="8612"/>
        <v>0</v>
      </c>
    </row>
    <row r="7943" spans="1:11" s="383" customFormat="1" ht="15" customHeight="1" x14ac:dyDescent="0.2">
      <c r="A7943" s="383">
        <f t="shared" si="8603"/>
        <v>0</v>
      </c>
      <c r="B7943" s="383">
        <f t="shared" si="8603"/>
        <v>0</v>
      </c>
      <c r="C7943" s="383">
        <f t="shared" si="8603"/>
        <v>0</v>
      </c>
      <c r="D7943" s="383">
        <f t="shared" si="8603"/>
        <v>0</v>
      </c>
      <c r="E7943" s="383">
        <f t="shared" si="8603"/>
        <v>0</v>
      </c>
      <c r="F7943" s="384" t="str">
        <f t="shared" si="8603"/>
        <v>'SF only - Equity risk'</v>
      </c>
      <c r="G7943" s="383" t="str">
        <f t="shared" si="8603"/>
        <v>Macaulay Duration of Liabilities</v>
      </c>
      <c r="H7943" s="383">
        <f t="shared" si="8552"/>
        <v>2940</v>
      </c>
      <c r="I7943" s="383" t="str">
        <f t="shared" ref="I7943:J7943" si="8615">I7942</f>
        <v>B</v>
      </c>
      <c r="J7943" s="383">
        <f t="shared" si="8615"/>
        <v>65</v>
      </c>
      <c r="K7943" s="383">
        <f t="shared" ca="1" si="8612"/>
        <v>0</v>
      </c>
    </row>
    <row r="7944" spans="1:11" s="383" customFormat="1" ht="15" customHeight="1" x14ac:dyDescent="0.2">
      <c r="A7944" s="383">
        <f t="shared" si="8603"/>
        <v>0</v>
      </c>
      <c r="B7944" s="383">
        <f t="shared" si="8603"/>
        <v>0</v>
      </c>
      <c r="C7944" s="383">
        <f t="shared" si="8603"/>
        <v>0</v>
      </c>
      <c r="D7944" s="383">
        <f t="shared" si="8603"/>
        <v>0</v>
      </c>
      <c r="E7944" s="383">
        <f t="shared" si="8603"/>
        <v>0</v>
      </c>
      <c r="F7944" s="384" t="str">
        <f t="shared" si="8603"/>
        <v>'SF only - Equity risk'</v>
      </c>
      <c r="G7944" s="383" t="str">
        <f t="shared" si="8603"/>
        <v>Macaulay Duration of Liabilities</v>
      </c>
      <c r="H7944" s="383">
        <f t="shared" si="8552"/>
        <v>2941</v>
      </c>
      <c r="I7944" s="383" t="str">
        <f t="shared" ref="I7944:J7944" si="8616">I7943</f>
        <v>B</v>
      </c>
      <c r="J7944" s="383">
        <f t="shared" si="8616"/>
        <v>65</v>
      </c>
      <c r="K7944" s="383">
        <f t="shared" ca="1" si="8612"/>
        <v>0</v>
      </c>
    </row>
    <row r="7945" spans="1:11" s="383" customFormat="1" ht="15" customHeight="1" x14ac:dyDescent="0.2">
      <c r="A7945" s="383">
        <f t="shared" si="8603"/>
        <v>0</v>
      </c>
      <c r="B7945" s="383">
        <f t="shared" si="8603"/>
        <v>0</v>
      </c>
      <c r="C7945" s="383">
        <f t="shared" si="8603"/>
        <v>0</v>
      </c>
      <c r="D7945" s="383">
        <f t="shared" si="8603"/>
        <v>0</v>
      </c>
      <c r="E7945" s="383">
        <f t="shared" si="8603"/>
        <v>0</v>
      </c>
      <c r="F7945" s="384" t="str">
        <f t="shared" si="8603"/>
        <v>'SF only - Equity risk'</v>
      </c>
      <c r="G7945" s="383" t="str">
        <f t="shared" si="8603"/>
        <v>Macaulay Duration of Liabilities</v>
      </c>
      <c r="H7945" s="383">
        <f t="shared" si="8552"/>
        <v>2942</v>
      </c>
      <c r="I7945" s="383" t="str">
        <f t="shared" ref="I7945:J7945" si="8617">I7944</f>
        <v>B</v>
      </c>
      <c r="J7945" s="383">
        <f t="shared" si="8617"/>
        <v>65</v>
      </c>
      <c r="K7945" s="383">
        <f t="shared" ca="1" si="8612"/>
        <v>0</v>
      </c>
    </row>
    <row r="7946" spans="1:11" s="383" customFormat="1" ht="15" customHeight="1" x14ac:dyDescent="0.2">
      <c r="A7946" s="383">
        <f t="shared" si="8603"/>
        <v>0</v>
      </c>
      <c r="B7946" s="383">
        <f t="shared" si="8603"/>
        <v>0</v>
      </c>
      <c r="C7946" s="383">
        <f t="shared" si="8603"/>
        <v>0</v>
      </c>
      <c r="D7946" s="383">
        <f t="shared" si="8603"/>
        <v>0</v>
      </c>
      <c r="E7946" s="383">
        <f t="shared" si="8603"/>
        <v>0</v>
      </c>
      <c r="F7946" s="384" t="str">
        <f t="shared" si="8603"/>
        <v>'SF only - Equity risk'</v>
      </c>
      <c r="G7946" s="383" t="str">
        <f t="shared" si="8603"/>
        <v>Macaulay Duration of Liabilities</v>
      </c>
      <c r="H7946" s="383">
        <f t="shared" si="8552"/>
        <v>2943</v>
      </c>
      <c r="I7946" s="383" t="str">
        <f t="shared" ref="I7946:J7946" si="8618">I7945</f>
        <v>B</v>
      </c>
      <c r="J7946" s="383">
        <f t="shared" si="8618"/>
        <v>65</v>
      </c>
      <c r="K7946" s="383">
        <f t="shared" ca="1" si="8612"/>
        <v>0</v>
      </c>
    </row>
    <row r="7947" spans="1:11" s="383" customFormat="1" ht="15" customHeight="1" x14ac:dyDescent="0.2">
      <c r="A7947" s="383">
        <f t="shared" si="8603"/>
        <v>0</v>
      </c>
      <c r="B7947" s="383">
        <f t="shared" si="8603"/>
        <v>0</v>
      </c>
      <c r="C7947" s="383">
        <f t="shared" si="8603"/>
        <v>0</v>
      </c>
      <c r="D7947" s="383">
        <f t="shared" si="8603"/>
        <v>0</v>
      </c>
      <c r="E7947" s="383">
        <f t="shared" si="8603"/>
        <v>0</v>
      </c>
      <c r="F7947" s="384" t="str">
        <f t="shared" si="8603"/>
        <v>'SF only - Equity risk'</v>
      </c>
      <c r="G7947" s="383" t="str">
        <f t="shared" si="8603"/>
        <v>Macaulay Duration of Liabilities</v>
      </c>
      <c r="H7947" s="383">
        <f t="shared" si="8552"/>
        <v>2944</v>
      </c>
      <c r="I7947" s="383" t="str">
        <f t="shared" ref="I7947:J7947" si="8619">I7946</f>
        <v>B</v>
      </c>
      <c r="J7947" s="383">
        <f t="shared" si="8619"/>
        <v>65</v>
      </c>
      <c r="K7947" s="383">
        <f t="shared" ca="1" si="8612"/>
        <v>0</v>
      </c>
    </row>
    <row r="7948" spans="1:11" s="383" customFormat="1" ht="15" customHeight="1" x14ac:dyDescent="0.2">
      <c r="A7948" s="383">
        <f t="shared" si="8603"/>
        <v>0</v>
      </c>
      <c r="B7948" s="383">
        <f t="shared" si="8603"/>
        <v>0</v>
      </c>
      <c r="C7948" s="383">
        <f t="shared" si="8603"/>
        <v>0</v>
      </c>
      <c r="D7948" s="383">
        <f t="shared" si="8603"/>
        <v>0</v>
      </c>
      <c r="E7948" s="383">
        <f t="shared" si="8603"/>
        <v>0</v>
      </c>
      <c r="F7948" s="384" t="str">
        <f t="shared" si="8603"/>
        <v>'SF only - Equity risk'</v>
      </c>
      <c r="G7948" s="383" t="str">
        <f t="shared" si="8603"/>
        <v>Macaulay Duration of Liabilities</v>
      </c>
      <c r="H7948" s="383">
        <f t="shared" si="8552"/>
        <v>2945</v>
      </c>
      <c r="I7948" s="383" t="str">
        <f t="shared" ref="I7948:J7948" si="8620">I7947</f>
        <v>B</v>
      </c>
      <c r="J7948" s="383">
        <f t="shared" si="8620"/>
        <v>65</v>
      </c>
      <c r="K7948" s="383">
        <f t="shared" ca="1" si="8612"/>
        <v>0</v>
      </c>
    </row>
    <row r="7949" spans="1:11" s="383" customFormat="1" ht="15" customHeight="1" x14ac:dyDescent="0.2">
      <c r="A7949" s="383">
        <f t="shared" ref="A7949:G7964" si="8621">A7948</f>
        <v>0</v>
      </c>
      <c r="B7949" s="383">
        <f t="shared" si="8621"/>
        <v>0</v>
      </c>
      <c r="C7949" s="383">
        <f t="shared" si="8621"/>
        <v>0</v>
      </c>
      <c r="D7949" s="383">
        <f t="shared" si="8621"/>
        <v>0</v>
      </c>
      <c r="E7949" s="383">
        <f t="shared" si="8621"/>
        <v>0</v>
      </c>
      <c r="F7949" s="384" t="str">
        <f t="shared" si="8621"/>
        <v>'SF only - Equity risk'</v>
      </c>
      <c r="G7949" s="383" t="str">
        <f t="shared" si="8621"/>
        <v>Macaulay Duration of Liabilities</v>
      </c>
      <c r="H7949" s="383">
        <f t="shared" ref="H7949:H8012" si="8622">H2949</f>
        <v>2946</v>
      </c>
      <c r="I7949" s="383" t="str">
        <f t="shared" ref="I7949:J7949" si="8623">I7948</f>
        <v>B</v>
      </c>
      <c r="J7949" s="383">
        <f t="shared" si="8623"/>
        <v>65</v>
      </c>
      <c r="K7949" s="383">
        <f t="shared" ca="1" si="8612"/>
        <v>0</v>
      </c>
    </row>
    <row r="7950" spans="1:11" s="383" customFormat="1" ht="15" customHeight="1" x14ac:dyDescent="0.2">
      <c r="A7950" s="383">
        <f t="shared" si="8621"/>
        <v>0</v>
      </c>
      <c r="B7950" s="383">
        <f t="shared" si="8621"/>
        <v>0</v>
      </c>
      <c r="C7950" s="383">
        <f t="shared" si="8621"/>
        <v>0</v>
      </c>
      <c r="D7950" s="383">
        <f t="shared" si="8621"/>
        <v>0</v>
      </c>
      <c r="E7950" s="383">
        <f t="shared" si="8621"/>
        <v>0</v>
      </c>
      <c r="F7950" s="384" t="str">
        <f t="shared" si="8621"/>
        <v>'SF only - Equity risk'</v>
      </c>
      <c r="G7950" s="383" t="str">
        <f t="shared" si="8621"/>
        <v>Macaulay Duration of Liabilities</v>
      </c>
      <c r="H7950" s="383">
        <f t="shared" si="8622"/>
        <v>2947</v>
      </c>
      <c r="I7950" s="383" t="str">
        <f t="shared" ref="I7950:J7950" si="8624">I7949</f>
        <v>B</v>
      </c>
      <c r="J7950" s="383">
        <f t="shared" si="8624"/>
        <v>65</v>
      </c>
      <c r="K7950" s="383">
        <f t="shared" ca="1" si="8612"/>
        <v>0</v>
      </c>
    </row>
    <row r="7951" spans="1:11" s="383" customFormat="1" ht="15" customHeight="1" x14ac:dyDescent="0.2">
      <c r="A7951" s="383">
        <f t="shared" si="8621"/>
        <v>0</v>
      </c>
      <c r="B7951" s="383">
        <f t="shared" si="8621"/>
        <v>0</v>
      </c>
      <c r="C7951" s="383">
        <f t="shared" si="8621"/>
        <v>0</v>
      </c>
      <c r="D7951" s="383">
        <f t="shared" si="8621"/>
        <v>0</v>
      </c>
      <c r="E7951" s="383">
        <f t="shared" si="8621"/>
        <v>0</v>
      </c>
      <c r="F7951" s="384" t="str">
        <f t="shared" si="8621"/>
        <v>'SF only - Equity risk'</v>
      </c>
      <c r="G7951" s="383" t="str">
        <f t="shared" si="8621"/>
        <v>Macaulay Duration of Liabilities</v>
      </c>
      <c r="H7951" s="383">
        <f t="shared" si="8622"/>
        <v>2948</v>
      </c>
      <c r="I7951" s="383" t="str">
        <f t="shared" ref="I7951:J7951" si="8625">I7950</f>
        <v>B</v>
      </c>
      <c r="J7951" s="383">
        <f t="shared" si="8625"/>
        <v>65</v>
      </c>
      <c r="K7951" s="383">
        <f t="shared" ca="1" si="8612"/>
        <v>0</v>
      </c>
    </row>
    <row r="7952" spans="1:11" s="383" customFormat="1" ht="15" customHeight="1" x14ac:dyDescent="0.2">
      <c r="A7952" s="383">
        <f t="shared" si="8621"/>
        <v>0</v>
      </c>
      <c r="B7952" s="383">
        <f t="shared" si="8621"/>
        <v>0</v>
      </c>
      <c r="C7952" s="383">
        <f t="shared" si="8621"/>
        <v>0</v>
      </c>
      <c r="D7952" s="383">
        <f t="shared" si="8621"/>
        <v>0</v>
      </c>
      <c r="E7952" s="383">
        <f t="shared" si="8621"/>
        <v>0</v>
      </c>
      <c r="F7952" s="384" t="str">
        <f t="shared" si="8621"/>
        <v>'SF only - Equity risk'</v>
      </c>
      <c r="G7952" s="383" t="str">
        <f t="shared" si="8621"/>
        <v>Macaulay Duration of Liabilities</v>
      </c>
      <c r="H7952" s="383">
        <f t="shared" si="8622"/>
        <v>2949</v>
      </c>
      <c r="I7952" s="383" t="str">
        <f t="shared" ref="I7952:J7952" si="8626">I7951</f>
        <v>B</v>
      </c>
      <c r="J7952" s="383">
        <f t="shared" si="8626"/>
        <v>65</v>
      </c>
      <c r="K7952" s="383">
        <f t="shared" ca="1" si="8612"/>
        <v>0</v>
      </c>
    </row>
    <row r="7953" spans="1:11" s="383" customFormat="1" ht="15" customHeight="1" x14ac:dyDescent="0.2">
      <c r="A7953" s="383">
        <f t="shared" si="8621"/>
        <v>0</v>
      </c>
      <c r="B7953" s="383">
        <f t="shared" si="8621"/>
        <v>0</v>
      </c>
      <c r="C7953" s="383">
        <f t="shared" si="8621"/>
        <v>0</v>
      </c>
      <c r="D7953" s="383">
        <f t="shared" si="8621"/>
        <v>0</v>
      </c>
      <c r="E7953" s="383">
        <f t="shared" si="8621"/>
        <v>0</v>
      </c>
      <c r="F7953" s="384" t="str">
        <f t="shared" si="8621"/>
        <v>'SF only - Equity risk'</v>
      </c>
      <c r="G7953" s="383" t="str">
        <f t="shared" si="8621"/>
        <v>Macaulay Duration of Liabilities</v>
      </c>
      <c r="H7953" s="383">
        <f t="shared" si="8622"/>
        <v>2950</v>
      </c>
      <c r="I7953" s="383" t="str">
        <f t="shared" ref="I7953:J7953" si="8627">I7952</f>
        <v>B</v>
      </c>
      <c r="J7953" s="383">
        <f t="shared" si="8627"/>
        <v>65</v>
      </c>
      <c r="K7953" s="383">
        <f t="shared" ca="1" si="8612"/>
        <v>0</v>
      </c>
    </row>
    <row r="7954" spans="1:11" s="383" customFormat="1" ht="15" customHeight="1" x14ac:dyDescent="0.2">
      <c r="A7954" s="383">
        <f t="shared" si="8621"/>
        <v>0</v>
      </c>
      <c r="B7954" s="383">
        <f t="shared" si="8621"/>
        <v>0</v>
      </c>
      <c r="C7954" s="383">
        <f t="shared" si="8621"/>
        <v>0</v>
      </c>
      <c r="D7954" s="383">
        <f t="shared" si="8621"/>
        <v>0</v>
      </c>
      <c r="E7954" s="383">
        <f t="shared" si="8621"/>
        <v>0</v>
      </c>
      <c r="F7954" s="384" t="str">
        <f t="shared" si="8621"/>
        <v>'SF only - Equity risk'</v>
      </c>
      <c r="G7954" s="383" t="str">
        <f t="shared" si="8621"/>
        <v>Macaulay Duration of Liabilities</v>
      </c>
      <c r="H7954" s="383">
        <f t="shared" si="8622"/>
        <v>2951</v>
      </c>
      <c r="I7954" s="383" t="str">
        <f t="shared" ref="I7954:J7954" si="8628">I7953</f>
        <v>B</v>
      </c>
      <c r="J7954" s="383">
        <f t="shared" si="8628"/>
        <v>65</v>
      </c>
      <c r="K7954" s="383">
        <f t="shared" ca="1" si="8612"/>
        <v>0</v>
      </c>
    </row>
    <row r="7955" spans="1:11" s="383" customFormat="1" ht="15" customHeight="1" x14ac:dyDescent="0.2">
      <c r="A7955" s="383">
        <f t="shared" si="8621"/>
        <v>0</v>
      </c>
      <c r="B7955" s="383">
        <f t="shared" si="8621"/>
        <v>0</v>
      </c>
      <c r="C7955" s="383">
        <f t="shared" si="8621"/>
        <v>0</v>
      </c>
      <c r="D7955" s="383">
        <f t="shared" si="8621"/>
        <v>0</v>
      </c>
      <c r="E7955" s="383">
        <f t="shared" si="8621"/>
        <v>0</v>
      </c>
      <c r="F7955" s="384" t="str">
        <f t="shared" si="8621"/>
        <v>'SF only - Equity risk'</v>
      </c>
      <c r="G7955" s="383" t="str">
        <f t="shared" si="8621"/>
        <v>Macaulay Duration of Liabilities</v>
      </c>
      <c r="H7955" s="383">
        <f t="shared" si="8622"/>
        <v>2952</v>
      </c>
      <c r="I7955" s="383" t="str">
        <f t="shared" ref="I7955:J7955" si="8629">I7954</f>
        <v>B</v>
      </c>
      <c r="J7955" s="383">
        <f t="shared" si="8629"/>
        <v>65</v>
      </c>
      <c r="K7955" s="383">
        <f t="shared" ca="1" si="8612"/>
        <v>0</v>
      </c>
    </row>
    <row r="7956" spans="1:11" s="383" customFormat="1" ht="15" customHeight="1" x14ac:dyDescent="0.2">
      <c r="A7956" s="383">
        <f t="shared" si="8621"/>
        <v>0</v>
      </c>
      <c r="B7956" s="383">
        <f t="shared" si="8621"/>
        <v>0</v>
      </c>
      <c r="C7956" s="383">
        <f t="shared" si="8621"/>
        <v>0</v>
      </c>
      <c r="D7956" s="383">
        <f t="shared" si="8621"/>
        <v>0</v>
      </c>
      <c r="E7956" s="383">
        <f t="shared" si="8621"/>
        <v>0</v>
      </c>
      <c r="F7956" s="384" t="str">
        <f t="shared" si="8621"/>
        <v>'SF only - Equity risk'</v>
      </c>
      <c r="G7956" s="383" t="str">
        <f t="shared" si="8621"/>
        <v>Macaulay Duration of Liabilities</v>
      </c>
      <c r="H7956" s="383">
        <f t="shared" si="8622"/>
        <v>2953</v>
      </c>
      <c r="I7956" s="383" t="str">
        <f t="shared" ref="I7956:J7956" si="8630">I7955</f>
        <v>B</v>
      </c>
      <c r="J7956" s="383">
        <f t="shared" si="8630"/>
        <v>65</v>
      </c>
      <c r="K7956" s="383">
        <f t="shared" ca="1" si="8612"/>
        <v>0</v>
      </c>
    </row>
    <row r="7957" spans="1:11" s="383" customFormat="1" ht="15" customHeight="1" x14ac:dyDescent="0.2">
      <c r="A7957" s="383">
        <f t="shared" si="8621"/>
        <v>0</v>
      </c>
      <c r="B7957" s="383">
        <f t="shared" si="8621"/>
        <v>0</v>
      </c>
      <c r="C7957" s="383">
        <f t="shared" si="8621"/>
        <v>0</v>
      </c>
      <c r="D7957" s="383">
        <f t="shared" si="8621"/>
        <v>0</v>
      </c>
      <c r="E7957" s="383">
        <f t="shared" si="8621"/>
        <v>0</v>
      </c>
      <c r="F7957" s="384" t="str">
        <f t="shared" si="8621"/>
        <v>'SF only - Equity risk'</v>
      </c>
      <c r="G7957" s="383" t="str">
        <f t="shared" si="8621"/>
        <v>Macaulay Duration of Liabilities</v>
      </c>
      <c r="H7957" s="383">
        <f t="shared" si="8622"/>
        <v>2954</v>
      </c>
      <c r="I7957" s="383" t="str">
        <f t="shared" ref="I7957:J7957" si="8631">I7956</f>
        <v>B</v>
      </c>
      <c r="J7957" s="383">
        <f t="shared" si="8631"/>
        <v>65</v>
      </c>
      <c r="K7957" s="383">
        <f t="shared" ca="1" si="8612"/>
        <v>0</v>
      </c>
    </row>
    <row r="7958" spans="1:11" s="383" customFormat="1" ht="15" customHeight="1" x14ac:dyDescent="0.2">
      <c r="A7958" s="383">
        <f t="shared" si="8621"/>
        <v>0</v>
      </c>
      <c r="B7958" s="383">
        <f t="shared" si="8621"/>
        <v>0</v>
      </c>
      <c r="C7958" s="383">
        <f t="shared" si="8621"/>
        <v>0</v>
      </c>
      <c r="D7958" s="383">
        <f t="shared" si="8621"/>
        <v>0</v>
      </c>
      <c r="E7958" s="383">
        <f t="shared" si="8621"/>
        <v>0</v>
      </c>
      <c r="F7958" s="384" t="str">
        <f t="shared" si="8621"/>
        <v>'SF only - Equity risk'</v>
      </c>
      <c r="G7958" s="383" t="str">
        <f t="shared" si="8621"/>
        <v>Macaulay Duration of Liabilities</v>
      </c>
      <c r="H7958" s="383">
        <f t="shared" si="8622"/>
        <v>2955</v>
      </c>
      <c r="I7958" s="383" t="str">
        <f t="shared" ref="I7958:J7958" si="8632">I7957</f>
        <v>B</v>
      </c>
      <c r="J7958" s="383">
        <f t="shared" si="8632"/>
        <v>65</v>
      </c>
      <c r="K7958" s="383">
        <f t="shared" ca="1" si="8612"/>
        <v>0</v>
      </c>
    </row>
    <row r="7959" spans="1:11" s="383" customFormat="1" ht="15" customHeight="1" x14ac:dyDescent="0.2">
      <c r="A7959" s="383">
        <f t="shared" si="8621"/>
        <v>0</v>
      </c>
      <c r="B7959" s="383">
        <f t="shared" si="8621"/>
        <v>0</v>
      </c>
      <c r="C7959" s="383">
        <f t="shared" si="8621"/>
        <v>0</v>
      </c>
      <c r="D7959" s="383">
        <f t="shared" si="8621"/>
        <v>0</v>
      </c>
      <c r="E7959" s="383">
        <f t="shared" si="8621"/>
        <v>0</v>
      </c>
      <c r="F7959" s="384" t="str">
        <f t="shared" si="8621"/>
        <v>'SF only - Equity risk'</v>
      </c>
      <c r="G7959" s="383" t="str">
        <f t="shared" si="8621"/>
        <v>Macaulay Duration of Liabilities</v>
      </c>
      <c r="H7959" s="383">
        <f t="shared" si="8622"/>
        <v>2956</v>
      </c>
      <c r="I7959" s="383" t="str">
        <f t="shared" ref="I7959:J7959" si="8633">I7958</f>
        <v>B</v>
      </c>
      <c r="J7959" s="383">
        <f t="shared" si="8633"/>
        <v>65</v>
      </c>
      <c r="K7959" s="383">
        <f t="shared" ca="1" si="8612"/>
        <v>0</v>
      </c>
    </row>
    <row r="7960" spans="1:11" s="383" customFormat="1" ht="15" customHeight="1" x14ac:dyDescent="0.2">
      <c r="A7960" s="383">
        <f t="shared" si="8621"/>
        <v>0</v>
      </c>
      <c r="B7960" s="383">
        <f t="shared" si="8621"/>
        <v>0</v>
      </c>
      <c r="C7960" s="383">
        <f t="shared" si="8621"/>
        <v>0</v>
      </c>
      <c r="D7960" s="383">
        <f t="shared" si="8621"/>
        <v>0</v>
      </c>
      <c r="E7960" s="383">
        <f t="shared" si="8621"/>
        <v>0</v>
      </c>
      <c r="F7960" s="384" t="str">
        <f t="shared" si="8621"/>
        <v>'SF only - Equity risk'</v>
      </c>
      <c r="G7960" s="383" t="str">
        <f t="shared" si="8621"/>
        <v>Macaulay Duration of Liabilities</v>
      </c>
      <c r="H7960" s="383">
        <f t="shared" si="8622"/>
        <v>2957</v>
      </c>
      <c r="I7960" s="383" t="str">
        <f t="shared" ref="I7960:J7960" si="8634">I7959</f>
        <v>B</v>
      </c>
      <c r="J7960" s="383">
        <f t="shared" si="8634"/>
        <v>65</v>
      </c>
      <c r="K7960" s="383">
        <f t="shared" ca="1" si="8612"/>
        <v>0</v>
      </c>
    </row>
    <row r="7961" spans="1:11" s="383" customFormat="1" ht="15" customHeight="1" x14ac:dyDescent="0.2">
      <c r="A7961" s="383">
        <f t="shared" si="8621"/>
        <v>0</v>
      </c>
      <c r="B7961" s="383">
        <f t="shared" si="8621"/>
        <v>0</v>
      </c>
      <c r="C7961" s="383">
        <f t="shared" si="8621"/>
        <v>0</v>
      </c>
      <c r="D7961" s="383">
        <f t="shared" si="8621"/>
        <v>0</v>
      </c>
      <c r="E7961" s="383">
        <f t="shared" si="8621"/>
        <v>0</v>
      </c>
      <c r="F7961" s="384" t="str">
        <f t="shared" si="8621"/>
        <v>'SF only - Equity risk'</v>
      </c>
      <c r="G7961" s="383" t="str">
        <f t="shared" si="8621"/>
        <v>Macaulay Duration of Liabilities</v>
      </c>
      <c r="H7961" s="383">
        <f t="shared" si="8622"/>
        <v>2958</v>
      </c>
      <c r="I7961" s="383" t="str">
        <f t="shared" ref="I7961:J7961" si="8635">I7960</f>
        <v>B</v>
      </c>
      <c r="J7961" s="383">
        <f t="shared" si="8635"/>
        <v>65</v>
      </c>
      <c r="K7961" s="383">
        <f t="shared" ca="1" si="8612"/>
        <v>0</v>
      </c>
    </row>
    <row r="7962" spans="1:11" s="383" customFormat="1" ht="15" customHeight="1" x14ac:dyDescent="0.2">
      <c r="A7962" s="383">
        <f t="shared" si="8621"/>
        <v>0</v>
      </c>
      <c r="B7962" s="383">
        <f t="shared" si="8621"/>
        <v>0</v>
      </c>
      <c r="C7962" s="383">
        <f t="shared" si="8621"/>
        <v>0</v>
      </c>
      <c r="D7962" s="383">
        <f t="shared" si="8621"/>
        <v>0</v>
      </c>
      <c r="E7962" s="383">
        <f t="shared" si="8621"/>
        <v>0</v>
      </c>
      <c r="F7962" s="384" t="str">
        <f t="shared" si="8621"/>
        <v>'SF only - Equity risk'</v>
      </c>
      <c r="G7962" s="383" t="str">
        <f t="shared" si="8621"/>
        <v>Macaulay Duration of Liabilities</v>
      </c>
      <c r="H7962" s="383">
        <f t="shared" si="8622"/>
        <v>2959</v>
      </c>
      <c r="I7962" s="383" t="str">
        <f t="shared" ref="I7962:J7962" si="8636">I7961</f>
        <v>B</v>
      </c>
      <c r="J7962" s="383">
        <f t="shared" si="8636"/>
        <v>65</v>
      </c>
      <c r="K7962" s="383">
        <f t="shared" ca="1" si="8612"/>
        <v>0</v>
      </c>
    </row>
    <row r="7963" spans="1:11" s="383" customFormat="1" ht="15" customHeight="1" x14ac:dyDescent="0.2">
      <c r="A7963" s="383">
        <f t="shared" si="8621"/>
        <v>0</v>
      </c>
      <c r="B7963" s="383">
        <f t="shared" si="8621"/>
        <v>0</v>
      </c>
      <c r="C7963" s="383">
        <f t="shared" si="8621"/>
        <v>0</v>
      </c>
      <c r="D7963" s="383">
        <f t="shared" si="8621"/>
        <v>0</v>
      </c>
      <c r="E7963" s="383">
        <f t="shared" si="8621"/>
        <v>0</v>
      </c>
      <c r="F7963" s="384" t="str">
        <f t="shared" si="8621"/>
        <v>'SF only - Equity risk'</v>
      </c>
      <c r="G7963" s="383" t="str">
        <f t="shared" si="8621"/>
        <v>Macaulay Duration of Liabilities</v>
      </c>
      <c r="H7963" s="383">
        <f t="shared" si="8622"/>
        <v>2960</v>
      </c>
      <c r="I7963" s="383" t="str">
        <f t="shared" ref="I7963:J7963" si="8637">I7962</f>
        <v>B</v>
      </c>
      <c r="J7963" s="383">
        <f t="shared" si="8637"/>
        <v>65</v>
      </c>
      <c r="K7963" s="383">
        <f t="shared" ca="1" si="8612"/>
        <v>0</v>
      </c>
    </row>
    <row r="7964" spans="1:11" s="383" customFormat="1" ht="15" customHeight="1" x14ac:dyDescent="0.2">
      <c r="A7964" s="383">
        <f t="shared" si="8621"/>
        <v>0</v>
      </c>
      <c r="B7964" s="383">
        <f t="shared" si="8621"/>
        <v>0</v>
      </c>
      <c r="C7964" s="383">
        <f t="shared" si="8621"/>
        <v>0</v>
      </c>
      <c r="D7964" s="383">
        <f t="shared" si="8621"/>
        <v>0</v>
      </c>
      <c r="E7964" s="383">
        <f t="shared" si="8621"/>
        <v>0</v>
      </c>
      <c r="F7964" s="384" t="str">
        <f t="shared" si="8621"/>
        <v>'SF only - Equity risk'</v>
      </c>
      <c r="G7964" s="383" t="str">
        <f t="shared" si="8621"/>
        <v>Macaulay Duration of Liabilities</v>
      </c>
      <c r="H7964" s="383">
        <f t="shared" si="8622"/>
        <v>2961</v>
      </c>
      <c r="I7964" s="383" t="str">
        <f t="shared" ref="I7964:J7964" si="8638">I7963</f>
        <v>B</v>
      </c>
      <c r="J7964" s="383">
        <f t="shared" si="8638"/>
        <v>65</v>
      </c>
      <c r="K7964" s="383">
        <f t="shared" ca="1" si="8612"/>
        <v>0</v>
      </c>
    </row>
    <row r="7965" spans="1:11" s="383" customFormat="1" ht="15" customHeight="1" x14ac:dyDescent="0.2">
      <c r="A7965" s="383">
        <f t="shared" ref="A7965:G7980" si="8639">A7964</f>
        <v>0</v>
      </c>
      <c r="B7965" s="383">
        <f t="shared" si="8639"/>
        <v>0</v>
      </c>
      <c r="C7965" s="383">
        <f t="shared" si="8639"/>
        <v>0</v>
      </c>
      <c r="D7965" s="383">
        <f t="shared" si="8639"/>
        <v>0</v>
      </c>
      <c r="E7965" s="383">
        <f t="shared" si="8639"/>
        <v>0</v>
      </c>
      <c r="F7965" s="384" t="str">
        <f t="shared" si="8639"/>
        <v>'SF only - Equity risk'</v>
      </c>
      <c r="G7965" s="383" t="str">
        <f t="shared" si="8639"/>
        <v>Macaulay Duration of Liabilities</v>
      </c>
      <c r="H7965" s="383">
        <f t="shared" si="8622"/>
        <v>2962</v>
      </c>
      <c r="I7965" s="383" t="str">
        <f t="shared" ref="I7965:J7965" si="8640">I7964</f>
        <v>B</v>
      </c>
      <c r="J7965" s="383">
        <f t="shared" si="8640"/>
        <v>65</v>
      </c>
      <c r="K7965" s="383">
        <f t="shared" ca="1" si="8612"/>
        <v>0</v>
      </c>
    </row>
    <row r="7966" spans="1:11" s="383" customFormat="1" ht="15" customHeight="1" x14ac:dyDescent="0.2">
      <c r="A7966" s="383">
        <f t="shared" si="8639"/>
        <v>0</v>
      </c>
      <c r="B7966" s="383">
        <f t="shared" si="8639"/>
        <v>0</v>
      </c>
      <c r="C7966" s="383">
        <f t="shared" si="8639"/>
        <v>0</v>
      </c>
      <c r="D7966" s="383">
        <f t="shared" si="8639"/>
        <v>0</v>
      </c>
      <c r="E7966" s="383">
        <f t="shared" si="8639"/>
        <v>0</v>
      </c>
      <c r="F7966" s="384" t="str">
        <f t="shared" si="8639"/>
        <v>'SF only - Equity risk'</v>
      </c>
      <c r="G7966" s="383" t="str">
        <f t="shared" si="8639"/>
        <v>Macaulay Duration of Liabilities</v>
      </c>
      <c r="H7966" s="383">
        <f t="shared" si="8622"/>
        <v>2963</v>
      </c>
      <c r="I7966" s="383" t="str">
        <f t="shared" ref="I7966:J7966" si="8641">I7965</f>
        <v>B</v>
      </c>
      <c r="J7966" s="383">
        <f t="shared" si="8641"/>
        <v>65</v>
      </c>
      <c r="K7966" s="383">
        <f t="shared" ca="1" si="8612"/>
        <v>0</v>
      </c>
    </row>
    <row r="7967" spans="1:11" s="383" customFormat="1" ht="15" customHeight="1" x14ac:dyDescent="0.2">
      <c r="A7967" s="383">
        <f t="shared" si="8639"/>
        <v>0</v>
      </c>
      <c r="B7967" s="383">
        <f t="shared" si="8639"/>
        <v>0</v>
      </c>
      <c r="C7967" s="383">
        <f t="shared" si="8639"/>
        <v>0</v>
      </c>
      <c r="D7967" s="383">
        <f t="shared" si="8639"/>
        <v>0</v>
      </c>
      <c r="E7967" s="383">
        <f t="shared" si="8639"/>
        <v>0</v>
      </c>
      <c r="F7967" s="384" t="str">
        <f t="shared" si="8639"/>
        <v>'SF only - Equity risk'</v>
      </c>
      <c r="G7967" s="383" t="str">
        <f t="shared" si="8639"/>
        <v>Macaulay Duration of Liabilities</v>
      </c>
      <c r="H7967" s="383">
        <f t="shared" si="8622"/>
        <v>2964</v>
      </c>
      <c r="I7967" s="383" t="str">
        <f t="shared" ref="I7967:J7967" si="8642">I7966</f>
        <v>B</v>
      </c>
      <c r="J7967" s="383">
        <f t="shared" si="8642"/>
        <v>65</v>
      </c>
      <c r="K7967" s="383">
        <f t="shared" ca="1" si="8612"/>
        <v>0</v>
      </c>
    </row>
    <row r="7968" spans="1:11" s="383" customFormat="1" ht="15" customHeight="1" x14ac:dyDescent="0.2">
      <c r="A7968" s="383">
        <f t="shared" si="8639"/>
        <v>0</v>
      </c>
      <c r="B7968" s="383">
        <f t="shared" si="8639"/>
        <v>0</v>
      </c>
      <c r="C7968" s="383">
        <f t="shared" si="8639"/>
        <v>0</v>
      </c>
      <c r="D7968" s="383">
        <f t="shared" si="8639"/>
        <v>0</v>
      </c>
      <c r="E7968" s="383">
        <f t="shared" si="8639"/>
        <v>0</v>
      </c>
      <c r="F7968" s="384" t="str">
        <f t="shared" si="8639"/>
        <v>'SF only - Equity risk'</v>
      </c>
      <c r="G7968" s="383" t="str">
        <f t="shared" si="8639"/>
        <v>Macaulay Duration of Liabilities</v>
      </c>
      <c r="H7968" s="383">
        <f t="shared" si="8622"/>
        <v>2965</v>
      </c>
      <c r="I7968" s="383" t="str">
        <f t="shared" ref="I7968:J7968" si="8643">I7967</f>
        <v>B</v>
      </c>
      <c r="J7968" s="383">
        <f t="shared" si="8643"/>
        <v>65</v>
      </c>
      <c r="K7968" s="383">
        <f t="shared" ca="1" si="8612"/>
        <v>0</v>
      </c>
    </row>
    <row r="7969" spans="1:11" s="383" customFormat="1" ht="15" customHeight="1" x14ac:dyDescent="0.2">
      <c r="A7969" s="383">
        <f t="shared" si="8639"/>
        <v>0</v>
      </c>
      <c r="B7969" s="383">
        <f t="shared" si="8639"/>
        <v>0</v>
      </c>
      <c r="C7969" s="383">
        <f t="shared" si="8639"/>
        <v>0</v>
      </c>
      <c r="D7969" s="383">
        <f t="shared" si="8639"/>
        <v>0</v>
      </c>
      <c r="E7969" s="383">
        <f t="shared" si="8639"/>
        <v>0</v>
      </c>
      <c r="F7969" s="384" t="str">
        <f t="shared" si="8639"/>
        <v>'SF only - Equity risk'</v>
      </c>
      <c r="G7969" s="383" t="str">
        <f t="shared" si="8639"/>
        <v>Macaulay Duration of Liabilities</v>
      </c>
      <c r="H7969" s="383">
        <f t="shared" si="8622"/>
        <v>2966</v>
      </c>
      <c r="I7969" s="383" t="str">
        <f t="shared" ref="I7969:J7969" si="8644">I7968</f>
        <v>B</v>
      </c>
      <c r="J7969" s="383">
        <f t="shared" si="8644"/>
        <v>65</v>
      </c>
      <c r="K7969" s="383">
        <f t="shared" ca="1" si="8612"/>
        <v>0</v>
      </c>
    </row>
    <row r="7970" spans="1:11" s="383" customFormat="1" ht="15" customHeight="1" x14ac:dyDescent="0.2">
      <c r="A7970" s="383">
        <f t="shared" si="8639"/>
        <v>0</v>
      </c>
      <c r="B7970" s="383">
        <f t="shared" si="8639"/>
        <v>0</v>
      </c>
      <c r="C7970" s="383">
        <f t="shared" si="8639"/>
        <v>0</v>
      </c>
      <c r="D7970" s="383">
        <f t="shared" si="8639"/>
        <v>0</v>
      </c>
      <c r="E7970" s="383">
        <f t="shared" si="8639"/>
        <v>0</v>
      </c>
      <c r="F7970" s="384" t="str">
        <f t="shared" si="8639"/>
        <v>'SF only - Equity risk'</v>
      </c>
      <c r="G7970" s="383" t="str">
        <f t="shared" si="8639"/>
        <v>Macaulay Duration of Liabilities</v>
      </c>
      <c r="H7970" s="383">
        <f t="shared" si="8622"/>
        <v>2967</v>
      </c>
      <c r="I7970" s="383" t="str">
        <f t="shared" ref="I7970:J7970" si="8645">I7969</f>
        <v>B</v>
      </c>
      <c r="J7970" s="383">
        <f t="shared" si="8645"/>
        <v>65</v>
      </c>
      <c r="K7970" s="383">
        <f t="shared" ca="1" si="8612"/>
        <v>0</v>
      </c>
    </row>
    <row r="7971" spans="1:11" s="383" customFormat="1" ht="15" customHeight="1" x14ac:dyDescent="0.2">
      <c r="A7971" s="383">
        <f t="shared" si="8639"/>
        <v>0</v>
      </c>
      <c r="B7971" s="383">
        <f t="shared" si="8639"/>
        <v>0</v>
      </c>
      <c r="C7971" s="383">
        <f t="shared" si="8639"/>
        <v>0</v>
      </c>
      <c r="D7971" s="383">
        <f t="shared" si="8639"/>
        <v>0</v>
      </c>
      <c r="E7971" s="383">
        <f t="shared" si="8639"/>
        <v>0</v>
      </c>
      <c r="F7971" s="384" t="str">
        <f t="shared" si="8639"/>
        <v>'SF only - Equity risk'</v>
      </c>
      <c r="G7971" s="383" t="str">
        <f t="shared" si="8639"/>
        <v>Macaulay Duration of Liabilities</v>
      </c>
      <c r="H7971" s="383">
        <f t="shared" si="8622"/>
        <v>2968</v>
      </c>
      <c r="I7971" s="383" t="str">
        <f t="shared" ref="I7971:J7971" si="8646">I7970</f>
        <v>B</v>
      </c>
      <c r="J7971" s="383">
        <f t="shared" si="8646"/>
        <v>65</v>
      </c>
      <c r="K7971" s="383">
        <f t="shared" ca="1" si="8612"/>
        <v>0</v>
      </c>
    </row>
    <row r="7972" spans="1:11" s="383" customFormat="1" ht="15" customHeight="1" x14ac:dyDescent="0.2">
      <c r="A7972" s="383">
        <f t="shared" si="8639"/>
        <v>0</v>
      </c>
      <c r="B7972" s="383">
        <f t="shared" si="8639"/>
        <v>0</v>
      </c>
      <c r="C7972" s="383">
        <f t="shared" si="8639"/>
        <v>0</v>
      </c>
      <c r="D7972" s="383">
        <f t="shared" si="8639"/>
        <v>0</v>
      </c>
      <c r="E7972" s="383">
        <f t="shared" si="8639"/>
        <v>0</v>
      </c>
      <c r="F7972" s="384" t="str">
        <f t="shared" si="8639"/>
        <v>'SF only - Equity risk'</v>
      </c>
      <c r="G7972" s="383" t="str">
        <f t="shared" si="8639"/>
        <v>Macaulay Duration of Liabilities</v>
      </c>
      <c r="H7972" s="383">
        <f t="shared" si="8622"/>
        <v>2969</v>
      </c>
      <c r="I7972" s="383" t="str">
        <f t="shared" ref="I7972:J7972" si="8647">I7971</f>
        <v>B</v>
      </c>
      <c r="J7972" s="383">
        <f t="shared" si="8647"/>
        <v>65</v>
      </c>
      <c r="K7972" s="383">
        <f t="shared" ca="1" si="8612"/>
        <v>0</v>
      </c>
    </row>
    <row r="7973" spans="1:11" s="383" customFormat="1" ht="15" customHeight="1" x14ac:dyDescent="0.2">
      <c r="A7973" s="383">
        <f t="shared" si="8639"/>
        <v>0</v>
      </c>
      <c r="B7973" s="383">
        <f t="shared" si="8639"/>
        <v>0</v>
      </c>
      <c r="C7973" s="383">
        <f t="shared" si="8639"/>
        <v>0</v>
      </c>
      <c r="D7973" s="383">
        <f t="shared" si="8639"/>
        <v>0</v>
      </c>
      <c r="E7973" s="383">
        <f t="shared" si="8639"/>
        <v>0</v>
      </c>
      <c r="F7973" s="384" t="str">
        <f t="shared" si="8639"/>
        <v>'SF only - Equity risk'</v>
      </c>
      <c r="G7973" s="383" t="str">
        <f t="shared" si="8639"/>
        <v>Macaulay Duration of Liabilities</v>
      </c>
      <c r="H7973" s="383">
        <f t="shared" si="8622"/>
        <v>2970</v>
      </c>
      <c r="I7973" s="383" t="str">
        <f t="shared" ref="I7973:J7973" si="8648">I7972</f>
        <v>B</v>
      </c>
      <c r="J7973" s="383">
        <f t="shared" si="8648"/>
        <v>65</v>
      </c>
      <c r="K7973" s="383">
        <f t="shared" ca="1" si="8612"/>
        <v>0</v>
      </c>
    </row>
    <row r="7974" spans="1:11" s="383" customFormat="1" ht="15" customHeight="1" x14ac:dyDescent="0.2">
      <c r="A7974" s="383">
        <f t="shared" si="8639"/>
        <v>0</v>
      </c>
      <c r="B7974" s="383">
        <f t="shared" si="8639"/>
        <v>0</v>
      </c>
      <c r="C7974" s="383">
        <f t="shared" si="8639"/>
        <v>0</v>
      </c>
      <c r="D7974" s="383">
        <f t="shared" si="8639"/>
        <v>0</v>
      </c>
      <c r="E7974" s="383">
        <f t="shared" si="8639"/>
        <v>0</v>
      </c>
      <c r="F7974" s="384" t="str">
        <f t="shared" si="8639"/>
        <v>'SF only - Equity risk'</v>
      </c>
      <c r="G7974" s="383" t="str">
        <f t="shared" si="8639"/>
        <v>Macaulay Duration of Liabilities</v>
      </c>
      <c r="H7974" s="383">
        <f t="shared" si="8622"/>
        <v>2971</v>
      </c>
      <c r="I7974" s="383" t="str">
        <f t="shared" ref="I7974:J7974" si="8649">I7973</f>
        <v>B</v>
      </c>
      <c r="J7974" s="383">
        <f t="shared" si="8649"/>
        <v>65</v>
      </c>
      <c r="K7974" s="383">
        <f t="shared" ca="1" si="8612"/>
        <v>0</v>
      </c>
    </row>
    <row r="7975" spans="1:11" s="383" customFormat="1" ht="15" customHeight="1" x14ac:dyDescent="0.2">
      <c r="A7975" s="383">
        <f t="shared" si="8639"/>
        <v>0</v>
      </c>
      <c r="B7975" s="383">
        <f t="shared" si="8639"/>
        <v>0</v>
      </c>
      <c r="C7975" s="383">
        <f t="shared" si="8639"/>
        <v>0</v>
      </c>
      <c r="D7975" s="383">
        <f t="shared" si="8639"/>
        <v>0</v>
      </c>
      <c r="E7975" s="383">
        <f t="shared" si="8639"/>
        <v>0</v>
      </c>
      <c r="F7975" s="384" t="str">
        <f t="shared" si="8639"/>
        <v>'SF only - Equity risk'</v>
      </c>
      <c r="G7975" s="383" t="str">
        <f t="shared" si="8639"/>
        <v>Macaulay Duration of Liabilities</v>
      </c>
      <c r="H7975" s="383">
        <f t="shared" si="8622"/>
        <v>2972</v>
      </c>
      <c r="I7975" s="383" t="str">
        <f t="shared" ref="I7975:J7975" si="8650">I7974</f>
        <v>B</v>
      </c>
      <c r="J7975" s="383">
        <f t="shared" si="8650"/>
        <v>65</v>
      </c>
      <c r="K7975" s="383">
        <f t="shared" ca="1" si="8612"/>
        <v>0</v>
      </c>
    </row>
    <row r="7976" spans="1:11" s="383" customFormat="1" ht="15" customHeight="1" x14ac:dyDescent="0.2">
      <c r="A7976" s="383">
        <f t="shared" si="8639"/>
        <v>0</v>
      </c>
      <c r="B7976" s="383">
        <f t="shared" si="8639"/>
        <v>0</v>
      </c>
      <c r="C7976" s="383">
        <f t="shared" si="8639"/>
        <v>0</v>
      </c>
      <c r="D7976" s="383">
        <f t="shared" si="8639"/>
        <v>0</v>
      </c>
      <c r="E7976" s="383">
        <f t="shared" si="8639"/>
        <v>0</v>
      </c>
      <c r="F7976" s="384" t="str">
        <f t="shared" si="8639"/>
        <v>'SF only - Equity risk'</v>
      </c>
      <c r="G7976" s="383" t="str">
        <f t="shared" si="8639"/>
        <v>Macaulay Duration of Liabilities</v>
      </c>
      <c r="H7976" s="383">
        <f t="shared" si="8622"/>
        <v>2973</v>
      </c>
      <c r="I7976" s="383" t="str">
        <f t="shared" ref="I7976:J7976" si="8651">I7975</f>
        <v>B</v>
      </c>
      <c r="J7976" s="383">
        <f t="shared" si="8651"/>
        <v>65</v>
      </c>
      <c r="K7976" s="383">
        <f t="shared" ca="1" si="8612"/>
        <v>0</v>
      </c>
    </row>
    <row r="7977" spans="1:11" s="383" customFormat="1" ht="15" customHeight="1" x14ac:dyDescent="0.2">
      <c r="A7977" s="383">
        <f t="shared" si="8639"/>
        <v>0</v>
      </c>
      <c r="B7977" s="383">
        <f t="shared" si="8639"/>
        <v>0</v>
      </c>
      <c r="C7977" s="383">
        <f t="shared" si="8639"/>
        <v>0</v>
      </c>
      <c r="D7977" s="383">
        <f t="shared" si="8639"/>
        <v>0</v>
      </c>
      <c r="E7977" s="383">
        <f t="shared" si="8639"/>
        <v>0</v>
      </c>
      <c r="F7977" s="384" t="str">
        <f t="shared" si="8639"/>
        <v>'SF only - Equity risk'</v>
      </c>
      <c r="G7977" s="383" t="str">
        <f t="shared" si="8639"/>
        <v>Macaulay Duration of Liabilities</v>
      </c>
      <c r="H7977" s="383">
        <f t="shared" si="8622"/>
        <v>2974</v>
      </c>
      <c r="I7977" s="383" t="str">
        <f t="shared" ref="I7977:J7977" si="8652">I7976</f>
        <v>B</v>
      </c>
      <c r="J7977" s="383">
        <f t="shared" si="8652"/>
        <v>65</v>
      </c>
      <c r="K7977" s="383">
        <f t="shared" ca="1" si="8612"/>
        <v>0</v>
      </c>
    </row>
    <row r="7978" spans="1:11" s="383" customFormat="1" ht="15" customHeight="1" x14ac:dyDescent="0.2">
      <c r="A7978" s="383">
        <f t="shared" si="8639"/>
        <v>0</v>
      </c>
      <c r="B7978" s="383">
        <f t="shared" si="8639"/>
        <v>0</v>
      </c>
      <c r="C7978" s="383">
        <f t="shared" si="8639"/>
        <v>0</v>
      </c>
      <c r="D7978" s="383">
        <f t="shared" si="8639"/>
        <v>0</v>
      </c>
      <c r="E7978" s="383">
        <f t="shared" si="8639"/>
        <v>0</v>
      </c>
      <c r="F7978" s="384" t="str">
        <f t="shared" si="8639"/>
        <v>'SF only - Equity risk'</v>
      </c>
      <c r="G7978" s="383" t="str">
        <f t="shared" si="8639"/>
        <v>Macaulay Duration of Liabilities</v>
      </c>
      <c r="H7978" s="383">
        <f t="shared" si="8622"/>
        <v>2975</v>
      </c>
      <c r="I7978" s="383" t="str">
        <f t="shared" ref="I7978:J7978" si="8653">I7977</f>
        <v>B</v>
      </c>
      <c r="J7978" s="383">
        <f t="shared" si="8653"/>
        <v>65</v>
      </c>
      <c r="K7978" s="383">
        <f t="shared" ca="1" si="8612"/>
        <v>0</v>
      </c>
    </row>
    <row r="7979" spans="1:11" s="383" customFormat="1" ht="15" customHeight="1" x14ac:dyDescent="0.2">
      <c r="A7979" s="383">
        <f t="shared" si="8639"/>
        <v>0</v>
      </c>
      <c r="B7979" s="383">
        <f t="shared" si="8639"/>
        <v>0</v>
      </c>
      <c r="C7979" s="383">
        <f t="shared" si="8639"/>
        <v>0</v>
      </c>
      <c r="D7979" s="383">
        <f t="shared" si="8639"/>
        <v>0</v>
      </c>
      <c r="E7979" s="383">
        <f t="shared" si="8639"/>
        <v>0</v>
      </c>
      <c r="F7979" s="384" t="str">
        <f t="shared" si="8639"/>
        <v>'SF only - Equity risk'</v>
      </c>
      <c r="G7979" s="383" t="str">
        <f t="shared" si="8639"/>
        <v>Macaulay Duration of Liabilities</v>
      </c>
      <c r="H7979" s="383">
        <f t="shared" si="8622"/>
        <v>2976</v>
      </c>
      <c r="I7979" s="383" t="str">
        <f t="shared" ref="I7979:J7979" si="8654">I7978</f>
        <v>B</v>
      </c>
      <c r="J7979" s="383">
        <f t="shared" si="8654"/>
        <v>65</v>
      </c>
      <c r="K7979" s="383">
        <f t="shared" ca="1" si="8612"/>
        <v>0</v>
      </c>
    </row>
    <row r="7980" spans="1:11" s="383" customFormat="1" ht="15" customHeight="1" x14ac:dyDescent="0.2">
      <c r="A7980" s="383">
        <f t="shared" si="8639"/>
        <v>0</v>
      </c>
      <c r="B7980" s="383">
        <f t="shared" si="8639"/>
        <v>0</v>
      </c>
      <c r="C7980" s="383">
        <f t="shared" si="8639"/>
        <v>0</v>
      </c>
      <c r="D7980" s="383">
        <f t="shared" si="8639"/>
        <v>0</v>
      </c>
      <c r="E7980" s="383">
        <f t="shared" si="8639"/>
        <v>0</v>
      </c>
      <c r="F7980" s="384" t="str">
        <f t="shared" si="8639"/>
        <v>'SF only - Equity risk'</v>
      </c>
      <c r="G7980" s="383" t="str">
        <f t="shared" si="8639"/>
        <v>Macaulay Duration of Liabilities</v>
      </c>
      <c r="H7980" s="383">
        <f t="shared" si="8622"/>
        <v>2977</v>
      </c>
      <c r="I7980" s="383" t="str">
        <f t="shared" ref="I7980:J7980" si="8655">I7979</f>
        <v>B</v>
      </c>
      <c r="J7980" s="383">
        <f t="shared" si="8655"/>
        <v>65</v>
      </c>
      <c r="K7980" s="383">
        <f t="shared" ca="1" si="8612"/>
        <v>0</v>
      </c>
    </row>
    <row r="7981" spans="1:11" s="383" customFormat="1" ht="15" customHeight="1" x14ac:dyDescent="0.2">
      <c r="A7981" s="383">
        <f t="shared" ref="A7981:G7996" si="8656">A7980</f>
        <v>0</v>
      </c>
      <c r="B7981" s="383">
        <f t="shared" si="8656"/>
        <v>0</v>
      </c>
      <c r="C7981" s="383">
        <f t="shared" si="8656"/>
        <v>0</v>
      </c>
      <c r="D7981" s="383">
        <f t="shared" si="8656"/>
        <v>0</v>
      </c>
      <c r="E7981" s="383">
        <f t="shared" si="8656"/>
        <v>0</v>
      </c>
      <c r="F7981" s="384" t="str">
        <f t="shared" si="8656"/>
        <v>'SF only - Equity risk'</v>
      </c>
      <c r="G7981" s="383" t="str">
        <f t="shared" si="8656"/>
        <v>Macaulay Duration of Liabilities</v>
      </c>
      <c r="H7981" s="383">
        <f t="shared" si="8622"/>
        <v>2978</v>
      </c>
      <c r="I7981" s="383" t="str">
        <f t="shared" ref="I7981:J7981" si="8657">I7980</f>
        <v>B</v>
      </c>
      <c r="J7981" s="383">
        <f t="shared" si="8657"/>
        <v>65</v>
      </c>
      <c r="K7981" s="383">
        <f t="shared" ca="1" si="8612"/>
        <v>0</v>
      </c>
    </row>
    <row r="7982" spans="1:11" s="383" customFormat="1" ht="15" customHeight="1" x14ac:dyDescent="0.2">
      <c r="A7982" s="383">
        <f t="shared" si="8656"/>
        <v>0</v>
      </c>
      <c r="B7982" s="383">
        <f t="shared" si="8656"/>
        <v>0</v>
      </c>
      <c r="C7982" s="383">
        <f t="shared" si="8656"/>
        <v>0</v>
      </c>
      <c r="D7982" s="383">
        <f t="shared" si="8656"/>
        <v>0</v>
      </c>
      <c r="E7982" s="383">
        <f t="shared" si="8656"/>
        <v>0</v>
      </c>
      <c r="F7982" s="384" t="str">
        <f t="shared" si="8656"/>
        <v>'SF only - Equity risk'</v>
      </c>
      <c r="G7982" s="383" t="str">
        <f t="shared" si="8656"/>
        <v>Macaulay Duration of Liabilities</v>
      </c>
      <c r="H7982" s="383">
        <f t="shared" si="8622"/>
        <v>2979</v>
      </c>
      <c r="I7982" s="383" t="str">
        <f t="shared" ref="I7982:J7982" si="8658">I7981</f>
        <v>B</v>
      </c>
      <c r="J7982" s="383">
        <f t="shared" si="8658"/>
        <v>65</v>
      </c>
      <c r="K7982" s="383">
        <f t="shared" ca="1" si="8612"/>
        <v>0</v>
      </c>
    </row>
    <row r="7983" spans="1:11" s="383" customFormat="1" ht="15" customHeight="1" x14ac:dyDescent="0.2">
      <c r="A7983" s="383">
        <f t="shared" si="8656"/>
        <v>0</v>
      </c>
      <c r="B7983" s="383">
        <f t="shared" si="8656"/>
        <v>0</v>
      </c>
      <c r="C7983" s="383">
        <f t="shared" si="8656"/>
        <v>0</v>
      </c>
      <c r="D7983" s="383">
        <f t="shared" si="8656"/>
        <v>0</v>
      </c>
      <c r="E7983" s="383">
        <f t="shared" si="8656"/>
        <v>0</v>
      </c>
      <c r="F7983" s="384" t="str">
        <f t="shared" si="8656"/>
        <v>'SF only - Equity risk'</v>
      </c>
      <c r="G7983" s="383" t="str">
        <f t="shared" si="8656"/>
        <v>Macaulay Duration of Liabilities</v>
      </c>
      <c r="H7983" s="383">
        <f t="shared" si="8622"/>
        <v>2980</v>
      </c>
      <c r="I7983" s="383" t="str">
        <f t="shared" ref="I7983:J7983" si="8659">I7982</f>
        <v>B</v>
      </c>
      <c r="J7983" s="383">
        <f t="shared" si="8659"/>
        <v>65</v>
      </c>
      <c r="K7983" s="383">
        <f t="shared" ca="1" si="8612"/>
        <v>0</v>
      </c>
    </row>
    <row r="7984" spans="1:11" s="383" customFormat="1" ht="15" customHeight="1" x14ac:dyDescent="0.2">
      <c r="A7984" s="383">
        <f t="shared" si="8656"/>
        <v>0</v>
      </c>
      <c r="B7984" s="383">
        <f t="shared" si="8656"/>
        <v>0</v>
      </c>
      <c r="C7984" s="383">
        <f t="shared" si="8656"/>
        <v>0</v>
      </c>
      <c r="D7984" s="383">
        <f t="shared" si="8656"/>
        <v>0</v>
      </c>
      <c r="E7984" s="383">
        <f t="shared" si="8656"/>
        <v>0</v>
      </c>
      <c r="F7984" s="384" t="str">
        <f t="shared" si="8656"/>
        <v>'SF only - Equity risk'</v>
      </c>
      <c r="G7984" s="383" t="str">
        <f t="shared" si="8656"/>
        <v>Macaulay Duration of Liabilities</v>
      </c>
      <c r="H7984" s="383">
        <f t="shared" si="8622"/>
        <v>2981</v>
      </c>
      <c r="I7984" s="383" t="str">
        <f t="shared" ref="I7984:J7984" si="8660">I7983</f>
        <v>B</v>
      </c>
      <c r="J7984" s="383">
        <f t="shared" si="8660"/>
        <v>65</v>
      </c>
      <c r="K7984" s="383">
        <f t="shared" ca="1" si="8612"/>
        <v>0</v>
      </c>
    </row>
    <row r="7985" spans="1:11" s="383" customFormat="1" ht="15" customHeight="1" x14ac:dyDescent="0.2">
      <c r="A7985" s="383">
        <f t="shared" si="8656"/>
        <v>0</v>
      </c>
      <c r="B7985" s="383">
        <f t="shared" si="8656"/>
        <v>0</v>
      </c>
      <c r="C7985" s="383">
        <f t="shared" si="8656"/>
        <v>0</v>
      </c>
      <c r="D7985" s="383">
        <f t="shared" si="8656"/>
        <v>0</v>
      </c>
      <c r="E7985" s="383">
        <f t="shared" si="8656"/>
        <v>0</v>
      </c>
      <c r="F7985" s="384" t="str">
        <f t="shared" si="8656"/>
        <v>'SF only - Equity risk'</v>
      </c>
      <c r="G7985" s="383" t="str">
        <f t="shared" si="8656"/>
        <v>Macaulay Duration of Liabilities</v>
      </c>
      <c r="H7985" s="383">
        <f t="shared" si="8622"/>
        <v>2982</v>
      </c>
      <c r="I7985" s="383" t="str">
        <f t="shared" ref="I7985:J7985" si="8661">I7984</f>
        <v>B</v>
      </c>
      <c r="J7985" s="383">
        <f t="shared" si="8661"/>
        <v>65</v>
      </c>
      <c r="K7985" s="383">
        <f t="shared" ca="1" si="8612"/>
        <v>0</v>
      </c>
    </row>
    <row r="7986" spans="1:11" s="383" customFormat="1" ht="15" customHeight="1" x14ac:dyDescent="0.2">
      <c r="A7986" s="383">
        <f t="shared" si="8656"/>
        <v>0</v>
      </c>
      <c r="B7986" s="383">
        <f t="shared" si="8656"/>
        <v>0</v>
      </c>
      <c r="C7986" s="383">
        <f t="shared" si="8656"/>
        <v>0</v>
      </c>
      <c r="D7986" s="383">
        <f t="shared" si="8656"/>
        <v>0</v>
      </c>
      <c r="E7986" s="383">
        <f t="shared" si="8656"/>
        <v>0</v>
      </c>
      <c r="F7986" s="384" t="str">
        <f t="shared" si="8656"/>
        <v>'SF only - Equity risk'</v>
      </c>
      <c r="G7986" s="383" t="str">
        <f t="shared" si="8656"/>
        <v>Macaulay Duration of Liabilities</v>
      </c>
      <c r="H7986" s="383">
        <f t="shared" si="8622"/>
        <v>2983</v>
      </c>
      <c r="I7986" s="383" t="str">
        <f t="shared" ref="I7986:J7986" si="8662">I7985</f>
        <v>B</v>
      </c>
      <c r="J7986" s="383">
        <f t="shared" si="8662"/>
        <v>65</v>
      </c>
      <c r="K7986" s="383">
        <f t="shared" ca="1" si="8612"/>
        <v>0</v>
      </c>
    </row>
    <row r="7987" spans="1:11" s="383" customFormat="1" ht="15" customHeight="1" x14ac:dyDescent="0.2">
      <c r="A7987" s="383">
        <f t="shared" si="8656"/>
        <v>0</v>
      </c>
      <c r="B7987" s="383">
        <f t="shared" si="8656"/>
        <v>0</v>
      </c>
      <c r="C7987" s="383">
        <f t="shared" si="8656"/>
        <v>0</v>
      </c>
      <c r="D7987" s="383">
        <f t="shared" si="8656"/>
        <v>0</v>
      </c>
      <c r="E7987" s="383">
        <f t="shared" si="8656"/>
        <v>0</v>
      </c>
      <c r="F7987" s="384" t="str">
        <f t="shared" si="8656"/>
        <v>'SF only - Equity risk'</v>
      </c>
      <c r="G7987" s="383" t="str">
        <f t="shared" si="8656"/>
        <v>Macaulay Duration of Liabilities</v>
      </c>
      <c r="H7987" s="383">
        <f t="shared" si="8622"/>
        <v>2984</v>
      </c>
      <c r="I7987" s="383" t="str">
        <f t="shared" ref="I7987:J7987" si="8663">I7986</f>
        <v>B</v>
      </c>
      <c r="J7987" s="383">
        <f t="shared" si="8663"/>
        <v>65</v>
      </c>
      <c r="K7987" s="383">
        <f t="shared" ca="1" si="8612"/>
        <v>0</v>
      </c>
    </row>
    <row r="7988" spans="1:11" s="383" customFormat="1" ht="15" customHeight="1" x14ac:dyDescent="0.2">
      <c r="A7988" s="383">
        <f t="shared" si="8656"/>
        <v>0</v>
      </c>
      <c r="B7988" s="383">
        <f t="shared" si="8656"/>
        <v>0</v>
      </c>
      <c r="C7988" s="383">
        <f t="shared" si="8656"/>
        <v>0</v>
      </c>
      <c r="D7988" s="383">
        <f t="shared" si="8656"/>
        <v>0</v>
      </c>
      <c r="E7988" s="383">
        <f t="shared" si="8656"/>
        <v>0</v>
      </c>
      <c r="F7988" s="384" t="str">
        <f t="shared" si="8656"/>
        <v>'SF only - Equity risk'</v>
      </c>
      <c r="G7988" s="383" t="str">
        <f t="shared" si="8656"/>
        <v>Macaulay Duration of Liabilities</v>
      </c>
      <c r="H7988" s="383">
        <f t="shared" si="8622"/>
        <v>2985</v>
      </c>
      <c r="I7988" s="383" t="str">
        <f t="shared" ref="I7988:J7988" si="8664">I7987</f>
        <v>B</v>
      </c>
      <c r="J7988" s="383">
        <f t="shared" si="8664"/>
        <v>65</v>
      </c>
      <c r="K7988" s="383">
        <f t="shared" ca="1" si="8612"/>
        <v>0</v>
      </c>
    </row>
    <row r="7989" spans="1:11" s="383" customFormat="1" ht="15" customHeight="1" x14ac:dyDescent="0.2">
      <c r="A7989" s="383">
        <f t="shared" si="8656"/>
        <v>0</v>
      </c>
      <c r="B7989" s="383">
        <f t="shared" si="8656"/>
        <v>0</v>
      </c>
      <c r="C7989" s="383">
        <f t="shared" si="8656"/>
        <v>0</v>
      </c>
      <c r="D7989" s="383">
        <f t="shared" si="8656"/>
        <v>0</v>
      </c>
      <c r="E7989" s="383">
        <f t="shared" si="8656"/>
        <v>0</v>
      </c>
      <c r="F7989" s="384" t="str">
        <f t="shared" si="8656"/>
        <v>'SF only - Equity risk'</v>
      </c>
      <c r="G7989" s="383" t="str">
        <f t="shared" si="8656"/>
        <v>Macaulay Duration of Liabilities</v>
      </c>
      <c r="H7989" s="383">
        <f t="shared" si="8622"/>
        <v>2986</v>
      </c>
      <c r="I7989" s="383" t="str">
        <f t="shared" ref="I7989:J7989" si="8665">I7988</f>
        <v>B</v>
      </c>
      <c r="J7989" s="383">
        <f t="shared" si="8665"/>
        <v>65</v>
      </c>
      <c r="K7989" s="383">
        <f t="shared" ca="1" si="8612"/>
        <v>0</v>
      </c>
    </row>
    <row r="7990" spans="1:11" s="383" customFormat="1" ht="15" customHeight="1" x14ac:dyDescent="0.2">
      <c r="A7990" s="383">
        <f t="shared" si="8656"/>
        <v>0</v>
      </c>
      <c r="B7990" s="383">
        <f t="shared" si="8656"/>
        <v>0</v>
      </c>
      <c r="C7990" s="383">
        <f t="shared" si="8656"/>
        <v>0</v>
      </c>
      <c r="D7990" s="383">
        <f t="shared" si="8656"/>
        <v>0</v>
      </c>
      <c r="E7990" s="383">
        <f t="shared" si="8656"/>
        <v>0</v>
      </c>
      <c r="F7990" s="384" t="str">
        <f t="shared" si="8656"/>
        <v>'SF only - Equity risk'</v>
      </c>
      <c r="G7990" s="383" t="str">
        <f t="shared" si="8656"/>
        <v>Macaulay Duration of Liabilities</v>
      </c>
      <c r="H7990" s="383">
        <f t="shared" si="8622"/>
        <v>2987</v>
      </c>
      <c r="I7990" s="383" t="str">
        <f t="shared" ref="I7990:J7990" si="8666">I7989</f>
        <v>B</v>
      </c>
      <c r="J7990" s="383">
        <f t="shared" si="8666"/>
        <v>65</v>
      </c>
      <c r="K7990" s="383">
        <f t="shared" ca="1" si="8612"/>
        <v>0</v>
      </c>
    </row>
    <row r="7991" spans="1:11" s="383" customFormat="1" ht="15" customHeight="1" x14ac:dyDescent="0.2">
      <c r="A7991" s="383">
        <f t="shared" si="8656"/>
        <v>0</v>
      </c>
      <c r="B7991" s="383">
        <f t="shared" si="8656"/>
        <v>0</v>
      </c>
      <c r="C7991" s="383">
        <f t="shared" si="8656"/>
        <v>0</v>
      </c>
      <c r="D7991" s="383">
        <f t="shared" si="8656"/>
        <v>0</v>
      </c>
      <c r="E7991" s="383">
        <f t="shared" si="8656"/>
        <v>0</v>
      </c>
      <c r="F7991" s="384" t="str">
        <f t="shared" si="8656"/>
        <v>'SF only - Equity risk'</v>
      </c>
      <c r="G7991" s="383" t="str">
        <f t="shared" si="8656"/>
        <v>Macaulay Duration of Liabilities</v>
      </c>
      <c r="H7991" s="383">
        <f t="shared" si="8622"/>
        <v>2988</v>
      </c>
      <c r="I7991" s="383" t="str">
        <f t="shared" ref="I7991:J7991" si="8667">I7990</f>
        <v>B</v>
      </c>
      <c r="J7991" s="383">
        <f t="shared" si="8667"/>
        <v>65</v>
      </c>
      <c r="K7991" s="383">
        <f t="shared" ca="1" si="8612"/>
        <v>0</v>
      </c>
    </row>
    <row r="7992" spans="1:11" s="383" customFormat="1" ht="15" customHeight="1" x14ac:dyDescent="0.2">
      <c r="A7992" s="383">
        <f t="shared" si="8656"/>
        <v>0</v>
      </c>
      <c r="B7992" s="383">
        <f t="shared" si="8656"/>
        <v>0</v>
      </c>
      <c r="C7992" s="383">
        <f t="shared" si="8656"/>
        <v>0</v>
      </c>
      <c r="D7992" s="383">
        <f t="shared" si="8656"/>
        <v>0</v>
      </c>
      <c r="E7992" s="383">
        <f t="shared" si="8656"/>
        <v>0</v>
      </c>
      <c r="F7992" s="384" t="str">
        <f t="shared" si="8656"/>
        <v>'SF only - Equity risk'</v>
      </c>
      <c r="G7992" s="383" t="str">
        <f t="shared" si="8656"/>
        <v>Macaulay Duration of Liabilities</v>
      </c>
      <c r="H7992" s="383">
        <f t="shared" si="8622"/>
        <v>2989</v>
      </c>
      <c r="I7992" s="383" t="str">
        <f t="shared" ref="I7992:J7992" si="8668">I7991</f>
        <v>B</v>
      </c>
      <c r="J7992" s="383">
        <f t="shared" si="8668"/>
        <v>65</v>
      </c>
      <c r="K7992" s="383">
        <f t="shared" ca="1" si="8612"/>
        <v>0</v>
      </c>
    </row>
    <row r="7993" spans="1:11" s="383" customFormat="1" ht="15" customHeight="1" x14ac:dyDescent="0.2">
      <c r="A7993" s="383">
        <f t="shared" si="8656"/>
        <v>0</v>
      </c>
      <c r="B7993" s="383">
        <f t="shared" si="8656"/>
        <v>0</v>
      </c>
      <c r="C7993" s="383">
        <f t="shared" si="8656"/>
        <v>0</v>
      </c>
      <c r="D7993" s="383">
        <f t="shared" si="8656"/>
        <v>0</v>
      </c>
      <c r="E7993" s="383">
        <f t="shared" si="8656"/>
        <v>0</v>
      </c>
      <c r="F7993" s="384" t="str">
        <f t="shared" si="8656"/>
        <v>'SF only - Equity risk'</v>
      </c>
      <c r="G7993" s="383" t="str">
        <f t="shared" si="8656"/>
        <v>Macaulay Duration of Liabilities</v>
      </c>
      <c r="H7993" s="383">
        <f t="shared" si="8622"/>
        <v>2990</v>
      </c>
      <c r="I7993" s="383" t="str">
        <f t="shared" ref="I7993:J7993" si="8669">I7992</f>
        <v>B</v>
      </c>
      <c r="J7993" s="383">
        <f t="shared" si="8669"/>
        <v>65</v>
      </c>
      <c r="K7993" s="383">
        <f t="shared" ca="1" si="8612"/>
        <v>0</v>
      </c>
    </row>
    <row r="7994" spans="1:11" s="383" customFormat="1" ht="15" customHeight="1" x14ac:dyDescent="0.2">
      <c r="A7994" s="383">
        <f t="shared" si="8656"/>
        <v>0</v>
      </c>
      <c r="B7994" s="383">
        <f t="shared" si="8656"/>
        <v>0</v>
      </c>
      <c r="C7994" s="383">
        <f t="shared" si="8656"/>
        <v>0</v>
      </c>
      <c r="D7994" s="383">
        <f t="shared" si="8656"/>
        <v>0</v>
      </c>
      <c r="E7994" s="383">
        <f t="shared" si="8656"/>
        <v>0</v>
      </c>
      <c r="F7994" s="384" t="str">
        <f t="shared" si="8656"/>
        <v>'SF only - Equity risk'</v>
      </c>
      <c r="G7994" s="383" t="str">
        <f t="shared" si="8656"/>
        <v>Macaulay Duration of Liabilities</v>
      </c>
      <c r="H7994" s="383">
        <f t="shared" si="8622"/>
        <v>2991</v>
      </c>
      <c r="I7994" s="383" t="str">
        <f t="shared" ref="I7994:J7994" si="8670">I7993</f>
        <v>B</v>
      </c>
      <c r="J7994" s="383">
        <f t="shared" si="8670"/>
        <v>65</v>
      </c>
      <c r="K7994" s="383">
        <f t="shared" ca="1" si="8612"/>
        <v>0</v>
      </c>
    </row>
    <row r="7995" spans="1:11" s="383" customFormat="1" ht="15" customHeight="1" x14ac:dyDescent="0.2">
      <c r="A7995" s="383">
        <f t="shared" si="8656"/>
        <v>0</v>
      </c>
      <c r="B7995" s="383">
        <f t="shared" si="8656"/>
        <v>0</v>
      </c>
      <c r="C7995" s="383">
        <f t="shared" si="8656"/>
        <v>0</v>
      </c>
      <c r="D7995" s="383">
        <f t="shared" si="8656"/>
        <v>0</v>
      </c>
      <c r="E7995" s="383">
        <f t="shared" si="8656"/>
        <v>0</v>
      </c>
      <c r="F7995" s="384" t="str">
        <f t="shared" si="8656"/>
        <v>'SF only - Equity risk'</v>
      </c>
      <c r="G7995" s="383" t="str">
        <f t="shared" si="8656"/>
        <v>Macaulay Duration of Liabilities</v>
      </c>
      <c r="H7995" s="383">
        <f t="shared" si="8622"/>
        <v>2992</v>
      </c>
      <c r="I7995" s="383" t="str">
        <f t="shared" ref="I7995:J7995" si="8671">I7994</f>
        <v>B</v>
      </c>
      <c r="J7995" s="383">
        <f t="shared" si="8671"/>
        <v>65</v>
      </c>
      <c r="K7995" s="383">
        <f t="shared" ca="1" si="8612"/>
        <v>0</v>
      </c>
    </row>
    <row r="7996" spans="1:11" s="383" customFormat="1" ht="15" customHeight="1" x14ac:dyDescent="0.2">
      <c r="A7996" s="383">
        <f t="shared" si="8656"/>
        <v>0</v>
      </c>
      <c r="B7996" s="383">
        <f t="shared" si="8656"/>
        <v>0</v>
      </c>
      <c r="C7996" s="383">
        <f t="shared" si="8656"/>
        <v>0</v>
      </c>
      <c r="D7996" s="383">
        <f t="shared" si="8656"/>
        <v>0</v>
      </c>
      <c r="E7996" s="383">
        <f t="shared" si="8656"/>
        <v>0</v>
      </c>
      <c r="F7996" s="384" t="str">
        <f t="shared" si="8656"/>
        <v>'SF only - Equity risk'</v>
      </c>
      <c r="G7996" s="383" t="str">
        <f t="shared" si="8656"/>
        <v>Macaulay Duration of Liabilities</v>
      </c>
      <c r="H7996" s="383">
        <f t="shared" si="8622"/>
        <v>2993</v>
      </c>
      <c r="I7996" s="383" t="str">
        <f t="shared" ref="I7996:J7996" si="8672">I7995</f>
        <v>B</v>
      </c>
      <c r="J7996" s="383">
        <f t="shared" si="8672"/>
        <v>65</v>
      </c>
      <c r="K7996" s="383">
        <f t="shared" ca="1" si="8612"/>
        <v>0</v>
      </c>
    </row>
    <row r="7997" spans="1:11" s="383" customFormat="1" ht="15" customHeight="1" x14ac:dyDescent="0.2">
      <c r="A7997" s="383">
        <f t="shared" ref="A7997:G8012" si="8673">A7996</f>
        <v>0</v>
      </c>
      <c r="B7997" s="383">
        <f t="shared" si="8673"/>
        <v>0</v>
      </c>
      <c r="C7997" s="383">
        <f t="shared" si="8673"/>
        <v>0</v>
      </c>
      <c r="D7997" s="383">
        <f t="shared" si="8673"/>
        <v>0</v>
      </c>
      <c r="E7997" s="383">
        <f t="shared" si="8673"/>
        <v>0</v>
      </c>
      <c r="F7997" s="384" t="str">
        <f t="shared" si="8673"/>
        <v>'SF only - Equity risk'</v>
      </c>
      <c r="G7997" s="383" t="str">
        <f t="shared" si="8673"/>
        <v>Macaulay Duration of Liabilities</v>
      </c>
      <c r="H7997" s="383">
        <f t="shared" si="8622"/>
        <v>2994</v>
      </c>
      <c r="I7997" s="383" t="str">
        <f t="shared" ref="I7997:J7997" si="8674">I7996</f>
        <v>B</v>
      </c>
      <c r="J7997" s="383">
        <f t="shared" si="8674"/>
        <v>65</v>
      </c>
      <c r="K7997" s="383">
        <f t="shared" ca="1" si="8612"/>
        <v>0</v>
      </c>
    </row>
    <row r="7998" spans="1:11" s="383" customFormat="1" ht="15" customHeight="1" x14ac:dyDescent="0.2">
      <c r="A7998" s="383">
        <f t="shared" si="8673"/>
        <v>0</v>
      </c>
      <c r="B7998" s="383">
        <f t="shared" si="8673"/>
        <v>0</v>
      </c>
      <c r="C7998" s="383">
        <f t="shared" si="8673"/>
        <v>0</v>
      </c>
      <c r="D7998" s="383">
        <f t="shared" si="8673"/>
        <v>0</v>
      </c>
      <c r="E7998" s="383">
        <f t="shared" si="8673"/>
        <v>0</v>
      </c>
      <c r="F7998" s="384" t="str">
        <f t="shared" si="8673"/>
        <v>'SF only - Equity risk'</v>
      </c>
      <c r="G7998" s="383" t="str">
        <f t="shared" si="8673"/>
        <v>Macaulay Duration of Liabilities</v>
      </c>
      <c r="H7998" s="383">
        <f t="shared" si="8622"/>
        <v>2995</v>
      </c>
      <c r="I7998" s="383" t="str">
        <f t="shared" ref="I7998:J7998" si="8675">I7997</f>
        <v>B</v>
      </c>
      <c r="J7998" s="383">
        <f t="shared" si="8675"/>
        <v>65</v>
      </c>
      <c r="K7998" s="383">
        <f t="shared" ca="1" si="8612"/>
        <v>0</v>
      </c>
    </row>
    <row r="7999" spans="1:11" s="383" customFormat="1" ht="15" customHeight="1" x14ac:dyDescent="0.2">
      <c r="A7999" s="383">
        <f t="shared" si="8673"/>
        <v>0</v>
      </c>
      <c r="B7999" s="383">
        <f t="shared" si="8673"/>
        <v>0</v>
      </c>
      <c r="C7999" s="383">
        <f t="shared" si="8673"/>
        <v>0</v>
      </c>
      <c r="D7999" s="383">
        <f t="shared" si="8673"/>
        <v>0</v>
      </c>
      <c r="E7999" s="383">
        <f t="shared" si="8673"/>
        <v>0</v>
      </c>
      <c r="F7999" s="384" t="str">
        <f t="shared" si="8673"/>
        <v>'SF only - Equity risk'</v>
      </c>
      <c r="G7999" s="383" t="str">
        <f t="shared" si="8673"/>
        <v>Macaulay Duration of Liabilities</v>
      </c>
      <c r="H7999" s="383">
        <f t="shared" si="8622"/>
        <v>2996</v>
      </c>
      <c r="I7999" s="383" t="str">
        <f t="shared" ref="I7999:J7999" si="8676">I7998</f>
        <v>B</v>
      </c>
      <c r="J7999" s="383">
        <f t="shared" si="8676"/>
        <v>65</v>
      </c>
      <c r="K7999" s="383">
        <f t="shared" ca="1" si="8612"/>
        <v>0</v>
      </c>
    </row>
    <row r="8000" spans="1:11" s="383" customFormat="1" ht="15" customHeight="1" x14ac:dyDescent="0.2">
      <c r="A8000" s="383">
        <f t="shared" si="8673"/>
        <v>0</v>
      </c>
      <c r="B8000" s="383">
        <f t="shared" si="8673"/>
        <v>0</v>
      </c>
      <c r="C8000" s="383">
        <f t="shared" si="8673"/>
        <v>0</v>
      </c>
      <c r="D8000" s="383">
        <f t="shared" si="8673"/>
        <v>0</v>
      </c>
      <c r="E8000" s="383">
        <f t="shared" si="8673"/>
        <v>0</v>
      </c>
      <c r="F8000" s="384" t="str">
        <f t="shared" si="8673"/>
        <v>'SF only - Equity risk'</v>
      </c>
      <c r="G8000" s="383" t="str">
        <f t="shared" si="8673"/>
        <v>Macaulay Duration of Liabilities</v>
      </c>
      <c r="H8000" s="383">
        <f t="shared" si="8622"/>
        <v>2997</v>
      </c>
      <c r="I8000" s="383" t="str">
        <f t="shared" ref="I8000:J8000" si="8677">I7999</f>
        <v>B</v>
      </c>
      <c r="J8000" s="383">
        <f t="shared" si="8677"/>
        <v>65</v>
      </c>
      <c r="K8000" s="383">
        <f t="shared" ca="1" si="8612"/>
        <v>0</v>
      </c>
    </row>
    <row r="8001" spans="1:11" s="383" customFormat="1" ht="15" customHeight="1" x14ac:dyDescent="0.2">
      <c r="A8001" s="383">
        <f t="shared" si="8673"/>
        <v>0</v>
      </c>
      <c r="B8001" s="383">
        <f t="shared" si="8673"/>
        <v>0</v>
      </c>
      <c r="C8001" s="383">
        <f t="shared" si="8673"/>
        <v>0</v>
      </c>
      <c r="D8001" s="383">
        <f t="shared" si="8673"/>
        <v>0</v>
      </c>
      <c r="E8001" s="383">
        <f t="shared" si="8673"/>
        <v>0</v>
      </c>
      <c r="F8001" s="384" t="str">
        <f t="shared" si="8673"/>
        <v>'SF only - Equity risk'</v>
      </c>
      <c r="G8001" s="383" t="str">
        <f t="shared" si="8673"/>
        <v>Macaulay Duration of Liabilities</v>
      </c>
      <c r="H8001" s="383">
        <f t="shared" si="8622"/>
        <v>2998</v>
      </c>
      <c r="I8001" s="383" t="str">
        <f t="shared" ref="I8001:J8001" si="8678">I8000</f>
        <v>B</v>
      </c>
      <c r="J8001" s="383">
        <f t="shared" si="8678"/>
        <v>65</v>
      </c>
      <c r="K8001" s="383">
        <f t="shared" ca="1" si="8612"/>
        <v>0</v>
      </c>
    </row>
    <row r="8002" spans="1:11" s="383" customFormat="1" ht="15" customHeight="1" x14ac:dyDescent="0.2">
      <c r="A8002" s="383">
        <f t="shared" si="8673"/>
        <v>0</v>
      </c>
      <c r="B8002" s="383">
        <f t="shared" si="8673"/>
        <v>0</v>
      </c>
      <c r="C8002" s="383">
        <f t="shared" si="8673"/>
        <v>0</v>
      </c>
      <c r="D8002" s="383">
        <f t="shared" si="8673"/>
        <v>0</v>
      </c>
      <c r="E8002" s="383">
        <f t="shared" si="8673"/>
        <v>0</v>
      </c>
      <c r="F8002" s="384" t="str">
        <f t="shared" si="8673"/>
        <v>'SF only - Equity risk'</v>
      </c>
      <c r="G8002" s="383" t="str">
        <f t="shared" si="8673"/>
        <v>Macaulay Duration of Liabilities</v>
      </c>
      <c r="H8002" s="383">
        <f t="shared" si="8622"/>
        <v>2999</v>
      </c>
      <c r="I8002" s="383" t="str">
        <f t="shared" ref="I8002:J8002" si="8679">I8001</f>
        <v>B</v>
      </c>
      <c r="J8002" s="383">
        <f t="shared" si="8679"/>
        <v>65</v>
      </c>
      <c r="K8002" s="383">
        <f t="shared" ca="1" si="8612"/>
        <v>0</v>
      </c>
    </row>
    <row r="8003" spans="1:11" s="383" customFormat="1" ht="15" customHeight="1" x14ac:dyDescent="0.2">
      <c r="A8003" s="383">
        <f t="shared" si="8673"/>
        <v>0</v>
      </c>
      <c r="B8003" s="383">
        <f t="shared" si="8673"/>
        <v>0</v>
      </c>
      <c r="C8003" s="383">
        <f t="shared" si="8673"/>
        <v>0</v>
      </c>
      <c r="D8003" s="383">
        <f t="shared" si="8673"/>
        <v>0</v>
      </c>
      <c r="E8003" s="383">
        <f t="shared" si="8673"/>
        <v>0</v>
      </c>
      <c r="F8003" s="384" t="str">
        <f t="shared" si="8673"/>
        <v>'SF only - Equity risk'</v>
      </c>
      <c r="G8003" s="383" t="str">
        <f t="shared" si="8673"/>
        <v>Macaulay Duration of Liabilities</v>
      </c>
      <c r="H8003" s="383">
        <f t="shared" si="8622"/>
        <v>3000</v>
      </c>
      <c r="I8003" s="383" t="str">
        <f t="shared" ref="I8003:J8003" si="8680">I8002</f>
        <v>B</v>
      </c>
      <c r="J8003" s="383">
        <f t="shared" si="8680"/>
        <v>65</v>
      </c>
      <c r="K8003" s="383">
        <f t="shared" ca="1" si="8612"/>
        <v>0</v>
      </c>
    </row>
    <row r="8004" spans="1:11" s="383" customFormat="1" ht="15" customHeight="1" x14ac:dyDescent="0.2">
      <c r="A8004" s="383">
        <f t="shared" si="8673"/>
        <v>0</v>
      </c>
      <c r="B8004" s="383">
        <f t="shared" si="8673"/>
        <v>0</v>
      </c>
      <c r="C8004" s="383">
        <f t="shared" si="8673"/>
        <v>0</v>
      </c>
      <c r="D8004" s="383">
        <f t="shared" si="8673"/>
        <v>0</v>
      </c>
      <c r="E8004" s="383">
        <f t="shared" si="8673"/>
        <v>0</v>
      </c>
      <c r="F8004" s="384" t="str">
        <f t="shared" si="8673"/>
        <v>'SF only - Equity risk'</v>
      </c>
      <c r="G8004" s="383" t="str">
        <f t="shared" si="8673"/>
        <v>Macaulay Duration of Liabilities</v>
      </c>
      <c r="H8004" s="383">
        <f t="shared" si="8622"/>
        <v>3001</v>
      </c>
      <c r="I8004" s="383" t="str">
        <f t="shared" ref="I8004:J8004" si="8681">I8003</f>
        <v>B</v>
      </c>
      <c r="J8004" s="383">
        <f t="shared" si="8681"/>
        <v>65</v>
      </c>
      <c r="K8004" s="383">
        <f t="shared" ref="K8004:K8067" ca="1" si="8682">INDEX(INDIRECT(CONCATENATE($F8004,"!$1:$1048576")),MATCH($H8004,INDIRECT(CONCATENATE($F8004,"!$",$I8004,":$",$I8004)),0),MATCH($G8004,INDIRECT(CONCATENATE($F8004,"!$",$J8004,":$",$J8004)),0))</f>
        <v>0</v>
      </c>
    </row>
    <row r="8005" spans="1:11" s="383" customFormat="1" ht="15" customHeight="1" x14ac:dyDescent="0.2">
      <c r="A8005" s="383">
        <f t="shared" si="8673"/>
        <v>0</v>
      </c>
      <c r="B8005" s="383">
        <f t="shared" si="8673"/>
        <v>0</v>
      </c>
      <c r="C8005" s="383">
        <f t="shared" si="8673"/>
        <v>0</v>
      </c>
      <c r="D8005" s="383">
        <f t="shared" si="8673"/>
        <v>0</v>
      </c>
      <c r="E8005" s="383">
        <f t="shared" si="8673"/>
        <v>0</v>
      </c>
      <c r="F8005" s="384" t="str">
        <f t="shared" si="8673"/>
        <v>'SF only - Equity risk'</v>
      </c>
      <c r="G8005" s="383" t="str">
        <f t="shared" si="8673"/>
        <v>Macaulay Duration of Liabilities</v>
      </c>
      <c r="H8005" s="383">
        <f t="shared" si="8622"/>
        <v>3002</v>
      </c>
      <c r="I8005" s="383" t="str">
        <f t="shared" ref="I8005:J8005" si="8683">I8004</f>
        <v>B</v>
      </c>
      <c r="J8005" s="383">
        <f t="shared" si="8683"/>
        <v>65</v>
      </c>
      <c r="K8005" s="383">
        <f t="shared" ca="1" si="8682"/>
        <v>0</v>
      </c>
    </row>
    <row r="8006" spans="1:11" s="383" customFormat="1" ht="15" customHeight="1" x14ac:dyDescent="0.2">
      <c r="A8006" s="383">
        <f t="shared" si="8673"/>
        <v>0</v>
      </c>
      <c r="B8006" s="383">
        <f t="shared" si="8673"/>
        <v>0</v>
      </c>
      <c r="C8006" s="383">
        <f t="shared" si="8673"/>
        <v>0</v>
      </c>
      <c r="D8006" s="383">
        <f t="shared" si="8673"/>
        <v>0</v>
      </c>
      <c r="E8006" s="383">
        <f t="shared" si="8673"/>
        <v>0</v>
      </c>
      <c r="F8006" s="384" t="str">
        <f t="shared" si="8673"/>
        <v>'SF only - Equity risk'</v>
      </c>
      <c r="G8006" s="383" t="str">
        <f t="shared" si="8673"/>
        <v>Macaulay Duration of Liabilities</v>
      </c>
      <c r="H8006" s="383">
        <f t="shared" si="8622"/>
        <v>3003</v>
      </c>
      <c r="I8006" s="383" t="str">
        <f t="shared" ref="I8006:J8006" si="8684">I8005</f>
        <v>B</v>
      </c>
      <c r="J8006" s="383">
        <f t="shared" si="8684"/>
        <v>65</v>
      </c>
      <c r="K8006" s="383">
        <f t="shared" ca="1" si="8682"/>
        <v>0</v>
      </c>
    </row>
    <row r="8007" spans="1:11" s="383" customFormat="1" ht="15" customHeight="1" x14ac:dyDescent="0.2">
      <c r="A8007" s="383">
        <f t="shared" si="8673"/>
        <v>0</v>
      </c>
      <c r="B8007" s="383">
        <f t="shared" si="8673"/>
        <v>0</v>
      </c>
      <c r="C8007" s="383">
        <f t="shared" si="8673"/>
        <v>0</v>
      </c>
      <c r="D8007" s="383">
        <f t="shared" si="8673"/>
        <v>0</v>
      </c>
      <c r="E8007" s="383">
        <f t="shared" si="8673"/>
        <v>0</v>
      </c>
      <c r="F8007" s="384" t="str">
        <f t="shared" si="8673"/>
        <v>'SF only - Equity risk'</v>
      </c>
      <c r="G8007" s="383" t="str">
        <f t="shared" si="8673"/>
        <v>Macaulay Duration of Liabilities</v>
      </c>
      <c r="H8007" s="383">
        <f t="shared" si="8622"/>
        <v>3004</v>
      </c>
      <c r="I8007" s="383" t="str">
        <f t="shared" ref="I8007:J8007" si="8685">I8006</f>
        <v>B</v>
      </c>
      <c r="J8007" s="383">
        <f t="shared" si="8685"/>
        <v>65</v>
      </c>
      <c r="K8007" s="383">
        <f t="shared" ca="1" si="8682"/>
        <v>0</v>
      </c>
    </row>
    <row r="8008" spans="1:11" s="383" customFormat="1" ht="15" customHeight="1" x14ac:dyDescent="0.2">
      <c r="A8008" s="383">
        <f t="shared" si="8673"/>
        <v>0</v>
      </c>
      <c r="B8008" s="383">
        <f t="shared" si="8673"/>
        <v>0</v>
      </c>
      <c r="C8008" s="383">
        <f t="shared" si="8673"/>
        <v>0</v>
      </c>
      <c r="D8008" s="383">
        <f t="shared" si="8673"/>
        <v>0</v>
      </c>
      <c r="E8008" s="383">
        <f t="shared" si="8673"/>
        <v>0</v>
      </c>
      <c r="F8008" s="384" t="str">
        <f t="shared" si="8673"/>
        <v>'SF only - Equity risk'</v>
      </c>
      <c r="G8008" s="383" t="str">
        <f t="shared" si="8673"/>
        <v>Macaulay Duration of Liabilities</v>
      </c>
      <c r="H8008" s="383">
        <f t="shared" si="8622"/>
        <v>3005</v>
      </c>
      <c r="I8008" s="383" t="str">
        <f t="shared" ref="I8008:J8008" si="8686">I8007</f>
        <v>B</v>
      </c>
      <c r="J8008" s="383">
        <f t="shared" si="8686"/>
        <v>65</v>
      </c>
      <c r="K8008" s="383">
        <f t="shared" ca="1" si="8682"/>
        <v>0</v>
      </c>
    </row>
    <row r="8009" spans="1:11" s="383" customFormat="1" ht="15" customHeight="1" x14ac:dyDescent="0.2">
      <c r="A8009" s="383">
        <f t="shared" si="8673"/>
        <v>0</v>
      </c>
      <c r="B8009" s="383">
        <f t="shared" si="8673"/>
        <v>0</v>
      </c>
      <c r="C8009" s="383">
        <f t="shared" si="8673"/>
        <v>0</v>
      </c>
      <c r="D8009" s="383">
        <f t="shared" si="8673"/>
        <v>0</v>
      </c>
      <c r="E8009" s="383">
        <f t="shared" si="8673"/>
        <v>0</v>
      </c>
      <c r="F8009" s="384" t="str">
        <f t="shared" si="8673"/>
        <v>'SF only - Equity risk'</v>
      </c>
      <c r="G8009" s="383" t="str">
        <f t="shared" si="8673"/>
        <v>Macaulay Duration of Liabilities</v>
      </c>
      <c r="H8009" s="383">
        <f t="shared" si="8622"/>
        <v>3006</v>
      </c>
      <c r="I8009" s="383" t="str">
        <f t="shared" ref="I8009:J8009" si="8687">I8008</f>
        <v>B</v>
      </c>
      <c r="J8009" s="383">
        <f t="shared" si="8687"/>
        <v>65</v>
      </c>
      <c r="K8009" s="383">
        <f t="shared" ca="1" si="8682"/>
        <v>0</v>
      </c>
    </row>
    <row r="8010" spans="1:11" s="383" customFormat="1" ht="15" customHeight="1" x14ac:dyDescent="0.2">
      <c r="A8010" s="383">
        <f t="shared" si="8673"/>
        <v>0</v>
      </c>
      <c r="B8010" s="383">
        <f t="shared" si="8673"/>
        <v>0</v>
      </c>
      <c r="C8010" s="383">
        <f t="shared" si="8673"/>
        <v>0</v>
      </c>
      <c r="D8010" s="383">
        <f t="shared" si="8673"/>
        <v>0</v>
      </c>
      <c r="E8010" s="383">
        <f t="shared" si="8673"/>
        <v>0</v>
      </c>
      <c r="F8010" s="384" t="str">
        <f t="shared" si="8673"/>
        <v>'SF only - Equity risk'</v>
      </c>
      <c r="G8010" s="383" t="str">
        <f t="shared" si="8673"/>
        <v>Macaulay Duration of Liabilities</v>
      </c>
      <c r="H8010" s="383">
        <f t="shared" si="8622"/>
        <v>3007</v>
      </c>
      <c r="I8010" s="383" t="str">
        <f t="shared" ref="I8010:J8010" si="8688">I8009</f>
        <v>B</v>
      </c>
      <c r="J8010" s="383">
        <f t="shared" si="8688"/>
        <v>65</v>
      </c>
      <c r="K8010" s="383">
        <f t="shared" ca="1" si="8682"/>
        <v>0</v>
      </c>
    </row>
    <row r="8011" spans="1:11" s="383" customFormat="1" ht="15" customHeight="1" x14ac:dyDescent="0.2">
      <c r="A8011" s="383">
        <f t="shared" si="8673"/>
        <v>0</v>
      </c>
      <c r="B8011" s="383">
        <f t="shared" si="8673"/>
        <v>0</v>
      </c>
      <c r="C8011" s="383">
        <f t="shared" si="8673"/>
        <v>0</v>
      </c>
      <c r="D8011" s="383">
        <f t="shared" si="8673"/>
        <v>0</v>
      </c>
      <c r="E8011" s="383">
        <f t="shared" si="8673"/>
        <v>0</v>
      </c>
      <c r="F8011" s="384" t="str">
        <f t="shared" si="8673"/>
        <v>'SF only - Equity risk'</v>
      </c>
      <c r="G8011" s="383" t="str">
        <f t="shared" si="8673"/>
        <v>Macaulay Duration of Liabilities</v>
      </c>
      <c r="H8011" s="383">
        <f t="shared" si="8622"/>
        <v>3008</v>
      </c>
      <c r="I8011" s="383" t="str">
        <f t="shared" ref="I8011:J8011" si="8689">I8010</f>
        <v>B</v>
      </c>
      <c r="J8011" s="383">
        <f t="shared" si="8689"/>
        <v>65</v>
      </c>
      <c r="K8011" s="383">
        <f t="shared" ca="1" si="8682"/>
        <v>0</v>
      </c>
    </row>
    <row r="8012" spans="1:11" s="383" customFormat="1" ht="15" customHeight="1" x14ac:dyDescent="0.2">
      <c r="A8012" s="383">
        <f t="shared" si="8673"/>
        <v>0</v>
      </c>
      <c r="B8012" s="383">
        <f t="shared" si="8673"/>
        <v>0</v>
      </c>
      <c r="C8012" s="383">
        <f t="shared" si="8673"/>
        <v>0</v>
      </c>
      <c r="D8012" s="383">
        <f t="shared" si="8673"/>
        <v>0</v>
      </c>
      <c r="E8012" s="383">
        <f t="shared" si="8673"/>
        <v>0</v>
      </c>
      <c r="F8012" s="384" t="str">
        <f t="shared" si="8673"/>
        <v>'SF only - Equity risk'</v>
      </c>
      <c r="G8012" s="383" t="str">
        <f t="shared" si="8673"/>
        <v>Macaulay Duration of Liabilities</v>
      </c>
      <c r="H8012" s="383">
        <f t="shared" si="8622"/>
        <v>3009</v>
      </c>
      <c r="I8012" s="383" t="str">
        <f t="shared" ref="I8012:J8012" si="8690">I8011</f>
        <v>B</v>
      </c>
      <c r="J8012" s="383">
        <f t="shared" si="8690"/>
        <v>65</v>
      </c>
      <c r="K8012" s="383">
        <f t="shared" ca="1" si="8682"/>
        <v>0</v>
      </c>
    </row>
    <row r="8013" spans="1:11" s="383" customFormat="1" ht="15" customHeight="1" x14ac:dyDescent="0.2">
      <c r="A8013" s="383">
        <f t="shared" ref="A8013:G8028" si="8691">A8012</f>
        <v>0</v>
      </c>
      <c r="B8013" s="383">
        <f t="shared" si="8691"/>
        <v>0</v>
      </c>
      <c r="C8013" s="383">
        <f t="shared" si="8691"/>
        <v>0</v>
      </c>
      <c r="D8013" s="383">
        <f t="shared" si="8691"/>
        <v>0</v>
      </c>
      <c r="E8013" s="383">
        <f t="shared" si="8691"/>
        <v>0</v>
      </c>
      <c r="F8013" s="384" t="str">
        <f t="shared" si="8691"/>
        <v>'SF only - Equity risk'</v>
      </c>
      <c r="G8013" s="383" t="str">
        <f t="shared" si="8691"/>
        <v>Macaulay Duration of Liabilities</v>
      </c>
      <c r="H8013" s="383">
        <f t="shared" ref="H8013:H8076" si="8692">H3013</f>
        <v>3010</v>
      </c>
      <c r="I8013" s="383" t="str">
        <f t="shared" ref="I8013:J8013" si="8693">I8012</f>
        <v>B</v>
      </c>
      <c r="J8013" s="383">
        <f t="shared" si="8693"/>
        <v>65</v>
      </c>
      <c r="K8013" s="383">
        <f t="shared" ca="1" si="8682"/>
        <v>0</v>
      </c>
    </row>
    <row r="8014" spans="1:11" s="383" customFormat="1" ht="15" customHeight="1" x14ac:dyDescent="0.2">
      <c r="A8014" s="383">
        <f t="shared" si="8691"/>
        <v>0</v>
      </c>
      <c r="B8014" s="383">
        <f t="shared" si="8691"/>
        <v>0</v>
      </c>
      <c r="C8014" s="383">
        <f t="shared" si="8691"/>
        <v>0</v>
      </c>
      <c r="D8014" s="383">
        <f t="shared" si="8691"/>
        <v>0</v>
      </c>
      <c r="E8014" s="383">
        <f t="shared" si="8691"/>
        <v>0</v>
      </c>
      <c r="F8014" s="384" t="str">
        <f t="shared" si="8691"/>
        <v>'SF only - Equity risk'</v>
      </c>
      <c r="G8014" s="383" t="str">
        <f t="shared" si="8691"/>
        <v>Macaulay Duration of Liabilities</v>
      </c>
      <c r="H8014" s="383">
        <f t="shared" si="8692"/>
        <v>3011</v>
      </c>
      <c r="I8014" s="383" t="str">
        <f t="shared" ref="I8014:J8014" si="8694">I8013</f>
        <v>B</v>
      </c>
      <c r="J8014" s="383">
        <f t="shared" si="8694"/>
        <v>65</v>
      </c>
      <c r="K8014" s="383">
        <f t="shared" ca="1" si="8682"/>
        <v>0</v>
      </c>
    </row>
    <row r="8015" spans="1:11" s="383" customFormat="1" ht="15" customHeight="1" x14ac:dyDescent="0.2">
      <c r="A8015" s="383">
        <f t="shared" si="8691"/>
        <v>0</v>
      </c>
      <c r="B8015" s="383">
        <f t="shared" si="8691"/>
        <v>0</v>
      </c>
      <c r="C8015" s="383">
        <f t="shared" si="8691"/>
        <v>0</v>
      </c>
      <c r="D8015" s="383">
        <f t="shared" si="8691"/>
        <v>0</v>
      </c>
      <c r="E8015" s="383">
        <f t="shared" si="8691"/>
        <v>0</v>
      </c>
      <c r="F8015" s="384" t="str">
        <f t="shared" si="8691"/>
        <v>'SF only - Equity risk'</v>
      </c>
      <c r="G8015" s="383" t="str">
        <f t="shared" si="8691"/>
        <v>Macaulay Duration of Liabilities</v>
      </c>
      <c r="H8015" s="383">
        <f t="shared" si="8692"/>
        <v>3012</v>
      </c>
      <c r="I8015" s="383" t="str">
        <f t="shared" ref="I8015:J8015" si="8695">I8014</f>
        <v>B</v>
      </c>
      <c r="J8015" s="383">
        <f t="shared" si="8695"/>
        <v>65</v>
      </c>
      <c r="K8015" s="383">
        <f t="shared" ca="1" si="8682"/>
        <v>0</v>
      </c>
    </row>
    <row r="8016" spans="1:11" s="383" customFormat="1" ht="15" customHeight="1" x14ac:dyDescent="0.2">
      <c r="A8016" s="383">
        <f t="shared" si="8691"/>
        <v>0</v>
      </c>
      <c r="B8016" s="383">
        <f t="shared" si="8691"/>
        <v>0</v>
      </c>
      <c r="C8016" s="383">
        <f t="shared" si="8691"/>
        <v>0</v>
      </c>
      <c r="D8016" s="383">
        <f t="shared" si="8691"/>
        <v>0</v>
      </c>
      <c r="E8016" s="383">
        <f t="shared" si="8691"/>
        <v>0</v>
      </c>
      <c r="F8016" s="384" t="str">
        <f t="shared" si="8691"/>
        <v>'SF only - Equity risk'</v>
      </c>
      <c r="G8016" s="383" t="str">
        <f t="shared" si="8691"/>
        <v>Macaulay Duration of Liabilities</v>
      </c>
      <c r="H8016" s="383">
        <f t="shared" si="8692"/>
        <v>3013</v>
      </c>
      <c r="I8016" s="383" t="str">
        <f t="shared" ref="I8016:J8016" si="8696">I8015</f>
        <v>B</v>
      </c>
      <c r="J8016" s="383">
        <f t="shared" si="8696"/>
        <v>65</v>
      </c>
      <c r="K8016" s="383">
        <f t="shared" ca="1" si="8682"/>
        <v>0</v>
      </c>
    </row>
    <row r="8017" spans="1:11" s="383" customFormat="1" ht="15" customHeight="1" x14ac:dyDescent="0.2">
      <c r="A8017" s="383">
        <f t="shared" si="8691"/>
        <v>0</v>
      </c>
      <c r="B8017" s="383">
        <f t="shared" si="8691"/>
        <v>0</v>
      </c>
      <c r="C8017" s="383">
        <f t="shared" si="8691"/>
        <v>0</v>
      </c>
      <c r="D8017" s="383">
        <f t="shared" si="8691"/>
        <v>0</v>
      </c>
      <c r="E8017" s="383">
        <f t="shared" si="8691"/>
        <v>0</v>
      </c>
      <c r="F8017" s="384" t="str">
        <f t="shared" si="8691"/>
        <v>'SF only - Equity risk'</v>
      </c>
      <c r="G8017" s="383" t="str">
        <f t="shared" si="8691"/>
        <v>Macaulay Duration of Liabilities</v>
      </c>
      <c r="H8017" s="383">
        <f t="shared" si="8692"/>
        <v>3014</v>
      </c>
      <c r="I8017" s="383" t="str">
        <f t="shared" ref="I8017:J8017" si="8697">I8016</f>
        <v>B</v>
      </c>
      <c r="J8017" s="383">
        <f t="shared" si="8697"/>
        <v>65</v>
      </c>
      <c r="K8017" s="383">
        <f t="shared" ca="1" si="8682"/>
        <v>0</v>
      </c>
    </row>
    <row r="8018" spans="1:11" s="383" customFormat="1" ht="15" customHeight="1" x14ac:dyDescent="0.2">
      <c r="A8018" s="383">
        <f t="shared" si="8691"/>
        <v>0</v>
      </c>
      <c r="B8018" s="383">
        <f t="shared" si="8691"/>
        <v>0</v>
      </c>
      <c r="C8018" s="383">
        <f t="shared" si="8691"/>
        <v>0</v>
      </c>
      <c r="D8018" s="383">
        <f t="shared" si="8691"/>
        <v>0</v>
      </c>
      <c r="E8018" s="383">
        <f t="shared" si="8691"/>
        <v>0</v>
      </c>
      <c r="F8018" s="384" t="str">
        <f t="shared" si="8691"/>
        <v>'SF only - Equity risk'</v>
      </c>
      <c r="G8018" s="383" t="str">
        <f t="shared" si="8691"/>
        <v>Macaulay Duration of Liabilities</v>
      </c>
      <c r="H8018" s="383">
        <f t="shared" si="8692"/>
        <v>3015</v>
      </c>
      <c r="I8018" s="383" t="str">
        <f t="shared" ref="I8018:J8018" si="8698">I8017</f>
        <v>B</v>
      </c>
      <c r="J8018" s="383">
        <f t="shared" si="8698"/>
        <v>65</v>
      </c>
      <c r="K8018" s="383">
        <f t="shared" ca="1" si="8682"/>
        <v>0</v>
      </c>
    </row>
    <row r="8019" spans="1:11" s="383" customFormat="1" ht="15" customHeight="1" x14ac:dyDescent="0.2">
      <c r="A8019" s="383">
        <f t="shared" si="8691"/>
        <v>0</v>
      </c>
      <c r="B8019" s="383">
        <f t="shared" si="8691"/>
        <v>0</v>
      </c>
      <c r="C8019" s="383">
        <f t="shared" si="8691"/>
        <v>0</v>
      </c>
      <c r="D8019" s="383">
        <f t="shared" si="8691"/>
        <v>0</v>
      </c>
      <c r="E8019" s="383">
        <f t="shared" si="8691"/>
        <v>0</v>
      </c>
      <c r="F8019" s="384" t="str">
        <f t="shared" si="8691"/>
        <v>'SF only - Equity risk'</v>
      </c>
      <c r="G8019" s="383" t="str">
        <f t="shared" si="8691"/>
        <v>Macaulay Duration of Liabilities</v>
      </c>
      <c r="H8019" s="383">
        <f t="shared" si="8692"/>
        <v>3016</v>
      </c>
      <c r="I8019" s="383" t="str">
        <f t="shared" ref="I8019:J8019" si="8699">I8018</f>
        <v>B</v>
      </c>
      <c r="J8019" s="383">
        <f t="shared" si="8699"/>
        <v>65</v>
      </c>
      <c r="K8019" s="383">
        <f t="shared" ca="1" si="8682"/>
        <v>0</v>
      </c>
    </row>
    <row r="8020" spans="1:11" s="383" customFormat="1" ht="15" customHeight="1" x14ac:dyDescent="0.2">
      <c r="A8020" s="383">
        <f t="shared" si="8691"/>
        <v>0</v>
      </c>
      <c r="B8020" s="383">
        <f t="shared" si="8691"/>
        <v>0</v>
      </c>
      <c r="C8020" s="383">
        <f t="shared" si="8691"/>
        <v>0</v>
      </c>
      <c r="D8020" s="383">
        <f t="shared" si="8691"/>
        <v>0</v>
      </c>
      <c r="E8020" s="383">
        <f t="shared" si="8691"/>
        <v>0</v>
      </c>
      <c r="F8020" s="384" t="str">
        <f t="shared" si="8691"/>
        <v>'SF only - Equity risk'</v>
      </c>
      <c r="G8020" s="383" t="str">
        <f t="shared" si="8691"/>
        <v>Macaulay Duration of Liabilities</v>
      </c>
      <c r="H8020" s="383">
        <f t="shared" si="8692"/>
        <v>3017</v>
      </c>
      <c r="I8020" s="383" t="str">
        <f t="shared" ref="I8020:J8020" si="8700">I8019</f>
        <v>B</v>
      </c>
      <c r="J8020" s="383">
        <f t="shared" si="8700"/>
        <v>65</v>
      </c>
      <c r="K8020" s="383">
        <f t="shared" ca="1" si="8682"/>
        <v>0</v>
      </c>
    </row>
    <row r="8021" spans="1:11" s="383" customFormat="1" ht="15" customHeight="1" x14ac:dyDescent="0.2">
      <c r="A8021" s="383">
        <f t="shared" si="8691"/>
        <v>0</v>
      </c>
      <c r="B8021" s="383">
        <f t="shared" si="8691"/>
        <v>0</v>
      </c>
      <c r="C8021" s="383">
        <f t="shared" si="8691"/>
        <v>0</v>
      </c>
      <c r="D8021" s="383">
        <f t="shared" si="8691"/>
        <v>0</v>
      </c>
      <c r="E8021" s="383">
        <f t="shared" si="8691"/>
        <v>0</v>
      </c>
      <c r="F8021" s="384" t="str">
        <f t="shared" si="8691"/>
        <v>'SF only - Equity risk'</v>
      </c>
      <c r="G8021" s="383" t="str">
        <f t="shared" si="8691"/>
        <v>Macaulay Duration of Liabilities</v>
      </c>
      <c r="H8021" s="383">
        <f t="shared" si="8692"/>
        <v>3018</v>
      </c>
      <c r="I8021" s="383" t="str">
        <f t="shared" ref="I8021:J8021" si="8701">I8020</f>
        <v>B</v>
      </c>
      <c r="J8021" s="383">
        <f t="shared" si="8701"/>
        <v>65</v>
      </c>
      <c r="K8021" s="383">
        <f t="shared" ca="1" si="8682"/>
        <v>0</v>
      </c>
    </row>
    <row r="8022" spans="1:11" s="383" customFormat="1" ht="15" customHeight="1" x14ac:dyDescent="0.2">
      <c r="A8022" s="383">
        <f t="shared" si="8691"/>
        <v>0</v>
      </c>
      <c r="B8022" s="383">
        <f t="shared" si="8691"/>
        <v>0</v>
      </c>
      <c r="C8022" s="383">
        <f t="shared" si="8691"/>
        <v>0</v>
      </c>
      <c r="D8022" s="383">
        <f t="shared" si="8691"/>
        <v>0</v>
      </c>
      <c r="E8022" s="383">
        <f t="shared" si="8691"/>
        <v>0</v>
      </c>
      <c r="F8022" s="384" t="str">
        <f t="shared" si="8691"/>
        <v>'SF only - Equity risk'</v>
      </c>
      <c r="G8022" s="383" t="str">
        <f t="shared" si="8691"/>
        <v>Macaulay Duration of Liabilities</v>
      </c>
      <c r="H8022" s="383">
        <f t="shared" si="8692"/>
        <v>3019</v>
      </c>
      <c r="I8022" s="383" t="str">
        <f t="shared" ref="I8022:J8022" si="8702">I8021</f>
        <v>B</v>
      </c>
      <c r="J8022" s="383">
        <f t="shared" si="8702"/>
        <v>65</v>
      </c>
      <c r="K8022" s="383">
        <f t="shared" ca="1" si="8682"/>
        <v>0</v>
      </c>
    </row>
    <row r="8023" spans="1:11" s="383" customFormat="1" ht="15" customHeight="1" x14ac:dyDescent="0.2">
      <c r="A8023" s="383">
        <f t="shared" si="8691"/>
        <v>0</v>
      </c>
      <c r="B8023" s="383">
        <f t="shared" si="8691"/>
        <v>0</v>
      </c>
      <c r="C8023" s="383">
        <f t="shared" si="8691"/>
        <v>0</v>
      </c>
      <c r="D8023" s="383">
        <f t="shared" si="8691"/>
        <v>0</v>
      </c>
      <c r="E8023" s="383">
        <f t="shared" si="8691"/>
        <v>0</v>
      </c>
      <c r="F8023" s="384" t="str">
        <f t="shared" si="8691"/>
        <v>'SF only - Equity risk'</v>
      </c>
      <c r="G8023" s="383" t="str">
        <f t="shared" si="8691"/>
        <v>Macaulay Duration of Liabilities</v>
      </c>
      <c r="H8023" s="383">
        <f t="shared" si="8692"/>
        <v>3020</v>
      </c>
      <c r="I8023" s="383" t="str">
        <f t="shared" ref="I8023:J8023" si="8703">I8022</f>
        <v>B</v>
      </c>
      <c r="J8023" s="383">
        <f t="shared" si="8703"/>
        <v>65</v>
      </c>
      <c r="K8023" s="383">
        <f t="shared" ca="1" si="8682"/>
        <v>0</v>
      </c>
    </row>
    <row r="8024" spans="1:11" s="383" customFormat="1" ht="15" customHeight="1" x14ac:dyDescent="0.2">
      <c r="A8024" s="383">
        <f t="shared" si="8691"/>
        <v>0</v>
      </c>
      <c r="B8024" s="383">
        <f t="shared" si="8691"/>
        <v>0</v>
      </c>
      <c r="C8024" s="383">
        <f t="shared" si="8691"/>
        <v>0</v>
      </c>
      <c r="D8024" s="383">
        <f t="shared" si="8691"/>
        <v>0</v>
      </c>
      <c r="E8024" s="383">
        <f t="shared" si="8691"/>
        <v>0</v>
      </c>
      <c r="F8024" s="384" t="str">
        <f t="shared" si="8691"/>
        <v>'SF only - Equity risk'</v>
      </c>
      <c r="G8024" s="383" t="str">
        <f t="shared" si="8691"/>
        <v>Macaulay Duration of Liabilities</v>
      </c>
      <c r="H8024" s="383">
        <f t="shared" si="8692"/>
        <v>3021</v>
      </c>
      <c r="I8024" s="383" t="str">
        <f t="shared" ref="I8024:J8024" si="8704">I8023</f>
        <v>B</v>
      </c>
      <c r="J8024" s="383">
        <f t="shared" si="8704"/>
        <v>65</v>
      </c>
      <c r="K8024" s="383">
        <f t="shared" ca="1" si="8682"/>
        <v>0</v>
      </c>
    </row>
    <row r="8025" spans="1:11" s="383" customFormat="1" ht="15" customHeight="1" x14ac:dyDescent="0.2">
      <c r="A8025" s="383">
        <f t="shared" si="8691"/>
        <v>0</v>
      </c>
      <c r="B8025" s="383">
        <f t="shared" si="8691"/>
        <v>0</v>
      </c>
      <c r="C8025" s="383">
        <f t="shared" si="8691"/>
        <v>0</v>
      </c>
      <c r="D8025" s="383">
        <f t="shared" si="8691"/>
        <v>0</v>
      </c>
      <c r="E8025" s="383">
        <f t="shared" si="8691"/>
        <v>0</v>
      </c>
      <c r="F8025" s="384" t="str">
        <f t="shared" si="8691"/>
        <v>'SF only - Equity risk'</v>
      </c>
      <c r="G8025" s="383" t="str">
        <f t="shared" si="8691"/>
        <v>Macaulay Duration of Liabilities</v>
      </c>
      <c r="H8025" s="383">
        <f t="shared" si="8692"/>
        <v>3022</v>
      </c>
      <c r="I8025" s="383" t="str">
        <f t="shared" ref="I8025:J8025" si="8705">I8024</f>
        <v>B</v>
      </c>
      <c r="J8025" s="383">
        <f t="shared" si="8705"/>
        <v>65</v>
      </c>
      <c r="K8025" s="383">
        <f t="shared" ca="1" si="8682"/>
        <v>0</v>
      </c>
    </row>
    <row r="8026" spans="1:11" s="383" customFormat="1" ht="15" customHeight="1" x14ac:dyDescent="0.2">
      <c r="A8026" s="383">
        <f t="shared" si="8691"/>
        <v>0</v>
      </c>
      <c r="B8026" s="383">
        <f t="shared" si="8691"/>
        <v>0</v>
      </c>
      <c r="C8026" s="383">
        <f t="shared" si="8691"/>
        <v>0</v>
      </c>
      <c r="D8026" s="383">
        <f t="shared" si="8691"/>
        <v>0</v>
      </c>
      <c r="E8026" s="383">
        <f t="shared" si="8691"/>
        <v>0</v>
      </c>
      <c r="F8026" s="384" t="str">
        <f t="shared" si="8691"/>
        <v>'SF only - Equity risk'</v>
      </c>
      <c r="G8026" s="383" t="str">
        <f t="shared" si="8691"/>
        <v>Macaulay Duration of Liabilities</v>
      </c>
      <c r="H8026" s="383">
        <f t="shared" si="8692"/>
        <v>3023</v>
      </c>
      <c r="I8026" s="383" t="str">
        <f t="shared" ref="I8026:J8026" si="8706">I8025</f>
        <v>B</v>
      </c>
      <c r="J8026" s="383">
        <f t="shared" si="8706"/>
        <v>65</v>
      </c>
      <c r="K8026" s="383">
        <f t="shared" ca="1" si="8682"/>
        <v>0</v>
      </c>
    </row>
    <row r="8027" spans="1:11" s="383" customFormat="1" ht="15" customHeight="1" x14ac:dyDescent="0.2">
      <c r="A8027" s="383">
        <f t="shared" si="8691"/>
        <v>0</v>
      </c>
      <c r="B8027" s="383">
        <f t="shared" si="8691"/>
        <v>0</v>
      </c>
      <c r="C8027" s="383">
        <f t="shared" si="8691"/>
        <v>0</v>
      </c>
      <c r="D8027" s="383">
        <f t="shared" si="8691"/>
        <v>0</v>
      </c>
      <c r="E8027" s="383">
        <f t="shared" si="8691"/>
        <v>0</v>
      </c>
      <c r="F8027" s="384" t="str">
        <f t="shared" si="8691"/>
        <v>'SF only - Equity risk'</v>
      </c>
      <c r="G8027" s="383" t="str">
        <f t="shared" si="8691"/>
        <v>Macaulay Duration of Liabilities</v>
      </c>
      <c r="H8027" s="383">
        <f t="shared" si="8692"/>
        <v>3024</v>
      </c>
      <c r="I8027" s="383" t="str">
        <f t="shared" ref="I8027:J8027" si="8707">I8026</f>
        <v>B</v>
      </c>
      <c r="J8027" s="383">
        <f t="shared" si="8707"/>
        <v>65</v>
      </c>
      <c r="K8027" s="383">
        <f t="shared" ca="1" si="8682"/>
        <v>0</v>
      </c>
    </row>
    <row r="8028" spans="1:11" s="383" customFormat="1" ht="15" customHeight="1" x14ac:dyDescent="0.2">
      <c r="A8028" s="383">
        <f t="shared" si="8691"/>
        <v>0</v>
      </c>
      <c r="B8028" s="383">
        <f t="shared" si="8691"/>
        <v>0</v>
      </c>
      <c r="C8028" s="383">
        <f t="shared" si="8691"/>
        <v>0</v>
      </c>
      <c r="D8028" s="383">
        <f t="shared" si="8691"/>
        <v>0</v>
      </c>
      <c r="E8028" s="383">
        <f t="shared" si="8691"/>
        <v>0</v>
      </c>
      <c r="F8028" s="384" t="str">
        <f t="shared" si="8691"/>
        <v>'SF only - Equity risk'</v>
      </c>
      <c r="G8028" s="383" t="str">
        <f t="shared" si="8691"/>
        <v>Macaulay Duration of Liabilities</v>
      </c>
      <c r="H8028" s="383">
        <f t="shared" si="8692"/>
        <v>3025</v>
      </c>
      <c r="I8028" s="383" t="str">
        <f t="shared" ref="I8028:J8028" si="8708">I8027</f>
        <v>B</v>
      </c>
      <c r="J8028" s="383">
        <f t="shared" si="8708"/>
        <v>65</v>
      </c>
      <c r="K8028" s="383">
        <f t="shared" ca="1" si="8682"/>
        <v>0</v>
      </c>
    </row>
    <row r="8029" spans="1:11" s="383" customFormat="1" ht="15" customHeight="1" x14ac:dyDescent="0.2">
      <c r="A8029" s="383">
        <f t="shared" ref="A8029:G8044" si="8709">A8028</f>
        <v>0</v>
      </c>
      <c r="B8029" s="383">
        <f t="shared" si="8709"/>
        <v>0</v>
      </c>
      <c r="C8029" s="383">
        <f t="shared" si="8709"/>
        <v>0</v>
      </c>
      <c r="D8029" s="383">
        <f t="shared" si="8709"/>
        <v>0</v>
      </c>
      <c r="E8029" s="383">
        <f t="shared" si="8709"/>
        <v>0</v>
      </c>
      <c r="F8029" s="384" t="str">
        <f t="shared" si="8709"/>
        <v>'SF only - Equity risk'</v>
      </c>
      <c r="G8029" s="383" t="str">
        <f t="shared" si="8709"/>
        <v>Macaulay Duration of Liabilities</v>
      </c>
      <c r="H8029" s="383">
        <f t="shared" si="8692"/>
        <v>3026</v>
      </c>
      <c r="I8029" s="383" t="str">
        <f t="shared" ref="I8029:J8029" si="8710">I8028</f>
        <v>B</v>
      </c>
      <c r="J8029" s="383">
        <f t="shared" si="8710"/>
        <v>65</v>
      </c>
      <c r="K8029" s="383">
        <f t="shared" ca="1" si="8682"/>
        <v>0</v>
      </c>
    </row>
    <row r="8030" spans="1:11" s="383" customFormat="1" ht="15" customHeight="1" x14ac:dyDescent="0.2">
      <c r="A8030" s="383">
        <f t="shared" si="8709"/>
        <v>0</v>
      </c>
      <c r="B8030" s="383">
        <f t="shared" si="8709"/>
        <v>0</v>
      </c>
      <c r="C8030" s="383">
        <f t="shared" si="8709"/>
        <v>0</v>
      </c>
      <c r="D8030" s="383">
        <f t="shared" si="8709"/>
        <v>0</v>
      </c>
      <c r="E8030" s="383">
        <f t="shared" si="8709"/>
        <v>0</v>
      </c>
      <c r="F8030" s="384" t="str">
        <f t="shared" si="8709"/>
        <v>'SF only - Equity risk'</v>
      </c>
      <c r="G8030" s="383" t="str">
        <f t="shared" si="8709"/>
        <v>Macaulay Duration of Liabilities</v>
      </c>
      <c r="H8030" s="383">
        <f t="shared" si="8692"/>
        <v>3027</v>
      </c>
      <c r="I8030" s="383" t="str">
        <f t="shared" ref="I8030:J8030" si="8711">I8029</f>
        <v>B</v>
      </c>
      <c r="J8030" s="383">
        <f t="shared" si="8711"/>
        <v>65</v>
      </c>
      <c r="K8030" s="383">
        <f t="shared" ca="1" si="8682"/>
        <v>0</v>
      </c>
    </row>
    <row r="8031" spans="1:11" s="383" customFormat="1" ht="15" customHeight="1" x14ac:dyDescent="0.2">
      <c r="A8031" s="383">
        <f t="shared" si="8709"/>
        <v>0</v>
      </c>
      <c r="B8031" s="383">
        <f t="shared" si="8709"/>
        <v>0</v>
      </c>
      <c r="C8031" s="383">
        <f t="shared" si="8709"/>
        <v>0</v>
      </c>
      <c r="D8031" s="383">
        <f t="shared" si="8709"/>
        <v>0</v>
      </c>
      <c r="E8031" s="383">
        <f t="shared" si="8709"/>
        <v>0</v>
      </c>
      <c r="F8031" s="384" t="str">
        <f t="shared" si="8709"/>
        <v>'SF only - Equity risk'</v>
      </c>
      <c r="G8031" s="383" t="str">
        <f t="shared" si="8709"/>
        <v>Macaulay Duration of Liabilities</v>
      </c>
      <c r="H8031" s="383">
        <f t="shared" si="8692"/>
        <v>3028</v>
      </c>
      <c r="I8031" s="383" t="str">
        <f t="shared" ref="I8031:J8031" si="8712">I8030</f>
        <v>B</v>
      </c>
      <c r="J8031" s="383">
        <f t="shared" si="8712"/>
        <v>65</v>
      </c>
      <c r="K8031" s="383">
        <f t="shared" ca="1" si="8682"/>
        <v>0</v>
      </c>
    </row>
    <row r="8032" spans="1:11" s="383" customFormat="1" ht="15" customHeight="1" x14ac:dyDescent="0.2">
      <c r="A8032" s="383">
        <f t="shared" si="8709"/>
        <v>0</v>
      </c>
      <c r="B8032" s="383">
        <f t="shared" si="8709"/>
        <v>0</v>
      </c>
      <c r="C8032" s="383">
        <f t="shared" si="8709"/>
        <v>0</v>
      </c>
      <c r="D8032" s="383">
        <f t="shared" si="8709"/>
        <v>0</v>
      </c>
      <c r="E8032" s="383">
        <f t="shared" si="8709"/>
        <v>0</v>
      </c>
      <c r="F8032" s="384" t="str">
        <f t="shared" si="8709"/>
        <v>'SF only - Equity risk'</v>
      </c>
      <c r="G8032" s="383" t="str">
        <f t="shared" si="8709"/>
        <v>Macaulay Duration of Liabilities</v>
      </c>
      <c r="H8032" s="383">
        <f t="shared" si="8692"/>
        <v>3029</v>
      </c>
      <c r="I8032" s="383" t="str">
        <f t="shared" ref="I8032:J8032" si="8713">I8031</f>
        <v>B</v>
      </c>
      <c r="J8032" s="383">
        <f t="shared" si="8713"/>
        <v>65</v>
      </c>
      <c r="K8032" s="383">
        <f t="shared" ca="1" si="8682"/>
        <v>0</v>
      </c>
    </row>
    <row r="8033" spans="1:11" s="383" customFormat="1" ht="15" customHeight="1" x14ac:dyDescent="0.2">
      <c r="A8033" s="383">
        <f t="shared" si="8709"/>
        <v>0</v>
      </c>
      <c r="B8033" s="383">
        <f t="shared" si="8709"/>
        <v>0</v>
      </c>
      <c r="C8033" s="383">
        <f t="shared" si="8709"/>
        <v>0</v>
      </c>
      <c r="D8033" s="383">
        <f t="shared" si="8709"/>
        <v>0</v>
      </c>
      <c r="E8033" s="383">
        <f t="shared" si="8709"/>
        <v>0</v>
      </c>
      <c r="F8033" s="384" t="str">
        <f t="shared" si="8709"/>
        <v>'SF only - Equity risk'</v>
      </c>
      <c r="G8033" s="383" t="str">
        <f t="shared" si="8709"/>
        <v>Macaulay Duration of Liabilities</v>
      </c>
      <c r="H8033" s="383">
        <f t="shared" si="8692"/>
        <v>3030</v>
      </c>
      <c r="I8033" s="383" t="str">
        <f t="shared" ref="I8033:J8033" si="8714">I8032</f>
        <v>B</v>
      </c>
      <c r="J8033" s="383">
        <f t="shared" si="8714"/>
        <v>65</v>
      </c>
      <c r="K8033" s="383">
        <f t="shared" ca="1" si="8682"/>
        <v>0</v>
      </c>
    </row>
    <row r="8034" spans="1:11" s="383" customFormat="1" ht="15" customHeight="1" x14ac:dyDescent="0.2">
      <c r="A8034" s="383">
        <f t="shared" si="8709"/>
        <v>0</v>
      </c>
      <c r="B8034" s="383">
        <f t="shared" si="8709"/>
        <v>0</v>
      </c>
      <c r="C8034" s="383">
        <f t="shared" si="8709"/>
        <v>0</v>
      </c>
      <c r="D8034" s="383">
        <f t="shared" si="8709"/>
        <v>0</v>
      </c>
      <c r="E8034" s="383">
        <f t="shared" si="8709"/>
        <v>0</v>
      </c>
      <c r="F8034" s="384" t="str">
        <f t="shared" si="8709"/>
        <v>'SF only - Equity risk'</v>
      </c>
      <c r="G8034" s="383" t="str">
        <f t="shared" si="8709"/>
        <v>Macaulay Duration of Liabilities</v>
      </c>
      <c r="H8034" s="383">
        <f t="shared" si="8692"/>
        <v>3031</v>
      </c>
      <c r="I8034" s="383" t="str">
        <f t="shared" ref="I8034:J8034" si="8715">I8033</f>
        <v>B</v>
      </c>
      <c r="J8034" s="383">
        <f t="shared" si="8715"/>
        <v>65</v>
      </c>
      <c r="K8034" s="383">
        <f t="shared" ca="1" si="8682"/>
        <v>0</v>
      </c>
    </row>
    <row r="8035" spans="1:11" s="383" customFormat="1" ht="15" customHeight="1" x14ac:dyDescent="0.2">
      <c r="A8035" s="383">
        <f t="shared" si="8709"/>
        <v>0</v>
      </c>
      <c r="B8035" s="383">
        <f t="shared" si="8709"/>
        <v>0</v>
      </c>
      <c r="C8035" s="383">
        <f t="shared" si="8709"/>
        <v>0</v>
      </c>
      <c r="D8035" s="383">
        <f t="shared" si="8709"/>
        <v>0</v>
      </c>
      <c r="E8035" s="383">
        <f t="shared" si="8709"/>
        <v>0</v>
      </c>
      <c r="F8035" s="384" t="str">
        <f t="shared" si="8709"/>
        <v>'SF only - Equity risk'</v>
      </c>
      <c r="G8035" s="383" t="str">
        <f t="shared" si="8709"/>
        <v>Macaulay Duration of Liabilities</v>
      </c>
      <c r="H8035" s="383">
        <f t="shared" si="8692"/>
        <v>3032</v>
      </c>
      <c r="I8035" s="383" t="str">
        <f t="shared" ref="I8035:J8035" si="8716">I8034</f>
        <v>B</v>
      </c>
      <c r="J8035" s="383">
        <f t="shared" si="8716"/>
        <v>65</v>
      </c>
      <c r="K8035" s="383">
        <f t="shared" ca="1" si="8682"/>
        <v>0</v>
      </c>
    </row>
    <row r="8036" spans="1:11" s="383" customFormat="1" ht="15" customHeight="1" x14ac:dyDescent="0.2">
      <c r="A8036" s="383">
        <f t="shared" si="8709"/>
        <v>0</v>
      </c>
      <c r="B8036" s="383">
        <f t="shared" si="8709"/>
        <v>0</v>
      </c>
      <c r="C8036" s="383">
        <f t="shared" si="8709"/>
        <v>0</v>
      </c>
      <c r="D8036" s="383">
        <f t="shared" si="8709"/>
        <v>0</v>
      </c>
      <c r="E8036" s="383">
        <f t="shared" si="8709"/>
        <v>0</v>
      </c>
      <c r="F8036" s="384" t="str">
        <f t="shared" si="8709"/>
        <v>'SF only - Equity risk'</v>
      </c>
      <c r="G8036" s="383" t="str">
        <f t="shared" si="8709"/>
        <v>Macaulay Duration of Liabilities</v>
      </c>
      <c r="H8036" s="383">
        <f t="shared" si="8692"/>
        <v>3033</v>
      </c>
      <c r="I8036" s="383" t="str">
        <f t="shared" ref="I8036:J8036" si="8717">I8035</f>
        <v>B</v>
      </c>
      <c r="J8036" s="383">
        <f t="shared" si="8717"/>
        <v>65</v>
      </c>
      <c r="K8036" s="383">
        <f t="shared" ca="1" si="8682"/>
        <v>0</v>
      </c>
    </row>
    <row r="8037" spans="1:11" s="383" customFormat="1" ht="15" customHeight="1" x14ac:dyDescent="0.2">
      <c r="A8037" s="383">
        <f t="shared" si="8709"/>
        <v>0</v>
      </c>
      <c r="B8037" s="383">
        <f t="shared" si="8709"/>
        <v>0</v>
      </c>
      <c r="C8037" s="383">
        <f t="shared" si="8709"/>
        <v>0</v>
      </c>
      <c r="D8037" s="383">
        <f t="shared" si="8709"/>
        <v>0</v>
      </c>
      <c r="E8037" s="383">
        <f t="shared" si="8709"/>
        <v>0</v>
      </c>
      <c r="F8037" s="384" t="str">
        <f t="shared" si="8709"/>
        <v>'SF only - Equity risk'</v>
      </c>
      <c r="G8037" s="383" t="str">
        <f t="shared" si="8709"/>
        <v>Macaulay Duration of Liabilities</v>
      </c>
      <c r="H8037" s="383">
        <f t="shared" si="8692"/>
        <v>3034</v>
      </c>
      <c r="I8037" s="383" t="str">
        <f t="shared" ref="I8037:J8037" si="8718">I8036</f>
        <v>B</v>
      </c>
      <c r="J8037" s="383">
        <f t="shared" si="8718"/>
        <v>65</v>
      </c>
      <c r="K8037" s="383">
        <f t="shared" ca="1" si="8682"/>
        <v>0</v>
      </c>
    </row>
    <row r="8038" spans="1:11" s="383" customFormat="1" ht="15" customHeight="1" x14ac:dyDescent="0.2">
      <c r="A8038" s="383">
        <f t="shared" si="8709"/>
        <v>0</v>
      </c>
      <c r="B8038" s="383">
        <f t="shared" si="8709"/>
        <v>0</v>
      </c>
      <c r="C8038" s="383">
        <f t="shared" si="8709"/>
        <v>0</v>
      </c>
      <c r="D8038" s="383">
        <f t="shared" si="8709"/>
        <v>0</v>
      </c>
      <c r="E8038" s="383">
        <f t="shared" si="8709"/>
        <v>0</v>
      </c>
      <c r="F8038" s="384" t="str">
        <f t="shared" si="8709"/>
        <v>'SF only - Equity risk'</v>
      </c>
      <c r="G8038" s="383" t="str">
        <f t="shared" si="8709"/>
        <v>Macaulay Duration of Liabilities</v>
      </c>
      <c r="H8038" s="383">
        <f t="shared" si="8692"/>
        <v>3035</v>
      </c>
      <c r="I8038" s="383" t="str">
        <f t="shared" ref="I8038:J8038" si="8719">I8037</f>
        <v>B</v>
      </c>
      <c r="J8038" s="383">
        <f t="shared" si="8719"/>
        <v>65</v>
      </c>
      <c r="K8038" s="383">
        <f t="shared" ca="1" si="8682"/>
        <v>0</v>
      </c>
    </row>
    <row r="8039" spans="1:11" s="383" customFormat="1" ht="15" customHeight="1" x14ac:dyDescent="0.2">
      <c r="A8039" s="383">
        <f t="shared" si="8709"/>
        <v>0</v>
      </c>
      <c r="B8039" s="383">
        <f t="shared" si="8709"/>
        <v>0</v>
      </c>
      <c r="C8039" s="383">
        <f t="shared" si="8709"/>
        <v>0</v>
      </c>
      <c r="D8039" s="383">
        <f t="shared" si="8709"/>
        <v>0</v>
      </c>
      <c r="E8039" s="383">
        <f t="shared" si="8709"/>
        <v>0</v>
      </c>
      <c r="F8039" s="384" t="str">
        <f t="shared" si="8709"/>
        <v>'SF only - Equity risk'</v>
      </c>
      <c r="G8039" s="383" t="str">
        <f t="shared" si="8709"/>
        <v>Macaulay Duration of Liabilities</v>
      </c>
      <c r="H8039" s="383">
        <f t="shared" si="8692"/>
        <v>3036</v>
      </c>
      <c r="I8039" s="383" t="str">
        <f t="shared" ref="I8039:J8039" si="8720">I8038</f>
        <v>B</v>
      </c>
      <c r="J8039" s="383">
        <f t="shared" si="8720"/>
        <v>65</v>
      </c>
      <c r="K8039" s="383">
        <f t="shared" ca="1" si="8682"/>
        <v>0</v>
      </c>
    </row>
    <row r="8040" spans="1:11" s="383" customFormat="1" ht="15" customHeight="1" x14ac:dyDescent="0.2">
      <c r="A8040" s="383">
        <f t="shared" si="8709"/>
        <v>0</v>
      </c>
      <c r="B8040" s="383">
        <f t="shared" si="8709"/>
        <v>0</v>
      </c>
      <c r="C8040" s="383">
        <f t="shared" si="8709"/>
        <v>0</v>
      </c>
      <c r="D8040" s="383">
        <f t="shared" si="8709"/>
        <v>0</v>
      </c>
      <c r="E8040" s="383">
        <f t="shared" si="8709"/>
        <v>0</v>
      </c>
      <c r="F8040" s="384" t="str">
        <f t="shared" si="8709"/>
        <v>'SF only - Equity risk'</v>
      </c>
      <c r="G8040" s="383" t="str">
        <f t="shared" si="8709"/>
        <v>Macaulay Duration of Liabilities</v>
      </c>
      <c r="H8040" s="383">
        <f t="shared" si="8692"/>
        <v>3037</v>
      </c>
      <c r="I8040" s="383" t="str">
        <f t="shared" ref="I8040:J8040" si="8721">I8039</f>
        <v>B</v>
      </c>
      <c r="J8040" s="383">
        <f t="shared" si="8721"/>
        <v>65</v>
      </c>
      <c r="K8040" s="383">
        <f t="shared" ca="1" si="8682"/>
        <v>0</v>
      </c>
    </row>
    <row r="8041" spans="1:11" s="383" customFormat="1" ht="15" customHeight="1" x14ac:dyDescent="0.2">
      <c r="A8041" s="383">
        <f t="shared" si="8709"/>
        <v>0</v>
      </c>
      <c r="B8041" s="383">
        <f t="shared" si="8709"/>
        <v>0</v>
      </c>
      <c r="C8041" s="383">
        <f t="shared" si="8709"/>
        <v>0</v>
      </c>
      <c r="D8041" s="383">
        <f t="shared" si="8709"/>
        <v>0</v>
      </c>
      <c r="E8041" s="383">
        <f t="shared" si="8709"/>
        <v>0</v>
      </c>
      <c r="F8041" s="384" t="str">
        <f t="shared" si="8709"/>
        <v>'SF only - Equity risk'</v>
      </c>
      <c r="G8041" s="383" t="str">
        <f t="shared" si="8709"/>
        <v>Macaulay Duration of Liabilities</v>
      </c>
      <c r="H8041" s="383">
        <f t="shared" si="8692"/>
        <v>3038</v>
      </c>
      <c r="I8041" s="383" t="str">
        <f t="shared" ref="I8041:J8041" si="8722">I8040</f>
        <v>B</v>
      </c>
      <c r="J8041" s="383">
        <f t="shared" si="8722"/>
        <v>65</v>
      </c>
      <c r="K8041" s="383">
        <f t="shared" ca="1" si="8682"/>
        <v>0</v>
      </c>
    </row>
    <row r="8042" spans="1:11" s="383" customFormat="1" ht="15" customHeight="1" x14ac:dyDescent="0.2">
      <c r="A8042" s="383">
        <f t="shared" si="8709"/>
        <v>0</v>
      </c>
      <c r="B8042" s="383">
        <f t="shared" si="8709"/>
        <v>0</v>
      </c>
      <c r="C8042" s="383">
        <f t="shared" si="8709"/>
        <v>0</v>
      </c>
      <c r="D8042" s="383">
        <f t="shared" si="8709"/>
        <v>0</v>
      </c>
      <c r="E8042" s="383">
        <f t="shared" si="8709"/>
        <v>0</v>
      </c>
      <c r="F8042" s="384" t="str">
        <f t="shared" si="8709"/>
        <v>'SF only - Equity risk'</v>
      </c>
      <c r="G8042" s="383" t="str">
        <f t="shared" si="8709"/>
        <v>Macaulay Duration of Liabilities</v>
      </c>
      <c r="H8042" s="383">
        <f t="shared" si="8692"/>
        <v>3039</v>
      </c>
      <c r="I8042" s="383" t="str">
        <f t="shared" ref="I8042:J8042" si="8723">I8041</f>
        <v>B</v>
      </c>
      <c r="J8042" s="383">
        <f t="shared" si="8723"/>
        <v>65</v>
      </c>
      <c r="K8042" s="383">
        <f t="shared" ca="1" si="8682"/>
        <v>0</v>
      </c>
    </row>
    <row r="8043" spans="1:11" s="383" customFormat="1" ht="15" customHeight="1" x14ac:dyDescent="0.2">
      <c r="A8043" s="383">
        <f t="shared" si="8709"/>
        <v>0</v>
      </c>
      <c r="B8043" s="383">
        <f t="shared" si="8709"/>
        <v>0</v>
      </c>
      <c r="C8043" s="383">
        <f t="shared" si="8709"/>
        <v>0</v>
      </c>
      <c r="D8043" s="383">
        <f t="shared" si="8709"/>
        <v>0</v>
      </c>
      <c r="E8043" s="383">
        <f t="shared" si="8709"/>
        <v>0</v>
      </c>
      <c r="F8043" s="384" t="str">
        <f t="shared" si="8709"/>
        <v>'SF only - Equity risk'</v>
      </c>
      <c r="G8043" s="383" t="str">
        <f t="shared" si="8709"/>
        <v>Macaulay Duration of Liabilities</v>
      </c>
      <c r="H8043" s="383">
        <f t="shared" si="8692"/>
        <v>3040</v>
      </c>
      <c r="I8043" s="383" t="str">
        <f t="shared" ref="I8043:J8043" si="8724">I8042</f>
        <v>B</v>
      </c>
      <c r="J8043" s="383">
        <f t="shared" si="8724"/>
        <v>65</v>
      </c>
      <c r="K8043" s="383">
        <f t="shared" ca="1" si="8682"/>
        <v>0</v>
      </c>
    </row>
    <row r="8044" spans="1:11" s="383" customFormat="1" ht="15" customHeight="1" x14ac:dyDescent="0.2">
      <c r="A8044" s="383">
        <f t="shared" si="8709"/>
        <v>0</v>
      </c>
      <c r="B8044" s="383">
        <f t="shared" si="8709"/>
        <v>0</v>
      </c>
      <c r="C8044" s="383">
        <f t="shared" si="8709"/>
        <v>0</v>
      </c>
      <c r="D8044" s="383">
        <f t="shared" si="8709"/>
        <v>0</v>
      </c>
      <c r="E8044" s="383">
        <f t="shared" si="8709"/>
        <v>0</v>
      </c>
      <c r="F8044" s="384" t="str">
        <f t="shared" si="8709"/>
        <v>'SF only - Equity risk'</v>
      </c>
      <c r="G8044" s="383" t="str">
        <f t="shared" si="8709"/>
        <v>Macaulay Duration of Liabilities</v>
      </c>
      <c r="H8044" s="383">
        <f t="shared" si="8692"/>
        <v>3041</v>
      </c>
      <c r="I8044" s="383" t="str">
        <f t="shared" ref="I8044:J8044" si="8725">I8043</f>
        <v>B</v>
      </c>
      <c r="J8044" s="383">
        <f t="shared" si="8725"/>
        <v>65</v>
      </c>
      <c r="K8044" s="383">
        <f t="shared" ca="1" si="8682"/>
        <v>0</v>
      </c>
    </row>
    <row r="8045" spans="1:11" s="383" customFormat="1" ht="15" customHeight="1" x14ac:dyDescent="0.2">
      <c r="A8045" s="383">
        <f t="shared" ref="A8045:G8060" si="8726">A8044</f>
        <v>0</v>
      </c>
      <c r="B8045" s="383">
        <f t="shared" si="8726"/>
        <v>0</v>
      </c>
      <c r="C8045" s="383">
        <f t="shared" si="8726"/>
        <v>0</v>
      </c>
      <c r="D8045" s="383">
        <f t="shared" si="8726"/>
        <v>0</v>
      </c>
      <c r="E8045" s="383">
        <f t="shared" si="8726"/>
        <v>0</v>
      </c>
      <c r="F8045" s="384" t="str">
        <f t="shared" si="8726"/>
        <v>'SF only - Equity risk'</v>
      </c>
      <c r="G8045" s="383" t="str">
        <f t="shared" si="8726"/>
        <v>Macaulay Duration of Liabilities</v>
      </c>
      <c r="H8045" s="383">
        <f t="shared" si="8692"/>
        <v>3042</v>
      </c>
      <c r="I8045" s="383" t="str">
        <f t="shared" ref="I8045:J8045" si="8727">I8044</f>
        <v>B</v>
      </c>
      <c r="J8045" s="383">
        <f t="shared" si="8727"/>
        <v>65</v>
      </c>
      <c r="K8045" s="383">
        <f t="shared" ca="1" si="8682"/>
        <v>0</v>
      </c>
    </row>
    <row r="8046" spans="1:11" s="383" customFormat="1" ht="15" customHeight="1" x14ac:dyDescent="0.2">
      <c r="A8046" s="383">
        <f t="shared" si="8726"/>
        <v>0</v>
      </c>
      <c r="B8046" s="383">
        <f t="shared" si="8726"/>
        <v>0</v>
      </c>
      <c r="C8046" s="383">
        <f t="shared" si="8726"/>
        <v>0</v>
      </c>
      <c r="D8046" s="383">
        <f t="shared" si="8726"/>
        <v>0</v>
      </c>
      <c r="E8046" s="383">
        <f t="shared" si="8726"/>
        <v>0</v>
      </c>
      <c r="F8046" s="384" t="str">
        <f t="shared" si="8726"/>
        <v>'SF only - Equity risk'</v>
      </c>
      <c r="G8046" s="383" t="str">
        <f t="shared" si="8726"/>
        <v>Macaulay Duration of Liabilities</v>
      </c>
      <c r="H8046" s="383">
        <f t="shared" si="8692"/>
        <v>3043</v>
      </c>
      <c r="I8046" s="383" t="str">
        <f t="shared" ref="I8046:J8046" si="8728">I8045</f>
        <v>B</v>
      </c>
      <c r="J8046" s="383">
        <f t="shared" si="8728"/>
        <v>65</v>
      </c>
      <c r="K8046" s="383">
        <f t="shared" ca="1" si="8682"/>
        <v>0</v>
      </c>
    </row>
    <row r="8047" spans="1:11" s="383" customFormat="1" ht="15" customHeight="1" x14ac:dyDescent="0.2">
      <c r="A8047" s="383">
        <f t="shared" si="8726"/>
        <v>0</v>
      </c>
      <c r="B8047" s="383">
        <f t="shared" si="8726"/>
        <v>0</v>
      </c>
      <c r="C8047" s="383">
        <f t="shared" si="8726"/>
        <v>0</v>
      </c>
      <c r="D8047" s="383">
        <f t="shared" si="8726"/>
        <v>0</v>
      </c>
      <c r="E8047" s="383">
        <f t="shared" si="8726"/>
        <v>0</v>
      </c>
      <c r="F8047" s="384" t="str">
        <f t="shared" si="8726"/>
        <v>'SF only - Equity risk'</v>
      </c>
      <c r="G8047" s="383" t="str">
        <f t="shared" si="8726"/>
        <v>Macaulay Duration of Liabilities</v>
      </c>
      <c r="H8047" s="383">
        <f t="shared" si="8692"/>
        <v>3044</v>
      </c>
      <c r="I8047" s="383" t="str">
        <f t="shared" ref="I8047:J8047" si="8729">I8046</f>
        <v>B</v>
      </c>
      <c r="J8047" s="383">
        <f t="shared" si="8729"/>
        <v>65</v>
      </c>
      <c r="K8047" s="383">
        <f t="shared" ca="1" si="8682"/>
        <v>0</v>
      </c>
    </row>
    <row r="8048" spans="1:11" s="383" customFormat="1" ht="15" customHeight="1" x14ac:dyDescent="0.2">
      <c r="A8048" s="383">
        <f t="shared" si="8726"/>
        <v>0</v>
      </c>
      <c r="B8048" s="383">
        <f t="shared" si="8726"/>
        <v>0</v>
      </c>
      <c r="C8048" s="383">
        <f t="shared" si="8726"/>
        <v>0</v>
      </c>
      <c r="D8048" s="383">
        <f t="shared" si="8726"/>
        <v>0</v>
      </c>
      <c r="E8048" s="383">
        <f t="shared" si="8726"/>
        <v>0</v>
      </c>
      <c r="F8048" s="384" t="str">
        <f t="shared" si="8726"/>
        <v>'SF only - Equity risk'</v>
      </c>
      <c r="G8048" s="383" t="str">
        <f t="shared" si="8726"/>
        <v>Macaulay Duration of Liabilities</v>
      </c>
      <c r="H8048" s="383">
        <f t="shared" si="8692"/>
        <v>3045</v>
      </c>
      <c r="I8048" s="383" t="str">
        <f t="shared" ref="I8048:J8048" si="8730">I8047</f>
        <v>B</v>
      </c>
      <c r="J8048" s="383">
        <f t="shared" si="8730"/>
        <v>65</v>
      </c>
      <c r="K8048" s="383">
        <f t="shared" ca="1" si="8682"/>
        <v>0</v>
      </c>
    </row>
    <row r="8049" spans="1:11" s="383" customFormat="1" ht="15" customHeight="1" x14ac:dyDescent="0.2">
      <c r="A8049" s="383">
        <f t="shared" si="8726"/>
        <v>0</v>
      </c>
      <c r="B8049" s="383">
        <f t="shared" si="8726"/>
        <v>0</v>
      </c>
      <c r="C8049" s="383">
        <f t="shared" si="8726"/>
        <v>0</v>
      </c>
      <c r="D8049" s="383">
        <f t="shared" si="8726"/>
        <v>0</v>
      </c>
      <c r="E8049" s="383">
        <f t="shared" si="8726"/>
        <v>0</v>
      </c>
      <c r="F8049" s="384" t="str">
        <f t="shared" si="8726"/>
        <v>'SF only - Equity risk'</v>
      </c>
      <c r="G8049" s="383" t="str">
        <f t="shared" si="8726"/>
        <v>Macaulay Duration of Liabilities</v>
      </c>
      <c r="H8049" s="383">
        <f t="shared" si="8692"/>
        <v>3046</v>
      </c>
      <c r="I8049" s="383" t="str">
        <f t="shared" ref="I8049:J8049" si="8731">I8048</f>
        <v>B</v>
      </c>
      <c r="J8049" s="383">
        <f t="shared" si="8731"/>
        <v>65</v>
      </c>
      <c r="K8049" s="383">
        <f t="shared" ca="1" si="8682"/>
        <v>0</v>
      </c>
    </row>
    <row r="8050" spans="1:11" s="383" customFormat="1" ht="15" customHeight="1" x14ac:dyDescent="0.2">
      <c r="A8050" s="383">
        <f t="shared" si="8726"/>
        <v>0</v>
      </c>
      <c r="B8050" s="383">
        <f t="shared" si="8726"/>
        <v>0</v>
      </c>
      <c r="C8050" s="383">
        <f t="shared" si="8726"/>
        <v>0</v>
      </c>
      <c r="D8050" s="383">
        <f t="shared" si="8726"/>
        <v>0</v>
      </c>
      <c r="E8050" s="383">
        <f t="shared" si="8726"/>
        <v>0</v>
      </c>
      <c r="F8050" s="384" t="str">
        <f t="shared" si="8726"/>
        <v>'SF only - Equity risk'</v>
      </c>
      <c r="G8050" s="383" t="str">
        <f t="shared" si="8726"/>
        <v>Macaulay Duration of Liabilities</v>
      </c>
      <c r="H8050" s="383">
        <f t="shared" si="8692"/>
        <v>3047</v>
      </c>
      <c r="I8050" s="383" t="str">
        <f t="shared" ref="I8050:J8050" si="8732">I8049</f>
        <v>B</v>
      </c>
      <c r="J8050" s="383">
        <f t="shared" si="8732"/>
        <v>65</v>
      </c>
      <c r="K8050" s="383">
        <f t="shared" ca="1" si="8682"/>
        <v>0</v>
      </c>
    </row>
    <row r="8051" spans="1:11" s="383" customFormat="1" ht="15" customHeight="1" x14ac:dyDescent="0.2">
      <c r="A8051" s="383">
        <f t="shared" si="8726"/>
        <v>0</v>
      </c>
      <c r="B8051" s="383">
        <f t="shared" si="8726"/>
        <v>0</v>
      </c>
      <c r="C8051" s="383">
        <f t="shared" si="8726"/>
        <v>0</v>
      </c>
      <c r="D8051" s="383">
        <f t="shared" si="8726"/>
        <v>0</v>
      </c>
      <c r="E8051" s="383">
        <f t="shared" si="8726"/>
        <v>0</v>
      </c>
      <c r="F8051" s="384" t="str">
        <f t="shared" si="8726"/>
        <v>'SF only - Equity risk'</v>
      </c>
      <c r="G8051" s="383" t="str">
        <f t="shared" si="8726"/>
        <v>Macaulay Duration of Liabilities</v>
      </c>
      <c r="H8051" s="383">
        <f t="shared" si="8692"/>
        <v>3048</v>
      </c>
      <c r="I8051" s="383" t="str">
        <f t="shared" ref="I8051:J8051" si="8733">I8050</f>
        <v>B</v>
      </c>
      <c r="J8051" s="383">
        <f t="shared" si="8733"/>
        <v>65</v>
      </c>
      <c r="K8051" s="383">
        <f t="shared" ca="1" si="8682"/>
        <v>0</v>
      </c>
    </row>
    <row r="8052" spans="1:11" s="383" customFormat="1" ht="15" customHeight="1" x14ac:dyDescent="0.2">
      <c r="A8052" s="383">
        <f t="shared" si="8726"/>
        <v>0</v>
      </c>
      <c r="B8052" s="383">
        <f t="shared" si="8726"/>
        <v>0</v>
      </c>
      <c r="C8052" s="383">
        <f t="shared" si="8726"/>
        <v>0</v>
      </c>
      <c r="D8052" s="383">
        <f t="shared" si="8726"/>
        <v>0</v>
      </c>
      <c r="E8052" s="383">
        <f t="shared" si="8726"/>
        <v>0</v>
      </c>
      <c r="F8052" s="384" t="str">
        <f t="shared" si="8726"/>
        <v>'SF only - Equity risk'</v>
      </c>
      <c r="G8052" s="383" t="str">
        <f t="shared" si="8726"/>
        <v>Macaulay Duration of Liabilities</v>
      </c>
      <c r="H8052" s="383">
        <f t="shared" si="8692"/>
        <v>3049</v>
      </c>
      <c r="I8052" s="383" t="str">
        <f t="shared" ref="I8052:J8052" si="8734">I8051</f>
        <v>B</v>
      </c>
      <c r="J8052" s="383">
        <f t="shared" si="8734"/>
        <v>65</v>
      </c>
      <c r="K8052" s="383">
        <f t="shared" ca="1" si="8682"/>
        <v>0</v>
      </c>
    </row>
    <row r="8053" spans="1:11" s="383" customFormat="1" ht="15" customHeight="1" x14ac:dyDescent="0.2">
      <c r="A8053" s="383">
        <f t="shared" si="8726"/>
        <v>0</v>
      </c>
      <c r="B8053" s="383">
        <f t="shared" si="8726"/>
        <v>0</v>
      </c>
      <c r="C8053" s="383">
        <f t="shared" si="8726"/>
        <v>0</v>
      </c>
      <c r="D8053" s="383">
        <f t="shared" si="8726"/>
        <v>0</v>
      </c>
      <c r="E8053" s="383">
        <f t="shared" si="8726"/>
        <v>0</v>
      </c>
      <c r="F8053" s="384" t="str">
        <f t="shared" si="8726"/>
        <v>'SF only - Equity risk'</v>
      </c>
      <c r="G8053" s="383" t="str">
        <f t="shared" si="8726"/>
        <v>Macaulay Duration of Liabilities</v>
      </c>
      <c r="H8053" s="383">
        <f t="shared" si="8692"/>
        <v>3050</v>
      </c>
      <c r="I8053" s="383" t="str">
        <f t="shared" ref="I8053:J8053" si="8735">I8052</f>
        <v>B</v>
      </c>
      <c r="J8053" s="383">
        <f t="shared" si="8735"/>
        <v>65</v>
      </c>
      <c r="K8053" s="383">
        <f t="shared" ca="1" si="8682"/>
        <v>0</v>
      </c>
    </row>
    <row r="8054" spans="1:11" s="383" customFormat="1" ht="15" customHeight="1" x14ac:dyDescent="0.2">
      <c r="A8054" s="383">
        <f t="shared" si="8726"/>
        <v>0</v>
      </c>
      <c r="B8054" s="383">
        <f t="shared" si="8726"/>
        <v>0</v>
      </c>
      <c r="C8054" s="383">
        <f t="shared" si="8726"/>
        <v>0</v>
      </c>
      <c r="D8054" s="383">
        <f t="shared" si="8726"/>
        <v>0</v>
      </c>
      <c r="E8054" s="383">
        <f t="shared" si="8726"/>
        <v>0</v>
      </c>
      <c r="F8054" s="384" t="str">
        <f t="shared" si="8726"/>
        <v>'SF only - Equity risk'</v>
      </c>
      <c r="G8054" s="383" t="str">
        <f t="shared" si="8726"/>
        <v>Macaulay Duration of Liabilities</v>
      </c>
      <c r="H8054" s="383">
        <f t="shared" si="8692"/>
        <v>3051</v>
      </c>
      <c r="I8054" s="383" t="str">
        <f t="shared" ref="I8054:J8054" si="8736">I8053</f>
        <v>B</v>
      </c>
      <c r="J8054" s="383">
        <f t="shared" si="8736"/>
        <v>65</v>
      </c>
      <c r="K8054" s="383">
        <f t="shared" ca="1" si="8682"/>
        <v>0</v>
      </c>
    </row>
    <row r="8055" spans="1:11" s="383" customFormat="1" ht="15" customHeight="1" x14ac:dyDescent="0.2">
      <c r="A8055" s="383">
        <f t="shared" si="8726"/>
        <v>0</v>
      </c>
      <c r="B8055" s="383">
        <f t="shared" si="8726"/>
        <v>0</v>
      </c>
      <c r="C8055" s="383">
        <f t="shared" si="8726"/>
        <v>0</v>
      </c>
      <c r="D8055" s="383">
        <f t="shared" si="8726"/>
        <v>0</v>
      </c>
      <c r="E8055" s="383">
        <f t="shared" si="8726"/>
        <v>0</v>
      </c>
      <c r="F8055" s="384" t="str">
        <f t="shared" si="8726"/>
        <v>'SF only - Equity risk'</v>
      </c>
      <c r="G8055" s="383" t="str">
        <f t="shared" si="8726"/>
        <v>Macaulay Duration of Liabilities</v>
      </c>
      <c r="H8055" s="383">
        <f t="shared" si="8692"/>
        <v>3052</v>
      </c>
      <c r="I8055" s="383" t="str">
        <f t="shared" ref="I8055:J8055" si="8737">I8054</f>
        <v>B</v>
      </c>
      <c r="J8055" s="383">
        <f t="shared" si="8737"/>
        <v>65</v>
      </c>
      <c r="K8055" s="383">
        <f t="shared" ca="1" si="8682"/>
        <v>0</v>
      </c>
    </row>
    <row r="8056" spans="1:11" s="383" customFormat="1" ht="15" customHeight="1" x14ac:dyDescent="0.2">
      <c r="A8056" s="383">
        <f t="shared" si="8726"/>
        <v>0</v>
      </c>
      <c r="B8056" s="383">
        <f t="shared" si="8726"/>
        <v>0</v>
      </c>
      <c r="C8056" s="383">
        <f t="shared" si="8726"/>
        <v>0</v>
      </c>
      <c r="D8056" s="383">
        <f t="shared" si="8726"/>
        <v>0</v>
      </c>
      <c r="E8056" s="383">
        <f t="shared" si="8726"/>
        <v>0</v>
      </c>
      <c r="F8056" s="384" t="str">
        <f t="shared" si="8726"/>
        <v>'SF only - Equity risk'</v>
      </c>
      <c r="G8056" s="383" t="str">
        <f t="shared" si="8726"/>
        <v>Macaulay Duration of Liabilities</v>
      </c>
      <c r="H8056" s="383">
        <f t="shared" si="8692"/>
        <v>3053</v>
      </c>
      <c r="I8056" s="383" t="str">
        <f t="shared" ref="I8056:J8056" si="8738">I8055</f>
        <v>B</v>
      </c>
      <c r="J8056" s="383">
        <f t="shared" si="8738"/>
        <v>65</v>
      </c>
      <c r="K8056" s="383">
        <f t="shared" ca="1" si="8682"/>
        <v>0</v>
      </c>
    </row>
    <row r="8057" spans="1:11" s="383" customFormat="1" ht="15" customHeight="1" x14ac:dyDescent="0.2">
      <c r="A8057" s="383">
        <f t="shared" si="8726"/>
        <v>0</v>
      </c>
      <c r="B8057" s="383">
        <f t="shared" si="8726"/>
        <v>0</v>
      </c>
      <c r="C8057" s="383">
        <f t="shared" si="8726"/>
        <v>0</v>
      </c>
      <c r="D8057" s="383">
        <f t="shared" si="8726"/>
        <v>0</v>
      </c>
      <c r="E8057" s="383">
        <f t="shared" si="8726"/>
        <v>0</v>
      </c>
      <c r="F8057" s="384" t="str">
        <f t="shared" si="8726"/>
        <v>'SF only - Equity risk'</v>
      </c>
      <c r="G8057" s="383" t="str">
        <f t="shared" si="8726"/>
        <v>Macaulay Duration of Liabilities</v>
      </c>
      <c r="H8057" s="383">
        <f t="shared" si="8692"/>
        <v>3054</v>
      </c>
      <c r="I8057" s="383" t="str">
        <f t="shared" ref="I8057:J8057" si="8739">I8056</f>
        <v>B</v>
      </c>
      <c r="J8057" s="383">
        <f t="shared" si="8739"/>
        <v>65</v>
      </c>
      <c r="K8057" s="383">
        <f t="shared" ca="1" si="8682"/>
        <v>0</v>
      </c>
    </row>
    <row r="8058" spans="1:11" s="383" customFormat="1" ht="15" customHeight="1" x14ac:dyDescent="0.2">
      <c r="A8058" s="383">
        <f t="shared" si="8726"/>
        <v>0</v>
      </c>
      <c r="B8058" s="383">
        <f t="shared" si="8726"/>
        <v>0</v>
      </c>
      <c r="C8058" s="383">
        <f t="shared" si="8726"/>
        <v>0</v>
      </c>
      <c r="D8058" s="383">
        <f t="shared" si="8726"/>
        <v>0</v>
      </c>
      <c r="E8058" s="383">
        <f t="shared" si="8726"/>
        <v>0</v>
      </c>
      <c r="F8058" s="384" t="str">
        <f t="shared" si="8726"/>
        <v>'SF only - Equity risk'</v>
      </c>
      <c r="G8058" s="383" t="str">
        <f t="shared" si="8726"/>
        <v>Macaulay Duration of Liabilities</v>
      </c>
      <c r="H8058" s="383">
        <f t="shared" si="8692"/>
        <v>3055</v>
      </c>
      <c r="I8058" s="383" t="str">
        <f t="shared" ref="I8058:J8058" si="8740">I8057</f>
        <v>B</v>
      </c>
      <c r="J8058" s="383">
        <f t="shared" si="8740"/>
        <v>65</v>
      </c>
      <c r="K8058" s="383">
        <f t="shared" ca="1" si="8682"/>
        <v>0</v>
      </c>
    </row>
    <row r="8059" spans="1:11" s="383" customFormat="1" ht="15" customHeight="1" x14ac:dyDescent="0.2">
      <c r="A8059" s="383">
        <f t="shared" si="8726"/>
        <v>0</v>
      </c>
      <c r="B8059" s="383">
        <f t="shared" si="8726"/>
        <v>0</v>
      </c>
      <c r="C8059" s="383">
        <f t="shared" si="8726"/>
        <v>0</v>
      </c>
      <c r="D8059" s="383">
        <f t="shared" si="8726"/>
        <v>0</v>
      </c>
      <c r="E8059" s="383">
        <f t="shared" si="8726"/>
        <v>0</v>
      </c>
      <c r="F8059" s="384" t="str">
        <f t="shared" si="8726"/>
        <v>'SF only - Equity risk'</v>
      </c>
      <c r="G8059" s="383" t="str">
        <f t="shared" si="8726"/>
        <v>Macaulay Duration of Liabilities</v>
      </c>
      <c r="H8059" s="383">
        <f t="shared" si="8692"/>
        <v>3056</v>
      </c>
      <c r="I8059" s="383" t="str">
        <f t="shared" ref="I8059:J8059" si="8741">I8058</f>
        <v>B</v>
      </c>
      <c r="J8059" s="383">
        <f t="shared" si="8741"/>
        <v>65</v>
      </c>
      <c r="K8059" s="383">
        <f t="shared" ca="1" si="8682"/>
        <v>0</v>
      </c>
    </row>
    <row r="8060" spans="1:11" s="383" customFormat="1" ht="15" customHeight="1" x14ac:dyDescent="0.2">
      <c r="A8060" s="383">
        <f t="shared" si="8726"/>
        <v>0</v>
      </c>
      <c r="B8060" s="383">
        <f t="shared" si="8726"/>
        <v>0</v>
      </c>
      <c r="C8060" s="383">
        <f t="shared" si="8726"/>
        <v>0</v>
      </c>
      <c r="D8060" s="383">
        <f t="shared" si="8726"/>
        <v>0</v>
      </c>
      <c r="E8060" s="383">
        <f t="shared" si="8726"/>
        <v>0</v>
      </c>
      <c r="F8060" s="384" t="str">
        <f t="shared" si="8726"/>
        <v>'SF only - Equity risk'</v>
      </c>
      <c r="G8060" s="383" t="str">
        <f t="shared" si="8726"/>
        <v>Macaulay Duration of Liabilities</v>
      </c>
      <c r="H8060" s="383">
        <f t="shared" si="8692"/>
        <v>3057</v>
      </c>
      <c r="I8060" s="383" t="str">
        <f t="shared" ref="I8060:J8060" si="8742">I8059</f>
        <v>B</v>
      </c>
      <c r="J8060" s="383">
        <f t="shared" si="8742"/>
        <v>65</v>
      </c>
      <c r="K8060" s="383">
        <f t="shared" ca="1" si="8682"/>
        <v>0</v>
      </c>
    </row>
    <row r="8061" spans="1:11" s="383" customFormat="1" ht="15" customHeight="1" x14ac:dyDescent="0.2">
      <c r="A8061" s="383">
        <f t="shared" ref="A8061:G8076" si="8743">A8060</f>
        <v>0</v>
      </c>
      <c r="B8061" s="383">
        <f t="shared" si="8743"/>
        <v>0</v>
      </c>
      <c r="C8061" s="383">
        <f t="shared" si="8743"/>
        <v>0</v>
      </c>
      <c r="D8061" s="383">
        <f t="shared" si="8743"/>
        <v>0</v>
      </c>
      <c r="E8061" s="383">
        <f t="shared" si="8743"/>
        <v>0</v>
      </c>
      <c r="F8061" s="384" t="str">
        <f t="shared" si="8743"/>
        <v>'SF only - Equity risk'</v>
      </c>
      <c r="G8061" s="383" t="str">
        <f t="shared" si="8743"/>
        <v>Macaulay Duration of Liabilities</v>
      </c>
      <c r="H8061" s="383">
        <f t="shared" si="8692"/>
        <v>3058</v>
      </c>
      <c r="I8061" s="383" t="str">
        <f t="shared" ref="I8061:J8061" si="8744">I8060</f>
        <v>B</v>
      </c>
      <c r="J8061" s="383">
        <f t="shared" si="8744"/>
        <v>65</v>
      </c>
      <c r="K8061" s="383">
        <f t="shared" ca="1" si="8682"/>
        <v>0</v>
      </c>
    </row>
    <row r="8062" spans="1:11" s="383" customFormat="1" ht="15" customHeight="1" x14ac:dyDescent="0.2">
      <c r="A8062" s="383">
        <f t="shared" si="8743"/>
        <v>0</v>
      </c>
      <c r="B8062" s="383">
        <f t="shared" si="8743"/>
        <v>0</v>
      </c>
      <c r="C8062" s="383">
        <f t="shared" si="8743"/>
        <v>0</v>
      </c>
      <c r="D8062" s="383">
        <f t="shared" si="8743"/>
        <v>0</v>
      </c>
      <c r="E8062" s="383">
        <f t="shared" si="8743"/>
        <v>0</v>
      </c>
      <c r="F8062" s="384" t="str">
        <f t="shared" si="8743"/>
        <v>'SF only - Equity risk'</v>
      </c>
      <c r="G8062" s="383" t="str">
        <f t="shared" si="8743"/>
        <v>Macaulay Duration of Liabilities</v>
      </c>
      <c r="H8062" s="383">
        <f t="shared" si="8692"/>
        <v>3059</v>
      </c>
      <c r="I8062" s="383" t="str">
        <f t="shared" ref="I8062:J8062" si="8745">I8061</f>
        <v>B</v>
      </c>
      <c r="J8062" s="383">
        <f t="shared" si="8745"/>
        <v>65</v>
      </c>
      <c r="K8062" s="383">
        <f t="shared" ca="1" si="8682"/>
        <v>0</v>
      </c>
    </row>
    <row r="8063" spans="1:11" s="383" customFormat="1" ht="15" customHeight="1" x14ac:dyDescent="0.2">
      <c r="A8063" s="383">
        <f t="shared" si="8743"/>
        <v>0</v>
      </c>
      <c r="B8063" s="383">
        <f t="shared" si="8743"/>
        <v>0</v>
      </c>
      <c r="C8063" s="383">
        <f t="shared" si="8743"/>
        <v>0</v>
      </c>
      <c r="D8063" s="383">
        <f t="shared" si="8743"/>
        <v>0</v>
      </c>
      <c r="E8063" s="383">
        <f t="shared" si="8743"/>
        <v>0</v>
      </c>
      <c r="F8063" s="384" t="str">
        <f t="shared" si="8743"/>
        <v>'SF only - Equity risk'</v>
      </c>
      <c r="G8063" s="383" t="str">
        <f t="shared" si="8743"/>
        <v>Macaulay Duration of Liabilities</v>
      </c>
      <c r="H8063" s="383">
        <f t="shared" si="8692"/>
        <v>3060</v>
      </c>
      <c r="I8063" s="383" t="str">
        <f t="shared" ref="I8063:J8063" si="8746">I8062</f>
        <v>B</v>
      </c>
      <c r="J8063" s="383">
        <f t="shared" si="8746"/>
        <v>65</v>
      </c>
      <c r="K8063" s="383">
        <f t="shared" ca="1" si="8682"/>
        <v>0</v>
      </c>
    </row>
    <row r="8064" spans="1:11" s="383" customFormat="1" ht="15" customHeight="1" x14ac:dyDescent="0.2">
      <c r="A8064" s="383">
        <f t="shared" si="8743"/>
        <v>0</v>
      </c>
      <c r="B8064" s="383">
        <f t="shared" si="8743"/>
        <v>0</v>
      </c>
      <c r="C8064" s="383">
        <f t="shared" si="8743"/>
        <v>0</v>
      </c>
      <c r="D8064" s="383">
        <f t="shared" si="8743"/>
        <v>0</v>
      </c>
      <c r="E8064" s="383">
        <f t="shared" si="8743"/>
        <v>0</v>
      </c>
      <c r="F8064" s="384" t="str">
        <f t="shared" si="8743"/>
        <v>'SF only - Equity risk'</v>
      </c>
      <c r="G8064" s="383" t="str">
        <f t="shared" si="8743"/>
        <v>Macaulay Duration of Liabilities</v>
      </c>
      <c r="H8064" s="383">
        <f t="shared" si="8692"/>
        <v>3061</v>
      </c>
      <c r="I8064" s="383" t="str">
        <f t="shared" ref="I8064:J8064" si="8747">I8063</f>
        <v>B</v>
      </c>
      <c r="J8064" s="383">
        <f t="shared" si="8747"/>
        <v>65</v>
      </c>
      <c r="K8064" s="383">
        <f t="shared" ca="1" si="8682"/>
        <v>0</v>
      </c>
    </row>
    <row r="8065" spans="1:11" s="383" customFormat="1" ht="15" customHeight="1" x14ac:dyDescent="0.2">
      <c r="A8065" s="383">
        <f t="shared" si="8743"/>
        <v>0</v>
      </c>
      <c r="B8065" s="383">
        <f t="shared" si="8743"/>
        <v>0</v>
      </c>
      <c r="C8065" s="383">
        <f t="shared" si="8743"/>
        <v>0</v>
      </c>
      <c r="D8065" s="383">
        <f t="shared" si="8743"/>
        <v>0</v>
      </c>
      <c r="E8065" s="383">
        <f t="shared" si="8743"/>
        <v>0</v>
      </c>
      <c r="F8065" s="384" t="str">
        <f t="shared" si="8743"/>
        <v>'SF only - Equity risk'</v>
      </c>
      <c r="G8065" s="383" t="str">
        <f t="shared" si="8743"/>
        <v>Macaulay Duration of Liabilities</v>
      </c>
      <c r="H8065" s="383">
        <f t="shared" si="8692"/>
        <v>3062</v>
      </c>
      <c r="I8065" s="383" t="str">
        <f t="shared" ref="I8065:J8065" si="8748">I8064</f>
        <v>B</v>
      </c>
      <c r="J8065" s="383">
        <f t="shared" si="8748"/>
        <v>65</v>
      </c>
      <c r="K8065" s="383">
        <f t="shared" ca="1" si="8682"/>
        <v>0</v>
      </c>
    </row>
    <row r="8066" spans="1:11" s="383" customFormat="1" ht="15" customHeight="1" x14ac:dyDescent="0.2">
      <c r="A8066" s="383">
        <f t="shared" si="8743"/>
        <v>0</v>
      </c>
      <c r="B8066" s="383">
        <f t="shared" si="8743"/>
        <v>0</v>
      </c>
      <c r="C8066" s="383">
        <f t="shared" si="8743"/>
        <v>0</v>
      </c>
      <c r="D8066" s="383">
        <f t="shared" si="8743"/>
        <v>0</v>
      </c>
      <c r="E8066" s="383">
        <f t="shared" si="8743"/>
        <v>0</v>
      </c>
      <c r="F8066" s="384" t="str">
        <f t="shared" si="8743"/>
        <v>'SF only - Equity risk'</v>
      </c>
      <c r="G8066" s="383" t="str">
        <f t="shared" si="8743"/>
        <v>Macaulay Duration of Liabilities</v>
      </c>
      <c r="H8066" s="383">
        <f t="shared" si="8692"/>
        <v>3063</v>
      </c>
      <c r="I8066" s="383" t="str">
        <f t="shared" ref="I8066:J8066" si="8749">I8065</f>
        <v>B</v>
      </c>
      <c r="J8066" s="383">
        <f t="shared" si="8749"/>
        <v>65</v>
      </c>
      <c r="K8066" s="383">
        <f t="shared" ca="1" si="8682"/>
        <v>0</v>
      </c>
    </row>
    <row r="8067" spans="1:11" s="383" customFormat="1" ht="15" customHeight="1" x14ac:dyDescent="0.2">
      <c r="A8067" s="383">
        <f t="shared" si="8743"/>
        <v>0</v>
      </c>
      <c r="B8067" s="383">
        <f t="shared" si="8743"/>
        <v>0</v>
      </c>
      <c r="C8067" s="383">
        <f t="shared" si="8743"/>
        <v>0</v>
      </c>
      <c r="D8067" s="383">
        <f t="shared" si="8743"/>
        <v>0</v>
      </c>
      <c r="E8067" s="383">
        <f t="shared" si="8743"/>
        <v>0</v>
      </c>
      <c r="F8067" s="384" t="str">
        <f t="shared" si="8743"/>
        <v>'SF only - Equity risk'</v>
      </c>
      <c r="G8067" s="383" t="str">
        <f t="shared" si="8743"/>
        <v>Macaulay Duration of Liabilities</v>
      </c>
      <c r="H8067" s="383">
        <f t="shared" si="8692"/>
        <v>3064</v>
      </c>
      <c r="I8067" s="383" t="str">
        <f t="shared" ref="I8067:J8067" si="8750">I8066</f>
        <v>B</v>
      </c>
      <c r="J8067" s="383">
        <f t="shared" si="8750"/>
        <v>65</v>
      </c>
      <c r="K8067" s="383">
        <f t="shared" ca="1" si="8682"/>
        <v>0</v>
      </c>
    </row>
    <row r="8068" spans="1:11" s="383" customFormat="1" ht="15" customHeight="1" x14ac:dyDescent="0.2">
      <c r="A8068" s="383">
        <f t="shared" si="8743"/>
        <v>0</v>
      </c>
      <c r="B8068" s="383">
        <f t="shared" si="8743"/>
        <v>0</v>
      </c>
      <c r="C8068" s="383">
        <f t="shared" si="8743"/>
        <v>0</v>
      </c>
      <c r="D8068" s="383">
        <f t="shared" si="8743"/>
        <v>0</v>
      </c>
      <c r="E8068" s="383">
        <f t="shared" si="8743"/>
        <v>0</v>
      </c>
      <c r="F8068" s="384" t="str">
        <f t="shared" si="8743"/>
        <v>'SF only - Equity risk'</v>
      </c>
      <c r="G8068" s="383" t="str">
        <f t="shared" si="8743"/>
        <v>Macaulay Duration of Liabilities</v>
      </c>
      <c r="H8068" s="383">
        <f t="shared" si="8692"/>
        <v>3065</v>
      </c>
      <c r="I8068" s="383" t="str">
        <f t="shared" ref="I8068:J8068" si="8751">I8067</f>
        <v>B</v>
      </c>
      <c r="J8068" s="383">
        <f t="shared" si="8751"/>
        <v>65</v>
      </c>
      <c r="K8068" s="383">
        <f t="shared" ref="K8068:K8131" ca="1" si="8752">INDEX(INDIRECT(CONCATENATE($F8068,"!$1:$1048576")),MATCH($H8068,INDIRECT(CONCATENATE($F8068,"!$",$I8068,":$",$I8068)),0),MATCH($G8068,INDIRECT(CONCATENATE($F8068,"!$",$J8068,":$",$J8068)),0))</f>
        <v>0</v>
      </c>
    </row>
    <row r="8069" spans="1:11" s="383" customFormat="1" ht="15" customHeight="1" x14ac:dyDescent="0.2">
      <c r="A8069" s="383">
        <f t="shared" si="8743"/>
        <v>0</v>
      </c>
      <c r="B8069" s="383">
        <f t="shared" si="8743"/>
        <v>0</v>
      </c>
      <c r="C8069" s="383">
        <f t="shared" si="8743"/>
        <v>0</v>
      </c>
      <c r="D8069" s="383">
        <f t="shared" si="8743"/>
        <v>0</v>
      </c>
      <c r="E8069" s="383">
        <f t="shared" si="8743"/>
        <v>0</v>
      </c>
      <c r="F8069" s="384" t="str">
        <f t="shared" si="8743"/>
        <v>'SF only - Equity risk'</v>
      </c>
      <c r="G8069" s="383" t="str">
        <f t="shared" si="8743"/>
        <v>Macaulay Duration of Liabilities</v>
      </c>
      <c r="H8069" s="383">
        <f t="shared" si="8692"/>
        <v>3066</v>
      </c>
      <c r="I8069" s="383" t="str">
        <f t="shared" ref="I8069:J8069" si="8753">I8068</f>
        <v>B</v>
      </c>
      <c r="J8069" s="383">
        <f t="shared" si="8753"/>
        <v>65</v>
      </c>
      <c r="K8069" s="383">
        <f t="shared" ca="1" si="8752"/>
        <v>0</v>
      </c>
    </row>
    <row r="8070" spans="1:11" s="383" customFormat="1" ht="15" customHeight="1" x14ac:dyDescent="0.2">
      <c r="A8070" s="383">
        <f t="shared" si="8743"/>
        <v>0</v>
      </c>
      <c r="B8070" s="383">
        <f t="shared" si="8743"/>
        <v>0</v>
      </c>
      <c r="C8070" s="383">
        <f t="shared" si="8743"/>
        <v>0</v>
      </c>
      <c r="D8070" s="383">
        <f t="shared" si="8743"/>
        <v>0</v>
      </c>
      <c r="E8070" s="383">
        <f t="shared" si="8743"/>
        <v>0</v>
      </c>
      <c r="F8070" s="384" t="str">
        <f t="shared" si="8743"/>
        <v>'SF only - Equity risk'</v>
      </c>
      <c r="G8070" s="383" t="str">
        <f t="shared" si="8743"/>
        <v>Macaulay Duration of Liabilities</v>
      </c>
      <c r="H8070" s="383">
        <f t="shared" si="8692"/>
        <v>3067</v>
      </c>
      <c r="I8070" s="383" t="str">
        <f t="shared" ref="I8070:J8070" si="8754">I8069</f>
        <v>B</v>
      </c>
      <c r="J8070" s="383">
        <f t="shared" si="8754"/>
        <v>65</v>
      </c>
      <c r="K8070" s="383">
        <f t="shared" ca="1" si="8752"/>
        <v>0</v>
      </c>
    </row>
    <row r="8071" spans="1:11" s="383" customFormat="1" ht="15" customHeight="1" x14ac:dyDescent="0.2">
      <c r="A8071" s="383">
        <f t="shared" si="8743"/>
        <v>0</v>
      </c>
      <c r="B8071" s="383">
        <f t="shared" si="8743"/>
        <v>0</v>
      </c>
      <c r="C8071" s="383">
        <f t="shared" si="8743"/>
        <v>0</v>
      </c>
      <c r="D8071" s="383">
        <f t="shared" si="8743"/>
        <v>0</v>
      </c>
      <c r="E8071" s="383">
        <f t="shared" si="8743"/>
        <v>0</v>
      </c>
      <c r="F8071" s="384" t="str">
        <f t="shared" si="8743"/>
        <v>'SF only - Equity risk'</v>
      </c>
      <c r="G8071" s="383" t="str">
        <f t="shared" si="8743"/>
        <v>Macaulay Duration of Liabilities</v>
      </c>
      <c r="H8071" s="383">
        <f t="shared" si="8692"/>
        <v>3068</v>
      </c>
      <c r="I8071" s="383" t="str">
        <f t="shared" ref="I8071:J8071" si="8755">I8070</f>
        <v>B</v>
      </c>
      <c r="J8071" s="383">
        <f t="shared" si="8755"/>
        <v>65</v>
      </c>
      <c r="K8071" s="383">
        <f t="shared" ca="1" si="8752"/>
        <v>0</v>
      </c>
    </row>
    <row r="8072" spans="1:11" s="383" customFormat="1" ht="15" customHeight="1" x14ac:dyDescent="0.2">
      <c r="A8072" s="383">
        <f t="shared" si="8743"/>
        <v>0</v>
      </c>
      <c r="B8072" s="383">
        <f t="shared" si="8743"/>
        <v>0</v>
      </c>
      <c r="C8072" s="383">
        <f t="shared" si="8743"/>
        <v>0</v>
      </c>
      <c r="D8072" s="383">
        <f t="shared" si="8743"/>
        <v>0</v>
      </c>
      <c r="E8072" s="383">
        <f t="shared" si="8743"/>
        <v>0</v>
      </c>
      <c r="F8072" s="384" t="str">
        <f t="shared" si="8743"/>
        <v>'SF only - Equity risk'</v>
      </c>
      <c r="G8072" s="383" t="str">
        <f t="shared" si="8743"/>
        <v>Macaulay Duration of Liabilities</v>
      </c>
      <c r="H8072" s="383">
        <f t="shared" si="8692"/>
        <v>3069</v>
      </c>
      <c r="I8072" s="383" t="str">
        <f t="shared" ref="I8072:J8072" si="8756">I8071</f>
        <v>B</v>
      </c>
      <c r="J8072" s="383">
        <f t="shared" si="8756"/>
        <v>65</v>
      </c>
      <c r="K8072" s="383">
        <f t="shared" ca="1" si="8752"/>
        <v>0</v>
      </c>
    </row>
    <row r="8073" spans="1:11" s="383" customFormat="1" ht="15" customHeight="1" x14ac:dyDescent="0.2">
      <c r="A8073" s="383">
        <f t="shared" si="8743"/>
        <v>0</v>
      </c>
      <c r="B8073" s="383">
        <f t="shared" si="8743"/>
        <v>0</v>
      </c>
      <c r="C8073" s="383">
        <f t="shared" si="8743"/>
        <v>0</v>
      </c>
      <c r="D8073" s="383">
        <f t="shared" si="8743"/>
        <v>0</v>
      </c>
      <c r="E8073" s="383">
        <f t="shared" si="8743"/>
        <v>0</v>
      </c>
      <c r="F8073" s="384" t="str">
        <f t="shared" si="8743"/>
        <v>'SF only - Equity risk'</v>
      </c>
      <c r="G8073" s="383" t="str">
        <f t="shared" si="8743"/>
        <v>Macaulay Duration of Liabilities</v>
      </c>
      <c r="H8073" s="383">
        <f t="shared" si="8692"/>
        <v>3070</v>
      </c>
      <c r="I8073" s="383" t="str">
        <f t="shared" ref="I8073:J8073" si="8757">I8072</f>
        <v>B</v>
      </c>
      <c r="J8073" s="383">
        <f t="shared" si="8757"/>
        <v>65</v>
      </c>
      <c r="K8073" s="383">
        <f t="shared" ca="1" si="8752"/>
        <v>0</v>
      </c>
    </row>
    <row r="8074" spans="1:11" s="383" customFormat="1" ht="15" customHeight="1" x14ac:dyDescent="0.2">
      <c r="A8074" s="383">
        <f t="shared" si="8743"/>
        <v>0</v>
      </c>
      <c r="B8074" s="383">
        <f t="shared" si="8743"/>
        <v>0</v>
      </c>
      <c r="C8074" s="383">
        <f t="shared" si="8743"/>
        <v>0</v>
      </c>
      <c r="D8074" s="383">
        <f t="shared" si="8743"/>
        <v>0</v>
      </c>
      <c r="E8074" s="383">
        <f t="shared" si="8743"/>
        <v>0</v>
      </c>
      <c r="F8074" s="384" t="str">
        <f t="shared" si="8743"/>
        <v>'SF only - Equity risk'</v>
      </c>
      <c r="G8074" s="383" t="str">
        <f t="shared" si="8743"/>
        <v>Macaulay Duration of Liabilities</v>
      </c>
      <c r="H8074" s="383">
        <f t="shared" si="8692"/>
        <v>3071</v>
      </c>
      <c r="I8074" s="383" t="str">
        <f t="shared" ref="I8074:J8074" si="8758">I8073</f>
        <v>B</v>
      </c>
      <c r="J8074" s="383">
        <f t="shared" si="8758"/>
        <v>65</v>
      </c>
      <c r="K8074" s="383">
        <f t="shared" ca="1" si="8752"/>
        <v>0</v>
      </c>
    </row>
    <row r="8075" spans="1:11" s="383" customFormat="1" ht="15" customHeight="1" x14ac:dyDescent="0.2">
      <c r="A8075" s="383">
        <f t="shared" si="8743"/>
        <v>0</v>
      </c>
      <c r="B8075" s="383">
        <f t="shared" si="8743"/>
        <v>0</v>
      </c>
      <c r="C8075" s="383">
        <f t="shared" si="8743"/>
        <v>0</v>
      </c>
      <c r="D8075" s="383">
        <f t="shared" si="8743"/>
        <v>0</v>
      </c>
      <c r="E8075" s="383">
        <f t="shared" si="8743"/>
        <v>0</v>
      </c>
      <c r="F8075" s="384" t="str">
        <f t="shared" si="8743"/>
        <v>'SF only - Equity risk'</v>
      </c>
      <c r="G8075" s="383" t="str">
        <f t="shared" si="8743"/>
        <v>Macaulay Duration of Liabilities</v>
      </c>
      <c r="H8075" s="383">
        <f t="shared" si="8692"/>
        <v>3072</v>
      </c>
      <c r="I8075" s="383" t="str">
        <f t="shared" ref="I8075:J8075" si="8759">I8074</f>
        <v>B</v>
      </c>
      <c r="J8075" s="383">
        <f t="shared" si="8759"/>
        <v>65</v>
      </c>
      <c r="K8075" s="383">
        <f t="shared" ca="1" si="8752"/>
        <v>0</v>
      </c>
    </row>
    <row r="8076" spans="1:11" s="383" customFormat="1" ht="15" customHeight="1" x14ac:dyDescent="0.2">
      <c r="A8076" s="383">
        <f t="shared" si="8743"/>
        <v>0</v>
      </c>
      <c r="B8076" s="383">
        <f t="shared" si="8743"/>
        <v>0</v>
      </c>
      <c r="C8076" s="383">
        <f t="shared" si="8743"/>
        <v>0</v>
      </c>
      <c r="D8076" s="383">
        <f t="shared" si="8743"/>
        <v>0</v>
      </c>
      <c r="E8076" s="383">
        <f t="shared" si="8743"/>
        <v>0</v>
      </c>
      <c r="F8076" s="384" t="str">
        <f t="shared" si="8743"/>
        <v>'SF only - Equity risk'</v>
      </c>
      <c r="G8076" s="383" t="str">
        <f t="shared" si="8743"/>
        <v>Macaulay Duration of Liabilities</v>
      </c>
      <c r="H8076" s="383">
        <f t="shared" si="8692"/>
        <v>3073</v>
      </c>
      <c r="I8076" s="383" t="str">
        <f t="shared" ref="I8076:J8076" si="8760">I8075</f>
        <v>B</v>
      </c>
      <c r="J8076" s="383">
        <f t="shared" si="8760"/>
        <v>65</v>
      </c>
      <c r="K8076" s="383">
        <f t="shared" ca="1" si="8752"/>
        <v>0</v>
      </c>
    </row>
    <row r="8077" spans="1:11" s="383" customFormat="1" ht="15" customHeight="1" x14ac:dyDescent="0.2">
      <c r="A8077" s="383">
        <f t="shared" ref="A8077:G8092" si="8761">A8076</f>
        <v>0</v>
      </c>
      <c r="B8077" s="383">
        <f t="shared" si="8761"/>
        <v>0</v>
      </c>
      <c r="C8077" s="383">
        <f t="shared" si="8761"/>
        <v>0</v>
      </c>
      <c r="D8077" s="383">
        <f t="shared" si="8761"/>
        <v>0</v>
      </c>
      <c r="E8077" s="383">
        <f t="shared" si="8761"/>
        <v>0</v>
      </c>
      <c r="F8077" s="384" t="str">
        <f t="shared" si="8761"/>
        <v>'SF only - Equity risk'</v>
      </c>
      <c r="G8077" s="383" t="str">
        <f t="shared" si="8761"/>
        <v>Macaulay Duration of Liabilities</v>
      </c>
      <c r="H8077" s="383">
        <f t="shared" ref="H8077:H8140" si="8762">H3077</f>
        <v>3074</v>
      </c>
      <c r="I8077" s="383" t="str">
        <f t="shared" ref="I8077:J8077" si="8763">I8076</f>
        <v>B</v>
      </c>
      <c r="J8077" s="383">
        <f t="shared" si="8763"/>
        <v>65</v>
      </c>
      <c r="K8077" s="383">
        <f t="shared" ca="1" si="8752"/>
        <v>0</v>
      </c>
    </row>
    <row r="8078" spans="1:11" s="383" customFormat="1" ht="15" customHeight="1" x14ac:dyDescent="0.2">
      <c r="A8078" s="383">
        <f t="shared" si="8761"/>
        <v>0</v>
      </c>
      <c r="B8078" s="383">
        <f t="shared" si="8761"/>
        <v>0</v>
      </c>
      <c r="C8078" s="383">
        <f t="shared" si="8761"/>
        <v>0</v>
      </c>
      <c r="D8078" s="383">
        <f t="shared" si="8761"/>
        <v>0</v>
      </c>
      <c r="E8078" s="383">
        <f t="shared" si="8761"/>
        <v>0</v>
      </c>
      <c r="F8078" s="384" t="str">
        <f t="shared" si="8761"/>
        <v>'SF only - Equity risk'</v>
      </c>
      <c r="G8078" s="383" t="str">
        <f t="shared" si="8761"/>
        <v>Macaulay Duration of Liabilities</v>
      </c>
      <c r="H8078" s="383">
        <f t="shared" si="8762"/>
        <v>3075</v>
      </c>
      <c r="I8078" s="383" t="str">
        <f t="shared" ref="I8078:J8078" si="8764">I8077</f>
        <v>B</v>
      </c>
      <c r="J8078" s="383">
        <f t="shared" si="8764"/>
        <v>65</v>
      </c>
      <c r="K8078" s="383">
        <f t="shared" ca="1" si="8752"/>
        <v>0</v>
      </c>
    </row>
    <row r="8079" spans="1:11" s="383" customFormat="1" ht="15" customHeight="1" x14ac:dyDescent="0.2">
      <c r="A8079" s="383">
        <f t="shared" si="8761"/>
        <v>0</v>
      </c>
      <c r="B8079" s="383">
        <f t="shared" si="8761"/>
        <v>0</v>
      </c>
      <c r="C8079" s="383">
        <f t="shared" si="8761"/>
        <v>0</v>
      </c>
      <c r="D8079" s="383">
        <f t="shared" si="8761"/>
        <v>0</v>
      </c>
      <c r="E8079" s="383">
        <f t="shared" si="8761"/>
        <v>0</v>
      </c>
      <c r="F8079" s="384" t="str">
        <f t="shared" si="8761"/>
        <v>'SF only - Equity risk'</v>
      </c>
      <c r="G8079" s="383" t="str">
        <f t="shared" si="8761"/>
        <v>Macaulay Duration of Liabilities</v>
      </c>
      <c r="H8079" s="383">
        <f t="shared" si="8762"/>
        <v>3076</v>
      </c>
      <c r="I8079" s="383" t="str">
        <f t="shared" ref="I8079:J8079" si="8765">I8078</f>
        <v>B</v>
      </c>
      <c r="J8079" s="383">
        <f t="shared" si="8765"/>
        <v>65</v>
      </c>
      <c r="K8079" s="383">
        <f t="shared" ca="1" si="8752"/>
        <v>0</v>
      </c>
    </row>
    <row r="8080" spans="1:11" s="383" customFormat="1" ht="15" customHeight="1" x14ac:dyDescent="0.2">
      <c r="A8080" s="383">
        <f t="shared" si="8761"/>
        <v>0</v>
      </c>
      <c r="B8080" s="383">
        <f t="shared" si="8761"/>
        <v>0</v>
      </c>
      <c r="C8080" s="383">
        <f t="shared" si="8761"/>
        <v>0</v>
      </c>
      <c r="D8080" s="383">
        <f t="shared" si="8761"/>
        <v>0</v>
      </c>
      <c r="E8080" s="383">
        <f t="shared" si="8761"/>
        <v>0</v>
      </c>
      <c r="F8080" s="384" t="str">
        <f t="shared" si="8761"/>
        <v>'SF only - Equity risk'</v>
      </c>
      <c r="G8080" s="383" t="str">
        <f t="shared" si="8761"/>
        <v>Macaulay Duration of Liabilities</v>
      </c>
      <c r="H8080" s="383">
        <f t="shared" si="8762"/>
        <v>3077</v>
      </c>
      <c r="I8080" s="383" t="str">
        <f t="shared" ref="I8080:J8080" si="8766">I8079</f>
        <v>B</v>
      </c>
      <c r="J8080" s="383">
        <f t="shared" si="8766"/>
        <v>65</v>
      </c>
      <c r="K8080" s="383">
        <f t="shared" ca="1" si="8752"/>
        <v>0</v>
      </c>
    </row>
    <row r="8081" spans="1:11" s="383" customFormat="1" ht="15" customHeight="1" x14ac:dyDescent="0.2">
      <c r="A8081" s="383">
        <f t="shared" si="8761"/>
        <v>0</v>
      </c>
      <c r="B8081" s="383">
        <f t="shared" si="8761"/>
        <v>0</v>
      </c>
      <c r="C8081" s="383">
        <f t="shared" si="8761"/>
        <v>0</v>
      </c>
      <c r="D8081" s="383">
        <f t="shared" si="8761"/>
        <v>0</v>
      </c>
      <c r="E8081" s="383">
        <f t="shared" si="8761"/>
        <v>0</v>
      </c>
      <c r="F8081" s="384" t="str">
        <f t="shared" si="8761"/>
        <v>'SF only - Equity risk'</v>
      </c>
      <c r="G8081" s="383" t="str">
        <f t="shared" si="8761"/>
        <v>Macaulay Duration of Liabilities</v>
      </c>
      <c r="H8081" s="383">
        <f t="shared" si="8762"/>
        <v>3078</v>
      </c>
      <c r="I8081" s="383" t="str">
        <f t="shared" ref="I8081:J8081" si="8767">I8080</f>
        <v>B</v>
      </c>
      <c r="J8081" s="383">
        <f t="shared" si="8767"/>
        <v>65</v>
      </c>
      <c r="K8081" s="383">
        <f t="shared" ca="1" si="8752"/>
        <v>0</v>
      </c>
    </row>
    <row r="8082" spans="1:11" s="383" customFormat="1" ht="15" customHeight="1" x14ac:dyDescent="0.2">
      <c r="A8082" s="383">
        <f t="shared" si="8761"/>
        <v>0</v>
      </c>
      <c r="B8082" s="383">
        <f t="shared" si="8761"/>
        <v>0</v>
      </c>
      <c r="C8082" s="383">
        <f t="shared" si="8761"/>
        <v>0</v>
      </c>
      <c r="D8082" s="383">
        <f t="shared" si="8761"/>
        <v>0</v>
      </c>
      <c r="E8082" s="383">
        <f t="shared" si="8761"/>
        <v>0</v>
      </c>
      <c r="F8082" s="384" t="str">
        <f t="shared" si="8761"/>
        <v>'SF only - Equity risk'</v>
      </c>
      <c r="G8082" s="383" t="str">
        <f t="shared" si="8761"/>
        <v>Macaulay Duration of Liabilities</v>
      </c>
      <c r="H8082" s="383">
        <f t="shared" si="8762"/>
        <v>3079</v>
      </c>
      <c r="I8082" s="383" t="str">
        <f t="shared" ref="I8082:J8082" si="8768">I8081</f>
        <v>B</v>
      </c>
      <c r="J8082" s="383">
        <f t="shared" si="8768"/>
        <v>65</v>
      </c>
      <c r="K8082" s="383">
        <f t="shared" ca="1" si="8752"/>
        <v>0</v>
      </c>
    </row>
    <row r="8083" spans="1:11" s="383" customFormat="1" ht="15" customHeight="1" x14ac:dyDescent="0.2">
      <c r="A8083" s="383">
        <f t="shared" si="8761"/>
        <v>0</v>
      </c>
      <c r="B8083" s="383">
        <f t="shared" si="8761"/>
        <v>0</v>
      </c>
      <c r="C8083" s="383">
        <f t="shared" si="8761"/>
        <v>0</v>
      </c>
      <c r="D8083" s="383">
        <f t="shared" si="8761"/>
        <v>0</v>
      </c>
      <c r="E8083" s="383">
        <f t="shared" si="8761"/>
        <v>0</v>
      </c>
      <c r="F8083" s="384" t="str">
        <f t="shared" si="8761"/>
        <v>'SF only - Equity risk'</v>
      </c>
      <c r="G8083" s="383" t="str">
        <f t="shared" si="8761"/>
        <v>Macaulay Duration of Liabilities</v>
      </c>
      <c r="H8083" s="383">
        <f t="shared" si="8762"/>
        <v>3080</v>
      </c>
      <c r="I8083" s="383" t="str">
        <f t="shared" ref="I8083:J8083" si="8769">I8082</f>
        <v>B</v>
      </c>
      <c r="J8083" s="383">
        <f t="shared" si="8769"/>
        <v>65</v>
      </c>
      <c r="K8083" s="383">
        <f t="shared" ca="1" si="8752"/>
        <v>0</v>
      </c>
    </row>
    <row r="8084" spans="1:11" s="383" customFormat="1" ht="15" customHeight="1" x14ac:dyDescent="0.2">
      <c r="A8084" s="383">
        <f t="shared" si="8761"/>
        <v>0</v>
      </c>
      <c r="B8084" s="383">
        <f t="shared" si="8761"/>
        <v>0</v>
      </c>
      <c r="C8084" s="383">
        <f t="shared" si="8761"/>
        <v>0</v>
      </c>
      <c r="D8084" s="383">
        <f t="shared" si="8761"/>
        <v>0</v>
      </c>
      <c r="E8084" s="383">
        <f t="shared" si="8761"/>
        <v>0</v>
      </c>
      <c r="F8084" s="384" t="str">
        <f t="shared" si="8761"/>
        <v>'SF only - Equity risk'</v>
      </c>
      <c r="G8084" s="383" t="str">
        <f t="shared" si="8761"/>
        <v>Macaulay Duration of Liabilities</v>
      </c>
      <c r="H8084" s="383">
        <f t="shared" si="8762"/>
        <v>3081</v>
      </c>
      <c r="I8084" s="383" t="str">
        <f t="shared" ref="I8084:J8084" si="8770">I8083</f>
        <v>B</v>
      </c>
      <c r="J8084" s="383">
        <f t="shared" si="8770"/>
        <v>65</v>
      </c>
      <c r="K8084" s="383">
        <f t="shared" ca="1" si="8752"/>
        <v>0</v>
      </c>
    </row>
    <row r="8085" spans="1:11" s="383" customFormat="1" ht="15" customHeight="1" x14ac:dyDescent="0.2">
      <c r="A8085" s="383">
        <f t="shared" si="8761"/>
        <v>0</v>
      </c>
      <c r="B8085" s="383">
        <f t="shared" si="8761"/>
        <v>0</v>
      </c>
      <c r="C8085" s="383">
        <f t="shared" si="8761"/>
        <v>0</v>
      </c>
      <c r="D8085" s="383">
        <f t="shared" si="8761"/>
        <v>0</v>
      </c>
      <c r="E8085" s="383">
        <f t="shared" si="8761"/>
        <v>0</v>
      </c>
      <c r="F8085" s="384" t="str">
        <f t="shared" si="8761"/>
        <v>'SF only - Equity risk'</v>
      </c>
      <c r="G8085" s="383" t="str">
        <f t="shared" si="8761"/>
        <v>Macaulay Duration of Liabilities</v>
      </c>
      <c r="H8085" s="383">
        <f t="shared" si="8762"/>
        <v>3082</v>
      </c>
      <c r="I8085" s="383" t="str">
        <f t="shared" ref="I8085:J8085" si="8771">I8084</f>
        <v>B</v>
      </c>
      <c r="J8085" s="383">
        <f t="shared" si="8771"/>
        <v>65</v>
      </c>
      <c r="K8085" s="383">
        <f t="shared" ca="1" si="8752"/>
        <v>0</v>
      </c>
    </row>
    <row r="8086" spans="1:11" s="383" customFormat="1" ht="15" customHeight="1" x14ac:dyDescent="0.2">
      <c r="A8086" s="383">
        <f t="shared" si="8761"/>
        <v>0</v>
      </c>
      <c r="B8086" s="383">
        <f t="shared" si="8761"/>
        <v>0</v>
      </c>
      <c r="C8086" s="383">
        <f t="shared" si="8761"/>
        <v>0</v>
      </c>
      <c r="D8086" s="383">
        <f t="shared" si="8761"/>
        <v>0</v>
      </c>
      <c r="E8086" s="383">
        <f t="shared" si="8761"/>
        <v>0</v>
      </c>
      <c r="F8086" s="384" t="str">
        <f t="shared" si="8761"/>
        <v>'SF only - Equity risk'</v>
      </c>
      <c r="G8086" s="383" t="str">
        <f t="shared" si="8761"/>
        <v>Macaulay Duration of Liabilities</v>
      </c>
      <c r="H8086" s="383">
        <f t="shared" si="8762"/>
        <v>3083</v>
      </c>
      <c r="I8086" s="383" t="str">
        <f t="shared" ref="I8086:J8086" si="8772">I8085</f>
        <v>B</v>
      </c>
      <c r="J8086" s="383">
        <f t="shared" si="8772"/>
        <v>65</v>
      </c>
      <c r="K8086" s="383">
        <f t="shared" ca="1" si="8752"/>
        <v>0</v>
      </c>
    </row>
    <row r="8087" spans="1:11" s="383" customFormat="1" ht="15" customHeight="1" x14ac:dyDescent="0.2">
      <c r="A8087" s="383">
        <f t="shared" si="8761"/>
        <v>0</v>
      </c>
      <c r="B8087" s="383">
        <f t="shared" si="8761"/>
        <v>0</v>
      </c>
      <c r="C8087" s="383">
        <f t="shared" si="8761"/>
        <v>0</v>
      </c>
      <c r="D8087" s="383">
        <f t="shared" si="8761"/>
        <v>0</v>
      </c>
      <c r="E8087" s="383">
        <f t="shared" si="8761"/>
        <v>0</v>
      </c>
      <c r="F8087" s="384" t="str">
        <f t="shared" si="8761"/>
        <v>'SF only - Equity risk'</v>
      </c>
      <c r="G8087" s="383" t="str">
        <f t="shared" si="8761"/>
        <v>Macaulay Duration of Liabilities</v>
      </c>
      <c r="H8087" s="383">
        <f t="shared" si="8762"/>
        <v>3084</v>
      </c>
      <c r="I8087" s="383" t="str">
        <f t="shared" ref="I8087:J8087" si="8773">I8086</f>
        <v>B</v>
      </c>
      <c r="J8087" s="383">
        <f t="shared" si="8773"/>
        <v>65</v>
      </c>
      <c r="K8087" s="383">
        <f t="shared" ca="1" si="8752"/>
        <v>0</v>
      </c>
    </row>
    <row r="8088" spans="1:11" s="383" customFormat="1" ht="15" customHeight="1" x14ac:dyDescent="0.2">
      <c r="A8088" s="383">
        <f t="shared" si="8761"/>
        <v>0</v>
      </c>
      <c r="B8088" s="383">
        <f t="shared" si="8761"/>
        <v>0</v>
      </c>
      <c r="C8088" s="383">
        <f t="shared" si="8761"/>
        <v>0</v>
      </c>
      <c r="D8088" s="383">
        <f t="shared" si="8761"/>
        <v>0</v>
      </c>
      <c r="E8088" s="383">
        <f t="shared" si="8761"/>
        <v>0</v>
      </c>
      <c r="F8088" s="384" t="str">
        <f t="shared" si="8761"/>
        <v>'SF only - Equity risk'</v>
      </c>
      <c r="G8088" s="383" t="str">
        <f t="shared" si="8761"/>
        <v>Macaulay Duration of Liabilities</v>
      </c>
      <c r="H8088" s="383">
        <f t="shared" si="8762"/>
        <v>3085</v>
      </c>
      <c r="I8088" s="383" t="str">
        <f t="shared" ref="I8088:J8088" si="8774">I8087</f>
        <v>B</v>
      </c>
      <c r="J8088" s="383">
        <f t="shared" si="8774"/>
        <v>65</v>
      </c>
      <c r="K8088" s="383">
        <f t="shared" ca="1" si="8752"/>
        <v>0</v>
      </c>
    </row>
    <row r="8089" spans="1:11" s="383" customFormat="1" ht="15" customHeight="1" x14ac:dyDescent="0.2">
      <c r="A8089" s="383">
        <f t="shared" si="8761"/>
        <v>0</v>
      </c>
      <c r="B8089" s="383">
        <f t="shared" si="8761"/>
        <v>0</v>
      </c>
      <c r="C8089" s="383">
        <f t="shared" si="8761"/>
        <v>0</v>
      </c>
      <c r="D8089" s="383">
        <f t="shared" si="8761"/>
        <v>0</v>
      </c>
      <c r="E8089" s="383">
        <f t="shared" si="8761"/>
        <v>0</v>
      </c>
      <c r="F8089" s="384" t="str">
        <f t="shared" si="8761"/>
        <v>'SF only - Equity risk'</v>
      </c>
      <c r="G8089" s="383" t="str">
        <f t="shared" si="8761"/>
        <v>Macaulay Duration of Liabilities</v>
      </c>
      <c r="H8089" s="383">
        <f t="shared" si="8762"/>
        <v>3086</v>
      </c>
      <c r="I8089" s="383" t="str">
        <f t="shared" ref="I8089:J8089" si="8775">I8088</f>
        <v>B</v>
      </c>
      <c r="J8089" s="383">
        <f t="shared" si="8775"/>
        <v>65</v>
      </c>
      <c r="K8089" s="383">
        <f t="shared" ca="1" si="8752"/>
        <v>0</v>
      </c>
    </row>
    <row r="8090" spans="1:11" s="383" customFormat="1" ht="15" customHeight="1" x14ac:dyDescent="0.2">
      <c r="A8090" s="383">
        <f t="shared" si="8761"/>
        <v>0</v>
      </c>
      <c r="B8090" s="383">
        <f t="shared" si="8761"/>
        <v>0</v>
      </c>
      <c r="C8090" s="383">
        <f t="shared" si="8761"/>
        <v>0</v>
      </c>
      <c r="D8090" s="383">
        <f t="shared" si="8761"/>
        <v>0</v>
      </c>
      <c r="E8090" s="383">
        <f t="shared" si="8761"/>
        <v>0</v>
      </c>
      <c r="F8090" s="384" t="str">
        <f t="shared" si="8761"/>
        <v>'SF only - Equity risk'</v>
      </c>
      <c r="G8090" s="383" t="str">
        <f t="shared" si="8761"/>
        <v>Macaulay Duration of Liabilities</v>
      </c>
      <c r="H8090" s="383">
        <f t="shared" si="8762"/>
        <v>3087</v>
      </c>
      <c r="I8090" s="383" t="str">
        <f t="shared" ref="I8090:J8090" si="8776">I8089</f>
        <v>B</v>
      </c>
      <c r="J8090" s="383">
        <f t="shared" si="8776"/>
        <v>65</v>
      </c>
      <c r="K8090" s="383">
        <f t="shared" ca="1" si="8752"/>
        <v>0</v>
      </c>
    </row>
    <row r="8091" spans="1:11" s="383" customFormat="1" ht="15" customHeight="1" x14ac:dyDescent="0.2">
      <c r="A8091" s="383">
        <f t="shared" si="8761"/>
        <v>0</v>
      </c>
      <c r="B8091" s="383">
        <f t="shared" si="8761"/>
        <v>0</v>
      </c>
      <c r="C8091" s="383">
        <f t="shared" si="8761"/>
        <v>0</v>
      </c>
      <c r="D8091" s="383">
        <f t="shared" si="8761"/>
        <v>0</v>
      </c>
      <c r="E8091" s="383">
        <f t="shared" si="8761"/>
        <v>0</v>
      </c>
      <c r="F8091" s="384" t="str">
        <f t="shared" si="8761"/>
        <v>'SF only - Equity risk'</v>
      </c>
      <c r="G8091" s="383" t="str">
        <f t="shared" si="8761"/>
        <v>Macaulay Duration of Liabilities</v>
      </c>
      <c r="H8091" s="383">
        <f t="shared" si="8762"/>
        <v>3088</v>
      </c>
      <c r="I8091" s="383" t="str">
        <f t="shared" ref="I8091:J8091" si="8777">I8090</f>
        <v>B</v>
      </c>
      <c r="J8091" s="383">
        <f t="shared" si="8777"/>
        <v>65</v>
      </c>
      <c r="K8091" s="383">
        <f t="shared" ca="1" si="8752"/>
        <v>0</v>
      </c>
    </row>
    <row r="8092" spans="1:11" s="383" customFormat="1" ht="15" customHeight="1" x14ac:dyDescent="0.2">
      <c r="A8092" s="383">
        <f t="shared" si="8761"/>
        <v>0</v>
      </c>
      <c r="B8092" s="383">
        <f t="shared" si="8761"/>
        <v>0</v>
      </c>
      <c r="C8092" s="383">
        <f t="shared" si="8761"/>
        <v>0</v>
      </c>
      <c r="D8092" s="383">
        <f t="shared" si="8761"/>
        <v>0</v>
      </c>
      <c r="E8092" s="383">
        <f t="shared" si="8761"/>
        <v>0</v>
      </c>
      <c r="F8092" s="384" t="str">
        <f t="shared" si="8761"/>
        <v>'SF only - Equity risk'</v>
      </c>
      <c r="G8092" s="383" t="str">
        <f t="shared" si="8761"/>
        <v>Macaulay Duration of Liabilities</v>
      </c>
      <c r="H8092" s="383">
        <f t="shared" si="8762"/>
        <v>3089</v>
      </c>
      <c r="I8092" s="383" t="str">
        <f t="shared" ref="I8092:J8092" si="8778">I8091</f>
        <v>B</v>
      </c>
      <c r="J8092" s="383">
        <f t="shared" si="8778"/>
        <v>65</v>
      </c>
      <c r="K8092" s="383">
        <f t="shared" ca="1" si="8752"/>
        <v>0</v>
      </c>
    </row>
    <row r="8093" spans="1:11" s="383" customFormat="1" ht="15" customHeight="1" x14ac:dyDescent="0.2">
      <c r="A8093" s="383">
        <f t="shared" ref="A8093:G8108" si="8779">A8092</f>
        <v>0</v>
      </c>
      <c r="B8093" s="383">
        <f t="shared" si="8779"/>
        <v>0</v>
      </c>
      <c r="C8093" s="383">
        <f t="shared" si="8779"/>
        <v>0</v>
      </c>
      <c r="D8093" s="383">
        <f t="shared" si="8779"/>
        <v>0</v>
      </c>
      <c r="E8093" s="383">
        <f t="shared" si="8779"/>
        <v>0</v>
      </c>
      <c r="F8093" s="384" t="str">
        <f t="shared" si="8779"/>
        <v>'SF only - Equity risk'</v>
      </c>
      <c r="G8093" s="383" t="str">
        <f t="shared" si="8779"/>
        <v>Macaulay Duration of Liabilities</v>
      </c>
      <c r="H8093" s="383">
        <f t="shared" si="8762"/>
        <v>3090</v>
      </c>
      <c r="I8093" s="383" t="str">
        <f t="shared" ref="I8093:J8093" si="8780">I8092</f>
        <v>B</v>
      </c>
      <c r="J8093" s="383">
        <f t="shared" si="8780"/>
        <v>65</v>
      </c>
      <c r="K8093" s="383">
        <f t="shared" ca="1" si="8752"/>
        <v>0</v>
      </c>
    </row>
    <row r="8094" spans="1:11" s="383" customFormat="1" ht="15" customHeight="1" x14ac:dyDescent="0.2">
      <c r="A8094" s="383">
        <f t="shared" si="8779"/>
        <v>0</v>
      </c>
      <c r="B8094" s="383">
        <f t="shared" si="8779"/>
        <v>0</v>
      </c>
      <c r="C8094" s="383">
        <f t="shared" si="8779"/>
        <v>0</v>
      </c>
      <c r="D8094" s="383">
        <f t="shared" si="8779"/>
        <v>0</v>
      </c>
      <c r="E8094" s="383">
        <f t="shared" si="8779"/>
        <v>0</v>
      </c>
      <c r="F8094" s="384" t="str">
        <f t="shared" si="8779"/>
        <v>'SF only - Equity risk'</v>
      </c>
      <c r="G8094" s="383" t="str">
        <f t="shared" si="8779"/>
        <v>Macaulay Duration of Liabilities</v>
      </c>
      <c r="H8094" s="383">
        <f t="shared" si="8762"/>
        <v>3091</v>
      </c>
      <c r="I8094" s="383" t="str">
        <f t="shared" ref="I8094:J8094" si="8781">I8093</f>
        <v>B</v>
      </c>
      <c r="J8094" s="383">
        <f t="shared" si="8781"/>
        <v>65</v>
      </c>
      <c r="K8094" s="383">
        <f t="shared" ca="1" si="8752"/>
        <v>0</v>
      </c>
    </row>
    <row r="8095" spans="1:11" s="383" customFormat="1" ht="15" customHeight="1" x14ac:dyDescent="0.2">
      <c r="A8095" s="383">
        <f t="shared" si="8779"/>
        <v>0</v>
      </c>
      <c r="B8095" s="383">
        <f t="shared" si="8779"/>
        <v>0</v>
      </c>
      <c r="C8095" s="383">
        <f t="shared" si="8779"/>
        <v>0</v>
      </c>
      <c r="D8095" s="383">
        <f t="shared" si="8779"/>
        <v>0</v>
      </c>
      <c r="E8095" s="383">
        <f t="shared" si="8779"/>
        <v>0</v>
      </c>
      <c r="F8095" s="384" t="str">
        <f t="shared" si="8779"/>
        <v>'SF only - Equity risk'</v>
      </c>
      <c r="G8095" s="383" t="str">
        <f t="shared" si="8779"/>
        <v>Macaulay Duration of Liabilities</v>
      </c>
      <c r="H8095" s="383">
        <f t="shared" si="8762"/>
        <v>3092</v>
      </c>
      <c r="I8095" s="383" t="str">
        <f t="shared" ref="I8095:J8095" si="8782">I8094</f>
        <v>B</v>
      </c>
      <c r="J8095" s="383">
        <f t="shared" si="8782"/>
        <v>65</v>
      </c>
      <c r="K8095" s="383">
        <f t="shared" ca="1" si="8752"/>
        <v>0</v>
      </c>
    </row>
    <row r="8096" spans="1:11" s="383" customFormat="1" ht="15" customHeight="1" x14ac:dyDescent="0.2">
      <c r="A8096" s="383">
        <f t="shared" si="8779"/>
        <v>0</v>
      </c>
      <c r="B8096" s="383">
        <f t="shared" si="8779"/>
        <v>0</v>
      </c>
      <c r="C8096" s="383">
        <f t="shared" si="8779"/>
        <v>0</v>
      </c>
      <c r="D8096" s="383">
        <f t="shared" si="8779"/>
        <v>0</v>
      </c>
      <c r="E8096" s="383">
        <f t="shared" si="8779"/>
        <v>0</v>
      </c>
      <c r="F8096" s="384" t="str">
        <f t="shared" si="8779"/>
        <v>'SF only - Equity risk'</v>
      </c>
      <c r="G8096" s="383" t="str">
        <f t="shared" si="8779"/>
        <v>Macaulay Duration of Liabilities</v>
      </c>
      <c r="H8096" s="383">
        <f t="shared" si="8762"/>
        <v>3093</v>
      </c>
      <c r="I8096" s="383" t="str">
        <f t="shared" ref="I8096:J8096" si="8783">I8095</f>
        <v>B</v>
      </c>
      <c r="J8096" s="383">
        <f t="shared" si="8783"/>
        <v>65</v>
      </c>
      <c r="K8096" s="383">
        <f t="shared" ca="1" si="8752"/>
        <v>0</v>
      </c>
    </row>
    <row r="8097" spans="1:11" s="383" customFormat="1" ht="15" customHeight="1" x14ac:dyDescent="0.2">
      <c r="A8097" s="383">
        <f t="shared" si="8779"/>
        <v>0</v>
      </c>
      <c r="B8097" s="383">
        <f t="shared" si="8779"/>
        <v>0</v>
      </c>
      <c r="C8097" s="383">
        <f t="shared" si="8779"/>
        <v>0</v>
      </c>
      <c r="D8097" s="383">
        <f t="shared" si="8779"/>
        <v>0</v>
      </c>
      <c r="E8097" s="383">
        <f t="shared" si="8779"/>
        <v>0</v>
      </c>
      <c r="F8097" s="384" t="str">
        <f t="shared" si="8779"/>
        <v>'SF only - Equity risk'</v>
      </c>
      <c r="G8097" s="383" t="str">
        <f t="shared" si="8779"/>
        <v>Macaulay Duration of Liabilities</v>
      </c>
      <c r="H8097" s="383">
        <f t="shared" si="8762"/>
        <v>3094</v>
      </c>
      <c r="I8097" s="383" t="str">
        <f t="shared" ref="I8097:J8097" si="8784">I8096</f>
        <v>B</v>
      </c>
      <c r="J8097" s="383">
        <f t="shared" si="8784"/>
        <v>65</v>
      </c>
      <c r="K8097" s="383">
        <f t="shared" ca="1" si="8752"/>
        <v>0</v>
      </c>
    </row>
    <row r="8098" spans="1:11" s="383" customFormat="1" ht="15" customHeight="1" x14ac:dyDescent="0.2">
      <c r="A8098" s="383">
        <f t="shared" si="8779"/>
        <v>0</v>
      </c>
      <c r="B8098" s="383">
        <f t="shared" si="8779"/>
        <v>0</v>
      </c>
      <c r="C8098" s="383">
        <f t="shared" si="8779"/>
        <v>0</v>
      </c>
      <c r="D8098" s="383">
        <f t="shared" si="8779"/>
        <v>0</v>
      </c>
      <c r="E8098" s="383">
        <f t="shared" si="8779"/>
        <v>0</v>
      </c>
      <c r="F8098" s="384" t="str">
        <f t="shared" si="8779"/>
        <v>'SF only - Equity risk'</v>
      </c>
      <c r="G8098" s="383" t="str">
        <f t="shared" si="8779"/>
        <v>Macaulay Duration of Liabilities</v>
      </c>
      <c r="H8098" s="383">
        <f t="shared" si="8762"/>
        <v>3095</v>
      </c>
      <c r="I8098" s="383" t="str">
        <f t="shared" ref="I8098:J8098" si="8785">I8097</f>
        <v>B</v>
      </c>
      <c r="J8098" s="383">
        <f t="shared" si="8785"/>
        <v>65</v>
      </c>
      <c r="K8098" s="383">
        <f t="shared" ca="1" si="8752"/>
        <v>0</v>
      </c>
    </row>
    <row r="8099" spans="1:11" s="383" customFormat="1" ht="15" customHeight="1" x14ac:dyDescent="0.2">
      <c r="A8099" s="383">
        <f t="shared" si="8779"/>
        <v>0</v>
      </c>
      <c r="B8099" s="383">
        <f t="shared" si="8779"/>
        <v>0</v>
      </c>
      <c r="C8099" s="383">
        <f t="shared" si="8779"/>
        <v>0</v>
      </c>
      <c r="D8099" s="383">
        <f t="shared" si="8779"/>
        <v>0</v>
      </c>
      <c r="E8099" s="383">
        <f t="shared" si="8779"/>
        <v>0</v>
      </c>
      <c r="F8099" s="384" t="str">
        <f t="shared" si="8779"/>
        <v>'SF only - Equity risk'</v>
      </c>
      <c r="G8099" s="383" t="str">
        <f t="shared" si="8779"/>
        <v>Macaulay Duration of Liabilities</v>
      </c>
      <c r="H8099" s="383">
        <f t="shared" si="8762"/>
        <v>3096</v>
      </c>
      <c r="I8099" s="383" t="str">
        <f t="shared" ref="I8099:J8099" si="8786">I8098</f>
        <v>B</v>
      </c>
      <c r="J8099" s="383">
        <f t="shared" si="8786"/>
        <v>65</v>
      </c>
      <c r="K8099" s="383">
        <f t="shared" ca="1" si="8752"/>
        <v>0</v>
      </c>
    </row>
    <row r="8100" spans="1:11" s="383" customFormat="1" ht="15" customHeight="1" x14ac:dyDescent="0.2">
      <c r="A8100" s="383">
        <f t="shared" si="8779"/>
        <v>0</v>
      </c>
      <c r="B8100" s="383">
        <f t="shared" si="8779"/>
        <v>0</v>
      </c>
      <c r="C8100" s="383">
        <f t="shared" si="8779"/>
        <v>0</v>
      </c>
      <c r="D8100" s="383">
        <f t="shared" si="8779"/>
        <v>0</v>
      </c>
      <c r="E8100" s="383">
        <f t="shared" si="8779"/>
        <v>0</v>
      </c>
      <c r="F8100" s="384" t="str">
        <f t="shared" si="8779"/>
        <v>'SF only - Equity risk'</v>
      </c>
      <c r="G8100" s="383" t="str">
        <f t="shared" si="8779"/>
        <v>Macaulay Duration of Liabilities</v>
      </c>
      <c r="H8100" s="383">
        <f t="shared" si="8762"/>
        <v>3097</v>
      </c>
      <c r="I8100" s="383" t="str">
        <f t="shared" ref="I8100:J8100" si="8787">I8099</f>
        <v>B</v>
      </c>
      <c r="J8100" s="383">
        <f t="shared" si="8787"/>
        <v>65</v>
      </c>
      <c r="K8100" s="383">
        <f t="shared" ca="1" si="8752"/>
        <v>0</v>
      </c>
    </row>
    <row r="8101" spans="1:11" s="383" customFormat="1" ht="15" customHeight="1" x14ac:dyDescent="0.2">
      <c r="A8101" s="383">
        <f t="shared" si="8779"/>
        <v>0</v>
      </c>
      <c r="B8101" s="383">
        <f t="shared" si="8779"/>
        <v>0</v>
      </c>
      <c r="C8101" s="383">
        <f t="shared" si="8779"/>
        <v>0</v>
      </c>
      <c r="D8101" s="383">
        <f t="shared" si="8779"/>
        <v>0</v>
      </c>
      <c r="E8101" s="383">
        <f t="shared" si="8779"/>
        <v>0</v>
      </c>
      <c r="F8101" s="384" t="str">
        <f t="shared" si="8779"/>
        <v>'SF only - Equity risk'</v>
      </c>
      <c r="G8101" s="383" t="str">
        <f t="shared" si="8779"/>
        <v>Macaulay Duration of Liabilities</v>
      </c>
      <c r="H8101" s="383">
        <f t="shared" si="8762"/>
        <v>3098</v>
      </c>
      <c r="I8101" s="383" t="str">
        <f t="shared" ref="I8101:J8101" si="8788">I8100</f>
        <v>B</v>
      </c>
      <c r="J8101" s="383">
        <f t="shared" si="8788"/>
        <v>65</v>
      </c>
      <c r="K8101" s="383">
        <f t="shared" ca="1" si="8752"/>
        <v>0</v>
      </c>
    </row>
    <row r="8102" spans="1:11" s="383" customFormat="1" ht="15" customHeight="1" x14ac:dyDescent="0.2">
      <c r="A8102" s="383">
        <f t="shared" si="8779"/>
        <v>0</v>
      </c>
      <c r="B8102" s="383">
        <f t="shared" si="8779"/>
        <v>0</v>
      </c>
      <c r="C8102" s="383">
        <f t="shared" si="8779"/>
        <v>0</v>
      </c>
      <c r="D8102" s="383">
        <f t="shared" si="8779"/>
        <v>0</v>
      </c>
      <c r="E8102" s="383">
        <f t="shared" si="8779"/>
        <v>0</v>
      </c>
      <c r="F8102" s="384" t="str">
        <f t="shared" si="8779"/>
        <v>'SF only - Equity risk'</v>
      </c>
      <c r="G8102" s="383" t="str">
        <f t="shared" si="8779"/>
        <v>Macaulay Duration of Liabilities</v>
      </c>
      <c r="H8102" s="383">
        <f t="shared" si="8762"/>
        <v>3099</v>
      </c>
      <c r="I8102" s="383" t="str">
        <f t="shared" ref="I8102:J8102" si="8789">I8101</f>
        <v>B</v>
      </c>
      <c r="J8102" s="383">
        <f t="shared" si="8789"/>
        <v>65</v>
      </c>
      <c r="K8102" s="383">
        <f t="shared" ca="1" si="8752"/>
        <v>0</v>
      </c>
    </row>
    <row r="8103" spans="1:11" s="383" customFormat="1" ht="15" customHeight="1" x14ac:dyDescent="0.2">
      <c r="A8103" s="383">
        <f t="shared" si="8779"/>
        <v>0</v>
      </c>
      <c r="B8103" s="383">
        <f t="shared" si="8779"/>
        <v>0</v>
      </c>
      <c r="C8103" s="383">
        <f t="shared" si="8779"/>
        <v>0</v>
      </c>
      <c r="D8103" s="383">
        <f t="shared" si="8779"/>
        <v>0</v>
      </c>
      <c r="E8103" s="383">
        <f t="shared" si="8779"/>
        <v>0</v>
      </c>
      <c r="F8103" s="384" t="str">
        <f t="shared" si="8779"/>
        <v>'SF only - Equity risk'</v>
      </c>
      <c r="G8103" s="383" t="str">
        <f t="shared" si="8779"/>
        <v>Macaulay Duration of Liabilities</v>
      </c>
      <c r="H8103" s="383">
        <f t="shared" si="8762"/>
        <v>3100</v>
      </c>
      <c r="I8103" s="383" t="str">
        <f t="shared" ref="I8103:J8103" si="8790">I8102</f>
        <v>B</v>
      </c>
      <c r="J8103" s="383">
        <f t="shared" si="8790"/>
        <v>65</v>
      </c>
      <c r="K8103" s="383">
        <f t="shared" ca="1" si="8752"/>
        <v>0</v>
      </c>
    </row>
    <row r="8104" spans="1:11" s="383" customFormat="1" ht="15" customHeight="1" x14ac:dyDescent="0.2">
      <c r="A8104" s="383">
        <f t="shared" si="8779"/>
        <v>0</v>
      </c>
      <c r="B8104" s="383">
        <f t="shared" si="8779"/>
        <v>0</v>
      </c>
      <c r="C8104" s="383">
        <f t="shared" si="8779"/>
        <v>0</v>
      </c>
      <c r="D8104" s="383">
        <f t="shared" si="8779"/>
        <v>0</v>
      </c>
      <c r="E8104" s="383">
        <f t="shared" si="8779"/>
        <v>0</v>
      </c>
      <c r="F8104" s="384" t="str">
        <f t="shared" si="8779"/>
        <v>'SF only - Equity risk'</v>
      </c>
      <c r="G8104" s="383" t="str">
        <f t="shared" si="8779"/>
        <v>Macaulay Duration of Liabilities</v>
      </c>
      <c r="H8104" s="383">
        <f t="shared" si="8762"/>
        <v>3101</v>
      </c>
      <c r="I8104" s="383" t="str">
        <f t="shared" ref="I8104:J8104" si="8791">I8103</f>
        <v>B</v>
      </c>
      <c r="J8104" s="383">
        <f t="shared" si="8791"/>
        <v>65</v>
      </c>
      <c r="K8104" s="383">
        <f t="shared" ca="1" si="8752"/>
        <v>0</v>
      </c>
    </row>
    <row r="8105" spans="1:11" s="383" customFormat="1" ht="15" customHeight="1" x14ac:dyDescent="0.2">
      <c r="A8105" s="383">
        <f t="shared" si="8779"/>
        <v>0</v>
      </c>
      <c r="B8105" s="383">
        <f t="shared" si="8779"/>
        <v>0</v>
      </c>
      <c r="C8105" s="383">
        <f t="shared" si="8779"/>
        <v>0</v>
      </c>
      <c r="D8105" s="383">
        <f t="shared" si="8779"/>
        <v>0</v>
      </c>
      <c r="E8105" s="383">
        <f t="shared" si="8779"/>
        <v>0</v>
      </c>
      <c r="F8105" s="384" t="str">
        <f t="shared" si="8779"/>
        <v>'SF only - Equity risk'</v>
      </c>
      <c r="G8105" s="383" t="str">
        <f t="shared" si="8779"/>
        <v>Macaulay Duration of Liabilities</v>
      </c>
      <c r="H8105" s="383">
        <f t="shared" si="8762"/>
        <v>3102</v>
      </c>
      <c r="I8105" s="383" t="str">
        <f t="shared" ref="I8105:J8105" si="8792">I8104</f>
        <v>B</v>
      </c>
      <c r="J8105" s="383">
        <f t="shared" si="8792"/>
        <v>65</v>
      </c>
      <c r="K8105" s="383">
        <f t="shared" ca="1" si="8752"/>
        <v>0</v>
      </c>
    </row>
    <row r="8106" spans="1:11" s="383" customFormat="1" ht="15" customHeight="1" x14ac:dyDescent="0.2">
      <c r="A8106" s="383">
        <f t="shared" si="8779"/>
        <v>0</v>
      </c>
      <c r="B8106" s="383">
        <f t="shared" si="8779"/>
        <v>0</v>
      </c>
      <c r="C8106" s="383">
        <f t="shared" si="8779"/>
        <v>0</v>
      </c>
      <c r="D8106" s="383">
        <f t="shared" si="8779"/>
        <v>0</v>
      </c>
      <c r="E8106" s="383">
        <f t="shared" si="8779"/>
        <v>0</v>
      </c>
      <c r="F8106" s="384" t="str">
        <f t="shared" si="8779"/>
        <v>'SF only - Equity risk'</v>
      </c>
      <c r="G8106" s="383" t="str">
        <f t="shared" si="8779"/>
        <v>Macaulay Duration of Liabilities</v>
      </c>
      <c r="H8106" s="383">
        <f t="shared" si="8762"/>
        <v>3103</v>
      </c>
      <c r="I8106" s="383" t="str">
        <f t="shared" ref="I8106:J8106" si="8793">I8105</f>
        <v>B</v>
      </c>
      <c r="J8106" s="383">
        <f t="shared" si="8793"/>
        <v>65</v>
      </c>
      <c r="K8106" s="383">
        <f t="shared" ca="1" si="8752"/>
        <v>0</v>
      </c>
    </row>
    <row r="8107" spans="1:11" s="383" customFormat="1" ht="15" customHeight="1" x14ac:dyDescent="0.2">
      <c r="A8107" s="383">
        <f t="shared" si="8779"/>
        <v>0</v>
      </c>
      <c r="B8107" s="383">
        <f t="shared" si="8779"/>
        <v>0</v>
      </c>
      <c r="C8107" s="383">
        <f t="shared" si="8779"/>
        <v>0</v>
      </c>
      <c r="D8107" s="383">
        <f t="shared" si="8779"/>
        <v>0</v>
      </c>
      <c r="E8107" s="383">
        <f t="shared" si="8779"/>
        <v>0</v>
      </c>
      <c r="F8107" s="384" t="str">
        <f t="shared" si="8779"/>
        <v>'SF only - Equity risk'</v>
      </c>
      <c r="G8107" s="383" t="str">
        <f t="shared" si="8779"/>
        <v>Macaulay Duration of Liabilities</v>
      </c>
      <c r="H8107" s="383">
        <f t="shared" si="8762"/>
        <v>3104</v>
      </c>
      <c r="I8107" s="383" t="str">
        <f t="shared" ref="I8107:J8107" si="8794">I8106</f>
        <v>B</v>
      </c>
      <c r="J8107" s="383">
        <f t="shared" si="8794"/>
        <v>65</v>
      </c>
      <c r="K8107" s="383">
        <f t="shared" ca="1" si="8752"/>
        <v>0</v>
      </c>
    </row>
    <row r="8108" spans="1:11" s="383" customFormat="1" ht="15" customHeight="1" x14ac:dyDescent="0.2">
      <c r="A8108" s="383">
        <f t="shared" si="8779"/>
        <v>0</v>
      </c>
      <c r="B8108" s="383">
        <f t="shared" si="8779"/>
        <v>0</v>
      </c>
      <c r="C8108" s="383">
        <f t="shared" si="8779"/>
        <v>0</v>
      </c>
      <c r="D8108" s="383">
        <f t="shared" si="8779"/>
        <v>0</v>
      </c>
      <c r="E8108" s="383">
        <f t="shared" si="8779"/>
        <v>0</v>
      </c>
      <c r="F8108" s="384" t="str">
        <f t="shared" si="8779"/>
        <v>'SF only - Equity risk'</v>
      </c>
      <c r="G8108" s="383" t="str">
        <f t="shared" si="8779"/>
        <v>Macaulay Duration of Liabilities</v>
      </c>
      <c r="H8108" s="383">
        <f t="shared" si="8762"/>
        <v>3105</v>
      </c>
      <c r="I8108" s="383" t="str">
        <f t="shared" ref="I8108:J8108" si="8795">I8107</f>
        <v>B</v>
      </c>
      <c r="J8108" s="383">
        <f t="shared" si="8795"/>
        <v>65</v>
      </c>
      <c r="K8108" s="383">
        <f t="shared" ca="1" si="8752"/>
        <v>0</v>
      </c>
    </row>
    <row r="8109" spans="1:11" s="383" customFormat="1" ht="15" customHeight="1" x14ac:dyDescent="0.2">
      <c r="A8109" s="383">
        <f t="shared" ref="A8109:G8124" si="8796">A8108</f>
        <v>0</v>
      </c>
      <c r="B8109" s="383">
        <f t="shared" si="8796"/>
        <v>0</v>
      </c>
      <c r="C8109" s="383">
        <f t="shared" si="8796"/>
        <v>0</v>
      </c>
      <c r="D8109" s="383">
        <f t="shared" si="8796"/>
        <v>0</v>
      </c>
      <c r="E8109" s="383">
        <f t="shared" si="8796"/>
        <v>0</v>
      </c>
      <c r="F8109" s="384" t="str">
        <f t="shared" si="8796"/>
        <v>'SF only - Equity risk'</v>
      </c>
      <c r="G8109" s="383" t="str">
        <f t="shared" si="8796"/>
        <v>Macaulay Duration of Liabilities</v>
      </c>
      <c r="H8109" s="383">
        <f t="shared" si="8762"/>
        <v>3106</v>
      </c>
      <c r="I8109" s="383" t="str">
        <f t="shared" ref="I8109:J8109" si="8797">I8108</f>
        <v>B</v>
      </c>
      <c r="J8109" s="383">
        <f t="shared" si="8797"/>
        <v>65</v>
      </c>
      <c r="K8109" s="383">
        <f t="shared" ca="1" si="8752"/>
        <v>0</v>
      </c>
    </row>
    <row r="8110" spans="1:11" s="383" customFormat="1" ht="15" customHeight="1" x14ac:dyDescent="0.2">
      <c r="A8110" s="383">
        <f t="shared" si="8796"/>
        <v>0</v>
      </c>
      <c r="B8110" s="383">
        <f t="shared" si="8796"/>
        <v>0</v>
      </c>
      <c r="C8110" s="383">
        <f t="shared" si="8796"/>
        <v>0</v>
      </c>
      <c r="D8110" s="383">
        <f t="shared" si="8796"/>
        <v>0</v>
      </c>
      <c r="E8110" s="383">
        <f t="shared" si="8796"/>
        <v>0</v>
      </c>
      <c r="F8110" s="384" t="str">
        <f t="shared" si="8796"/>
        <v>'SF only - Equity risk'</v>
      </c>
      <c r="G8110" s="383" t="str">
        <f t="shared" si="8796"/>
        <v>Macaulay Duration of Liabilities</v>
      </c>
      <c r="H8110" s="383">
        <f t="shared" si="8762"/>
        <v>3107</v>
      </c>
      <c r="I8110" s="383" t="str">
        <f t="shared" ref="I8110:J8110" si="8798">I8109</f>
        <v>B</v>
      </c>
      <c r="J8110" s="383">
        <f t="shared" si="8798"/>
        <v>65</v>
      </c>
      <c r="K8110" s="383">
        <f t="shared" ca="1" si="8752"/>
        <v>0</v>
      </c>
    </row>
    <row r="8111" spans="1:11" s="383" customFormat="1" ht="15" customHeight="1" x14ac:dyDescent="0.2">
      <c r="A8111" s="383">
        <f t="shared" si="8796"/>
        <v>0</v>
      </c>
      <c r="B8111" s="383">
        <f t="shared" si="8796"/>
        <v>0</v>
      </c>
      <c r="C8111" s="383">
        <f t="shared" si="8796"/>
        <v>0</v>
      </c>
      <c r="D8111" s="383">
        <f t="shared" si="8796"/>
        <v>0</v>
      </c>
      <c r="E8111" s="383">
        <f t="shared" si="8796"/>
        <v>0</v>
      </c>
      <c r="F8111" s="384" t="str">
        <f t="shared" si="8796"/>
        <v>'SF only - Equity risk'</v>
      </c>
      <c r="G8111" s="383" t="str">
        <f t="shared" si="8796"/>
        <v>Macaulay Duration of Liabilities</v>
      </c>
      <c r="H8111" s="383">
        <f t="shared" si="8762"/>
        <v>3108</v>
      </c>
      <c r="I8111" s="383" t="str">
        <f t="shared" ref="I8111:J8111" si="8799">I8110</f>
        <v>B</v>
      </c>
      <c r="J8111" s="383">
        <f t="shared" si="8799"/>
        <v>65</v>
      </c>
      <c r="K8111" s="383">
        <f t="shared" ca="1" si="8752"/>
        <v>0</v>
      </c>
    </row>
    <row r="8112" spans="1:11" s="383" customFormat="1" ht="15" customHeight="1" x14ac:dyDescent="0.2">
      <c r="A8112" s="383">
        <f t="shared" si="8796"/>
        <v>0</v>
      </c>
      <c r="B8112" s="383">
        <f t="shared" si="8796"/>
        <v>0</v>
      </c>
      <c r="C8112" s="383">
        <f t="shared" si="8796"/>
        <v>0</v>
      </c>
      <c r="D8112" s="383">
        <f t="shared" si="8796"/>
        <v>0</v>
      </c>
      <c r="E8112" s="383">
        <f t="shared" si="8796"/>
        <v>0</v>
      </c>
      <c r="F8112" s="384" t="str">
        <f t="shared" si="8796"/>
        <v>'SF only - Equity risk'</v>
      </c>
      <c r="G8112" s="383" t="str">
        <f t="shared" si="8796"/>
        <v>Macaulay Duration of Liabilities</v>
      </c>
      <c r="H8112" s="383">
        <f t="shared" si="8762"/>
        <v>3109</v>
      </c>
      <c r="I8112" s="383" t="str">
        <f t="shared" ref="I8112:J8112" si="8800">I8111</f>
        <v>B</v>
      </c>
      <c r="J8112" s="383">
        <f t="shared" si="8800"/>
        <v>65</v>
      </c>
      <c r="K8112" s="383">
        <f t="shared" ca="1" si="8752"/>
        <v>0</v>
      </c>
    </row>
    <row r="8113" spans="1:11" s="383" customFormat="1" ht="15" customHeight="1" x14ac:dyDescent="0.2">
      <c r="A8113" s="383">
        <f t="shared" si="8796"/>
        <v>0</v>
      </c>
      <c r="B8113" s="383">
        <f t="shared" si="8796"/>
        <v>0</v>
      </c>
      <c r="C8113" s="383">
        <f t="shared" si="8796"/>
        <v>0</v>
      </c>
      <c r="D8113" s="383">
        <f t="shared" si="8796"/>
        <v>0</v>
      </c>
      <c r="E8113" s="383">
        <f t="shared" si="8796"/>
        <v>0</v>
      </c>
      <c r="F8113" s="384" t="str">
        <f t="shared" si="8796"/>
        <v>'SF only - Equity risk'</v>
      </c>
      <c r="G8113" s="383" t="str">
        <f t="shared" si="8796"/>
        <v>Macaulay Duration of Liabilities</v>
      </c>
      <c r="H8113" s="383">
        <f t="shared" si="8762"/>
        <v>3110</v>
      </c>
      <c r="I8113" s="383" t="str">
        <f t="shared" ref="I8113:J8113" si="8801">I8112</f>
        <v>B</v>
      </c>
      <c r="J8113" s="383">
        <f t="shared" si="8801"/>
        <v>65</v>
      </c>
      <c r="K8113" s="383">
        <f t="shared" ca="1" si="8752"/>
        <v>0</v>
      </c>
    </row>
    <row r="8114" spans="1:11" s="383" customFormat="1" ht="15" customHeight="1" x14ac:dyDescent="0.2">
      <c r="A8114" s="383">
        <f t="shared" si="8796"/>
        <v>0</v>
      </c>
      <c r="B8114" s="383">
        <f t="shared" si="8796"/>
        <v>0</v>
      </c>
      <c r="C8114" s="383">
        <f t="shared" si="8796"/>
        <v>0</v>
      </c>
      <c r="D8114" s="383">
        <f t="shared" si="8796"/>
        <v>0</v>
      </c>
      <c r="E8114" s="383">
        <f t="shared" si="8796"/>
        <v>0</v>
      </c>
      <c r="F8114" s="384" t="str">
        <f t="shared" si="8796"/>
        <v>'SF only - Equity risk'</v>
      </c>
      <c r="G8114" s="383" t="str">
        <f t="shared" si="8796"/>
        <v>Macaulay Duration of Liabilities</v>
      </c>
      <c r="H8114" s="383">
        <f t="shared" si="8762"/>
        <v>3111</v>
      </c>
      <c r="I8114" s="383" t="str">
        <f t="shared" ref="I8114:J8114" si="8802">I8113</f>
        <v>B</v>
      </c>
      <c r="J8114" s="383">
        <f t="shared" si="8802"/>
        <v>65</v>
      </c>
      <c r="K8114" s="383">
        <f t="shared" ca="1" si="8752"/>
        <v>0</v>
      </c>
    </row>
    <row r="8115" spans="1:11" s="383" customFormat="1" ht="15" customHeight="1" x14ac:dyDescent="0.2">
      <c r="A8115" s="383">
        <f t="shared" si="8796"/>
        <v>0</v>
      </c>
      <c r="B8115" s="383">
        <f t="shared" si="8796"/>
        <v>0</v>
      </c>
      <c r="C8115" s="383">
        <f t="shared" si="8796"/>
        <v>0</v>
      </c>
      <c r="D8115" s="383">
        <f t="shared" si="8796"/>
        <v>0</v>
      </c>
      <c r="E8115" s="383">
        <f t="shared" si="8796"/>
        <v>0</v>
      </c>
      <c r="F8115" s="384" t="str">
        <f t="shared" si="8796"/>
        <v>'SF only - Equity risk'</v>
      </c>
      <c r="G8115" s="383" t="str">
        <f t="shared" si="8796"/>
        <v>Macaulay Duration of Liabilities</v>
      </c>
      <c r="H8115" s="383">
        <f t="shared" si="8762"/>
        <v>3112</v>
      </c>
      <c r="I8115" s="383" t="str">
        <f t="shared" ref="I8115:J8115" si="8803">I8114</f>
        <v>B</v>
      </c>
      <c r="J8115" s="383">
        <f t="shared" si="8803"/>
        <v>65</v>
      </c>
      <c r="K8115" s="383">
        <f t="shared" ca="1" si="8752"/>
        <v>0</v>
      </c>
    </row>
    <row r="8116" spans="1:11" s="383" customFormat="1" ht="15" customHeight="1" x14ac:dyDescent="0.2">
      <c r="A8116" s="383">
        <f t="shared" si="8796"/>
        <v>0</v>
      </c>
      <c r="B8116" s="383">
        <f t="shared" si="8796"/>
        <v>0</v>
      </c>
      <c r="C8116" s="383">
        <f t="shared" si="8796"/>
        <v>0</v>
      </c>
      <c r="D8116" s="383">
        <f t="shared" si="8796"/>
        <v>0</v>
      </c>
      <c r="E8116" s="383">
        <f t="shared" si="8796"/>
        <v>0</v>
      </c>
      <c r="F8116" s="384" t="str">
        <f t="shared" si="8796"/>
        <v>'SF only - Equity risk'</v>
      </c>
      <c r="G8116" s="383" t="str">
        <f t="shared" si="8796"/>
        <v>Macaulay Duration of Liabilities</v>
      </c>
      <c r="H8116" s="383">
        <f t="shared" si="8762"/>
        <v>3113</v>
      </c>
      <c r="I8116" s="383" t="str">
        <f t="shared" ref="I8116:J8116" si="8804">I8115</f>
        <v>B</v>
      </c>
      <c r="J8116" s="383">
        <f t="shared" si="8804"/>
        <v>65</v>
      </c>
      <c r="K8116" s="383">
        <f t="shared" ca="1" si="8752"/>
        <v>0</v>
      </c>
    </row>
    <row r="8117" spans="1:11" s="383" customFormat="1" ht="15" customHeight="1" x14ac:dyDescent="0.2">
      <c r="A8117" s="383">
        <f t="shared" si="8796"/>
        <v>0</v>
      </c>
      <c r="B8117" s="383">
        <f t="shared" si="8796"/>
        <v>0</v>
      </c>
      <c r="C8117" s="383">
        <f t="shared" si="8796"/>
        <v>0</v>
      </c>
      <c r="D8117" s="383">
        <f t="shared" si="8796"/>
        <v>0</v>
      </c>
      <c r="E8117" s="383">
        <f t="shared" si="8796"/>
        <v>0</v>
      </c>
      <c r="F8117" s="384" t="str">
        <f t="shared" si="8796"/>
        <v>'SF only - Equity risk'</v>
      </c>
      <c r="G8117" s="383" t="str">
        <f t="shared" si="8796"/>
        <v>Macaulay Duration of Liabilities</v>
      </c>
      <c r="H8117" s="383">
        <f t="shared" si="8762"/>
        <v>3114</v>
      </c>
      <c r="I8117" s="383" t="str">
        <f t="shared" ref="I8117:J8117" si="8805">I8116</f>
        <v>B</v>
      </c>
      <c r="J8117" s="383">
        <f t="shared" si="8805"/>
        <v>65</v>
      </c>
      <c r="K8117" s="383">
        <f t="shared" ca="1" si="8752"/>
        <v>0</v>
      </c>
    </row>
    <row r="8118" spans="1:11" s="383" customFormat="1" ht="15" customHeight="1" x14ac:dyDescent="0.2">
      <c r="A8118" s="383">
        <f t="shared" si="8796"/>
        <v>0</v>
      </c>
      <c r="B8118" s="383">
        <f t="shared" si="8796"/>
        <v>0</v>
      </c>
      <c r="C8118" s="383">
        <f t="shared" si="8796"/>
        <v>0</v>
      </c>
      <c r="D8118" s="383">
        <f t="shared" si="8796"/>
        <v>0</v>
      </c>
      <c r="E8118" s="383">
        <f t="shared" si="8796"/>
        <v>0</v>
      </c>
      <c r="F8118" s="384" t="str">
        <f t="shared" si="8796"/>
        <v>'SF only - Equity risk'</v>
      </c>
      <c r="G8118" s="383" t="str">
        <f t="shared" si="8796"/>
        <v>Macaulay Duration of Liabilities</v>
      </c>
      <c r="H8118" s="383">
        <f t="shared" si="8762"/>
        <v>3115</v>
      </c>
      <c r="I8118" s="383" t="str">
        <f t="shared" ref="I8118:J8118" si="8806">I8117</f>
        <v>B</v>
      </c>
      <c r="J8118" s="383">
        <f t="shared" si="8806"/>
        <v>65</v>
      </c>
      <c r="K8118" s="383">
        <f t="shared" ca="1" si="8752"/>
        <v>0</v>
      </c>
    </row>
    <row r="8119" spans="1:11" s="383" customFormat="1" ht="15" customHeight="1" x14ac:dyDescent="0.2">
      <c r="A8119" s="383">
        <f t="shared" si="8796"/>
        <v>0</v>
      </c>
      <c r="B8119" s="383">
        <f t="shared" si="8796"/>
        <v>0</v>
      </c>
      <c r="C8119" s="383">
        <f t="shared" si="8796"/>
        <v>0</v>
      </c>
      <c r="D8119" s="383">
        <f t="shared" si="8796"/>
        <v>0</v>
      </c>
      <c r="E8119" s="383">
        <f t="shared" si="8796"/>
        <v>0</v>
      </c>
      <c r="F8119" s="384" t="str">
        <f t="shared" si="8796"/>
        <v>'SF only - Equity risk'</v>
      </c>
      <c r="G8119" s="383" t="str">
        <f t="shared" si="8796"/>
        <v>Macaulay Duration of Liabilities</v>
      </c>
      <c r="H8119" s="383">
        <f t="shared" si="8762"/>
        <v>3116</v>
      </c>
      <c r="I8119" s="383" t="str">
        <f t="shared" ref="I8119:J8119" si="8807">I8118</f>
        <v>B</v>
      </c>
      <c r="J8119" s="383">
        <f t="shared" si="8807"/>
        <v>65</v>
      </c>
      <c r="K8119" s="383">
        <f t="shared" ca="1" si="8752"/>
        <v>0</v>
      </c>
    </row>
    <row r="8120" spans="1:11" s="383" customFormat="1" ht="15" customHeight="1" x14ac:dyDescent="0.2">
      <c r="A8120" s="383">
        <f t="shared" si="8796"/>
        <v>0</v>
      </c>
      <c r="B8120" s="383">
        <f t="shared" si="8796"/>
        <v>0</v>
      </c>
      <c r="C8120" s="383">
        <f t="shared" si="8796"/>
        <v>0</v>
      </c>
      <c r="D8120" s="383">
        <f t="shared" si="8796"/>
        <v>0</v>
      </c>
      <c r="E8120" s="383">
        <f t="shared" si="8796"/>
        <v>0</v>
      </c>
      <c r="F8120" s="384" t="str">
        <f t="shared" si="8796"/>
        <v>'SF only - Equity risk'</v>
      </c>
      <c r="G8120" s="383" t="str">
        <f t="shared" si="8796"/>
        <v>Macaulay Duration of Liabilities</v>
      </c>
      <c r="H8120" s="383">
        <f t="shared" si="8762"/>
        <v>3117</v>
      </c>
      <c r="I8120" s="383" t="str">
        <f t="shared" ref="I8120:J8120" si="8808">I8119</f>
        <v>B</v>
      </c>
      <c r="J8120" s="383">
        <f t="shared" si="8808"/>
        <v>65</v>
      </c>
      <c r="K8120" s="383">
        <f t="shared" ca="1" si="8752"/>
        <v>0</v>
      </c>
    </row>
    <row r="8121" spans="1:11" s="383" customFormat="1" ht="15" customHeight="1" x14ac:dyDescent="0.2">
      <c r="A8121" s="383">
        <f t="shared" si="8796"/>
        <v>0</v>
      </c>
      <c r="B8121" s="383">
        <f t="shared" si="8796"/>
        <v>0</v>
      </c>
      <c r="C8121" s="383">
        <f t="shared" si="8796"/>
        <v>0</v>
      </c>
      <c r="D8121" s="383">
        <f t="shared" si="8796"/>
        <v>0</v>
      </c>
      <c r="E8121" s="383">
        <f t="shared" si="8796"/>
        <v>0</v>
      </c>
      <c r="F8121" s="384" t="str">
        <f t="shared" si="8796"/>
        <v>'SF only - Equity risk'</v>
      </c>
      <c r="G8121" s="383" t="str">
        <f t="shared" si="8796"/>
        <v>Macaulay Duration of Liabilities</v>
      </c>
      <c r="H8121" s="383">
        <f t="shared" si="8762"/>
        <v>3118</v>
      </c>
      <c r="I8121" s="383" t="str">
        <f t="shared" ref="I8121:J8121" si="8809">I8120</f>
        <v>B</v>
      </c>
      <c r="J8121" s="383">
        <f t="shared" si="8809"/>
        <v>65</v>
      </c>
      <c r="K8121" s="383">
        <f t="shared" ca="1" si="8752"/>
        <v>0</v>
      </c>
    </row>
    <row r="8122" spans="1:11" s="383" customFormat="1" ht="15" customHeight="1" x14ac:dyDescent="0.2">
      <c r="A8122" s="383">
        <f t="shared" si="8796"/>
        <v>0</v>
      </c>
      <c r="B8122" s="383">
        <f t="shared" si="8796"/>
        <v>0</v>
      </c>
      <c r="C8122" s="383">
        <f t="shared" si="8796"/>
        <v>0</v>
      </c>
      <c r="D8122" s="383">
        <f t="shared" si="8796"/>
        <v>0</v>
      </c>
      <c r="E8122" s="383">
        <f t="shared" si="8796"/>
        <v>0</v>
      </c>
      <c r="F8122" s="384" t="str">
        <f t="shared" si="8796"/>
        <v>'SF only - Equity risk'</v>
      </c>
      <c r="G8122" s="383" t="str">
        <f t="shared" si="8796"/>
        <v>Macaulay Duration of Liabilities</v>
      </c>
      <c r="H8122" s="383">
        <f t="shared" si="8762"/>
        <v>3119</v>
      </c>
      <c r="I8122" s="383" t="str">
        <f t="shared" ref="I8122:J8122" si="8810">I8121</f>
        <v>B</v>
      </c>
      <c r="J8122" s="383">
        <f t="shared" si="8810"/>
        <v>65</v>
      </c>
      <c r="K8122" s="383">
        <f t="shared" ca="1" si="8752"/>
        <v>0</v>
      </c>
    </row>
    <row r="8123" spans="1:11" s="383" customFormat="1" ht="15" customHeight="1" x14ac:dyDescent="0.2">
      <c r="A8123" s="383">
        <f t="shared" si="8796"/>
        <v>0</v>
      </c>
      <c r="B8123" s="383">
        <f t="shared" si="8796"/>
        <v>0</v>
      </c>
      <c r="C8123" s="383">
        <f t="shared" si="8796"/>
        <v>0</v>
      </c>
      <c r="D8123" s="383">
        <f t="shared" si="8796"/>
        <v>0</v>
      </c>
      <c r="E8123" s="383">
        <f t="shared" si="8796"/>
        <v>0</v>
      </c>
      <c r="F8123" s="384" t="str">
        <f t="shared" si="8796"/>
        <v>'SF only - Equity risk'</v>
      </c>
      <c r="G8123" s="383" t="str">
        <f t="shared" si="8796"/>
        <v>Macaulay Duration of Liabilities</v>
      </c>
      <c r="H8123" s="383">
        <f t="shared" si="8762"/>
        <v>3120</v>
      </c>
      <c r="I8123" s="383" t="str">
        <f t="shared" ref="I8123:J8123" si="8811">I8122</f>
        <v>B</v>
      </c>
      <c r="J8123" s="383">
        <f t="shared" si="8811"/>
        <v>65</v>
      </c>
      <c r="K8123" s="383">
        <f t="shared" ca="1" si="8752"/>
        <v>0</v>
      </c>
    </row>
    <row r="8124" spans="1:11" s="383" customFormat="1" ht="15" customHeight="1" x14ac:dyDescent="0.2">
      <c r="A8124" s="383">
        <f t="shared" si="8796"/>
        <v>0</v>
      </c>
      <c r="B8124" s="383">
        <f t="shared" si="8796"/>
        <v>0</v>
      </c>
      <c r="C8124" s="383">
        <f t="shared" si="8796"/>
        <v>0</v>
      </c>
      <c r="D8124" s="383">
        <f t="shared" si="8796"/>
        <v>0</v>
      </c>
      <c r="E8124" s="383">
        <f t="shared" si="8796"/>
        <v>0</v>
      </c>
      <c r="F8124" s="384" t="str">
        <f t="shared" si="8796"/>
        <v>'SF only - Equity risk'</v>
      </c>
      <c r="G8124" s="383" t="str">
        <f t="shared" si="8796"/>
        <v>Macaulay Duration of Liabilities</v>
      </c>
      <c r="H8124" s="383">
        <f t="shared" si="8762"/>
        <v>3121</v>
      </c>
      <c r="I8124" s="383" t="str">
        <f t="shared" ref="I8124:J8124" si="8812">I8123</f>
        <v>B</v>
      </c>
      <c r="J8124" s="383">
        <f t="shared" si="8812"/>
        <v>65</v>
      </c>
      <c r="K8124" s="383">
        <f t="shared" ca="1" si="8752"/>
        <v>0</v>
      </c>
    </row>
    <row r="8125" spans="1:11" s="383" customFormat="1" ht="15" customHeight="1" x14ac:dyDescent="0.2">
      <c r="A8125" s="383">
        <f t="shared" ref="A8125:G8140" si="8813">A8124</f>
        <v>0</v>
      </c>
      <c r="B8125" s="383">
        <f t="shared" si="8813"/>
        <v>0</v>
      </c>
      <c r="C8125" s="383">
        <f t="shared" si="8813"/>
        <v>0</v>
      </c>
      <c r="D8125" s="383">
        <f t="shared" si="8813"/>
        <v>0</v>
      </c>
      <c r="E8125" s="383">
        <f t="shared" si="8813"/>
        <v>0</v>
      </c>
      <c r="F8125" s="384" t="str">
        <f t="shared" si="8813"/>
        <v>'SF only - Equity risk'</v>
      </c>
      <c r="G8125" s="383" t="str">
        <f t="shared" si="8813"/>
        <v>Macaulay Duration of Liabilities</v>
      </c>
      <c r="H8125" s="383">
        <f t="shared" si="8762"/>
        <v>3122</v>
      </c>
      <c r="I8125" s="383" t="str">
        <f t="shared" ref="I8125:J8125" si="8814">I8124</f>
        <v>B</v>
      </c>
      <c r="J8125" s="383">
        <f t="shared" si="8814"/>
        <v>65</v>
      </c>
      <c r="K8125" s="383">
        <f t="shared" ca="1" si="8752"/>
        <v>0</v>
      </c>
    </row>
    <row r="8126" spans="1:11" s="383" customFormat="1" ht="15" customHeight="1" x14ac:dyDescent="0.2">
      <c r="A8126" s="383">
        <f t="shared" si="8813"/>
        <v>0</v>
      </c>
      <c r="B8126" s="383">
        <f t="shared" si="8813"/>
        <v>0</v>
      </c>
      <c r="C8126" s="383">
        <f t="shared" si="8813"/>
        <v>0</v>
      </c>
      <c r="D8126" s="383">
        <f t="shared" si="8813"/>
        <v>0</v>
      </c>
      <c r="E8126" s="383">
        <f t="shared" si="8813"/>
        <v>0</v>
      </c>
      <c r="F8126" s="384" t="str">
        <f t="shared" si="8813"/>
        <v>'SF only - Equity risk'</v>
      </c>
      <c r="G8126" s="383" t="str">
        <f t="shared" si="8813"/>
        <v>Macaulay Duration of Liabilities</v>
      </c>
      <c r="H8126" s="383">
        <f t="shared" si="8762"/>
        <v>3123</v>
      </c>
      <c r="I8126" s="383" t="str">
        <f t="shared" ref="I8126:J8126" si="8815">I8125</f>
        <v>B</v>
      </c>
      <c r="J8126" s="383">
        <f t="shared" si="8815"/>
        <v>65</v>
      </c>
      <c r="K8126" s="383">
        <f t="shared" ca="1" si="8752"/>
        <v>0</v>
      </c>
    </row>
    <row r="8127" spans="1:11" s="383" customFormat="1" ht="15" customHeight="1" x14ac:dyDescent="0.2">
      <c r="A8127" s="383">
        <f t="shared" si="8813"/>
        <v>0</v>
      </c>
      <c r="B8127" s="383">
        <f t="shared" si="8813"/>
        <v>0</v>
      </c>
      <c r="C8127" s="383">
        <f t="shared" si="8813"/>
        <v>0</v>
      </c>
      <c r="D8127" s="383">
        <f t="shared" si="8813"/>
        <v>0</v>
      </c>
      <c r="E8127" s="383">
        <f t="shared" si="8813"/>
        <v>0</v>
      </c>
      <c r="F8127" s="384" t="str">
        <f t="shared" si="8813"/>
        <v>'SF only - Equity risk'</v>
      </c>
      <c r="G8127" s="383" t="str">
        <f t="shared" si="8813"/>
        <v>Macaulay Duration of Liabilities</v>
      </c>
      <c r="H8127" s="383">
        <f t="shared" si="8762"/>
        <v>3124</v>
      </c>
      <c r="I8127" s="383" t="str">
        <f t="shared" ref="I8127:J8127" si="8816">I8126</f>
        <v>B</v>
      </c>
      <c r="J8127" s="383">
        <f t="shared" si="8816"/>
        <v>65</v>
      </c>
      <c r="K8127" s="383">
        <f t="shared" ca="1" si="8752"/>
        <v>0</v>
      </c>
    </row>
    <row r="8128" spans="1:11" s="383" customFormat="1" ht="15" customHeight="1" x14ac:dyDescent="0.2">
      <c r="A8128" s="383">
        <f t="shared" si="8813"/>
        <v>0</v>
      </c>
      <c r="B8128" s="383">
        <f t="shared" si="8813"/>
        <v>0</v>
      </c>
      <c r="C8128" s="383">
        <f t="shared" si="8813"/>
        <v>0</v>
      </c>
      <c r="D8128" s="383">
        <f t="shared" si="8813"/>
        <v>0</v>
      </c>
      <c r="E8128" s="383">
        <f t="shared" si="8813"/>
        <v>0</v>
      </c>
      <c r="F8128" s="384" t="str">
        <f t="shared" si="8813"/>
        <v>'SF only - Equity risk'</v>
      </c>
      <c r="G8128" s="383" t="str">
        <f t="shared" si="8813"/>
        <v>Macaulay Duration of Liabilities</v>
      </c>
      <c r="H8128" s="383">
        <f t="shared" si="8762"/>
        <v>3125</v>
      </c>
      <c r="I8128" s="383" t="str">
        <f t="shared" ref="I8128:J8128" si="8817">I8127</f>
        <v>B</v>
      </c>
      <c r="J8128" s="383">
        <f t="shared" si="8817"/>
        <v>65</v>
      </c>
      <c r="K8128" s="383">
        <f t="shared" ca="1" si="8752"/>
        <v>0</v>
      </c>
    </row>
    <row r="8129" spans="1:11" s="383" customFormat="1" ht="15" customHeight="1" x14ac:dyDescent="0.2">
      <c r="A8129" s="383">
        <f t="shared" si="8813"/>
        <v>0</v>
      </c>
      <c r="B8129" s="383">
        <f t="shared" si="8813"/>
        <v>0</v>
      </c>
      <c r="C8129" s="383">
        <f t="shared" si="8813"/>
        <v>0</v>
      </c>
      <c r="D8129" s="383">
        <f t="shared" si="8813"/>
        <v>0</v>
      </c>
      <c r="E8129" s="383">
        <f t="shared" si="8813"/>
        <v>0</v>
      </c>
      <c r="F8129" s="384" t="str">
        <f t="shared" si="8813"/>
        <v>'SF only - Equity risk'</v>
      </c>
      <c r="G8129" s="383" t="str">
        <f t="shared" si="8813"/>
        <v>Macaulay Duration of Liabilities</v>
      </c>
      <c r="H8129" s="383">
        <f t="shared" si="8762"/>
        <v>3126</v>
      </c>
      <c r="I8129" s="383" t="str">
        <f t="shared" ref="I8129:J8129" si="8818">I8128</f>
        <v>B</v>
      </c>
      <c r="J8129" s="383">
        <f t="shared" si="8818"/>
        <v>65</v>
      </c>
      <c r="K8129" s="383">
        <f t="shared" ca="1" si="8752"/>
        <v>0</v>
      </c>
    </row>
    <row r="8130" spans="1:11" s="383" customFormat="1" ht="15" customHeight="1" x14ac:dyDescent="0.2">
      <c r="A8130" s="383">
        <f t="shared" si="8813"/>
        <v>0</v>
      </c>
      <c r="B8130" s="383">
        <f t="shared" si="8813"/>
        <v>0</v>
      </c>
      <c r="C8130" s="383">
        <f t="shared" si="8813"/>
        <v>0</v>
      </c>
      <c r="D8130" s="383">
        <f t="shared" si="8813"/>
        <v>0</v>
      </c>
      <c r="E8130" s="383">
        <f t="shared" si="8813"/>
        <v>0</v>
      </c>
      <c r="F8130" s="384" t="str">
        <f t="shared" si="8813"/>
        <v>'SF only - Equity risk'</v>
      </c>
      <c r="G8130" s="383" t="str">
        <f t="shared" si="8813"/>
        <v>Macaulay Duration of Liabilities</v>
      </c>
      <c r="H8130" s="383">
        <f t="shared" si="8762"/>
        <v>3127</v>
      </c>
      <c r="I8130" s="383" t="str">
        <f t="shared" ref="I8130:J8130" si="8819">I8129</f>
        <v>B</v>
      </c>
      <c r="J8130" s="383">
        <f t="shared" si="8819"/>
        <v>65</v>
      </c>
      <c r="K8130" s="383">
        <f t="shared" ca="1" si="8752"/>
        <v>0</v>
      </c>
    </row>
    <row r="8131" spans="1:11" s="383" customFormat="1" ht="15" customHeight="1" x14ac:dyDescent="0.2">
      <c r="A8131" s="383">
        <f t="shared" si="8813"/>
        <v>0</v>
      </c>
      <c r="B8131" s="383">
        <f t="shared" si="8813"/>
        <v>0</v>
      </c>
      <c r="C8131" s="383">
        <f t="shared" si="8813"/>
        <v>0</v>
      </c>
      <c r="D8131" s="383">
        <f t="shared" si="8813"/>
        <v>0</v>
      </c>
      <c r="E8131" s="383">
        <f t="shared" si="8813"/>
        <v>0</v>
      </c>
      <c r="F8131" s="384" t="str">
        <f t="shared" si="8813"/>
        <v>'SF only - Equity risk'</v>
      </c>
      <c r="G8131" s="383" t="str">
        <f t="shared" si="8813"/>
        <v>Macaulay Duration of Liabilities</v>
      </c>
      <c r="H8131" s="383">
        <f t="shared" si="8762"/>
        <v>3128</v>
      </c>
      <c r="I8131" s="383" t="str">
        <f t="shared" ref="I8131:J8131" si="8820">I8130</f>
        <v>B</v>
      </c>
      <c r="J8131" s="383">
        <f t="shared" si="8820"/>
        <v>65</v>
      </c>
      <c r="K8131" s="383">
        <f t="shared" ca="1" si="8752"/>
        <v>0</v>
      </c>
    </row>
    <row r="8132" spans="1:11" s="383" customFormat="1" ht="15" customHeight="1" x14ac:dyDescent="0.2">
      <c r="A8132" s="383">
        <f t="shared" si="8813"/>
        <v>0</v>
      </c>
      <c r="B8132" s="383">
        <f t="shared" si="8813"/>
        <v>0</v>
      </c>
      <c r="C8132" s="383">
        <f t="shared" si="8813"/>
        <v>0</v>
      </c>
      <c r="D8132" s="383">
        <f t="shared" si="8813"/>
        <v>0</v>
      </c>
      <c r="E8132" s="383">
        <f t="shared" si="8813"/>
        <v>0</v>
      </c>
      <c r="F8132" s="384" t="str">
        <f t="shared" si="8813"/>
        <v>'SF only - Equity risk'</v>
      </c>
      <c r="G8132" s="383" t="str">
        <f t="shared" si="8813"/>
        <v>Macaulay Duration of Liabilities</v>
      </c>
      <c r="H8132" s="383">
        <f t="shared" si="8762"/>
        <v>3129</v>
      </c>
      <c r="I8132" s="383" t="str">
        <f t="shared" ref="I8132:J8132" si="8821">I8131</f>
        <v>B</v>
      </c>
      <c r="J8132" s="383">
        <f t="shared" si="8821"/>
        <v>65</v>
      </c>
      <c r="K8132" s="383">
        <f t="shared" ref="K8132:K8195" ca="1" si="8822">INDEX(INDIRECT(CONCATENATE($F8132,"!$1:$1048576")),MATCH($H8132,INDIRECT(CONCATENATE($F8132,"!$",$I8132,":$",$I8132)),0),MATCH($G8132,INDIRECT(CONCATENATE($F8132,"!$",$J8132,":$",$J8132)),0))</f>
        <v>0</v>
      </c>
    </row>
    <row r="8133" spans="1:11" s="383" customFormat="1" ht="15" customHeight="1" x14ac:dyDescent="0.2">
      <c r="A8133" s="383">
        <f t="shared" si="8813"/>
        <v>0</v>
      </c>
      <c r="B8133" s="383">
        <f t="shared" si="8813"/>
        <v>0</v>
      </c>
      <c r="C8133" s="383">
        <f t="shared" si="8813"/>
        <v>0</v>
      </c>
      <c r="D8133" s="383">
        <f t="shared" si="8813"/>
        <v>0</v>
      </c>
      <c r="E8133" s="383">
        <f t="shared" si="8813"/>
        <v>0</v>
      </c>
      <c r="F8133" s="384" t="str">
        <f t="shared" si="8813"/>
        <v>'SF only - Equity risk'</v>
      </c>
      <c r="G8133" s="383" t="str">
        <f t="shared" si="8813"/>
        <v>Macaulay Duration of Liabilities</v>
      </c>
      <c r="H8133" s="383">
        <f t="shared" si="8762"/>
        <v>3130</v>
      </c>
      <c r="I8133" s="383" t="str">
        <f t="shared" ref="I8133:J8133" si="8823">I8132</f>
        <v>B</v>
      </c>
      <c r="J8133" s="383">
        <f t="shared" si="8823"/>
        <v>65</v>
      </c>
      <c r="K8133" s="383">
        <f t="shared" ca="1" si="8822"/>
        <v>0</v>
      </c>
    </row>
    <row r="8134" spans="1:11" s="383" customFormat="1" ht="15" customHeight="1" x14ac:dyDescent="0.2">
      <c r="A8134" s="383">
        <f t="shared" si="8813"/>
        <v>0</v>
      </c>
      <c r="B8134" s="383">
        <f t="shared" si="8813"/>
        <v>0</v>
      </c>
      <c r="C8134" s="383">
        <f t="shared" si="8813"/>
        <v>0</v>
      </c>
      <c r="D8134" s="383">
        <f t="shared" si="8813"/>
        <v>0</v>
      </c>
      <c r="E8134" s="383">
        <f t="shared" si="8813"/>
        <v>0</v>
      </c>
      <c r="F8134" s="384" t="str">
        <f t="shared" si="8813"/>
        <v>'SF only - Equity risk'</v>
      </c>
      <c r="G8134" s="383" t="str">
        <f t="shared" si="8813"/>
        <v>Macaulay Duration of Liabilities</v>
      </c>
      <c r="H8134" s="383">
        <f t="shared" si="8762"/>
        <v>3131</v>
      </c>
      <c r="I8134" s="383" t="str">
        <f t="shared" ref="I8134:J8134" si="8824">I8133</f>
        <v>B</v>
      </c>
      <c r="J8134" s="383">
        <f t="shared" si="8824"/>
        <v>65</v>
      </c>
      <c r="K8134" s="383">
        <f t="shared" ca="1" si="8822"/>
        <v>0</v>
      </c>
    </row>
    <row r="8135" spans="1:11" s="383" customFormat="1" ht="15" customHeight="1" x14ac:dyDescent="0.2">
      <c r="A8135" s="383">
        <f t="shared" si="8813"/>
        <v>0</v>
      </c>
      <c r="B8135" s="383">
        <f t="shared" si="8813"/>
        <v>0</v>
      </c>
      <c r="C8135" s="383">
        <f t="shared" si="8813"/>
        <v>0</v>
      </c>
      <c r="D8135" s="383">
        <f t="shared" si="8813"/>
        <v>0</v>
      </c>
      <c r="E8135" s="383">
        <f t="shared" si="8813"/>
        <v>0</v>
      </c>
      <c r="F8135" s="384" t="str">
        <f t="shared" si="8813"/>
        <v>'SF only - Equity risk'</v>
      </c>
      <c r="G8135" s="383" t="str">
        <f t="shared" si="8813"/>
        <v>Macaulay Duration of Liabilities</v>
      </c>
      <c r="H8135" s="383">
        <f t="shared" si="8762"/>
        <v>3132</v>
      </c>
      <c r="I8135" s="383" t="str">
        <f t="shared" ref="I8135:J8135" si="8825">I8134</f>
        <v>B</v>
      </c>
      <c r="J8135" s="383">
        <f t="shared" si="8825"/>
        <v>65</v>
      </c>
      <c r="K8135" s="383">
        <f t="shared" ca="1" si="8822"/>
        <v>0</v>
      </c>
    </row>
    <row r="8136" spans="1:11" s="383" customFormat="1" ht="15" customHeight="1" x14ac:dyDescent="0.2">
      <c r="A8136" s="383">
        <f t="shared" si="8813"/>
        <v>0</v>
      </c>
      <c r="B8136" s="383">
        <f t="shared" si="8813"/>
        <v>0</v>
      </c>
      <c r="C8136" s="383">
        <f t="shared" si="8813"/>
        <v>0</v>
      </c>
      <c r="D8136" s="383">
        <f t="shared" si="8813"/>
        <v>0</v>
      </c>
      <c r="E8136" s="383">
        <f t="shared" si="8813"/>
        <v>0</v>
      </c>
      <c r="F8136" s="384" t="str">
        <f t="shared" si="8813"/>
        <v>'SF only - Equity risk'</v>
      </c>
      <c r="G8136" s="383" t="str">
        <f t="shared" si="8813"/>
        <v>Macaulay Duration of Liabilities</v>
      </c>
      <c r="H8136" s="383">
        <f t="shared" si="8762"/>
        <v>3133</v>
      </c>
      <c r="I8136" s="383" t="str">
        <f t="shared" ref="I8136:J8136" si="8826">I8135</f>
        <v>B</v>
      </c>
      <c r="J8136" s="383">
        <f t="shared" si="8826"/>
        <v>65</v>
      </c>
      <c r="K8136" s="383">
        <f t="shared" ca="1" si="8822"/>
        <v>0</v>
      </c>
    </row>
    <row r="8137" spans="1:11" s="383" customFormat="1" ht="15" customHeight="1" x14ac:dyDescent="0.2">
      <c r="A8137" s="383">
        <f t="shared" si="8813"/>
        <v>0</v>
      </c>
      <c r="B8137" s="383">
        <f t="shared" si="8813"/>
        <v>0</v>
      </c>
      <c r="C8137" s="383">
        <f t="shared" si="8813"/>
        <v>0</v>
      </c>
      <c r="D8137" s="383">
        <f t="shared" si="8813"/>
        <v>0</v>
      </c>
      <c r="E8137" s="383">
        <f t="shared" si="8813"/>
        <v>0</v>
      </c>
      <c r="F8137" s="384" t="str">
        <f t="shared" si="8813"/>
        <v>'SF only - Equity risk'</v>
      </c>
      <c r="G8137" s="383" t="str">
        <f t="shared" si="8813"/>
        <v>Macaulay Duration of Liabilities</v>
      </c>
      <c r="H8137" s="383">
        <f t="shared" si="8762"/>
        <v>3134</v>
      </c>
      <c r="I8137" s="383" t="str">
        <f t="shared" ref="I8137:J8137" si="8827">I8136</f>
        <v>B</v>
      </c>
      <c r="J8137" s="383">
        <f t="shared" si="8827"/>
        <v>65</v>
      </c>
      <c r="K8137" s="383">
        <f t="shared" ca="1" si="8822"/>
        <v>0</v>
      </c>
    </row>
    <row r="8138" spans="1:11" s="383" customFormat="1" ht="15" customHeight="1" x14ac:dyDescent="0.2">
      <c r="A8138" s="383">
        <f t="shared" si="8813"/>
        <v>0</v>
      </c>
      <c r="B8138" s="383">
        <f t="shared" si="8813"/>
        <v>0</v>
      </c>
      <c r="C8138" s="383">
        <f t="shared" si="8813"/>
        <v>0</v>
      </c>
      <c r="D8138" s="383">
        <f t="shared" si="8813"/>
        <v>0</v>
      </c>
      <c r="E8138" s="383">
        <f t="shared" si="8813"/>
        <v>0</v>
      </c>
      <c r="F8138" s="384" t="str">
        <f t="shared" si="8813"/>
        <v>'SF only - Equity risk'</v>
      </c>
      <c r="G8138" s="383" t="str">
        <f t="shared" si="8813"/>
        <v>Macaulay Duration of Liabilities</v>
      </c>
      <c r="H8138" s="383">
        <f t="shared" si="8762"/>
        <v>3135</v>
      </c>
      <c r="I8138" s="383" t="str">
        <f t="shared" ref="I8138:J8138" si="8828">I8137</f>
        <v>B</v>
      </c>
      <c r="J8138" s="383">
        <f t="shared" si="8828"/>
        <v>65</v>
      </c>
      <c r="K8138" s="383">
        <f t="shared" ca="1" si="8822"/>
        <v>0</v>
      </c>
    </row>
    <row r="8139" spans="1:11" s="383" customFormat="1" ht="15" customHeight="1" x14ac:dyDescent="0.2">
      <c r="A8139" s="383">
        <f t="shared" si="8813"/>
        <v>0</v>
      </c>
      <c r="B8139" s="383">
        <f t="shared" si="8813"/>
        <v>0</v>
      </c>
      <c r="C8139" s="383">
        <f t="shared" si="8813"/>
        <v>0</v>
      </c>
      <c r="D8139" s="383">
        <f t="shared" si="8813"/>
        <v>0</v>
      </c>
      <c r="E8139" s="383">
        <f t="shared" si="8813"/>
        <v>0</v>
      </c>
      <c r="F8139" s="384" t="str">
        <f t="shared" si="8813"/>
        <v>'SF only - Equity risk'</v>
      </c>
      <c r="G8139" s="383" t="str">
        <f t="shared" si="8813"/>
        <v>Macaulay Duration of Liabilities</v>
      </c>
      <c r="H8139" s="383">
        <f t="shared" si="8762"/>
        <v>3136</v>
      </c>
      <c r="I8139" s="383" t="str">
        <f t="shared" ref="I8139:J8139" si="8829">I8138</f>
        <v>B</v>
      </c>
      <c r="J8139" s="383">
        <f t="shared" si="8829"/>
        <v>65</v>
      </c>
      <c r="K8139" s="383">
        <f t="shared" ca="1" si="8822"/>
        <v>0</v>
      </c>
    </row>
    <row r="8140" spans="1:11" s="383" customFormat="1" ht="15" customHeight="1" x14ac:dyDescent="0.2">
      <c r="A8140" s="383">
        <f t="shared" si="8813"/>
        <v>0</v>
      </c>
      <c r="B8140" s="383">
        <f t="shared" si="8813"/>
        <v>0</v>
      </c>
      <c r="C8140" s="383">
        <f t="shared" si="8813"/>
        <v>0</v>
      </c>
      <c r="D8140" s="383">
        <f t="shared" si="8813"/>
        <v>0</v>
      </c>
      <c r="E8140" s="383">
        <f t="shared" si="8813"/>
        <v>0</v>
      </c>
      <c r="F8140" s="384" t="str">
        <f t="shared" si="8813"/>
        <v>'SF only - Equity risk'</v>
      </c>
      <c r="G8140" s="383" t="str">
        <f t="shared" si="8813"/>
        <v>Macaulay Duration of Liabilities</v>
      </c>
      <c r="H8140" s="383">
        <f t="shared" si="8762"/>
        <v>3137</v>
      </c>
      <c r="I8140" s="383" t="str">
        <f t="shared" ref="I8140:J8140" si="8830">I8139</f>
        <v>B</v>
      </c>
      <c r="J8140" s="383">
        <f t="shared" si="8830"/>
        <v>65</v>
      </c>
      <c r="K8140" s="383">
        <f t="shared" ca="1" si="8822"/>
        <v>0</v>
      </c>
    </row>
    <row r="8141" spans="1:11" s="383" customFormat="1" ht="15" customHeight="1" x14ac:dyDescent="0.2">
      <c r="A8141" s="383">
        <f t="shared" ref="A8141:G8156" si="8831">A8140</f>
        <v>0</v>
      </c>
      <c r="B8141" s="383">
        <f t="shared" si="8831"/>
        <v>0</v>
      </c>
      <c r="C8141" s="383">
        <f t="shared" si="8831"/>
        <v>0</v>
      </c>
      <c r="D8141" s="383">
        <f t="shared" si="8831"/>
        <v>0</v>
      </c>
      <c r="E8141" s="383">
        <f t="shared" si="8831"/>
        <v>0</v>
      </c>
      <c r="F8141" s="384" t="str">
        <f t="shared" si="8831"/>
        <v>'SF only - Equity risk'</v>
      </c>
      <c r="G8141" s="383" t="str">
        <f t="shared" si="8831"/>
        <v>Macaulay Duration of Liabilities</v>
      </c>
      <c r="H8141" s="383">
        <f t="shared" ref="H8141:H8204" si="8832">H3141</f>
        <v>3138</v>
      </c>
      <c r="I8141" s="383" t="str">
        <f t="shared" ref="I8141:J8141" si="8833">I8140</f>
        <v>B</v>
      </c>
      <c r="J8141" s="383">
        <f t="shared" si="8833"/>
        <v>65</v>
      </c>
      <c r="K8141" s="383">
        <f t="shared" ca="1" si="8822"/>
        <v>0</v>
      </c>
    </row>
    <row r="8142" spans="1:11" s="383" customFormat="1" ht="15" customHeight="1" x14ac:dyDescent="0.2">
      <c r="A8142" s="383">
        <f t="shared" si="8831"/>
        <v>0</v>
      </c>
      <c r="B8142" s="383">
        <f t="shared" si="8831"/>
        <v>0</v>
      </c>
      <c r="C8142" s="383">
        <f t="shared" si="8831"/>
        <v>0</v>
      </c>
      <c r="D8142" s="383">
        <f t="shared" si="8831"/>
        <v>0</v>
      </c>
      <c r="E8142" s="383">
        <f t="shared" si="8831"/>
        <v>0</v>
      </c>
      <c r="F8142" s="384" t="str">
        <f t="shared" si="8831"/>
        <v>'SF only - Equity risk'</v>
      </c>
      <c r="G8142" s="383" t="str">
        <f t="shared" si="8831"/>
        <v>Macaulay Duration of Liabilities</v>
      </c>
      <c r="H8142" s="383">
        <f t="shared" si="8832"/>
        <v>3139</v>
      </c>
      <c r="I8142" s="383" t="str">
        <f t="shared" ref="I8142:J8142" si="8834">I8141</f>
        <v>B</v>
      </c>
      <c r="J8142" s="383">
        <f t="shared" si="8834"/>
        <v>65</v>
      </c>
      <c r="K8142" s="383">
        <f t="shared" ca="1" si="8822"/>
        <v>0</v>
      </c>
    </row>
    <row r="8143" spans="1:11" s="383" customFormat="1" ht="15" customHeight="1" x14ac:dyDescent="0.2">
      <c r="A8143" s="383">
        <f t="shared" si="8831"/>
        <v>0</v>
      </c>
      <c r="B8143" s="383">
        <f t="shared" si="8831"/>
        <v>0</v>
      </c>
      <c r="C8143" s="383">
        <f t="shared" si="8831"/>
        <v>0</v>
      </c>
      <c r="D8143" s="383">
        <f t="shared" si="8831"/>
        <v>0</v>
      </c>
      <c r="E8143" s="383">
        <f t="shared" si="8831"/>
        <v>0</v>
      </c>
      <c r="F8143" s="384" t="str">
        <f t="shared" si="8831"/>
        <v>'SF only - Equity risk'</v>
      </c>
      <c r="G8143" s="383" t="str">
        <f t="shared" si="8831"/>
        <v>Macaulay Duration of Liabilities</v>
      </c>
      <c r="H8143" s="383">
        <f t="shared" si="8832"/>
        <v>3140</v>
      </c>
      <c r="I8143" s="383" t="str">
        <f t="shared" ref="I8143:J8143" si="8835">I8142</f>
        <v>B</v>
      </c>
      <c r="J8143" s="383">
        <f t="shared" si="8835"/>
        <v>65</v>
      </c>
      <c r="K8143" s="383">
        <f t="shared" ca="1" si="8822"/>
        <v>0</v>
      </c>
    </row>
    <row r="8144" spans="1:11" s="383" customFormat="1" ht="15" customHeight="1" x14ac:dyDescent="0.2">
      <c r="A8144" s="383">
        <f t="shared" si="8831"/>
        <v>0</v>
      </c>
      <c r="B8144" s="383">
        <f t="shared" si="8831"/>
        <v>0</v>
      </c>
      <c r="C8144" s="383">
        <f t="shared" si="8831"/>
        <v>0</v>
      </c>
      <c r="D8144" s="383">
        <f t="shared" si="8831"/>
        <v>0</v>
      </c>
      <c r="E8144" s="383">
        <f t="shared" si="8831"/>
        <v>0</v>
      </c>
      <c r="F8144" s="384" t="str">
        <f t="shared" si="8831"/>
        <v>'SF only - Equity risk'</v>
      </c>
      <c r="G8144" s="383" t="str">
        <f t="shared" si="8831"/>
        <v>Macaulay Duration of Liabilities</v>
      </c>
      <c r="H8144" s="383">
        <f t="shared" si="8832"/>
        <v>3141</v>
      </c>
      <c r="I8144" s="383" t="str">
        <f t="shared" ref="I8144:J8144" si="8836">I8143</f>
        <v>B</v>
      </c>
      <c r="J8144" s="383">
        <f t="shared" si="8836"/>
        <v>65</v>
      </c>
      <c r="K8144" s="383">
        <f t="shared" ca="1" si="8822"/>
        <v>0</v>
      </c>
    </row>
    <row r="8145" spans="1:11" s="383" customFormat="1" ht="15" customHeight="1" x14ac:dyDescent="0.2">
      <c r="A8145" s="383">
        <f t="shared" si="8831"/>
        <v>0</v>
      </c>
      <c r="B8145" s="383">
        <f t="shared" si="8831"/>
        <v>0</v>
      </c>
      <c r="C8145" s="383">
        <f t="shared" si="8831"/>
        <v>0</v>
      </c>
      <c r="D8145" s="383">
        <f t="shared" si="8831"/>
        <v>0</v>
      </c>
      <c r="E8145" s="383">
        <f t="shared" si="8831"/>
        <v>0</v>
      </c>
      <c r="F8145" s="384" t="str">
        <f t="shared" si="8831"/>
        <v>'SF only - Equity risk'</v>
      </c>
      <c r="G8145" s="383" t="str">
        <f t="shared" si="8831"/>
        <v>Macaulay Duration of Liabilities</v>
      </c>
      <c r="H8145" s="383">
        <f t="shared" si="8832"/>
        <v>3142</v>
      </c>
      <c r="I8145" s="383" t="str">
        <f t="shared" ref="I8145:J8145" si="8837">I8144</f>
        <v>B</v>
      </c>
      <c r="J8145" s="383">
        <f t="shared" si="8837"/>
        <v>65</v>
      </c>
      <c r="K8145" s="383">
        <f t="shared" ca="1" si="8822"/>
        <v>0</v>
      </c>
    </row>
    <row r="8146" spans="1:11" s="383" customFormat="1" ht="15" customHeight="1" x14ac:dyDescent="0.2">
      <c r="A8146" s="383">
        <f t="shared" si="8831"/>
        <v>0</v>
      </c>
      <c r="B8146" s="383">
        <f t="shared" si="8831"/>
        <v>0</v>
      </c>
      <c r="C8146" s="383">
        <f t="shared" si="8831"/>
        <v>0</v>
      </c>
      <c r="D8146" s="383">
        <f t="shared" si="8831"/>
        <v>0</v>
      </c>
      <c r="E8146" s="383">
        <f t="shared" si="8831"/>
        <v>0</v>
      </c>
      <c r="F8146" s="384" t="str">
        <f t="shared" si="8831"/>
        <v>'SF only - Equity risk'</v>
      </c>
      <c r="G8146" s="383" t="str">
        <f t="shared" si="8831"/>
        <v>Macaulay Duration of Liabilities</v>
      </c>
      <c r="H8146" s="383">
        <f t="shared" si="8832"/>
        <v>3143</v>
      </c>
      <c r="I8146" s="383" t="str">
        <f t="shared" ref="I8146:J8146" si="8838">I8145</f>
        <v>B</v>
      </c>
      <c r="J8146" s="383">
        <f t="shared" si="8838"/>
        <v>65</v>
      </c>
      <c r="K8146" s="383">
        <f t="shared" ca="1" si="8822"/>
        <v>0</v>
      </c>
    </row>
    <row r="8147" spans="1:11" s="383" customFormat="1" ht="15" customHeight="1" x14ac:dyDescent="0.2">
      <c r="A8147" s="383">
        <f t="shared" si="8831"/>
        <v>0</v>
      </c>
      <c r="B8147" s="383">
        <f t="shared" si="8831"/>
        <v>0</v>
      </c>
      <c r="C8147" s="383">
        <f t="shared" si="8831"/>
        <v>0</v>
      </c>
      <c r="D8147" s="383">
        <f t="shared" si="8831"/>
        <v>0</v>
      </c>
      <c r="E8147" s="383">
        <f t="shared" si="8831"/>
        <v>0</v>
      </c>
      <c r="F8147" s="384" t="str">
        <f t="shared" si="8831"/>
        <v>'SF only - Equity risk'</v>
      </c>
      <c r="G8147" s="383" t="str">
        <f t="shared" si="8831"/>
        <v>Macaulay Duration of Liabilities</v>
      </c>
      <c r="H8147" s="383">
        <f t="shared" si="8832"/>
        <v>3144</v>
      </c>
      <c r="I8147" s="383" t="str">
        <f t="shared" ref="I8147:J8147" si="8839">I8146</f>
        <v>B</v>
      </c>
      <c r="J8147" s="383">
        <f t="shared" si="8839"/>
        <v>65</v>
      </c>
      <c r="K8147" s="383">
        <f t="shared" ca="1" si="8822"/>
        <v>0</v>
      </c>
    </row>
    <row r="8148" spans="1:11" s="383" customFormat="1" ht="15" customHeight="1" x14ac:dyDescent="0.2">
      <c r="A8148" s="383">
        <f t="shared" si="8831"/>
        <v>0</v>
      </c>
      <c r="B8148" s="383">
        <f t="shared" si="8831"/>
        <v>0</v>
      </c>
      <c r="C8148" s="383">
        <f t="shared" si="8831"/>
        <v>0</v>
      </c>
      <c r="D8148" s="383">
        <f t="shared" si="8831"/>
        <v>0</v>
      </c>
      <c r="E8148" s="383">
        <f t="shared" si="8831"/>
        <v>0</v>
      </c>
      <c r="F8148" s="384" t="str">
        <f t="shared" si="8831"/>
        <v>'SF only - Equity risk'</v>
      </c>
      <c r="G8148" s="383" t="str">
        <f t="shared" si="8831"/>
        <v>Macaulay Duration of Liabilities</v>
      </c>
      <c r="H8148" s="383">
        <f t="shared" si="8832"/>
        <v>3145</v>
      </c>
      <c r="I8148" s="383" t="str">
        <f t="shared" ref="I8148:J8148" si="8840">I8147</f>
        <v>B</v>
      </c>
      <c r="J8148" s="383">
        <f t="shared" si="8840"/>
        <v>65</v>
      </c>
      <c r="K8148" s="383">
        <f t="shared" ca="1" si="8822"/>
        <v>0</v>
      </c>
    </row>
    <row r="8149" spans="1:11" s="383" customFormat="1" ht="15" customHeight="1" x14ac:dyDescent="0.2">
      <c r="A8149" s="383">
        <f t="shared" si="8831"/>
        <v>0</v>
      </c>
      <c r="B8149" s="383">
        <f t="shared" si="8831"/>
        <v>0</v>
      </c>
      <c r="C8149" s="383">
        <f t="shared" si="8831"/>
        <v>0</v>
      </c>
      <c r="D8149" s="383">
        <f t="shared" si="8831"/>
        <v>0</v>
      </c>
      <c r="E8149" s="383">
        <f t="shared" si="8831"/>
        <v>0</v>
      </c>
      <c r="F8149" s="384" t="str">
        <f t="shared" si="8831"/>
        <v>'SF only - Equity risk'</v>
      </c>
      <c r="G8149" s="383" t="str">
        <f t="shared" si="8831"/>
        <v>Macaulay Duration of Liabilities</v>
      </c>
      <c r="H8149" s="383">
        <f t="shared" si="8832"/>
        <v>3146</v>
      </c>
      <c r="I8149" s="383" t="str">
        <f t="shared" ref="I8149:J8149" si="8841">I8148</f>
        <v>B</v>
      </c>
      <c r="J8149" s="383">
        <f t="shared" si="8841"/>
        <v>65</v>
      </c>
      <c r="K8149" s="383">
        <f t="shared" ca="1" si="8822"/>
        <v>0</v>
      </c>
    </row>
    <row r="8150" spans="1:11" s="383" customFormat="1" ht="15" customHeight="1" x14ac:dyDescent="0.2">
      <c r="A8150" s="383">
        <f t="shared" si="8831"/>
        <v>0</v>
      </c>
      <c r="B8150" s="383">
        <f t="shared" si="8831"/>
        <v>0</v>
      </c>
      <c r="C8150" s="383">
        <f t="shared" si="8831"/>
        <v>0</v>
      </c>
      <c r="D8150" s="383">
        <f t="shared" si="8831"/>
        <v>0</v>
      </c>
      <c r="E8150" s="383">
        <f t="shared" si="8831"/>
        <v>0</v>
      </c>
      <c r="F8150" s="384" t="str">
        <f t="shared" si="8831"/>
        <v>'SF only - Equity risk'</v>
      </c>
      <c r="G8150" s="383" t="str">
        <f t="shared" si="8831"/>
        <v>Macaulay Duration of Liabilities</v>
      </c>
      <c r="H8150" s="383">
        <f t="shared" si="8832"/>
        <v>3147</v>
      </c>
      <c r="I8150" s="383" t="str">
        <f t="shared" ref="I8150:J8150" si="8842">I8149</f>
        <v>B</v>
      </c>
      <c r="J8150" s="383">
        <f t="shared" si="8842"/>
        <v>65</v>
      </c>
      <c r="K8150" s="383">
        <f t="shared" ca="1" si="8822"/>
        <v>0</v>
      </c>
    </row>
    <row r="8151" spans="1:11" s="383" customFormat="1" ht="15" customHeight="1" x14ac:dyDescent="0.2">
      <c r="A8151" s="383">
        <f t="shared" si="8831"/>
        <v>0</v>
      </c>
      <c r="B8151" s="383">
        <f t="shared" si="8831"/>
        <v>0</v>
      </c>
      <c r="C8151" s="383">
        <f t="shared" si="8831"/>
        <v>0</v>
      </c>
      <c r="D8151" s="383">
        <f t="shared" si="8831"/>
        <v>0</v>
      </c>
      <c r="E8151" s="383">
        <f t="shared" si="8831"/>
        <v>0</v>
      </c>
      <c r="F8151" s="384" t="str">
        <f t="shared" si="8831"/>
        <v>'SF only - Equity risk'</v>
      </c>
      <c r="G8151" s="383" t="str">
        <f t="shared" si="8831"/>
        <v>Macaulay Duration of Liabilities</v>
      </c>
      <c r="H8151" s="383">
        <f t="shared" si="8832"/>
        <v>3148</v>
      </c>
      <c r="I8151" s="383" t="str">
        <f t="shared" ref="I8151:J8151" si="8843">I8150</f>
        <v>B</v>
      </c>
      <c r="J8151" s="383">
        <f t="shared" si="8843"/>
        <v>65</v>
      </c>
      <c r="K8151" s="383">
        <f t="shared" ca="1" si="8822"/>
        <v>0</v>
      </c>
    </row>
    <row r="8152" spans="1:11" s="383" customFormat="1" ht="15" customHeight="1" x14ac:dyDescent="0.2">
      <c r="A8152" s="383">
        <f t="shared" si="8831"/>
        <v>0</v>
      </c>
      <c r="B8152" s="383">
        <f t="shared" si="8831"/>
        <v>0</v>
      </c>
      <c r="C8152" s="383">
        <f t="shared" si="8831"/>
        <v>0</v>
      </c>
      <c r="D8152" s="383">
        <f t="shared" si="8831"/>
        <v>0</v>
      </c>
      <c r="E8152" s="383">
        <f t="shared" si="8831"/>
        <v>0</v>
      </c>
      <c r="F8152" s="384" t="str">
        <f t="shared" si="8831"/>
        <v>'SF only - Equity risk'</v>
      </c>
      <c r="G8152" s="383" t="str">
        <f t="shared" si="8831"/>
        <v>Macaulay Duration of Liabilities</v>
      </c>
      <c r="H8152" s="383">
        <f t="shared" si="8832"/>
        <v>3149</v>
      </c>
      <c r="I8152" s="383" t="str">
        <f t="shared" ref="I8152:J8152" si="8844">I8151</f>
        <v>B</v>
      </c>
      <c r="J8152" s="383">
        <f t="shared" si="8844"/>
        <v>65</v>
      </c>
      <c r="K8152" s="383">
        <f t="shared" ca="1" si="8822"/>
        <v>0</v>
      </c>
    </row>
    <row r="8153" spans="1:11" s="383" customFormat="1" ht="15" customHeight="1" x14ac:dyDescent="0.2">
      <c r="A8153" s="383">
        <f t="shared" si="8831"/>
        <v>0</v>
      </c>
      <c r="B8153" s="383">
        <f t="shared" si="8831"/>
        <v>0</v>
      </c>
      <c r="C8153" s="383">
        <f t="shared" si="8831"/>
        <v>0</v>
      </c>
      <c r="D8153" s="383">
        <f t="shared" si="8831"/>
        <v>0</v>
      </c>
      <c r="E8153" s="383">
        <f t="shared" si="8831"/>
        <v>0</v>
      </c>
      <c r="F8153" s="384" t="str">
        <f t="shared" si="8831"/>
        <v>'SF only - Equity risk'</v>
      </c>
      <c r="G8153" s="383" t="str">
        <f t="shared" si="8831"/>
        <v>Macaulay Duration of Liabilities</v>
      </c>
      <c r="H8153" s="383">
        <f t="shared" si="8832"/>
        <v>3150</v>
      </c>
      <c r="I8153" s="383" t="str">
        <f t="shared" ref="I8153:J8153" si="8845">I8152</f>
        <v>B</v>
      </c>
      <c r="J8153" s="383">
        <f t="shared" si="8845"/>
        <v>65</v>
      </c>
      <c r="K8153" s="383">
        <f t="shared" ca="1" si="8822"/>
        <v>0</v>
      </c>
    </row>
    <row r="8154" spans="1:11" s="383" customFormat="1" ht="15" customHeight="1" x14ac:dyDescent="0.2">
      <c r="A8154" s="383">
        <f t="shared" si="8831"/>
        <v>0</v>
      </c>
      <c r="B8154" s="383">
        <f t="shared" si="8831"/>
        <v>0</v>
      </c>
      <c r="C8154" s="383">
        <f t="shared" si="8831"/>
        <v>0</v>
      </c>
      <c r="D8154" s="383">
        <f t="shared" si="8831"/>
        <v>0</v>
      </c>
      <c r="E8154" s="383">
        <f t="shared" si="8831"/>
        <v>0</v>
      </c>
      <c r="F8154" s="384" t="str">
        <f t="shared" si="8831"/>
        <v>'SF only - Equity risk'</v>
      </c>
      <c r="G8154" s="383" t="str">
        <f t="shared" si="8831"/>
        <v>Macaulay Duration of Liabilities</v>
      </c>
      <c r="H8154" s="383">
        <f t="shared" si="8832"/>
        <v>3151</v>
      </c>
      <c r="I8154" s="383" t="str">
        <f t="shared" ref="I8154:J8154" si="8846">I8153</f>
        <v>B</v>
      </c>
      <c r="J8154" s="383">
        <f t="shared" si="8846"/>
        <v>65</v>
      </c>
      <c r="K8154" s="383">
        <f t="shared" ca="1" si="8822"/>
        <v>0</v>
      </c>
    </row>
    <row r="8155" spans="1:11" s="383" customFormat="1" ht="15" customHeight="1" x14ac:dyDescent="0.2">
      <c r="A8155" s="383">
        <f t="shared" si="8831"/>
        <v>0</v>
      </c>
      <c r="B8155" s="383">
        <f t="shared" si="8831"/>
        <v>0</v>
      </c>
      <c r="C8155" s="383">
        <f t="shared" si="8831"/>
        <v>0</v>
      </c>
      <c r="D8155" s="383">
        <f t="shared" si="8831"/>
        <v>0</v>
      </c>
      <c r="E8155" s="383">
        <f t="shared" si="8831"/>
        <v>0</v>
      </c>
      <c r="F8155" s="384" t="str">
        <f t="shared" si="8831"/>
        <v>'SF only - Equity risk'</v>
      </c>
      <c r="G8155" s="383" t="str">
        <f t="shared" si="8831"/>
        <v>Macaulay Duration of Liabilities</v>
      </c>
      <c r="H8155" s="383">
        <f t="shared" si="8832"/>
        <v>3152</v>
      </c>
      <c r="I8155" s="383" t="str">
        <f t="shared" ref="I8155:J8155" si="8847">I8154</f>
        <v>B</v>
      </c>
      <c r="J8155" s="383">
        <f t="shared" si="8847"/>
        <v>65</v>
      </c>
      <c r="K8155" s="383">
        <f t="shared" ca="1" si="8822"/>
        <v>0</v>
      </c>
    </row>
    <row r="8156" spans="1:11" s="383" customFormat="1" ht="15" customHeight="1" x14ac:dyDescent="0.2">
      <c r="A8156" s="383">
        <f t="shared" si="8831"/>
        <v>0</v>
      </c>
      <c r="B8156" s="383">
        <f t="shared" si="8831"/>
        <v>0</v>
      </c>
      <c r="C8156" s="383">
        <f t="shared" si="8831"/>
        <v>0</v>
      </c>
      <c r="D8156" s="383">
        <f t="shared" si="8831"/>
        <v>0</v>
      </c>
      <c r="E8156" s="383">
        <f t="shared" si="8831"/>
        <v>0</v>
      </c>
      <c r="F8156" s="384" t="str">
        <f t="shared" si="8831"/>
        <v>'SF only - Equity risk'</v>
      </c>
      <c r="G8156" s="383" t="str">
        <f t="shared" si="8831"/>
        <v>Macaulay Duration of Liabilities</v>
      </c>
      <c r="H8156" s="383">
        <f t="shared" si="8832"/>
        <v>3153</v>
      </c>
      <c r="I8156" s="383" t="str">
        <f t="shared" ref="I8156:J8156" si="8848">I8155</f>
        <v>B</v>
      </c>
      <c r="J8156" s="383">
        <f t="shared" si="8848"/>
        <v>65</v>
      </c>
      <c r="K8156" s="383">
        <f t="shared" ca="1" si="8822"/>
        <v>0</v>
      </c>
    </row>
    <row r="8157" spans="1:11" s="383" customFormat="1" ht="15" customHeight="1" x14ac:dyDescent="0.2">
      <c r="A8157" s="383">
        <f t="shared" ref="A8157:G8172" si="8849">A8156</f>
        <v>0</v>
      </c>
      <c r="B8157" s="383">
        <f t="shared" si="8849"/>
        <v>0</v>
      </c>
      <c r="C8157" s="383">
        <f t="shared" si="8849"/>
        <v>0</v>
      </c>
      <c r="D8157" s="383">
        <f t="shared" si="8849"/>
        <v>0</v>
      </c>
      <c r="E8157" s="383">
        <f t="shared" si="8849"/>
        <v>0</v>
      </c>
      <c r="F8157" s="384" t="str">
        <f t="shared" si="8849"/>
        <v>'SF only - Equity risk'</v>
      </c>
      <c r="G8157" s="383" t="str">
        <f t="shared" si="8849"/>
        <v>Macaulay Duration of Liabilities</v>
      </c>
      <c r="H8157" s="383">
        <f t="shared" si="8832"/>
        <v>3154</v>
      </c>
      <c r="I8157" s="383" t="str">
        <f t="shared" ref="I8157:J8157" si="8850">I8156</f>
        <v>B</v>
      </c>
      <c r="J8157" s="383">
        <f t="shared" si="8850"/>
        <v>65</v>
      </c>
      <c r="K8157" s="383">
        <f t="shared" ca="1" si="8822"/>
        <v>0</v>
      </c>
    </row>
    <row r="8158" spans="1:11" s="383" customFormat="1" ht="15" customHeight="1" x14ac:dyDescent="0.2">
      <c r="A8158" s="383">
        <f t="shared" si="8849"/>
        <v>0</v>
      </c>
      <c r="B8158" s="383">
        <f t="shared" si="8849"/>
        <v>0</v>
      </c>
      <c r="C8158" s="383">
        <f t="shared" si="8849"/>
        <v>0</v>
      </c>
      <c r="D8158" s="383">
        <f t="shared" si="8849"/>
        <v>0</v>
      </c>
      <c r="E8158" s="383">
        <f t="shared" si="8849"/>
        <v>0</v>
      </c>
      <c r="F8158" s="384" t="str">
        <f t="shared" si="8849"/>
        <v>'SF only - Equity risk'</v>
      </c>
      <c r="G8158" s="383" t="str">
        <f t="shared" si="8849"/>
        <v>Macaulay Duration of Liabilities</v>
      </c>
      <c r="H8158" s="383">
        <f t="shared" si="8832"/>
        <v>3155</v>
      </c>
      <c r="I8158" s="383" t="str">
        <f t="shared" ref="I8158:J8158" si="8851">I8157</f>
        <v>B</v>
      </c>
      <c r="J8158" s="383">
        <f t="shared" si="8851"/>
        <v>65</v>
      </c>
      <c r="K8158" s="383">
        <f t="shared" ca="1" si="8822"/>
        <v>0</v>
      </c>
    </row>
    <row r="8159" spans="1:11" s="383" customFormat="1" ht="15" customHeight="1" x14ac:dyDescent="0.2">
      <c r="A8159" s="383">
        <f t="shared" si="8849"/>
        <v>0</v>
      </c>
      <c r="B8159" s="383">
        <f t="shared" si="8849"/>
        <v>0</v>
      </c>
      <c r="C8159" s="383">
        <f t="shared" si="8849"/>
        <v>0</v>
      </c>
      <c r="D8159" s="383">
        <f t="shared" si="8849"/>
        <v>0</v>
      </c>
      <c r="E8159" s="383">
        <f t="shared" si="8849"/>
        <v>0</v>
      </c>
      <c r="F8159" s="384" t="str">
        <f t="shared" si="8849"/>
        <v>'SF only - Equity risk'</v>
      </c>
      <c r="G8159" s="383" t="str">
        <f t="shared" si="8849"/>
        <v>Macaulay Duration of Liabilities</v>
      </c>
      <c r="H8159" s="383">
        <f t="shared" si="8832"/>
        <v>3156</v>
      </c>
      <c r="I8159" s="383" t="str">
        <f t="shared" ref="I8159:J8159" si="8852">I8158</f>
        <v>B</v>
      </c>
      <c r="J8159" s="383">
        <f t="shared" si="8852"/>
        <v>65</v>
      </c>
      <c r="K8159" s="383">
        <f t="shared" ca="1" si="8822"/>
        <v>0</v>
      </c>
    </row>
    <row r="8160" spans="1:11" s="383" customFormat="1" ht="15" customHeight="1" x14ac:dyDescent="0.2">
      <c r="A8160" s="383">
        <f t="shared" si="8849"/>
        <v>0</v>
      </c>
      <c r="B8160" s="383">
        <f t="shared" si="8849"/>
        <v>0</v>
      </c>
      <c r="C8160" s="383">
        <f t="shared" si="8849"/>
        <v>0</v>
      </c>
      <c r="D8160" s="383">
        <f t="shared" si="8849"/>
        <v>0</v>
      </c>
      <c r="E8160" s="383">
        <f t="shared" si="8849"/>
        <v>0</v>
      </c>
      <c r="F8160" s="384" t="str">
        <f t="shared" si="8849"/>
        <v>'SF only - Equity risk'</v>
      </c>
      <c r="G8160" s="383" t="str">
        <f t="shared" si="8849"/>
        <v>Macaulay Duration of Liabilities</v>
      </c>
      <c r="H8160" s="383">
        <f t="shared" si="8832"/>
        <v>3157</v>
      </c>
      <c r="I8160" s="383" t="str">
        <f t="shared" ref="I8160:J8160" si="8853">I8159</f>
        <v>B</v>
      </c>
      <c r="J8160" s="383">
        <f t="shared" si="8853"/>
        <v>65</v>
      </c>
      <c r="K8160" s="383">
        <f t="shared" ca="1" si="8822"/>
        <v>0</v>
      </c>
    </row>
    <row r="8161" spans="1:11" s="383" customFormat="1" ht="15" customHeight="1" x14ac:dyDescent="0.2">
      <c r="A8161" s="383">
        <f t="shared" si="8849"/>
        <v>0</v>
      </c>
      <c r="B8161" s="383">
        <f t="shared" si="8849"/>
        <v>0</v>
      </c>
      <c r="C8161" s="383">
        <f t="shared" si="8849"/>
        <v>0</v>
      </c>
      <c r="D8161" s="383">
        <f t="shared" si="8849"/>
        <v>0</v>
      </c>
      <c r="E8161" s="383">
        <f t="shared" si="8849"/>
        <v>0</v>
      </c>
      <c r="F8161" s="384" t="str">
        <f t="shared" si="8849"/>
        <v>'SF only - Equity risk'</v>
      </c>
      <c r="G8161" s="383" t="str">
        <f t="shared" si="8849"/>
        <v>Macaulay Duration of Liabilities</v>
      </c>
      <c r="H8161" s="383">
        <f t="shared" si="8832"/>
        <v>3158</v>
      </c>
      <c r="I8161" s="383" t="str">
        <f t="shared" ref="I8161:J8161" si="8854">I8160</f>
        <v>B</v>
      </c>
      <c r="J8161" s="383">
        <f t="shared" si="8854"/>
        <v>65</v>
      </c>
      <c r="K8161" s="383">
        <f t="shared" ca="1" si="8822"/>
        <v>0</v>
      </c>
    </row>
    <row r="8162" spans="1:11" s="383" customFormat="1" ht="15" customHeight="1" x14ac:dyDescent="0.2">
      <c r="A8162" s="383">
        <f t="shared" si="8849"/>
        <v>0</v>
      </c>
      <c r="B8162" s="383">
        <f t="shared" si="8849"/>
        <v>0</v>
      </c>
      <c r="C8162" s="383">
        <f t="shared" si="8849"/>
        <v>0</v>
      </c>
      <c r="D8162" s="383">
        <f t="shared" si="8849"/>
        <v>0</v>
      </c>
      <c r="E8162" s="383">
        <f t="shared" si="8849"/>
        <v>0</v>
      </c>
      <c r="F8162" s="384" t="str">
        <f t="shared" si="8849"/>
        <v>'SF only - Equity risk'</v>
      </c>
      <c r="G8162" s="383" t="str">
        <f t="shared" si="8849"/>
        <v>Macaulay Duration of Liabilities</v>
      </c>
      <c r="H8162" s="383">
        <f t="shared" si="8832"/>
        <v>3159</v>
      </c>
      <c r="I8162" s="383" t="str">
        <f t="shared" ref="I8162:J8162" si="8855">I8161</f>
        <v>B</v>
      </c>
      <c r="J8162" s="383">
        <f t="shared" si="8855"/>
        <v>65</v>
      </c>
      <c r="K8162" s="383">
        <f t="shared" ca="1" si="8822"/>
        <v>0</v>
      </c>
    </row>
    <row r="8163" spans="1:11" s="383" customFormat="1" ht="15" customHeight="1" x14ac:dyDescent="0.2">
      <c r="A8163" s="383">
        <f t="shared" si="8849"/>
        <v>0</v>
      </c>
      <c r="B8163" s="383">
        <f t="shared" si="8849"/>
        <v>0</v>
      </c>
      <c r="C8163" s="383">
        <f t="shared" si="8849"/>
        <v>0</v>
      </c>
      <c r="D8163" s="383">
        <f t="shared" si="8849"/>
        <v>0</v>
      </c>
      <c r="E8163" s="383">
        <f t="shared" si="8849"/>
        <v>0</v>
      </c>
      <c r="F8163" s="384" t="str">
        <f t="shared" si="8849"/>
        <v>'SF only - Equity risk'</v>
      </c>
      <c r="G8163" s="383" t="str">
        <f t="shared" si="8849"/>
        <v>Macaulay Duration of Liabilities</v>
      </c>
      <c r="H8163" s="383">
        <f t="shared" si="8832"/>
        <v>3160</v>
      </c>
      <c r="I8163" s="383" t="str">
        <f t="shared" ref="I8163:J8163" si="8856">I8162</f>
        <v>B</v>
      </c>
      <c r="J8163" s="383">
        <f t="shared" si="8856"/>
        <v>65</v>
      </c>
      <c r="K8163" s="383">
        <f t="shared" ca="1" si="8822"/>
        <v>0</v>
      </c>
    </row>
    <row r="8164" spans="1:11" s="383" customFormat="1" ht="15" customHeight="1" x14ac:dyDescent="0.2">
      <c r="A8164" s="383">
        <f t="shared" si="8849"/>
        <v>0</v>
      </c>
      <c r="B8164" s="383">
        <f t="shared" si="8849"/>
        <v>0</v>
      </c>
      <c r="C8164" s="383">
        <f t="shared" si="8849"/>
        <v>0</v>
      </c>
      <c r="D8164" s="383">
        <f t="shared" si="8849"/>
        <v>0</v>
      </c>
      <c r="E8164" s="383">
        <f t="shared" si="8849"/>
        <v>0</v>
      </c>
      <c r="F8164" s="384" t="str">
        <f t="shared" si="8849"/>
        <v>'SF only - Equity risk'</v>
      </c>
      <c r="G8164" s="383" t="str">
        <f t="shared" si="8849"/>
        <v>Macaulay Duration of Liabilities</v>
      </c>
      <c r="H8164" s="383">
        <f t="shared" si="8832"/>
        <v>3161</v>
      </c>
      <c r="I8164" s="383" t="str">
        <f t="shared" ref="I8164:J8164" si="8857">I8163</f>
        <v>B</v>
      </c>
      <c r="J8164" s="383">
        <f t="shared" si="8857"/>
        <v>65</v>
      </c>
      <c r="K8164" s="383">
        <f t="shared" ca="1" si="8822"/>
        <v>0</v>
      </c>
    </row>
    <row r="8165" spans="1:11" s="383" customFormat="1" ht="15" customHeight="1" x14ac:dyDescent="0.2">
      <c r="A8165" s="383">
        <f t="shared" si="8849"/>
        <v>0</v>
      </c>
      <c r="B8165" s="383">
        <f t="shared" si="8849"/>
        <v>0</v>
      </c>
      <c r="C8165" s="383">
        <f t="shared" si="8849"/>
        <v>0</v>
      </c>
      <c r="D8165" s="383">
        <f t="shared" si="8849"/>
        <v>0</v>
      </c>
      <c r="E8165" s="383">
        <f t="shared" si="8849"/>
        <v>0</v>
      </c>
      <c r="F8165" s="384" t="str">
        <f t="shared" si="8849"/>
        <v>'SF only - Equity risk'</v>
      </c>
      <c r="G8165" s="383" t="str">
        <f t="shared" si="8849"/>
        <v>Macaulay Duration of Liabilities</v>
      </c>
      <c r="H8165" s="383">
        <f t="shared" si="8832"/>
        <v>3162</v>
      </c>
      <c r="I8165" s="383" t="str">
        <f t="shared" ref="I8165:J8165" si="8858">I8164</f>
        <v>B</v>
      </c>
      <c r="J8165" s="383">
        <f t="shared" si="8858"/>
        <v>65</v>
      </c>
      <c r="K8165" s="383">
        <f t="shared" ca="1" si="8822"/>
        <v>0</v>
      </c>
    </row>
    <row r="8166" spans="1:11" s="383" customFormat="1" ht="15" customHeight="1" x14ac:dyDescent="0.2">
      <c r="A8166" s="383">
        <f t="shared" si="8849"/>
        <v>0</v>
      </c>
      <c r="B8166" s="383">
        <f t="shared" si="8849"/>
        <v>0</v>
      </c>
      <c r="C8166" s="383">
        <f t="shared" si="8849"/>
        <v>0</v>
      </c>
      <c r="D8166" s="383">
        <f t="shared" si="8849"/>
        <v>0</v>
      </c>
      <c r="E8166" s="383">
        <f t="shared" si="8849"/>
        <v>0</v>
      </c>
      <c r="F8166" s="384" t="str">
        <f t="shared" si="8849"/>
        <v>'SF only - Equity risk'</v>
      </c>
      <c r="G8166" s="383" t="str">
        <f t="shared" si="8849"/>
        <v>Macaulay Duration of Liabilities</v>
      </c>
      <c r="H8166" s="383">
        <f t="shared" si="8832"/>
        <v>3163</v>
      </c>
      <c r="I8166" s="383" t="str">
        <f t="shared" ref="I8166:J8166" si="8859">I8165</f>
        <v>B</v>
      </c>
      <c r="J8166" s="383">
        <f t="shared" si="8859"/>
        <v>65</v>
      </c>
      <c r="K8166" s="383">
        <f t="shared" ca="1" si="8822"/>
        <v>0</v>
      </c>
    </row>
    <row r="8167" spans="1:11" s="383" customFormat="1" ht="15" customHeight="1" x14ac:dyDescent="0.2">
      <c r="A8167" s="383">
        <f t="shared" si="8849"/>
        <v>0</v>
      </c>
      <c r="B8167" s="383">
        <f t="shared" si="8849"/>
        <v>0</v>
      </c>
      <c r="C8167" s="383">
        <f t="shared" si="8849"/>
        <v>0</v>
      </c>
      <c r="D8167" s="383">
        <f t="shared" si="8849"/>
        <v>0</v>
      </c>
      <c r="E8167" s="383">
        <f t="shared" si="8849"/>
        <v>0</v>
      </c>
      <c r="F8167" s="384" t="str">
        <f t="shared" si="8849"/>
        <v>'SF only - Equity risk'</v>
      </c>
      <c r="G8167" s="383" t="str">
        <f t="shared" si="8849"/>
        <v>Macaulay Duration of Liabilities</v>
      </c>
      <c r="H8167" s="383">
        <f t="shared" si="8832"/>
        <v>3164</v>
      </c>
      <c r="I8167" s="383" t="str">
        <f t="shared" ref="I8167:J8167" si="8860">I8166</f>
        <v>B</v>
      </c>
      <c r="J8167" s="383">
        <f t="shared" si="8860"/>
        <v>65</v>
      </c>
      <c r="K8167" s="383">
        <f t="shared" ca="1" si="8822"/>
        <v>0</v>
      </c>
    </row>
    <row r="8168" spans="1:11" s="383" customFormat="1" ht="15" customHeight="1" x14ac:dyDescent="0.2">
      <c r="A8168" s="383">
        <f t="shared" si="8849"/>
        <v>0</v>
      </c>
      <c r="B8168" s="383">
        <f t="shared" si="8849"/>
        <v>0</v>
      </c>
      <c r="C8168" s="383">
        <f t="shared" si="8849"/>
        <v>0</v>
      </c>
      <c r="D8168" s="383">
        <f t="shared" si="8849"/>
        <v>0</v>
      </c>
      <c r="E8168" s="383">
        <f t="shared" si="8849"/>
        <v>0</v>
      </c>
      <c r="F8168" s="384" t="str">
        <f t="shared" si="8849"/>
        <v>'SF only - Equity risk'</v>
      </c>
      <c r="G8168" s="383" t="str">
        <f t="shared" si="8849"/>
        <v>Macaulay Duration of Liabilities</v>
      </c>
      <c r="H8168" s="383">
        <f t="shared" si="8832"/>
        <v>3165</v>
      </c>
      <c r="I8168" s="383" t="str">
        <f t="shared" ref="I8168:J8168" si="8861">I8167</f>
        <v>B</v>
      </c>
      <c r="J8168" s="383">
        <f t="shared" si="8861"/>
        <v>65</v>
      </c>
      <c r="K8168" s="383">
        <f t="shared" ca="1" si="8822"/>
        <v>0</v>
      </c>
    </row>
    <row r="8169" spans="1:11" s="383" customFormat="1" ht="15" customHeight="1" x14ac:dyDescent="0.2">
      <c r="A8169" s="383">
        <f t="shared" si="8849"/>
        <v>0</v>
      </c>
      <c r="B8169" s="383">
        <f t="shared" si="8849"/>
        <v>0</v>
      </c>
      <c r="C8169" s="383">
        <f t="shared" si="8849"/>
        <v>0</v>
      </c>
      <c r="D8169" s="383">
        <f t="shared" si="8849"/>
        <v>0</v>
      </c>
      <c r="E8169" s="383">
        <f t="shared" si="8849"/>
        <v>0</v>
      </c>
      <c r="F8169" s="384" t="str">
        <f t="shared" si="8849"/>
        <v>'SF only - Equity risk'</v>
      </c>
      <c r="G8169" s="383" t="str">
        <f t="shared" si="8849"/>
        <v>Macaulay Duration of Liabilities</v>
      </c>
      <c r="H8169" s="383">
        <f t="shared" si="8832"/>
        <v>3166</v>
      </c>
      <c r="I8169" s="383" t="str">
        <f t="shared" ref="I8169:J8169" si="8862">I8168</f>
        <v>B</v>
      </c>
      <c r="J8169" s="383">
        <f t="shared" si="8862"/>
        <v>65</v>
      </c>
      <c r="K8169" s="383">
        <f t="shared" ca="1" si="8822"/>
        <v>0</v>
      </c>
    </row>
    <row r="8170" spans="1:11" s="383" customFormat="1" ht="15" customHeight="1" x14ac:dyDescent="0.2">
      <c r="A8170" s="383">
        <f t="shared" si="8849"/>
        <v>0</v>
      </c>
      <c r="B8170" s="383">
        <f t="shared" si="8849"/>
        <v>0</v>
      </c>
      <c r="C8170" s="383">
        <f t="shared" si="8849"/>
        <v>0</v>
      </c>
      <c r="D8170" s="383">
        <f t="shared" si="8849"/>
        <v>0</v>
      </c>
      <c r="E8170" s="383">
        <f t="shared" si="8849"/>
        <v>0</v>
      </c>
      <c r="F8170" s="384" t="str">
        <f t="shared" si="8849"/>
        <v>'SF only - Equity risk'</v>
      </c>
      <c r="G8170" s="383" t="str">
        <f t="shared" si="8849"/>
        <v>Macaulay Duration of Liabilities</v>
      </c>
      <c r="H8170" s="383">
        <f t="shared" si="8832"/>
        <v>3167</v>
      </c>
      <c r="I8170" s="383" t="str">
        <f t="shared" ref="I8170:J8170" si="8863">I8169</f>
        <v>B</v>
      </c>
      <c r="J8170" s="383">
        <f t="shared" si="8863"/>
        <v>65</v>
      </c>
      <c r="K8170" s="383">
        <f t="shared" ca="1" si="8822"/>
        <v>0</v>
      </c>
    </row>
    <row r="8171" spans="1:11" s="383" customFormat="1" ht="15" customHeight="1" x14ac:dyDescent="0.2">
      <c r="A8171" s="383">
        <f t="shared" si="8849"/>
        <v>0</v>
      </c>
      <c r="B8171" s="383">
        <f t="shared" si="8849"/>
        <v>0</v>
      </c>
      <c r="C8171" s="383">
        <f t="shared" si="8849"/>
        <v>0</v>
      </c>
      <c r="D8171" s="383">
        <f t="shared" si="8849"/>
        <v>0</v>
      </c>
      <c r="E8171" s="383">
        <f t="shared" si="8849"/>
        <v>0</v>
      </c>
      <c r="F8171" s="384" t="str">
        <f t="shared" si="8849"/>
        <v>'SF only - Equity risk'</v>
      </c>
      <c r="G8171" s="383" t="str">
        <f t="shared" si="8849"/>
        <v>Macaulay Duration of Liabilities</v>
      </c>
      <c r="H8171" s="383">
        <f t="shared" si="8832"/>
        <v>3168</v>
      </c>
      <c r="I8171" s="383" t="str">
        <f t="shared" ref="I8171:J8171" si="8864">I8170</f>
        <v>B</v>
      </c>
      <c r="J8171" s="383">
        <f t="shared" si="8864"/>
        <v>65</v>
      </c>
      <c r="K8171" s="383">
        <f t="shared" ca="1" si="8822"/>
        <v>0</v>
      </c>
    </row>
    <row r="8172" spans="1:11" s="383" customFormat="1" ht="15" customHeight="1" x14ac:dyDescent="0.2">
      <c r="A8172" s="383">
        <f t="shared" si="8849"/>
        <v>0</v>
      </c>
      <c r="B8172" s="383">
        <f t="shared" si="8849"/>
        <v>0</v>
      </c>
      <c r="C8172" s="383">
        <f t="shared" si="8849"/>
        <v>0</v>
      </c>
      <c r="D8172" s="383">
        <f t="shared" si="8849"/>
        <v>0</v>
      </c>
      <c r="E8172" s="383">
        <f t="shared" si="8849"/>
        <v>0</v>
      </c>
      <c r="F8172" s="384" t="str">
        <f t="shared" si="8849"/>
        <v>'SF only - Equity risk'</v>
      </c>
      <c r="G8172" s="383" t="str">
        <f t="shared" si="8849"/>
        <v>Macaulay Duration of Liabilities</v>
      </c>
      <c r="H8172" s="383">
        <f t="shared" si="8832"/>
        <v>3169</v>
      </c>
      <c r="I8172" s="383" t="str">
        <f t="shared" ref="I8172:J8172" si="8865">I8171</f>
        <v>B</v>
      </c>
      <c r="J8172" s="383">
        <f t="shared" si="8865"/>
        <v>65</v>
      </c>
      <c r="K8172" s="383">
        <f t="shared" ca="1" si="8822"/>
        <v>0</v>
      </c>
    </row>
    <row r="8173" spans="1:11" s="383" customFormat="1" ht="15" customHeight="1" x14ac:dyDescent="0.2">
      <c r="A8173" s="383">
        <f t="shared" ref="A8173:G8188" si="8866">A8172</f>
        <v>0</v>
      </c>
      <c r="B8173" s="383">
        <f t="shared" si="8866"/>
        <v>0</v>
      </c>
      <c r="C8173" s="383">
        <f t="shared" si="8866"/>
        <v>0</v>
      </c>
      <c r="D8173" s="383">
        <f t="shared" si="8866"/>
        <v>0</v>
      </c>
      <c r="E8173" s="383">
        <f t="shared" si="8866"/>
        <v>0</v>
      </c>
      <c r="F8173" s="384" t="str">
        <f t="shared" si="8866"/>
        <v>'SF only - Equity risk'</v>
      </c>
      <c r="G8173" s="383" t="str">
        <f t="shared" si="8866"/>
        <v>Macaulay Duration of Liabilities</v>
      </c>
      <c r="H8173" s="383">
        <f t="shared" si="8832"/>
        <v>3170</v>
      </c>
      <c r="I8173" s="383" t="str">
        <f t="shared" ref="I8173:J8173" si="8867">I8172</f>
        <v>B</v>
      </c>
      <c r="J8173" s="383">
        <f t="shared" si="8867"/>
        <v>65</v>
      </c>
      <c r="K8173" s="383">
        <f t="shared" ca="1" si="8822"/>
        <v>0</v>
      </c>
    </row>
    <row r="8174" spans="1:11" s="383" customFormat="1" ht="15" customHeight="1" x14ac:dyDescent="0.2">
      <c r="A8174" s="383">
        <f t="shared" si="8866"/>
        <v>0</v>
      </c>
      <c r="B8174" s="383">
        <f t="shared" si="8866"/>
        <v>0</v>
      </c>
      <c r="C8174" s="383">
        <f t="shared" si="8866"/>
        <v>0</v>
      </c>
      <c r="D8174" s="383">
        <f t="shared" si="8866"/>
        <v>0</v>
      </c>
      <c r="E8174" s="383">
        <f t="shared" si="8866"/>
        <v>0</v>
      </c>
      <c r="F8174" s="384" t="str">
        <f t="shared" si="8866"/>
        <v>'SF only - Equity risk'</v>
      </c>
      <c r="G8174" s="383" t="str">
        <f t="shared" si="8866"/>
        <v>Macaulay Duration of Liabilities</v>
      </c>
      <c r="H8174" s="383">
        <f t="shared" si="8832"/>
        <v>3171</v>
      </c>
      <c r="I8174" s="383" t="str">
        <f t="shared" ref="I8174:J8174" si="8868">I8173</f>
        <v>B</v>
      </c>
      <c r="J8174" s="383">
        <f t="shared" si="8868"/>
        <v>65</v>
      </c>
      <c r="K8174" s="383">
        <f t="shared" ca="1" si="8822"/>
        <v>0</v>
      </c>
    </row>
    <row r="8175" spans="1:11" s="383" customFormat="1" ht="15" customHeight="1" x14ac:dyDescent="0.2">
      <c r="A8175" s="383">
        <f t="shared" si="8866"/>
        <v>0</v>
      </c>
      <c r="B8175" s="383">
        <f t="shared" si="8866"/>
        <v>0</v>
      </c>
      <c r="C8175" s="383">
        <f t="shared" si="8866"/>
        <v>0</v>
      </c>
      <c r="D8175" s="383">
        <f t="shared" si="8866"/>
        <v>0</v>
      </c>
      <c r="E8175" s="383">
        <f t="shared" si="8866"/>
        <v>0</v>
      </c>
      <c r="F8175" s="384" t="str">
        <f t="shared" si="8866"/>
        <v>'SF only - Equity risk'</v>
      </c>
      <c r="G8175" s="383" t="str">
        <f t="shared" si="8866"/>
        <v>Macaulay Duration of Liabilities</v>
      </c>
      <c r="H8175" s="383">
        <f t="shared" si="8832"/>
        <v>3172</v>
      </c>
      <c r="I8175" s="383" t="str">
        <f t="shared" ref="I8175:J8175" si="8869">I8174</f>
        <v>B</v>
      </c>
      <c r="J8175" s="383">
        <f t="shared" si="8869"/>
        <v>65</v>
      </c>
      <c r="K8175" s="383">
        <f t="shared" ca="1" si="8822"/>
        <v>0</v>
      </c>
    </row>
    <row r="8176" spans="1:11" s="383" customFormat="1" ht="15" customHeight="1" x14ac:dyDescent="0.2">
      <c r="A8176" s="383">
        <f t="shared" si="8866"/>
        <v>0</v>
      </c>
      <c r="B8176" s="383">
        <f t="shared" si="8866"/>
        <v>0</v>
      </c>
      <c r="C8176" s="383">
        <f t="shared" si="8866"/>
        <v>0</v>
      </c>
      <c r="D8176" s="383">
        <f t="shared" si="8866"/>
        <v>0</v>
      </c>
      <c r="E8176" s="383">
        <f t="shared" si="8866"/>
        <v>0</v>
      </c>
      <c r="F8176" s="384" t="str">
        <f t="shared" si="8866"/>
        <v>'SF only - Equity risk'</v>
      </c>
      <c r="G8176" s="383" t="str">
        <f t="shared" si="8866"/>
        <v>Macaulay Duration of Liabilities</v>
      </c>
      <c r="H8176" s="383">
        <f t="shared" si="8832"/>
        <v>3173</v>
      </c>
      <c r="I8176" s="383" t="str">
        <f t="shared" ref="I8176:J8176" si="8870">I8175</f>
        <v>B</v>
      </c>
      <c r="J8176" s="383">
        <f t="shared" si="8870"/>
        <v>65</v>
      </c>
      <c r="K8176" s="383">
        <f t="shared" ca="1" si="8822"/>
        <v>0</v>
      </c>
    </row>
    <row r="8177" spans="1:11" s="383" customFormat="1" ht="15" customHeight="1" x14ac:dyDescent="0.2">
      <c r="A8177" s="383">
        <f t="shared" si="8866"/>
        <v>0</v>
      </c>
      <c r="B8177" s="383">
        <f t="shared" si="8866"/>
        <v>0</v>
      </c>
      <c r="C8177" s="383">
        <f t="shared" si="8866"/>
        <v>0</v>
      </c>
      <c r="D8177" s="383">
        <f t="shared" si="8866"/>
        <v>0</v>
      </c>
      <c r="E8177" s="383">
        <f t="shared" si="8866"/>
        <v>0</v>
      </c>
      <c r="F8177" s="384" t="str">
        <f t="shared" si="8866"/>
        <v>'SF only - Equity risk'</v>
      </c>
      <c r="G8177" s="383" t="str">
        <f t="shared" si="8866"/>
        <v>Macaulay Duration of Liabilities</v>
      </c>
      <c r="H8177" s="383">
        <f t="shared" si="8832"/>
        <v>3174</v>
      </c>
      <c r="I8177" s="383" t="str">
        <f t="shared" ref="I8177:J8177" si="8871">I8176</f>
        <v>B</v>
      </c>
      <c r="J8177" s="383">
        <f t="shared" si="8871"/>
        <v>65</v>
      </c>
      <c r="K8177" s="383">
        <f t="shared" ca="1" si="8822"/>
        <v>0</v>
      </c>
    </row>
    <row r="8178" spans="1:11" s="383" customFormat="1" ht="15" customHeight="1" x14ac:dyDescent="0.2">
      <c r="A8178" s="383">
        <f t="shared" si="8866"/>
        <v>0</v>
      </c>
      <c r="B8178" s="383">
        <f t="shared" si="8866"/>
        <v>0</v>
      </c>
      <c r="C8178" s="383">
        <f t="shared" si="8866"/>
        <v>0</v>
      </c>
      <c r="D8178" s="383">
        <f t="shared" si="8866"/>
        <v>0</v>
      </c>
      <c r="E8178" s="383">
        <f t="shared" si="8866"/>
        <v>0</v>
      </c>
      <c r="F8178" s="384" t="str">
        <f t="shared" si="8866"/>
        <v>'SF only - Equity risk'</v>
      </c>
      <c r="G8178" s="383" t="str">
        <f t="shared" si="8866"/>
        <v>Macaulay Duration of Liabilities</v>
      </c>
      <c r="H8178" s="383">
        <f t="shared" si="8832"/>
        <v>3175</v>
      </c>
      <c r="I8178" s="383" t="str">
        <f t="shared" ref="I8178:J8178" si="8872">I8177</f>
        <v>B</v>
      </c>
      <c r="J8178" s="383">
        <f t="shared" si="8872"/>
        <v>65</v>
      </c>
      <c r="K8178" s="383">
        <f t="shared" ca="1" si="8822"/>
        <v>0</v>
      </c>
    </row>
    <row r="8179" spans="1:11" s="383" customFormat="1" ht="15" customHeight="1" x14ac:dyDescent="0.2">
      <c r="A8179" s="383">
        <f t="shared" si="8866"/>
        <v>0</v>
      </c>
      <c r="B8179" s="383">
        <f t="shared" si="8866"/>
        <v>0</v>
      </c>
      <c r="C8179" s="383">
        <f t="shared" si="8866"/>
        <v>0</v>
      </c>
      <c r="D8179" s="383">
        <f t="shared" si="8866"/>
        <v>0</v>
      </c>
      <c r="E8179" s="383">
        <f t="shared" si="8866"/>
        <v>0</v>
      </c>
      <c r="F8179" s="384" t="str">
        <f t="shared" si="8866"/>
        <v>'SF only - Equity risk'</v>
      </c>
      <c r="G8179" s="383" t="str">
        <f t="shared" si="8866"/>
        <v>Macaulay Duration of Liabilities</v>
      </c>
      <c r="H8179" s="383">
        <f t="shared" si="8832"/>
        <v>3176</v>
      </c>
      <c r="I8179" s="383" t="str">
        <f t="shared" ref="I8179:J8179" si="8873">I8178</f>
        <v>B</v>
      </c>
      <c r="J8179" s="383">
        <f t="shared" si="8873"/>
        <v>65</v>
      </c>
      <c r="K8179" s="383">
        <f t="shared" ca="1" si="8822"/>
        <v>0</v>
      </c>
    </row>
    <row r="8180" spans="1:11" s="383" customFormat="1" ht="15" customHeight="1" x14ac:dyDescent="0.2">
      <c r="A8180" s="383">
        <f t="shared" si="8866"/>
        <v>0</v>
      </c>
      <c r="B8180" s="383">
        <f t="shared" si="8866"/>
        <v>0</v>
      </c>
      <c r="C8180" s="383">
        <f t="shared" si="8866"/>
        <v>0</v>
      </c>
      <c r="D8180" s="383">
        <f t="shared" si="8866"/>
        <v>0</v>
      </c>
      <c r="E8180" s="383">
        <f t="shared" si="8866"/>
        <v>0</v>
      </c>
      <c r="F8180" s="384" t="str">
        <f t="shared" si="8866"/>
        <v>'SF only - Equity risk'</v>
      </c>
      <c r="G8180" s="383" t="str">
        <f t="shared" si="8866"/>
        <v>Macaulay Duration of Liabilities</v>
      </c>
      <c r="H8180" s="383">
        <f t="shared" si="8832"/>
        <v>3177</v>
      </c>
      <c r="I8180" s="383" t="str">
        <f t="shared" ref="I8180:J8180" si="8874">I8179</f>
        <v>B</v>
      </c>
      <c r="J8180" s="383">
        <f t="shared" si="8874"/>
        <v>65</v>
      </c>
      <c r="K8180" s="383">
        <f t="shared" ca="1" si="8822"/>
        <v>0</v>
      </c>
    </row>
    <row r="8181" spans="1:11" s="383" customFormat="1" ht="15" customHeight="1" x14ac:dyDescent="0.2">
      <c r="A8181" s="383">
        <f t="shared" si="8866"/>
        <v>0</v>
      </c>
      <c r="B8181" s="383">
        <f t="shared" si="8866"/>
        <v>0</v>
      </c>
      <c r="C8181" s="383">
        <f t="shared" si="8866"/>
        <v>0</v>
      </c>
      <c r="D8181" s="383">
        <f t="shared" si="8866"/>
        <v>0</v>
      </c>
      <c r="E8181" s="383">
        <f t="shared" si="8866"/>
        <v>0</v>
      </c>
      <c r="F8181" s="384" t="str">
        <f t="shared" si="8866"/>
        <v>'SF only - Equity risk'</v>
      </c>
      <c r="G8181" s="383" t="str">
        <f t="shared" si="8866"/>
        <v>Macaulay Duration of Liabilities</v>
      </c>
      <c r="H8181" s="383">
        <f t="shared" si="8832"/>
        <v>3178</v>
      </c>
      <c r="I8181" s="383" t="str">
        <f t="shared" ref="I8181:J8181" si="8875">I8180</f>
        <v>B</v>
      </c>
      <c r="J8181" s="383">
        <f t="shared" si="8875"/>
        <v>65</v>
      </c>
      <c r="K8181" s="383">
        <f t="shared" ca="1" si="8822"/>
        <v>0</v>
      </c>
    </row>
    <row r="8182" spans="1:11" s="383" customFormat="1" ht="15" customHeight="1" x14ac:dyDescent="0.2">
      <c r="A8182" s="383">
        <f t="shared" si="8866"/>
        <v>0</v>
      </c>
      <c r="B8182" s="383">
        <f t="shared" si="8866"/>
        <v>0</v>
      </c>
      <c r="C8182" s="383">
        <f t="shared" si="8866"/>
        <v>0</v>
      </c>
      <c r="D8182" s="383">
        <f t="shared" si="8866"/>
        <v>0</v>
      </c>
      <c r="E8182" s="383">
        <f t="shared" si="8866"/>
        <v>0</v>
      </c>
      <c r="F8182" s="384" t="str">
        <f t="shared" si="8866"/>
        <v>'SF only - Equity risk'</v>
      </c>
      <c r="G8182" s="383" t="str">
        <f t="shared" si="8866"/>
        <v>Macaulay Duration of Liabilities</v>
      </c>
      <c r="H8182" s="383">
        <f t="shared" si="8832"/>
        <v>3179</v>
      </c>
      <c r="I8182" s="383" t="str">
        <f t="shared" ref="I8182:J8182" si="8876">I8181</f>
        <v>B</v>
      </c>
      <c r="J8182" s="383">
        <f t="shared" si="8876"/>
        <v>65</v>
      </c>
      <c r="K8182" s="383">
        <f t="shared" ca="1" si="8822"/>
        <v>0</v>
      </c>
    </row>
    <row r="8183" spans="1:11" s="383" customFormat="1" ht="15" customHeight="1" x14ac:dyDescent="0.2">
      <c r="A8183" s="383">
        <f t="shared" si="8866"/>
        <v>0</v>
      </c>
      <c r="B8183" s="383">
        <f t="shared" si="8866"/>
        <v>0</v>
      </c>
      <c r="C8183" s="383">
        <f t="shared" si="8866"/>
        <v>0</v>
      </c>
      <c r="D8183" s="383">
        <f t="shared" si="8866"/>
        <v>0</v>
      </c>
      <c r="E8183" s="383">
        <f t="shared" si="8866"/>
        <v>0</v>
      </c>
      <c r="F8183" s="384" t="str">
        <f t="shared" si="8866"/>
        <v>'SF only - Equity risk'</v>
      </c>
      <c r="G8183" s="383" t="str">
        <f t="shared" si="8866"/>
        <v>Macaulay Duration of Liabilities</v>
      </c>
      <c r="H8183" s="383">
        <f t="shared" si="8832"/>
        <v>3180</v>
      </c>
      <c r="I8183" s="383" t="str">
        <f t="shared" ref="I8183:J8183" si="8877">I8182</f>
        <v>B</v>
      </c>
      <c r="J8183" s="383">
        <f t="shared" si="8877"/>
        <v>65</v>
      </c>
      <c r="K8183" s="383">
        <f t="shared" ca="1" si="8822"/>
        <v>0</v>
      </c>
    </row>
    <row r="8184" spans="1:11" s="383" customFormat="1" ht="15" customHeight="1" x14ac:dyDescent="0.2">
      <c r="A8184" s="383">
        <f t="shared" si="8866"/>
        <v>0</v>
      </c>
      <c r="B8184" s="383">
        <f t="shared" si="8866"/>
        <v>0</v>
      </c>
      <c r="C8184" s="383">
        <f t="shared" si="8866"/>
        <v>0</v>
      </c>
      <c r="D8184" s="383">
        <f t="shared" si="8866"/>
        <v>0</v>
      </c>
      <c r="E8184" s="383">
        <f t="shared" si="8866"/>
        <v>0</v>
      </c>
      <c r="F8184" s="384" t="str">
        <f t="shared" si="8866"/>
        <v>'SF only - Equity risk'</v>
      </c>
      <c r="G8184" s="383" t="str">
        <f t="shared" si="8866"/>
        <v>Macaulay Duration of Liabilities</v>
      </c>
      <c r="H8184" s="383">
        <f t="shared" si="8832"/>
        <v>3181</v>
      </c>
      <c r="I8184" s="383" t="str">
        <f t="shared" ref="I8184:J8184" si="8878">I8183</f>
        <v>B</v>
      </c>
      <c r="J8184" s="383">
        <f t="shared" si="8878"/>
        <v>65</v>
      </c>
      <c r="K8184" s="383">
        <f t="shared" ca="1" si="8822"/>
        <v>0</v>
      </c>
    </row>
    <row r="8185" spans="1:11" s="383" customFormat="1" ht="15" customHeight="1" x14ac:dyDescent="0.2">
      <c r="A8185" s="383">
        <f t="shared" si="8866"/>
        <v>0</v>
      </c>
      <c r="B8185" s="383">
        <f t="shared" si="8866"/>
        <v>0</v>
      </c>
      <c r="C8185" s="383">
        <f t="shared" si="8866"/>
        <v>0</v>
      </c>
      <c r="D8185" s="383">
        <f t="shared" si="8866"/>
        <v>0</v>
      </c>
      <c r="E8185" s="383">
        <f t="shared" si="8866"/>
        <v>0</v>
      </c>
      <c r="F8185" s="384" t="str">
        <f t="shared" si="8866"/>
        <v>'SF only - Equity risk'</v>
      </c>
      <c r="G8185" s="383" t="str">
        <f t="shared" si="8866"/>
        <v>Macaulay Duration of Liabilities</v>
      </c>
      <c r="H8185" s="383">
        <f t="shared" si="8832"/>
        <v>3182</v>
      </c>
      <c r="I8185" s="383" t="str">
        <f t="shared" ref="I8185:J8185" si="8879">I8184</f>
        <v>B</v>
      </c>
      <c r="J8185" s="383">
        <f t="shared" si="8879"/>
        <v>65</v>
      </c>
      <c r="K8185" s="383">
        <f t="shared" ca="1" si="8822"/>
        <v>0</v>
      </c>
    </row>
    <row r="8186" spans="1:11" s="383" customFormat="1" ht="15" customHeight="1" x14ac:dyDescent="0.2">
      <c r="A8186" s="383">
        <f t="shared" si="8866"/>
        <v>0</v>
      </c>
      <c r="B8186" s="383">
        <f t="shared" si="8866"/>
        <v>0</v>
      </c>
      <c r="C8186" s="383">
        <f t="shared" si="8866"/>
        <v>0</v>
      </c>
      <c r="D8186" s="383">
        <f t="shared" si="8866"/>
        <v>0</v>
      </c>
      <c r="E8186" s="383">
        <f t="shared" si="8866"/>
        <v>0</v>
      </c>
      <c r="F8186" s="384" t="str">
        <f t="shared" si="8866"/>
        <v>'SF only - Equity risk'</v>
      </c>
      <c r="G8186" s="383" t="str">
        <f t="shared" si="8866"/>
        <v>Macaulay Duration of Liabilities</v>
      </c>
      <c r="H8186" s="383">
        <f t="shared" si="8832"/>
        <v>3183</v>
      </c>
      <c r="I8186" s="383" t="str">
        <f t="shared" ref="I8186:J8186" si="8880">I8185</f>
        <v>B</v>
      </c>
      <c r="J8186" s="383">
        <f t="shared" si="8880"/>
        <v>65</v>
      </c>
      <c r="K8186" s="383">
        <f t="shared" ca="1" si="8822"/>
        <v>0</v>
      </c>
    </row>
    <row r="8187" spans="1:11" s="383" customFormat="1" ht="15" customHeight="1" x14ac:dyDescent="0.2">
      <c r="A8187" s="383">
        <f t="shared" si="8866"/>
        <v>0</v>
      </c>
      <c r="B8187" s="383">
        <f t="shared" si="8866"/>
        <v>0</v>
      </c>
      <c r="C8187" s="383">
        <f t="shared" si="8866"/>
        <v>0</v>
      </c>
      <c r="D8187" s="383">
        <f t="shared" si="8866"/>
        <v>0</v>
      </c>
      <c r="E8187" s="383">
        <f t="shared" si="8866"/>
        <v>0</v>
      </c>
      <c r="F8187" s="384" t="str">
        <f t="shared" si="8866"/>
        <v>'SF only - Equity risk'</v>
      </c>
      <c r="G8187" s="383" t="str">
        <f t="shared" si="8866"/>
        <v>Macaulay Duration of Liabilities</v>
      </c>
      <c r="H8187" s="383">
        <f t="shared" si="8832"/>
        <v>3184</v>
      </c>
      <c r="I8187" s="383" t="str">
        <f t="shared" ref="I8187:J8187" si="8881">I8186</f>
        <v>B</v>
      </c>
      <c r="J8187" s="383">
        <f t="shared" si="8881"/>
        <v>65</v>
      </c>
      <c r="K8187" s="383">
        <f t="shared" ca="1" si="8822"/>
        <v>0</v>
      </c>
    </row>
    <row r="8188" spans="1:11" s="383" customFormat="1" ht="15" customHeight="1" x14ac:dyDescent="0.2">
      <c r="A8188" s="383">
        <f t="shared" si="8866"/>
        <v>0</v>
      </c>
      <c r="B8188" s="383">
        <f t="shared" si="8866"/>
        <v>0</v>
      </c>
      <c r="C8188" s="383">
        <f t="shared" si="8866"/>
        <v>0</v>
      </c>
      <c r="D8188" s="383">
        <f t="shared" si="8866"/>
        <v>0</v>
      </c>
      <c r="E8188" s="383">
        <f t="shared" si="8866"/>
        <v>0</v>
      </c>
      <c r="F8188" s="384" t="str">
        <f t="shared" si="8866"/>
        <v>'SF only - Equity risk'</v>
      </c>
      <c r="G8188" s="383" t="str">
        <f t="shared" si="8866"/>
        <v>Macaulay Duration of Liabilities</v>
      </c>
      <c r="H8188" s="383">
        <f t="shared" si="8832"/>
        <v>3185</v>
      </c>
      <c r="I8188" s="383" t="str">
        <f t="shared" ref="I8188:J8188" si="8882">I8187</f>
        <v>B</v>
      </c>
      <c r="J8188" s="383">
        <f t="shared" si="8882"/>
        <v>65</v>
      </c>
      <c r="K8188" s="383">
        <f t="shared" ca="1" si="8822"/>
        <v>0</v>
      </c>
    </row>
    <row r="8189" spans="1:11" s="383" customFormat="1" ht="15" customHeight="1" x14ac:dyDescent="0.2">
      <c r="A8189" s="383">
        <f t="shared" ref="A8189:G8204" si="8883">A8188</f>
        <v>0</v>
      </c>
      <c r="B8189" s="383">
        <f t="shared" si="8883"/>
        <v>0</v>
      </c>
      <c r="C8189" s="383">
        <f t="shared" si="8883"/>
        <v>0</v>
      </c>
      <c r="D8189" s="383">
        <f t="shared" si="8883"/>
        <v>0</v>
      </c>
      <c r="E8189" s="383">
        <f t="shared" si="8883"/>
        <v>0</v>
      </c>
      <c r="F8189" s="384" t="str">
        <f t="shared" si="8883"/>
        <v>'SF only - Equity risk'</v>
      </c>
      <c r="G8189" s="383" t="str">
        <f t="shared" si="8883"/>
        <v>Macaulay Duration of Liabilities</v>
      </c>
      <c r="H8189" s="383">
        <f t="shared" si="8832"/>
        <v>3186</v>
      </c>
      <c r="I8189" s="383" t="str">
        <f t="shared" ref="I8189:J8189" si="8884">I8188</f>
        <v>B</v>
      </c>
      <c r="J8189" s="383">
        <f t="shared" si="8884"/>
        <v>65</v>
      </c>
      <c r="K8189" s="383">
        <f t="shared" ca="1" si="8822"/>
        <v>0</v>
      </c>
    </row>
    <row r="8190" spans="1:11" s="383" customFormat="1" ht="15" customHeight="1" x14ac:dyDescent="0.2">
      <c r="A8190" s="383">
        <f t="shared" si="8883"/>
        <v>0</v>
      </c>
      <c r="B8190" s="383">
        <f t="shared" si="8883"/>
        <v>0</v>
      </c>
      <c r="C8190" s="383">
        <f t="shared" si="8883"/>
        <v>0</v>
      </c>
      <c r="D8190" s="383">
        <f t="shared" si="8883"/>
        <v>0</v>
      </c>
      <c r="E8190" s="383">
        <f t="shared" si="8883"/>
        <v>0</v>
      </c>
      <c r="F8190" s="384" t="str">
        <f t="shared" si="8883"/>
        <v>'SF only - Equity risk'</v>
      </c>
      <c r="G8190" s="383" t="str">
        <f t="shared" si="8883"/>
        <v>Macaulay Duration of Liabilities</v>
      </c>
      <c r="H8190" s="383">
        <f t="shared" si="8832"/>
        <v>3187</v>
      </c>
      <c r="I8190" s="383" t="str">
        <f t="shared" ref="I8190:J8190" si="8885">I8189</f>
        <v>B</v>
      </c>
      <c r="J8190" s="383">
        <f t="shared" si="8885"/>
        <v>65</v>
      </c>
      <c r="K8190" s="383">
        <f t="shared" ca="1" si="8822"/>
        <v>0</v>
      </c>
    </row>
    <row r="8191" spans="1:11" s="383" customFormat="1" ht="15" customHeight="1" x14ac:dyDescent="0.2">
      <c r="A8191" s="383">
        <f t="shared" si="8883"/>
        <v>0</v>
      </c>
      <c r="B8191" s="383">
        <f t="shared" si="8883"/>
        <v>0</v>
      </c>
      <c r="C8191" s="383">
        <f t="shared" si="8883"/>
        <v>0</v>
      </c>
      <c r="D8191" s="383">
        <f t="shared" si="8883"/>
        <v>0</v>
      </c>
      <c r="E8191" s="383">
        <f t="shared" si="8883"/>
        <v>0</v>
      </c>
      <c r="F8191" s="384" t="str">
        <f t="shared" si="8883"/>
        <v>'SF only - Equity risk'</v>
      </c>
      <c r="G8191" s="383" t="str">
        <f t="shared" si="8883"/>
        <v>Macaulay Duration of Liabilities</v>
      </c>
      <c r="H8191" s="383">
        <f t="shared" si="8832"/>
        <v>3188</v>
      </c>
      <c r="I8191" s="383" t="str">
        <f t="shared" ref="I8191:J8191" si="8886">I8190</f>
        <v>B</v>
      </c>
      <c r="J8191" s="383">
        <f t="shared" si="8886"/>
        <v>65</v>
      </c>
      <c r="K8191" s="383">
        <f t="shared" ca="1" si="8822"/>
        <v>0</v>
      </c>
    </row>
    <row r="8192" spans="1:11" s="383" customFormat="1" ht="15" customHeight="1" x14ac:dyDescent="0.2">
      <c r="A8192" s="383">
        <f t="shared" si="8883"/>
        <v>0</v>
      </c>
      <c r="B8192" s="383">
        <f t="shared" si="8883"/>
        <v>0</v>
      </c>
      <c r="C8192" s="383">
        <f t="shared" si="8883"/>
        <v>0</v>
      </c>
      <c r="D8192" s="383">
        <f t="shared" si="8883"/>
        <v>0</v>
      </c>
      <c r="E8192" s="383">
        <f t="shared" si="8883"/>
        <v>0</v>
      </c>
      <c r="F8192" s="384" t="str">
        <f t="shared" si="8883"/>
        <v>'SF only - Equity risk'</v>
      </c>
      <c r="G8192" s="383" t="str">
        <f t="shared" si="8883"/>
        <v>Macaulay Duration of Liabilities</v>
      </c>
      <c r="H8192" s="383">
        <f t="shared" si="8832"/>
        <v>3189</v>
      </c>
      <c r="I8192" s="383" t="str">
        <f t="shared" ref="I8192:J8192" si="8887">I8191</f>
        <v>B</v>
      </c>
      <c r="J8192" s="383">
        <f t="shared" si="8887"/>
        <v>65</v>
      </c>
      <c r="K8192" s="383">
        <f t="shared" ca="1" si="8822"/>
        <v>0</v>
      </c>
    </row>
    <row r="8193" spans="1:11" s="383" customFormat="1" ht="15" customHeight="1" x14ac:dyDescent="0.2">
      <c r="A8193" s="383">
        <f t="shared" si="8883"/>
        <v>0</v>
      </c>
      <c r="B8193" s="383">
        <f t="shared" si="8883"/>
        <v>0</v>
      </c>
      <c r="C8193" s="383">
        <f t="shared" si="8883"/>
        <v>0</v>
      </c>
      <c r="D8193" s="383">
        <f t="shared" si="8883"/>
        <v>0</v>
      </c>
      <c r="E8193" s="383">
        <f t="shared" si="8883"/>
        <v>0</v>
      </c>
      <c r="F8193" s="384" t="str">
        <f t="shared" si="8883"/>
        <v>'SF only - Equity risk'</v>
      </c>
      <c r="G8193" s="383" t="str">
        <f t="shared" si="8883"/>
        <v>Macaulay Duration of Liabilities</v>
      </c>
      <c r="H8193" s="383">
        <f t="shared" si="8832"/>
        <v>3190</v>
      </c>
      <c r="I8193" s="383" t="str">
        <f t="shared" ref="I8193:J8193" si="8888">I8192</f>
        <v>B</v>
      </c>
      <c r="J8193" s="383">
        <f t="shared" si="8888"/>
        <v>65</v>
      </c>
      <c r="K8193" s="383">
        <f t="shared" ca="1" si="8822"/>
        <v>0</v>
      </c>
    </row>
    <row r="8194" spans="1:11" s="383" customFormat="1" ht="15" customHeight="1" x14ac:dyDescent="0.2">
      <c r="A8194" s="383">
        <f t="shared" si="8883"/>
        <v>0</v>
      </c>
      <c r="B8194" s="383">
        <f t="shared" si="8883"/>
        <v>0</v>
      </c>
      <c r="C8194" s="383">
        <f t="shared" si="8883"/>
        <v>0</v>
      </c>
      <c r="D8194" s="383">
        <f t="shared" si="8883"/>
        <v>0</v>
      </c>
      <c r="E8194" s="383">
        <f t="shared" si="8883"/>
        <v>0</v>
      </c>
      <c r="F8194" s="384" t="str">
        <f t="shared" si="8883"/>
        <v>'SF only - Equity risk'</v>
      </c>
      <c r="G8194" s="383" t="str">
        <f t="shared" si="8883"/>
        <v>Macaulay Duration of Liabilities</v>
      </c>
      <c r="H8194" s="383">
        <f t="shared" si="8832"/>
        <v>3191</v>
      </c>
      <c r="I8194" s="383" t="str">
        <f t="shared" ref="I8194:J8194" si="8889">I8193</f>
        <v>B</v>
      </c>
      <c r="J8194" s="383">
        <f t="shared" si="8889"/>
        <v>65</v>
      </c>
      <c r="K8194" s="383">
        <f t="shared" ca="1" si="8822"/>
        <v>0</v>
      </c>
    </row>
    <row r="8195" spans="1:11" s="383" customFormat="1" ht="15" customHeight="1" x14ac:dyDescent="0.2">
      <c r="A8195" s="383">
        <f t="shared" si="8883"/>
        <v>0</v>
      </c>
      <c r="B8195" s="383">
        <f t="shared" si="8883"/>
        <v>0</v>
      </c>
      <c r="C8195" s="383">
        <f t="shared" si="8883"/>
        <v>0</v>
      </c>
      <c r="D8195" s="383">
        <f t="shared" si="8883"/>
        <v>0</v>
      </c>
      <c r="E8195" s="383">
        <f t="shared" si="8883"/>
        <v>0</v>
      </c>
      <c r="F8195" s="384" t="str">
        <f t="shared" si="8883"/>
        <v>'SF only - Equity risk'</v>
      </c>
      <c r="G8195" s="383" t="str">
        <f t="shared" si="8883"/>
        <v>Macaulay Duration of Liabilities</v>
      </c>
      <c r="H8195" s="383">
        <f t="shared" si="8832"/>
        <v>3192</v>
      </c>
      <c r="I8195" s="383" t="str">
        <f t="shared" ref="I8195:J8195" si="8890">I8194</f>
        <v>B</v>
      </c>
      <c r="J8195" s="383">
        <f t="shared" si="8890"/>
        <v>65</v>
      </c>
      <c r="K8195" s="383">
        <f t="shared" ca="1" si="8822"/>
        <v>0</v>
      </c>
    </row>
    <row r="8196" spans="1:11" s="383" customFormat="1" ht="15" customHeight="1" x14ac:dyDescent="0.2">
      <c r="A8196" s="383">
        <f t="shared" si="8883"/>
        <v>0</v>
      </c>
      <c r="B8196" s="383">
        <f t="shared" si="8883"/>
        <v>0</v>
      </c>
      <c r="C8196" s="383">
        <f t="shared" si="8883"/>
        <v>0</v>
      </c>
      <c r="D8196" s="383">
        <f t="shared" si="8883"/>
        <v>0</v>
      </c>
      <c r="E8196" s="383">
        <f t="shared" si="8883"/>
        <v>0</v>
      </c>
      <c r="F8196" s="384" t="str">
        <f t="shared" si="8883"/>
        <v>'SF only - Equity risk'</v>
      </c>
      <c r="G8196" s="383" t="str">
        <f t="shared" si="8883"/>
        <v>Macaulay Duration of Liabilities</v>
      </c>
      <c r="H8196" s="383">
        <f t="shared" si="8832"/>
        <v>3193</v>
      </c>
      <c r="I8196" s="383" t="str">
        <f t="shared" ref="I8196:J8196" si="8891">I8195</f>
        <v>B</v>
      </c>
      <c r="J8196" s="383">
        <f t="shared" si="8891"/>
        <v>65</v>
      </c>
      <c r="K8196" s="383">
        <f t="shared" ref="K8196:K8259" ca="1" si="8892">INDEX(INDIRECT(CONCATENATE($F8196,"!$1:$1048576")),MATCH($H8196,INDIRECT(CONCATENATE($F8196,"!$",$I8196,":$",$I8196)),0),MATCH($G8196,INDIRECT(CONCATENATE($F8196,"!$",$J8196,":$",$J8196)),0))</f>
        <v>0</v>
      </c>
    </row>
    <row r="8197" spans="1:11" s="383" customFormat="1" ht="15" customHeight="1" x14ac:dyDescent="0.2">
      <c r="A8197" s="383">
        <f t="shared" si="8883"/>
        <v>0</v>
      </c>
      <c r="B8197" s="383">
        <f t="shared" si="8883"/>
        <v>0</v>
      </c>
      <c r="C8197" s="383">
        <f t="shared" si="8883"/>
        <v>0</v>
      </c>
      <c r="D8197" s="383">
        <f t="shared" si="8883"/>
        <v>0</v>
      </c>
      <c r="E8197" s="383">
        <f t="shared" si="8883"/>
        <v>0</v>
      </c>
      <c r="F8197" s="384" t="str">
        <f t="shared" si="8883"/>
        <v>'SF only - Equity risk'</v>
      </c>
      <c r="G8197" s="383" t="str">
        <f t="shared" si="8883"/>
        <v>Macaulay Duration of Liabilities</v>
      </c>
      <c r="H8197" s="383">
        <f t="shared" si="8832"/>
        <v>3194</v>
      </c>
      <c r="I8197" s="383" t="str">
        <f t="shared" ref="I8197:J8197" si="8893">I8196</f>
        <v>B</v>
      </c>
      <c r="J8197" s="383">
        <f t="shared" si="8893"/>
        <v>65</v>
      </c>
      <c r="K8197" s="383">
        <f t="shared" ca="1" si="8892"/>
        <v>0</v>
      </c>
    </row>
    <row r="8198" spans="1:11" s="383" customFormat="1" ht="15" customHeight="1" x14ac:dyDescent="0.2">
      <c r="A8198" s="383">
        <f t="shared" si="8883"/>
        <v>0</v>
      </c>
      <c r="B8198" s="383">
        <f t="shared" si="8883"/>
        <v>0</v>
      </c>
      <c r="C8198" s="383">
        <f t="shared" si="8883"/>
        <v>0</v>
      </c>
      <c r="D8198" s="383">
        <f t="shared" si="8883"/>
        <v>0</v>
      </c>
      <c r="E8198" s="383">
        <f t="shared" si="8883"/>
        <v>0</v>
      </c>
      <c r="F8198" s="384" t="str">
        <f t="shared" si="8883"/>
        <v>'SF only - Equity risk'</v>
      </c>
      <c r="G8198" s="383" t="str">
        <f t="shared" si="8883"/>
        <v>Macaulay Duration of Liabilities</v>
      </c>
      <c r="H8198" s="383">
        <f t="shared" si="8832"/>
        <v>3195</v>
      </c>
      <c r="I8198" s="383" t="str">
        <f t="shared" ref="I8198:J8198" si="8894">I8197</f>
        <v>B</v>
      </c>
      <c r="J8198" s="383">
        <f t="shared" si="8894"/>
        <v>65</v>
      </c>
      <c r="K8198" s="383">
        <f t="shared" ca="1" si="8892"/>
        <v>0</v>
      </c>
    </row>
    <row r="8199" spans="1:11" s="383" customFormat="1" ht="15" customHeight="1" x14ac:dyDescent="0.2">
      <c r="A8199" s="383">
        <f t="shared" si="8883"/>
        <v>0</v>
      </c>
      <c r="B8199" s="383">
        <f t="shared" si="8883"/>
        <v>0</v>
      </c>
      <c r="C8199" s="383">
        <f t="shared" si="8883"/>
        <v>0</v>
      </c>
      <c r="D8199" s="383">
        <f t="shared" si="8883"/>
        <v>0</v>
      </c>
      <c r="E8199" s="383">
        <f t="shared" si="8883"/>
        <v>0</v>
      </c>
      <c r="F8199" s="384" t="str">
        <f t="shared" si="8883"/>
        <v>'SF only - Equity risk'</v>
      </c>
      <c r="G8199" s="383" t="str">
        <f t="shared" si="8883"/>
        <v>Macaulay Duration of Liabilities</v>
      </c>
      <c r="H8199" s="383">
        <f t="shared" si="8832"/>
        <v>3196</v>
      </c>
      <c r="I8199" s="383" t="str">
        <f t="shared" ref="I8199:J8199" si="8895">I8198</f>
        <v>B</v>
      </c>
      <c r="J8199" s="383">
        <f t="shared" si="8895"/>
        <v>65</v>
      </c>
      <c r="K8199" s="383">
        <f t="shared" ca="1" si="8892"/>
        <v>0</v>
      </c>
    </row>
    <row r="8200" spans="1:11" s="383" customFormat="1" ht="15" customHeight="1" x14ac:dyDescent="0.2">
      <c r="A8200" s="383">
        <f t="shared" si="8883"/>
        <v>0</v>
      </c>
      <c r="B8200" s="383">
        <f t="shared" si="8883"/>
        <v>0</v>
      </c>
      <c r="C8200" s="383">
        <f t="shared" si="8883"/>
        <v>0</v>
      </c>
      <c r="D8200" s="383">
        <f t="shared" si="8883"/>
        <v>0</v>
      </c>
      <c r="E8200" s="383">
        <f t="shared" si="8883"/>
        <v>0</v>
      </c>
      <c r="F8200" s="384" t="str">
        <f t="shared" si="8883"/>
        <v>'SF only - Equity risk'</v>
      </c>
      <c r="G8200" s="383" t="str">
        <f t="shared" si="8883"/>
        <v>Macaulay Duration of Liabilities</v>
      </c>
      <c r="H8200" s="383">
        <f t="shared" si="8832"/>
        <v>3197</v>
      </c>
      <c r="I8200" s="383" t="str">
        <f t="shared" ref="I8200:J8200" si="8896">I8199</f>
        <v>B</v>
      </c>
      <c r="J8200" s="383">
        <f t="shared" si="8896"/>
        <v>65</v>
      </c>
      <c r="K8200" s="383">
        <f t="shared" ca="1" si="8892"/>
        <v>0</v>
      </c>
    </row>
    <row r="8201" spans="1:11" s="383" customFormat="1" ht="15" customHeight="1" x14ac:dyDescent="0.2">
      <c r="A8201" s="383">
        <f t="shared" si="8883"/>
        <v>0</v>
      </c>
      <c r="B8201" s="383">
        <f t="shared" si="8883"/>
        <v>0</v>
      </c>
      <c r="C8201" s="383">
        <f t="shared" si="8883"/>
        <v>0</v>
      </c>
      <c r="D8201" s="383">
        <f t="shared" si="8883"/>
        <v>0</v>
      </c>
      <c r="E8201" s="383">
        <f t="shared" si="8883"/>
        <v>0</v>
      </c>
      <c r="F8201" s="384" t="str">
        <f t="shared" si="8883"/>
        <v>'SF only - Equity risk'</v>
      </c>
      <c r="G8201" s="383" t="str">
        <f t="shared" si="8883"/>
        <v>Macaulay Duration of Liabilities</v>
      </c>
      <c r="H8201" s="383">
        <f t="shared" si="8832"/>
        <v>3198</v>
      </c>
      <c r="I8201" s="383" t="str">
        <f t="shared" ref="I8201:J8201" si="8897">I8200</f>
        <v>B</v>
      </c>
      <c r="J8201" s="383">
        <f t="shared" si="8897"/>
        <v>65</v>
      </c>
      <c r="K8201" s="383">
        <f t="shared" ca="1" si="8892"/>
        <v>0</v>
      </c>
    </row>
    <row r="8202" spans="1:11" s="383" customFormat="1" ht="15" customHeight="1" x14ac:dyDescent="0.2">
      <c r="A8202" s="383">
        <f t="shared" si="8883"/>
        <v>0</v>
      </c>
      <c r="B8202" s="383">
        <f t="shared" si="8883"/>
        <v>0</v>
      </c>
      <c r="C8202" s="383">
        <f t="shared" si="8883"/>
        <v>0</v>
      </c>
      <c r="D8202" s="383">
        <f t="shared" si="8883"/>
        <v>0</v>
      </c>
      <c r="E8202" s="383">
        <f t="shared" si="8883"/>
        <v>0</v>
      </c>
      <c r="F8202" s="384" t="str">
        <f t="shared" si="8883"/>
        <v>'SF only - Equity risk'</v>
      </c>
      <c r="G8202" s="383" t="str">
        <f t="shared" si="8883"/>
        <v>Macaulay Duration of Liabilities</v>
      </c>
      <c r="H8202" s="383">
        <f t="shared" si="8832"/>
        <v>3199</v>
      </c>
      <c r="I8202" s="383" t="str">
        <f t="shared" ref="I8202:J8202" si="8898">I8201</f>
        <v>B</v>
      </c>
      <c r="J8202" s="383">
        <f t="shared" si="8898"/>
        <v>65</v>
      </c>
      <c r="K8202" s="383">
        <f t="shared" ca="1" si="8892"/>
        <v>0</v>
      </c>
    </row>
    <row r="8203" spans="1:11" s="383" customFormat="1" ht="15" customHeight="1" x14ac:dyDescent="0.2">
      <c r="A8203" s="383">
        <f t="shared" si="8883"/>
        <v>0</v>
      </c>
      <c r="B8203" s="383">
        <f t="shared" si="8883"/>
        <v>0</v>
      </c>
      <c r="C8203" s="383">
        <f t="shared" si="8883"/>
        <v>0</v>
      </c>
      <c r="D8203" s="383">
        <f t="shared" si="8883"/>
        <v>0</v>
      </c>
      <c r="E8203" s="383">
        <f t="shared" si="8883"/>
        <v>0</v>
      </c>
      <c r="F8203" s="384" t="str">
        <f t="shared" si="8883"/>
        <v>'SF only - Equity risk'</v>
      </c>
      <c r="G8203" s="383" t="str">
        <f t="shared" si="8883"/>
        <v>Macaulay Duration of Liabilities</v>
      </c>
      <c r="H8203" s="383">
        <f t="shared" si="8832"/>
        <v>3200</v>
      </c>
      <c r="I8203" s="383" t="str">
        <f t="shared" ref="I8203:J8203" si="8899">I8202</f>
        <v>B</v>
      </c>
      <c r="J8203" s="383">
        <f t="shared" si="8899"/>
        <v>65</v>
      </c>
      <c r="K8203" s="383">
        <f t="shared" ca="1" si="8892"/>
        <v>0</v>
      </c>
    </row>
    <row r="8204" spans="1:11" s="383" customFormat="1" ht="15" customHeight="1" x14ac:dyDescent="0.2">
      <c r="A8204" s="383">
        <f t="shared" si="8883"/>
        <v>0</v>
      </c>
      <c r="B8204" s="383">
        <f t="shared" si="8883"/>
        <v>0</v>
      </c>
      <c r="C8204" s="383">
        <f t="shared" si="8883"/>
        <v>0</v>
      </c>
      <c r="D8204" s="383">
        <f t="shared" si="8883"/>
        <v>0</v>
      </c>
      <c r="E8204" s="383">
        <f t="shared" si="8883"/>
        <v>0</v>
      </c>
      <c r="F8204" s="384" t="str">
        <f t="shared" si="8883"/>
        <v>'SF only - Equity risk'</v>
      </c>
      <c r="G8204" s="383" t="str">
        <f t="shared" si="8883"/>
        <v>Macaulay Duration of Liabilities</v>
      </c>
      <c r="H8204" s="383">
        <f t="shared" si="8832"/>
        <v>3201</v>
      </c>
      <c r="I8204" s="383" t="str">
        <f t="shared" ref="I8204:J8204" si="8900">I8203</f>
        <v>B</v>
      </c>
      <c r="J8204" s="383">
        <f t="shared" si="8900"/>
        <v>65</v>
      </c>
      <c r="K8204" s="383">
        <f t="shared" ca="1" si="8892"/>
        <v>0</v>
      </c>
    </row>
    <row r="8205" spans="1:11" s="383" customFormat="1" ht="15" customHeight="1" x14ac:dyDescent="0.2">
      <c r="A8205" s="383">
        <f t="shared" ref="A8205:G8220" si="8901">A8204</f>
        <v>0</v>
      </c>
      <c r="B8205" s="383">
        <f t="shared" si="8901"/>
        <v>0</v>
      </c>
      <c r="C8205" s="383">
        <f t="shared" si="8901"/>
        <v>0</v>
      </c>
      <c r="D8205" s="383">
        <f t="shared" si="8901"/>
        <v>0</v>
      </c>
      <c r="E8205" s="383">
        <f t="shared" si="8901"/>
        <v>0</v>
      </c>
      <c r="F8205" s="384" t="str">
        <f t="shared" si="8901"/>
        <v>'SF only - Equity risk'</v>
      </c>
      <c r="G8205" s="383" t="str">
        <f t="shared" si="8901"/>
        <v>Macaulay Duration of Liabilities</v>
      </c>
      <c r="H8205" s="383">
        <f t="shared" ref="H8205:H8268" si="8902">H3205</f>
        <v>3202</v>
      </c>
      <c r="I8205" s="383" t="str">
        <f t="shared" ref="I8205:J8205" si="8903">I8204</f>
        <v>B</v>
      </c>
      <c r="J8205" s="383">
        <f t="shared" si="8903"/>
        <v>65</v>
      </c>
      <c r="K8205" s="383">
        <f t="shared" ca="1" si="8892"/>
        <v>0</v>
      </c>
    </row>
    <row r="8206" spans="1:11" s="383" customFormat="1" ht="15" customHeight="1" x14ac:dyDescent="0.2">
      <c r="A8206" s="383">
        <f t="shared" si="8901"/>
        <v>0</v>
      </c>
      <c r="B8206" s="383">
        <f t="shared" si="8901"/>
        <v>0</v>
      </c>
      <c r="C8206" s="383">
        <f t="shared" si="8901"/>
        <v>0</v>
      </c>
      <c r="D8206" s="383">
        <f t="shared" si="8901"/>
        <v>0</v>
      </c>
      <c r="E8206" s="383">
        <f t="shared" si="8901"/>
        <v>0</v>
      </c>
      <c r="F8206" s="384" t="str">
        <f t="shared" si="8901"/>
        <v>'SF only - Equity risk'</v>
      </c>
      <c r="G8206" s="383" t="str">
        <f t="shared" si="8901"/>
        <v>Macaulay Duration of Liabilities</v>
      </c>
      <c r="H8206" s="383">
        <f t="shared" si="8902"/>
        <v>3203</v>
      </c>
      <c r="I8206" s="383" t="str">
        <f t="shared" ref="I8206:J8206" si="8904">I8205</f>
        <v>B</v>
      </c>
      <c r="J8206" s="383">
        <f t="shared" si="8904"/>
        <v>65</v>
      </c>
      <c r="K8206" s="383">
        <f t="shared" ca="1" si="8892"/>
        <v>0</v>
      </c>
    </row>
    <row r="8207" spans="1:11" s="383" customFormat="1" ht="15" customHeight="1" x14ac:dyDescent="0.2">
      <c r="A8207" s="383">
        <f t="shared" si="8901"/>
        <v>0</v>
      </c>
      <c r="B8207" s="383">
        <f t="shared" si="8901"/>
        <v>0</v>
      </c>
      <c r="C8207" s="383">
        <f t="shared" si="8901"/>
        <v>0</v>
      </c>
      <c r="D8207" s="383">
        <f t="shared" si="8901"/>
        <v>0</v>
      </c>
      <c r="E8207" s="383">
        <f t="shared" si="8901"/>
        <v>0</v>
      </c>
      <c r="F8207" s="384" t="str">
        <f t="shared" si="8901"/>
        <v>'SF only - Equity risk'</v>
      </c>
      <c r="G8207" s="383" t="str">
        <f t="shared" si="8901"/>
        <v>Macaulay Duration of Liabilities</v>
      </c>
      <c r="H8207" s="383">
        <f t="shared" si="8902"/>
        <v>3204</v>
      </c>
      <c r="I8207" s="383" t="str">
        <f t="shared" ref="I8207:J8207" si="8905">I8206</f>
        <v>B</v>
      </c>
      <c r="J8207" s="383">
        <f t="shared" si="8905"/>
        <v>65</v>
      </c>
      <c r="K8207" s="383">
        <f t="shared" ca="1" si="8892"/>
        <v>0</v>
      </c>
    </row>
    <row r="8208" spans="1:11" s="383" customFormat="1" ht="15" customHeight="1" x14ac:dyDescent="0.2">
      <c r="A8208" s="383">
        <f t="shared" si="8901"/>
        <v>0</v>
      </c>
      <c r="B8208" s="383">
        <f t="shared" si="8901"/>
        <v>0</v>
      </c>
      <c r="C8208" s="383">
        <f t="shared" si="8901"/>
        <v>0</v>
      </c>
      <c r="D8208" s="383">
        <f t="shared" si="8901"/>
        <v>0</v>
      </c>
      <c r="E8208" s="383">
        <f t="shared" si="8901"/>
        <v>0</v>
      </c>
      <c r="F8208" s="384" t="str">
        <f t="shared" si="8901"/>
        <v>'SF only - Equity risk'</v>
      </c>
      <c r="G8208" s="383" t="str">
        <f t="shared" si="8901"/>
        <v>Macaulay Duration of Liabilities</v>
      </c>
      <c r="H8208" s="383">
        <f t="shared" si="8902"/>
        <v>3205</v>
      </c>
      <c r="I8208" s="383" t="str">
        <f t="shared" ref="I8208:J8208" si="8906">I8207</f>
        <v>B</v>
      </c>
      <c r="J8208" s="383">
        <f t="shared" si="8906"/>
        <v>65</v>
      </c>
      <c r="K8208" s="383">
        <f t="shared" ca="1" si="8892"/>
        <v>0</v>
      </c>
    </row>
    <row r="8209" spans="1:11" s="383" customFormat="1" ht="15" customHeight="1" x14ac:dyDescent="0.2">
      <c r="A8209" s="383">
        <f t="shared" si="8901"/>
        <v>0</v>
      </c>
      <c r="B8209" s="383">
        <f t="shared" si="8901"/>
        <v>0</v>
      </c>
      <c r="C8209" s="383">
        <f t="shared" si="8901"/>
        <v>0</v>
      </c>
      <c r="D8209" s="383">
        <f t="shared" si="8901"/>
        <v>0</v>
      </c>
      <c r="E8209" s="383">
        <f t="shared" si="8901"/>
        <v>0</v>
      </c>
      <c r="F8209" s="384" t="str">
        <f t="shared" si="8901"/>
        <v>'SF only - Equity risk'</v>
      </c>
      <c r="G8209" s="383" t="str">
        <f t="shared" si="8901"/>
        <v>Macaulay Duration of Liabilities</v>
      </c>
      <c r="H8209" s="383">
        <f t="shared" si="8902"/>
        <v>3206</v>
      </c>
      <c r="I8209" s="383" t="str">
        <f t="shared" ref="I8209:J8209" si="8907">I8208</f>
        <v>B</v>
      </c>
      <c r="J8209" s="383">
        <f t="shared" si="8907"/>
        <v>65</v>
      </c>
      <c r="K8209" s="383">
        <f t="shared" ca="1" si="8892"/>
        <v>0</v>
      </c>
    </row>
    <row r="8210" spans="1:11" s="383" customFormat="1" ht="15" customHeight="1" x14ac:dyDescent="0.2">
      <c r="A8210" s="383">
        <f t="shared" si="8901"/>
        <v>0</v>
      </c>
      <c r="B8210" s="383">
        <f t="shared" si="8901"/>
        <v>0</v>
      </c>
      <c r="C8210" s="383">
        <f t="shared" si="8901"/>
        <v>0</v>
      </c>
      <c r="D8210" s="383">
        <f t="shared" si="8901"/>
        <v>0</v>
      </c>
      <c r="E8210" s="383">
        <f t="shared" si="8901"/>
        <v>0</v>
      </c>
      <c r="F8210" s="384" t="str">
        <f t="shared" si="8901"/>
        <v>'SF only - Equity risk'</v>
      </c>
      <c r="G8210" s="383" t="str">
        <f t="shared" si="8901"/>
        <v>Macaulay Duration of Liabilities</v>
      </c>
      <c r="H8210" s="383">
        <f t="shared" si="8902"/>
        <v>3207</v>
      </c>
      <c r="I8210" s="383" t="str">
        <f t="shared" ref="I8210:J8210" si="8908">I8209</f>
        <v>B</v>
      </c>
      <c r="J8210" s="383">
        <f t="shared" si="8908"/>
        <v>65</v>
      </c>
      <c r="K8210" s="383">
        <f t="shared" ca="1" si="8892"/>
        <v>0</v>
      </c>
    </row>
    <row r="8211" spans="1:11" s="383" customFormat="1" ht="15" customHeight="1" x14ac:dyDescent="0.2">
      <c r="A8211" s="383">
        <f t="shared" si="8901"/>
        <v>0</v>
      </c>
      <c r="B8211" s="383">
        <f t="shared" si="8901"/>
        <v>0</v>
      </c>
      <c r="C8211" s="383">
        <f t="shared" si="8901"/>
        <v>0</v>
      </c>
      <c r="D8211" s="383">
        <f t="shared" si="8901"/>
        <v>0</v>
      </c>
      <c r="E8211" s="383">
        <f t="shared" si="8901"/>
        <v>0</v>
      </c>
      <c r="F8211" s="384" t="str">
        <f t="shared" si="8901"/>
        <v>'SF only - Equity risk'</v>
      </c>
      <c r="G8211" s="383" t="str">
        <f t="shared" si="8901"/>
        <v>Macaulay Duration of Liabilities</v>
      </c>
      <c r="H8211" s="383">
        <f t="shared" si="8902"/>
        <v>3208</v>
      </c>
      <c r="I8211" s="383" t="str">
        <f t="shared" ref="I8211:J8211" si="8909">I8210</f>
        <v>B</v>
      </c>
      <c r="J8211" s="383">
        <f t="shared" si="8909"/>
        <v>65</v>
      </c>
      <c r="K8211" s="383">
        <f t="shared" ca="1" si="8892"/>
        <v>0</v>
      </c>
    </row>
    <row r="8212" spans="1:11" s="383" customFormat="1" ht="15" customHeight="1" x14ac:dyDescent="0.2">
      <c r="A8212" s="383">
        <f t="shared" si="8901"/>
        <v>0</v>
      </c>
      <c r="B8212" s="383">
        <f t="shared" si="8901"/>
        <v>0</v>
      </c>
      <c r="C8212" s="383">
        <f t="shared" si="8901"/>
        <v>0</v>
      </c>
      <c r="D8212" s="383">
        <f t="shared" si="8901"/>
        <v>0</v>
      </c>
      <c r="E8212" s="383">
        <f t="shared" si="8901"/>
        <v>0</v>
      </c>
      <c r="F8212" s="384" t="str">
        <f t="shared" si="8901"/>
        <v>'SF only - Equity risk'</v>
      </c>
      <c r="G8212" s="383" t="str">
        <f t="shared" si="8901"/>
        <v>Macaulay Duration of Liabilities</v>
      </c>
      <c r="H8212" s="383">
        <f t="shared" si="8902"/>
        <v>3209</v>
      </c>
      <c r="I8212" s="383" t="str">
        <f t="shared" ref="I8212:J8212" si="8910">I8211</f>
        <v>B</v>
      </c>
      <c r="J8212" s="383">
        <f t="shared" si="8910"/>
        <v>65</v>
      </c>
      <c r="K8212" s="383">
        <f t="shared" ca="1" si="8892"/>
        <v>0</v>
      </c>
    </row>
    <row r="8213" spans="1:11" s="383" customFormat="1" ht="15" customHeight="1" x14ac:dyDescent="0.2">
      <c r="A8213" s="383">
        <f t="shared" si="8901"/>
        <v>0</v>
      </c>
      <c r="B8213" s="383">
        <f t="shared" si="8901"/>
        <v>0</v>
      </c>
      <c r="C8213" s="383">
        <f t="shared" si="8901"/>
        <v>0</v>
      </c>
      <c r="D8213" s="383">
        <f t="shared" si="8901"/>
        <v>0</v>
      </c>
      <c r="E8213" s="383">
        <f t="shared" si="8901"/>
        <v>0</v>
      </c>
      <c r="F8213" s="384" t="str">
        <f t="shared" si="8901"/>
        <v>'SF only - Equity risk'</v>
      </c>
      <c r="G8213" s="383" t="str">
        <f t="shared" si="8901"/>
        <v>Macaulay Duration of Liabilities</v>
      </c>
      <c r="H8213" s="383">
        <f t="shared" si="8902"/>
        <v>3210</v>
      </c>
      <c r="I8213" s="383" t="str">
        <f t="shared" ref="I8213:J8213" si="8911">I8212</f>
        <v>B</v>
      </c>
      <c r="J8213" s="383">
        <f t="shared" si="8911"/>
        <v>65</v>
      </c>
      <c r="K8213" s="383">
        <f t="shared" ca="1" si="8892"/>
        <v>0</v>
      </c>
    </row>
    <row r="8214" spans="1:11" s="383" customFormat="1" ht="15" customHeight="1" x14ac:dyDescent="0.2">
      <c r="A8214" s="383">
        <f t="shared" si="8901"/>
        <v>0</v>
      </c>
      <c r="B8214" s="383">
        <f t="shared" si="8901"/>
        <v>0</v>
      </c>
      <c r="C8214" s="383">
        <f t="shared" si="8901"/>
        <v>0</v>
      </c>
      <c r="D8214" s="383">
        <f t="shared" si="8901"/>
        <v>0</v>
      </c>
      <c r="E8214" s="383">
        <f t="shared" si="8901"/>
        <v>0</v>
      </c>
      <c r="F8214" s="384" t="str">
        <f t="shared" si="8901"/>
        <v>'SF only - Equity risk'</v>
      </c>
      <c r="G8214" s="383" t="str">
        <f t="shared" si="8901"/>
        <v>Macaulay Duration of Liabilities</v>
      </c>
      <c r="H8214" s="383">
        <f t="shared" si="8902"/>
        <v>3211</v>
      </c>
      <c r="I8214" s="383" t="str">
        <f t="shared" ref="I8214:J8214" si="8912">I8213</f>
        <v>B</v>
      </c>
      <c r="J8214" s="383">
        <f t="shared" si="8912"/>
        <v>65</v>
      </c>
      <c r="K8214" s="383">
        <f t="shared" ca="1" si="8892"/>
        <v>0</v>
      </c>
    </row>
    <row r="8215" spans="1:11" s="383" customFormat="1" ht="15" customHeight="1" x14ac:dyDescent="0.2">
      <c r="A8215" s="383">
        <f t="shared" si="8901"/>
        <v>0</v>
      </c>
      <c r="B8215" s="383">
        <f t="shared" si="8901"/>
        <v>0</v>
      </c>
      <c r="C8215" s="383">
        <f t="shared" si="8901"/>
        <v>0</v>
      </c>
      <c r="D8215" s="383">
        <f t="shared" si="8901"/>
        <v>0</v>
      </c>
      <c r="E8215" s="383">
        <f t="shared" si="8901"/>
        <v>0</v>
      </c>
      <c r="F8215" s="384" t="str">
        <f t="shared" si="8901"/>
        <v>'SF only - Equity risk'</v>
      </c>
      <c r="G8215" s="383" t="str">
        <f t="shared" si="8901"/>
        <v>Macaulay Duration of Liabilities</v>
      </c>
      <c r="H8215" s="383">
        <f t="shared" si="8902"/>
        <v>3212</v>
      </c>
      <c r="I8215" s="383" t="str">
        <f t="shared" ref="I8215:J8215" si="8913">I8214</f>
        <v>B</v>
      </c>
      <c r="J8215" s="383">
        <f t="shared" si="8913"/>
        <v>65</v>
      </c>
      <c r="K8215" s="383">
        <f t="shared" ca="1" si="8892"/>
        <v>0</v>
      </c>
    </row>
    <row r="8216" spans="1:11" s="383" customFormat="1" ht="15" customHeight="1" x14ac:dyDescent="0.2">
      <c r="A8216" s="383">
        <f t="shared" si="8901"/>
        <v>0</v>
      </c>
      <c r="B8216" s="383">
        <f t="shared" si="8901"/>
        <v>0</v>
      </c>
      <c r="C8216" s="383">
        <f t="shared" si="8901"/>
        <v>0</v>
      </c>
      <c r="D8216" s="383">
        <f t="shared" si="8901"/>
        <v>0</v>
      </c>
      <c r="E8216" s="383">
        <f t="shared" si="8901"/>
        <v>0</v>
      </c>
      <c r="F8216" s="384" t="str">
        <f t="shared" si="8901"/>
        <v>'SF only - Equity risk'</v>
      </c>
      <c r="G8216" s="383" t="str">
        <f t="shared" si="8901"/>
        <v>Macaulay Duration of Liabilities</v>
      </c>
      <c r="H8216" s="383">
        <f t="shared" si="8902"/>
        <v>3213</v>
      </c>
      <c r="I8216" s="383" t="str">
        <f t="shared" ref="I8216:J8216" si="8914">I8215</f>
        <v>B</v>
      </c>
      <c r="J8216" s="383">
        <f t="shared" si="8914"/>
        <v>65</v>
      </c>
      <c r="K8216" s="383">
        <f t="shared" ca="1" si="8892"/>
        <v>0</v>
      </c>
    </row>
    <row r="8217" spans="1:11" s="383" customFormat="1" ht="15" customHeight="1" x14ac:dyDescent="0.2">
      <c r="A8217" s="383">
        <f t="shared" si="8901"/>
        <v>0</v>
      </c>
      <c r="B8217" s="383">
        <f t="shared" si="8901"/>
        <v>0</v>
      </c>
      <c r="C8217" s="383">
        <f t="shared" si="8901"/>
        <v>0</v>
      </c>
      <c r="D8217" s="383">
        <f t="shared" si="8901"/>
        <v>0</v>
      </c>
      <c r="E8217" s="383">
        <f t="shared" si="8901"/>
        <v>0</v>
      </c>
      <c r="F8217" s="384" t="str">
        <f t="shared" si="8901"/>
        <v>'SF only - Equity risk'</v>
      </c>
      <c r="G8217" s="383" t="str">
        <f t="shared" si="8901"/>
        <v>Macaulay Duration of Liabilities</v>
      </c>
      <c r="H8217" s="383">
        <f t="shared" si="8902"/>
        <v>3214</v>
      </c>
      <c r="I8217" s="383" t="str">
        <f t="shared" ref="I8217:J8217" si="8915">I8216</f>
        <v>B</v>
      </c>
      <c r="J8217" s="383">
        <f t="shared" si="8915"/>
        <v>65</v>
      </c>
      <c r="K8217" s="383">
        <f t="shared" ca="1" si="8892"/>
        <v>0</v>
      </c>
    </row>
    <row r="8218" spans="1:11" s="383" customFormat="1" ht="15" customHeight="1" x14ac:dyDescent="0.2">
      <c r="A8218" s="383">
        <f t="shared" si="8901"/>
        <v>0</v>
      </c>
      <c r="B8218" s="383">
        <f t="shared" si="8901"/>
        <v>0</v>
      </c>
      <c r="C8218" s="383">
        <f t="shared" si="8901"/>
        <v>0</v>
      </c>
      <c r="D8218" s="383">
        <f t="shared" si="8901"/>
        <v>0</v>
      </c>
      <c r="E8218" s="383">
        <f t="shared" si="8901"/>
        <v>0</v>
      </c>
      <c r="F8218" s="384" t="str">
        <f t="shared" si="8901"/>
        <v>'SF only - Equity risk'</v>
      </c>
      <c r="G8218" s="383" t="str">
        <f t="shared" si="8901"/>
        <v>Macaulay Duration of Liabilities</v>
      </c>
      <c r="H8218" s="383">
        <f t="shared" si="8902"/>
        <v>3215</v>
      </c>
      <c r="I8218" s="383" t="str">
        <f t="shared" ref="I8218:J8218" si="8916">I8217</f>
        <v>B</v>
      </c>
      <c r="J8218" s="383">
        <f t="shared" si="8916"/>
        <v>65</v>
      </c>
      <c r="K8218" s="383">
        <f t="shared" ca="1" si="8892"/>
        <v>0</v>
      </c>
    </row>
    <row r="8219" spans="1:11" s="383" customFormat="1" ht="15" customHeight="1" x14ac:dyDescent="0.2">
      <c r="A8219" s="383">
        <f t="shared" si="8901"/>
        <v>0</v>
      </c>
      <c r="B8219" s="383">
        <f t="shared" si="8901"/>
        <v>0</v>
      </c>
      <c r="C8219" s="383">
        <f t="shared" si="8901"/>
        <v>0</v>
      </c>
      <c r="D8219" s="383">
        <f t="shared" si="8901"/>
        <v>0</v>
      </c>
      <c r="E8219" s="383">
        <f t="shared" si="8901"/>
        <v>0</v>
      </c>
      <c r="F8219" s="384" t="str">
        <f t="shared" si="8901"/>
        <v>'SF only - Equity risk'</v>
      </c>
      <c r="G8219" s="383" t="str">
        <f t="shared" si="8901"/>
        <v>Macaulay Duration of Liabilities</v>
      </c>
      <c r="H8219" s="383">
        <f t="shared" si="8902"/>
        <v>3216</v>
      </c>
      <c r="I8219" s="383" t="str">
        <f t="shared" ref="I8219:J8219" si="8917">I8218</f>
        <v>B</v>
      </c>
      <c r="J8219" s="383">
        <f t="shared" si="8917"/>
        <v>65</v>
      </c>
      <c r="K8219" s="383">
        <f t="shared" ca="1" si="8892"/>
        <v>0</v>
      </c>
    </row>
    <row r="8220" spans="1:11" s="383" customFormat="1" ht="15" customHeight="1" x14ac:dyDescent="0.2">
      <c r="A8220" s="383">
        <f t="shared" si="8901"/>
        <v>0</v>
      </c>
      <c r="B8220" s="383">
        <f t="shared" si="8901"/>
        <v>0</v>
      </c>
      <c r="C8220" s="383">
        <f t="shared" si="8901"/>
        <v>0</v>
      </c>
      <c r="D8220" s="383">
        <f t="shared" si="8901"/>
        <v>0</v>
      </c>
      <c r="E8220" s="383">
        <f t="shared" si="8901"/>
        <v>0</v>
      </c>
      <c r="F8220" s="384" t="str">
        <f t="shared" si="8901"/>
        <v>'SF only - Equity risk'</v>
      </c>
      <c r="G8220" s="383" t="str">
        <f t="shared" si="8901"/>
        <v>Macaulay Duration of Liabilities</v>
      </c>
      <c r="H8220" s="383">
        <f t="shared" si="8902"/>
        <v>3217</v>
      </c>
      <c r="I8220" s="383" t="str">
        <f t="shared" ref="I8220:J8220" si="8918">I8219</f>
        <v>B</v>
      </c>
      <c r="J8220" s="383">
        <f t="shared" si="8918"/>
        <v>65</v>
      </c>
      <c r="K8220" s="383">
        <f t="shared" ca="1" si="8892"/>
        <v>0</v>
      </c>
    </row>
    <row r="8221" spans="1:11" s="383" customFormat="1" ht="15" customHeight="1" x14ac:dyDescent="0.2">
      <c r="A8221" s="383">
        <f t="shared" ref="A8221:G8236" si="8919">A8220</f>
        <v>0</v>
      </c>
      <c r="B8221" s="383">
        <f t="shared" si="8919"/>
        <v>0</v>
      </c>
      <c r="C8221" s="383">
        <f t="shared" si="8919"/>
        <v>0</v>
      </c>
      <c r="D8221" s="383">
        <f t="shared" si="8919"/>
        <v>0</v>
      </c>
      <c r="E8221" s="383">
        <f t="shared" si="8919"/>
        <v>0</v>
      </c>
      <c r="F8221" s="384" t="str">
        <f t="shared" si="8919"/>
        <v>'SF only - Equity risk'</v>
      </c>
      <c r="G8221" s="383" t="str">
        <f t="shared" si="8919"/>
        <v>Macaulay Duration of Liabilities</v>
      </c>
      <c r="H8221" s="383">
        <f t="shared" si="8902"/>
        <v>3218</v>
      </c>
      <c r="I8221" s="383" t="str">
        <f t="shared" ref="I8221:J8221" si="8920">I8220</f>
        <v>B</v>
      </c>
      <c r="J8221" s="383">
        <f t="shared" si="8920"/>
        <v>65</v>
      </c>
      <c r="K8221" s="383">
        <f t="shared" ca="1" si="8892"/>
        <v>0</v>
      </c>
    </row>
    <row r="8222" spans="1:11" s="383" customFormat="1" ht="15" customHeight="1" x14ac:dyDescent="0.2">
      <c r="A8222" s="383">
        <f t="shared" si="8919"/>
        <v>0</v>
      </c>
      <c r="B8222" s="383">
        <f t="shared" si="8919"/>
        <v>0</v>
      </c>
      <c r="C8222" s="383">
        <f t="shared" si="8919"/>
        <v>0</v>
      </c>
      <c r="D8222" s="383">
        <f t="shared" si="8919"/>
        <v>0</v>
      </c>
      <c r="E8222" s="383">
        <f t="shared" si="8919"/>
        <v>0</v>
      </c>
      <c r="F8222" s="384" t="str">
        <f t="shared" si="8919"/>
        <v>'SF only - Equity risk'</v>
      </c>
      <c r="G8222" s="383" t="str">
        <f t="shared" si="8919"/>
        <v>Macaulay Duration of Liabilities</v>
      </c>
      <c r="H8222" s="383">
        <f t="shared" si="8902"/>
        <v>3219</v>
      </c>
      <c r="I8222" s="383" t="str">
        <f t="shared" ref="I8222:J8222" si="8921">I8221</f>
        <v>B</v>
      </c>
      <c r="J8222" s="383">
        <f t="shared" si="8921"/>
        <v>65</v>
      </c>
      <c r="K8222" s="383">
        <f t="shared" ca="1" si="8892"/>
        <v>0</v>
      </c>
    </row>
    <row r="8223" spans="1:11" s="383" customFormat="1" ht="15" customHeight="1" x14ac:dyDescent="0.2">
      <c r="A8223" s="383">
        <f t="shared" si="8919"/>
        <v>0</v>
      </c>
      <c r="B8223" s="383">
        <f t="shared" si="8919"/>
        <v>0</v>
      </c>
      <c r="C8223" s="383">
        <f t="shared" si="8919"/>
        <v>0</v>
      </c>
      <c r="D8223" s="383">
        <f t="shared" si="8919"/>
        <v>0</v>
      </c>
      <c r="E8223" s="383">
        <f t="shared" si="8919"/>
        <v>0</v>
      </c>
      <c r="F8223" s="384" t="str">
        <f t="shared" si="8919"/>
        <v>'SF only - Equity risk'</v>
      </c>
      <c r="G8223" s="383" t="str">
        <f t="shared" si="8919"/>
        <v>Macaulay Duration of Liabilities</v>
      </c>
      <c r="H8223" s="383">
        <f t="shared" si="8902"/>
        <v>3220</v>
      </c>
      <c r="I8223" s="383" t="str">
        <f t="shared" ref="I8223:J8223" si="8922">I8222</f>
        <v>B</v>
      </c>
      <c r="J8223" s="383">
        <f t="shared" si="8922"/>
        <v>65</v>
      </c>
      <c r="K8223" s="383">
        <f t="shared" ca="1" si="8892"/>
        <v>0</v>
      </c>
    </row>
    <row r="8224" spans="1:11" s="383" customFormat="1" ht="15" customHeight="1" x14ac:dyDescent="0.2">
      <c r="A8224" s="383">
        <f t="shared" si="8919"/>
        <v>0</v>
      </c>
      <c r="B8224" s="383">
        <f t="shared" si="8919"/>
        <v>0</v>
      </c>
      <c r="C8224" s="383">
        <f t="shared" si="8919"/>
        <v>0</v>
      </c>
      <c r="D8224" s="383">
        <f t="shared" si="8919"/>
        <v>0</v>
      </c>
      <c r="E8224" s="383">
        <f t="shared" si="8919"/>
        <v>0</v>
      </c>
      <c r="F8224" s="384" t="str">
        <f t="shared" si="8919"/>
        <v>'SF only - Equity risk'</v>
      </c>
      <c r="G8224" s="383" t="str">
        <f t="shared" si="8919"/>
        <v>Macaulay Duration of Liabilities</v>
      </c>
      <c r="H8224" s="383">
        <f t="shared" si="8902"/>
        <v>3221</v>
      </c>
      <c r="I8224" s="383" t="str">
        <f t="shared" ref="I8224:J8224" si="8923">I8223</f>
        <v>B</v>
      </c>
      <c r="J8224" s="383">
        <f t="shared" si="8923"/>
        <v>65</v>
      </c>
      <c r="K8224" s="383">
        <f t="shared" ca="1" si="8892"/>
        <v>0</v>
      </c>
    </row>
    <row r="8225" spans="1:11" s="383" customFormat="1" ht="15" customHeight="1" x14ac:dyDescent="0.2">
      <c r="A8225" s="383">
        <f t="shared" si="8919"/>
        <v>0</v>
      </c>
      <c r="B8225" s="383">
        <f t="shared" si="8919"/>
        <v>0</v>
      </c>
      <c r="C8225" s="383">
        <f t="shared" si="8919"/>
        <v>0</v>
      </c>
      <c r="D8225" s="383">
        <f t="shared" si="8919"/>
        <v>0</v>
      </c>
      <c r="E8225" s="383">
        <f t="shared" si="8919"/>
        <v>0</v>
      </c>
      <c r="F8225" s="384" t="str">
        <f t="shared" si="8919"/>
        <v>'SF only - Equity risk'</v>
      </c>
      <c r="G8225" s="383" t="str">
        <f t="shared" si="8919"/>
        <v>Macaulay Duration of Liabilities</v>
      </c>
      <c r="H8225" s="383">
        <f t="shared" si="8902"/>
        <v>3222</v>
      </c>
      <c r="I8225" s="383" t="str">
        <f t="shared" ref="I8225:J8225" si="8924">I8224</f>
        <v>B</v>
      </c>
      <c r="J8225" s="383">
        <f t="shared" si="8924"/>
        <v>65</v>
      </c>
      <c r="K8225" s="383">
        <f t="shared" ca="1" si="8892"/>
        <v>0</v>
      </c>
    </row>
    <row r="8226" spans="1:11" s="383" customFormat="1" ht="15" customHeight="1" x14ac:dyDescent="0.2">
      <c r="A8226" s="383">
        <f t="shared" si="8919"/>
        <v>0</v>
      </c>
      <c r="B8226" s="383">
        <f t="shared" si="8919"/>
        <v>0</v>
      </c>
      <c r="C8226" s="383">
        <f t="shared" si="8919"/>
        <v>0</v>
      </c>
      <c r="D8226" s="383">
        <f t="shared" si="8919"/>
        <v>0</v>
      </c>
      <c r="E8226" s="383">
        <f t="shared" si="8919"/>
        <v>0</v>
      </c>
      <c r="F8226" s="384" t="str">
        <f t="shared" si="8919"/>
        <v>'SF only - Equity risk'</v>
      </c>
      <c r="G8226" s="383" t="str">
        <f t="shared" si="8919"/>
        <v>Macaulay Duration of Liabilities</v>
      </c>
      <c r="H8226" s="383">
        <f t="shared" si="8902"/>
        <v>3223</v>
      </c>
      <c r="I8226" s="383" t="str">
        <f t="shared" ref="I8226:J8226" si="8925">I8225</f>
        <v>B</v>
      </c>
      <c r="J8226" s="383">
        <f t="shared" si="8925"/>
        <v>65</v>
      </c>
      <c r="K8226" s="383">
        <f t="shared" ca="1" si="8892"/>
        <v>0</v>
      </c>
    </row>
    <row r="8227" spans="1:11" s="383" customFormat="1" ht="15" customHeight="1" x14ac:dyDescent="0.2">
      <c r="A8227" s="383">
        <f t="shared" si="8919"/>
        <v>0</v>
      </c>
      <c r="B8227" s="383">
        <f t="shared" si="8919"/>
        <v>0</v>
      </c>
      <c r="C8227" s="383">
        <f t="shared" si="8919"/>
        <v>0</v>
      </c>
      <c r="D8227" s="383">
        <f t="shared" si="8919"/>
        <v>0</v>
      </c>
      <c r="E8227" s="383">
        <f t="shared" si="8919"/>
        <v>0</v>
      </c>
      <c r="F8227" s="384" t="str">
        <f t="shared" si="8919"/>
        <v>'SF only - Equity risk'</v>
      </c>
      <c r="G8227" s="383" t="str">
        <f t="shared" si="8919"/>
        <v>Macaulay Duration of Liabilities</v>
      </c>
      <c r="H8227" s="383">
        <f t="shared" si="8902"/>
        <v>3224</v>
      </c>
      <c r="I8227" s="383" t="str">
        <f t="shared" ref="I8227:J8227" si="8926">I8226</f>
        <v>B</v>
      </c>
      <c r="J8227" s="383">
        <f t="shared" si="8926"/>
        <v>65</v>
      </c>
      <c r="K8227" s="383">
        <f t="shared" ca="1" si="8892"/>
        <v>0</v>
      </c>
    </row>
    <row r="8228" spans="1:11" s="383" customFormat="1" ht="15" customHeight="1" x14ac:dyDescent="0.2">
      <c r="A8228" s="383">
        <f t="shared" si="8919"/>
        <v>0</v>
      </c>
      <c r="B8228" s="383">
        <f t="shared" si="8919"/>
        <v>0</v>
      </c>
      <c r="C8228" s="383">
        <f t="shared" si="8919"/>
        <v>0</v>
      </c>
      <c r="D8228" s="383">
        <f t="shared" si="8919"/>
        <v>0</v>
      </c>
      <c r="E8228" s="383">
        <f t="shared" si="8919"/>
        <v>0</v>
      </c>
      <c r="F8228" s="384" t="str">
        <f t="shared" si="8919"/>
        <v>'SF only - Equity risk'</v>
      </c>
      <c r="G8228" s="383" t="str">
        <f t="shared" si="8919"/>
        <v>Macaulay Duration of Liabilities</v>
      </c>
      <c r="H8228" s="383">
        <f t="shared" si="8902"/>
        <v>3225</v>
      </c>
      <c r="I8228" s="383" t="str">
        <f t="shared" ref="I8228:J8228" si="8927">I8227</f>
        <v>B</v>
      </c>
      <c r="J8228" s="383">
        <f t="shared" si="8927"/>
        <v>65</v>
      </c>
      <c r="K8228" s="383">
        <f t="shared" ca="1" si="8892"/>
        <v>0</v>
      </c>
    </row>
    <row r="8229" spans="1:11" s="383" customFormat="1" ht="15" customHeight="1" x14ac:dyDescent="0.2">
      <c r="A8229" s="383">
        <f t="shared" si="8919"/>
        <v>0</v>
      </c>
      <c r="B8229" s="383">
        <f t="shared" si="8919"/>
        <v>0</v>
      </c>
      <c r="C8229" s="383">
        <f t="shared" si="8919"/>
        <v>0</v>
      </c>
      <c r="D8229" s="383">
        <f t="shared" si="8919"/>
        <v>0</v>
      </c>
      <c r="E8229" s="383">
        <f t="shared" si="8919"/>
        <v>0</v>
      </c>
      <c r="F8229" s="384" t="str">
        <f t="shared" si="8919"/>
        <v>'SF only - Equity risk'</v>
      </c>
      <c r="G8229" s="383" t="str">
        <f t="shared" si="8919"/>
        <v>Macaulay Duration of Liabilities</v>
      </c>
      <c r="H8229" s="383">
        <f t="shared" si="8902"/>
        <v>3226</v>
      </c>
      <c r="I8229" s="383" t="str">
        <f t="shared" ref="I8229:J8229" si="8928">I8228</f>
        <v>B</v>
      </c>
      <c r="J8229" s="383">
        <f t="shared" si="8928"/>
        <v>65</v>
      </c>
      <c r="K8229" s="383">
        <f t="shared" ca="1" si="8892"/>
        <v>0</v>
      </c>
    </row>
    <row r="8230" spans="1:11" s="383" customFormat="1" ht="15" customHeight="1" x14ac:dyDescent="0.2">
      <c r="A8230" s="383">
        <f t="shared" si="8919"/>
        <v>0</v>
      </c>
      <c r="B8230" s="383">
        <f t="shared" si="8919"/>
        <v>0</v>
      </c>
      <c r="C8230" s="383">
        <f t="shared" si="8919"/>
        <v>0</v>
      </c>
      <c r="D8230" s="383">
        <f t="shared" si="8919"/>
        <v>0</v>
      </c>
      <c r="E8230" s="383">
        <f t="shared" si="8919"/>
        <v>0</v>
      </c>
      <c r="F8230" s="384" t="str">
        <f t="shared" si="8919"/>
        <v>'SF only - Equity risk'</v>
      </c>
      <c r="G8230" s="383" t="str">
        <f t="shared" si="8919"/>
        <v>Macaulay Duration of Liabilities</v>
      </c>
      <c r="H8230" s="383">
        <f t="shared" si="8902"/>
        <v>3227</v>
      </c>
      <c r="I8230" s="383" t="str">
        <f t="shared" ref="I8230:J8230" si="8929">I8229</f>
        <v>B</v>
      </c>
      <c r="J8230" s="383">
        <f t="shared" si="8929"/>
        <v>65</v>
      </c>
      <c r="K8230" s="383">
        <f t="shared" ca="1" si="8892"/>
        <v>0</v>
      </c>
    </row>
    <row r="8231" spans="1:11" s="383" customFormat="1" ht="15" customHeight="1" x14ac:dyDescent="0.2">
      <c r="A8231" s="383">
        <f t="shared" si="8919"/>
        <v>0</v>
      </c>
      <c r="B8231" s="383">
        <f t="shared" si="8919"/>
        <v>0</v>
      </c>
      <c r="C8231" s="383">
        <f t="shared" si="8919"/>
        <v>0</v>
      </c>
      <c r="D8231" s="383">
        <f t="shared" si="8919"/>
        <v>0</v>
      </c>
      <c r="E8231" s="383">
        <f t="shared" si="8919"/>
        <v>0</v>
      </c>
      <c r="F8231" s="384" t="str">
        <f t="shared" si="8919"/>
        <v>'SF only - Equity risk'</v>
      </c>
      <c r="G8231" s="383" t="str">
        <f t="shared" si="8919"/>
        <v>Macaulay Duration of Liabilities</v>
      </c>
      <c r="H8231" s="383">
        <f t="shared" si="8902"/>
        <v>3228</v>
      </c>
      <c r="I8231" s="383" t="str">
        <f t="shared" ref="I8231:J8231" si="8930">I8230</f>
        <v>B</v>
      </c>
      <c r="J8231" s="383">
        <f t="shared" si="8930"/>
        <v>65</v>
      </c>
      <c r="K8231" s="383">
        <f t="shared" ca="1" si="8892"/>
        <v>0</v>
      </c>
    </row>
    <row r="8232" spans="1:11" s="383" customFormat="1" ht="15" customHeight="1" x14ac:dyDescent="0.2">
      <c r="A8232" s="383">
        <f t="shared" si="8919"/>
        <v>0</v>
      </c>
      <c r="B8232" s="383">
        <f t="shared" si="8919"/>
        <v>0</v>
      </c>
      <c r="C8232" s="383">
        <f t="shared" si="8919"/>
        <v>0</v>
      </c>
      <c r="D8232" s="383">
        <f t="shared" si="8919"/>
        <v>0</v>
      </c>
      <c r="E8232" s="383">
        <f t="shared" si="8919"/>
        <v>0</v>
      </c>
      <c r="F8232" s="384" t="str">
        <f t="shared" si="8919"/>
        <v>'SF only - Equity risk'</v>
      </c>
      <c r="G8232" s="383" t="str">
        <f t="shared" si="8919"/>
        <v>Macaulay Duration of Liabilities</v>
      </c>
      <c r="H8232" s="383">
        <f t="shared" si="8902"/>
        <v>3229</v>
      </c>
      <c r="I8232" s="383" t="str">
        <f t="shared" ref="I8232:J8232" si="8931">I8231</f>
        <v>B</v>
      </c>
      <c r="J8232" s="383">
        <f t="shared" si="8931"/>
        <v>65</v>
      </c>
      <c r="K8232" s="383">
        <f t="shared" ca="1" si="8892"/>
        <v>0</v>
      </c>
    </row>
    <row r="8233" spans="1:11" s="383" customFormat="1" ht="15" customHeight="1" x14ac:dyDescent="0.2">
      <c r="A8233" s="383">
        <f t="shared" si="8919"/>
        <v>0</v>
      </c>
      <c r="B8233" s="383">
        <f t="shared" si="8919"/>
        <v>0</v>
      </c>
      <c r="C8233" s="383">
        <f t="shared" si="8919"/>
        <v>0</v>
      </c>
      <c r="D8233" s="383">
        <f t="shared" si="8919"/>
        <v>0</v>
      </c>
      <c r="E8233" s="383">
        <f t="shared" si="8919"/>
        <v>0</v>
      </c>
      <c r="F8233" s="384" t="str">
        <f t="shared" si="8919"/>
        <v>'SF only - Equity risk'</v>
      </c>
      <c r="G8233" s="383" t="str">
        <f t="shared" si="8919"/>
        <v>Macaulay Duration of Liabilities</v>
      </c>
      <c r="H8233" s="383">
        <f t="shared" si="8902"/>
        <v>3230</v>
      </c>
      <c r="I8233" s="383" t="str">
        <f t="shared" ref="I8233:J8233" si="8932">I8232</f>
        <v>B</v>
      </c>
      <c r="J8233" s="383">
        <f t="shared" si="8932"/>
        <v>65</v>
      </c>
      <c r="K8233" s="383">
        <f t="shared" ca="1" si="8892"/>
        <v>0</v>
      </c>
    </row>
    <row r="8234" spans="1:11" s="383" customFormat="1" ht="15" customHeight="1" x14ac:dyDescent="0.2">
      <c r="A8234" s="383">
        <f t="shared" si="8919"/>
        <v>0</v>
      </c>
      <c r="B8234" s="383">
        <f t="shared" si="8919"/>
        <v>0</v>
      </c>
      <c r="C8234" s="383">
        <f t="shared" si="8919"/>
        <v>0</v>
      </c>
      <c r="D8234" s="383">
        <f t="shared" si="8919"/>
        <v>0</v>
      </c>
      <c r="E8234" s="383">
        <f t="shared" si="8919"/>
        <v>0</v>
      </c>
      <c r="F8234" s="384" t="str">
        <f t="shared" si="8919"/>
        <v>'SF only - Equity risk'</v>
      </c>
      <c r="G8234" s="383" t="str">
        <f t="shared" si="8919"/>
        <v>Macaulay Duration of Liabilities</v>
      </c>
      <c r="H8234" s="383">
        <f t="shared" si="8902"/>
        <v>3231</v>
      </c>
      <c r="I8234" s="383" t="str">
        <f t="shared" ref="I8234:J8234" si="8933">I8233</f>
        <v>B</v>
      </c>
      <c r="J8234" s="383">
        <f t="shared" si="8933"/>
        <v>65</v>
      </c>
      <c r="K8234" s="383">
        <f t="shared" ca="1" si="8892"/>
        <v>0</v>
      </c>
    </row>
    <row r="8235" spans="1:11" s="383" customFormat="1" ht="15" customHeight="1" x14ac:dyDescent="0.2">
      <c r="A8235" s="383">
        <f t="shared" si="8919"/>
        <v>0</v>
      </c>
      <c r="B8235" s="383">
        <f t="shared" si="8919"/>
        <v>0</v>
      </c>
      <c r="C8235" s="383">
        <f t="shared" si="8919"/>
        <v>0</v>
      </c>
      <c r="D8235" s="383">
        <f t="shared" si="8919"/>
        <v>0</v>
      </c>
      <c r="E8235" s="383">
        <f t="shared" si="8919"/>
        <v>0</v>
      </c>
      <c r="F8235" s="384" t="str">
        <f t="shared" si="8919"/>
        <v>'SF only - Equity risk'</v>
      </c>
      <c r="G8235" s="383" t="str">
        <f t="shared" si="8919"/>
        <v>Macaulay Duration of Liabilities</v>
      </c>
      <c r="H8235" s="383">
        <f t="shared" si="8902"/>
        <v>3232</v>
      </c>
      <c r="I8235" s="383" t="str">
        <f t="shared" ref="I8235:J8235" si="8934">I8234</f>
        <v>B</v>
      </c>
      <c r="J8235" s="383">
        <f t="shared" si="8934"/>
        <v>65</v>
      </c>
      <c r="K8235" s="383">
        <f t="shared" ca="1" si="8892"/>
        <v>0</v>
      </c>
    </row>
    <row r="8236" spans="1:11" s="383" customFormat="1" ht="15" customHeight="1" x14ac:dyDescent="0.2">
      <c r="A8236" s="383">
        <f t="shared" si="8919"/>
        <v>0</v>
      </c>
      <c r="B8236" s="383">
        <f t="shared" si="8919"/>
        <v>0</v>
      </c>
      <c r="C8236" s="383">
        <f t="shared" si="8919"/>
        <v>0</v>
      </c>
      <c r="D8236" s="383">
        <f t="shared" si="8919"/>
        <v>0</v>
      </c>
      <c r="E8236" s="383">
        <f t="shared" si="8919"/>
        <v>0</v>
      </c>
      <c r="F8236" s="384" t="str">
        <f t="shared" si="8919"/>
        <v>'SF only - Equity risk'</v>
      </c>
      <c r="G8236" s="383" t="str">
        <f t="shared" si="8919"/>
        <v>Macaulay Duration of Liabilities</v>
      </c>
      <c r="H8236" s="383">
        <f t="shared" si="8902"/>
        <v>3233</v>
      </c>
      <c r="I8236" s="383" t="str">
        <f t="shared" ref="I8236:J8236" si="8935">I8235</f>
        <v>B</v>
      </c>
      <c r="J8236" s="383">
        <f t="shared" si="8935"/>
        <v>65</v>
      </c>
      <c r="K8236" s="383">
        <f t="shared" ca="1" si="8892"/>
        <v>0</v>
      </c>
    </row>
    <row r="8237" spans="1:11" s="383" customFormat="1" ht="15" customHeight="1" x14ac:dyDescent="0.2">
      <c r="A8237" s="383">
        <f t="shared" ref="A8237:G8252" si="8936">A8236</f>
        <v>0</v>
      </c>
      <c r="B8237" s="383">
        <f t="shared" si="8936"/>
        <v>0</v>
      </c>
      <c r="C8237" s="383">
        <f t="shared" si="8936"/>
        <v>0</v>
      </c>
      <c r="D8237" s="383">
        <f t="shared" si="8936"/>
        <v>0</v>
      </c>
      <c r="E8237" s="383">
        <f t="shared" si="8936"/>
        <v>0</v>
      </c>
      <c r="F8237" s="384" t="str">
        <f t="shared" si="8936"/>
        <v>'SF only - Equity risk'</v>
      </c>
      <c r="G8237" s="383" t="str">
        <f t="shared" si="8936"/>
        <v>Macaulay Duration of Liabilities</v>
      </c>
      <c r="H8237" s="383">
        <f t="shared" si="8902"/>
        <v>3234</v>
      </c>
      <c r="I8237" s="383" t="str">
        <f t="shared" ref="I8237:J8237" si="8937">I8236</f>
        <v>B</v>
      </c>
      <c r="J8237" s="383">
        <f t="shared" si="8937"/>
        <v>65</v>
      </c>
      <c r="K8237" s="383">
        <f t="shared" ca="1" si="8892"/>
        <v>0</v>
      </c>
    </row>
    <row r="8238" spans="1:11" s="383" customFormat="1" ht="15" customHeight="1" x14ac:dyDescent="0.2">
      <c r="A8238" s="383">
        <f t="shared" si="8936"/>
        <v>0</v>
      </c>
      <c r="B8238" s="383">
        <f t="shared" si="8936"/>
        <v>0</v>
      </c>
      <c r="C8238" s="383">
        <f t="shared" si="8936"/>
        <v>0</v>
      </c>
      <c r="D8238" s="383">
        <f t="shared" si="8936"/>
        <v>0</v>
      </c>
      <c r="E8238" s="383">
        <f t="shared" si="8936"/>
        <v>0</v>
      </c>
      <c r="F8238" s="384" t="str">
        <f t="shared" si="8936"/>
        <v>'SF only - Equity risk'</v>
      </c>
      <c r="G8238" s="383" t="str">
        <f t="shared" si="8936"/>
        <v>Macaulay Duration of Liabilities</v>
      </c>
      <c r="H8238" s="383">
        <f t="shared" si="8902"/>
        <v>3235</v>
      </c>
      <c r="I8238" s="383" t="str">
        <f t="shared" ref="I8238:J8238" si="8938">I8237</f>
        <v>B</v>
      </c>
      <c r="J8238" s="383">
        <f t="shared" si="8938"/>
        <v>65</v>
      </c>
      <c r="K8238" s="383">
        <f t="shared" ca="1" si="8892"/>
        <v>0</v>
      </c>
    </row>
    <row r="8239" spans="1:11" s="383" customFormat="1" ht="15" customHeight="1" x14ac:dyDescent="0.2">
      <c r="A8239" s="383">
        <f t="shared" si="8936"/>
        <v>0</v>
      </c>
      <c r="B8239" s="383">
        <f t="shared" si="8936"/>
        <v>0</v>
      </c>
      <c r="C8239" s="383">
        <f t="shared" si="8936"/>
        <v>0</v>
      </c>
      <c r="D8239" s="383">
        <f t="shared" si="8936"/>
        <v>0</v>
      </c>
      <c r="E8239" s="383">
        <f t="shared" si="8936"/>
        <v>0</v>
      </c>
      <c r="F8239" s="384" t="str">
        <f t="shared" si="8936"/>
        <v>'SF only - Equity risk'</v>
      </c>
      <c r="G8239" s="383" t="str">
        <f t="shared" si="8936"/>
        <v>Macaulay Duration of Liabilities</v>
      </c>
      <c r="H8239" s="383">
        <f t="shared" si="8902"/>
        <v>3236</v>
      </c>
      <c r="I8239" s="383" t="str">
        <f t="shared" ref="I8239:J8239" si="8939">I8238</f>
        <v>B</v>
      </c>
      <c r="J8239" s="383">
        <f t="shared" si="8939"/>
        <v>65</v>
      </c>
      <c r="K8239" s="383">
        <f t="shared" ca="1" si="8892"/>
        <v>0</v>
      </c>
    </row>
    <row r="8240" spans="1:11" s="383" customFormat="1" ht="15" customHeight="1" x14ac:dyDescent="0.2">
      <c r="A8240" s="383">
        <f t="shared" si="8936"/>
        <v>0</v>
      </c>
      <c r="B8240" s="383">
        <f t="shared" si="8936"/>
        <v>0</v>
      </c>
      <c r="C8240" s="383">
        <f t="shared" si="8936"/>
        <v>0</v>
      </c>
      <c r="D8240" s="383">
        <f t="shared" si="8936"/>
        <v>0</v>
      </c>
      <c r="E8240" s="383">
        <f t="shared" si="8936"/>
        <v>0</v>
      </c>
      <c r="F8240" s="384" t="str">
        <f t="shared" si="8936"/>
        <v>'SF only - Equity risk'</v>
      </c>
      <c r="G8240" s="383" t="str">
        <f t="shared" si="8936"/>
        <v>Macaulay Duration of Liabilities</v>
      </c>
      <c r="H8240" s="383">
        <f t="shared" si="8902"/>
        <v>3237</v>
      </c>
      <c r="I8240" s="383" t="str">
        <f t="shared" ref="I8240:J8240" si="8940">I8239</f>
        <v>B</v>
      </c>
      <c r="J8240" s="383">
        <f t="shared" si="8940"/>
        <v>65</v>
      </c>
      <c r="K8240" s="383">
        <f t="shared" ca="1" si="8892"/>
        <v>0</v>
      </c>
    </row>
    <row r="8241" spans="1:11" s="383" customFormat="1" ht="15" customHeight="1" x14ac:dyDescent="0.2">
      <c r="A8241" s="383">
        <f t="shared" si="8936"/>
        <v>0</v>
      </c>
      <c r="B8241" s="383">
        <f t="shared" si="8936"/>
        <v>0</v>
      </c>
      <c r="C8241" s="383">
        <f t="shared" si="8936"/>
        <v>0</v>
      </c>
      <c r="D8241" s="383">
        <f t="shared" si="8936"/>
        <v>0</v>
      </c>
      <c r="E8241" s="383">
        <f t="shared" si="8936"/>
        <v>0</v>
      </c>
      <c r="F8241" s="384" t="str">
        <f t="shared" si="8936"/>
        <v>'SF only - Equity risk'</v>
      </c>
      <c r="G8241" s="383" t="str">
        <f t="shared" si="8936"/>
        <v>Macaulay Duration of Liabilities</v>
      </c>
      <c r="H8241" s="383">
        <f t="shared" si="8902"/>
        <v>3238</v>
      </c>
      <c r="I8241" s="383" t="str">
        <f t="shared" ref="I8241:J8241" si="8941">I8240</f>
        <v>B</v>
      </c>
      <c r="J8241" s="383">
        <f t="shared" si="8941"/>
        <v>65</v>
      </c>
      <c r="K8241" s="383">
        <f t="shared" ca="1" si="8892"/>
        <v>0</v>
      </c>
    </row>
    <row r="8242" spans="1:11" s="383" customFormat="1" ht="15" customHeight="1" x14ac:dyDescent="0.2">
      <c r="A8242" s="383">
        <f t="shared" si="8936"/>
        <v>0</v>
      </c>
      <c r="B8242" s="383">
        <f t="shared" si="8936"/>
        <v>0</v>
      </c>
      <c r="C8242" s="383">
        <f t="shared" si="8936"/>
        <v>0</v>
      </c>
      <c r="D8242" s="383">
        <f t="shared" si="8936"/>
        <v>0</v>
      </c>
      <c r="E8242" s="383">
        <f t="shared" si="8936"/>
        <v>0</v>
      </c>
      <c r="F8242" s="384" t="str">
        <f t="shared" si="8936"/>
        <v>'SF only - Equity risk'</v>
      </c>
      <c r="G8242" s="383" t="str">
        <f t="shared" si="8936"/>
        <v>Macaulay Duration of Liabilities</v>
      </c>
      <c r="H8242" s="383">
        <f t="shared" si="8902"/>
        <v>3239</v>
      </c>
      <c r="I8242" s="383" t="str">
        <f t="shared" ref="I8242:J8242" si="8942">I8241</f>
        <v>B</v>
      </c>
      <c r="J8242" s="383">
        <f t="shared" si="8942"/>
        <v>65</v>
      </c>
      <c r="K8242" s="383">
        <f t="shared" ca="1" si="8892"/>
        <v>0</v>
      </c>
    </row>
    <row r="8243" spans="1:11" s="383" customFormat="1" ht="15" customHeight="1" x14ac:dyDescent="0.2">
      <c r="A8243" s="383">
        <f t="shared" si="8936"/>
        <v>0</v>
      </c>
      <c r="B8243" s="383">
        <f t="shared" si="8936"/>
        <v>0</v>
      </c>
      <c r="C8243" s="383">
        <f t="shared" si="8936"/>
        <v>0</v>
      </c>
      <c r="D8243" s="383">
        <f t="shared" si="8936"/>
        <v>0</v>
      </c>
      <c r="E8243" s="383">
        <f t="shared" si="8936"/>
        <v>0</v>
      </c>
      <c r="F8243" s="384" t="str">
        <f t="shared" si="8936"/>
        <v>'SF only - Equity risk'</v>
      </c>
      <c r="G8243" s="383" t="str">
        <f t="shared" si="8936"/>
        <v>Macaulay Duration of Liabilities</v>
      </c>
      <c r="H8243" s="383">
        <f t="shared" si="8902"/>
        <v>3240</v>
      </c>
      <c r="I8243" s="383" t="str">
        <f t="shared" ref="I8243:J8243" si="8943">I8242</f>
        <v>B</v>
      </c>
      <c r="J8243" s="383">
        <f t="shared" si="8943"/>
        <v>65</v>
      </c>
      <c r="K8243" s="383">
        <f t="shared" ca="1" si="8892"/>
        <v>0</v>
      </c>
    </row>
    <row r="8244" spans="1:11" s="383" customFormat="1" ht="15" customHeight="1" x14ac:dyDescent="0.2">
      <c r="A8244" s="383">
        <f t="shared" si="8936"/>
        <v>0</v>
      </c>
      <c r="B8244" s="383">
        <f t="shared" si="8936"/>
        <v>0</v>
      </c>
      <c r="C8244" s="383">
        <f t="shared" si="8936"/>
        <v>0</v>
      </c>
      <c r="D8244" s="383">
        <f t="shared" si="8936"/>
        <v>0</v>
      </c>
      <c r="E8244" s="383">
        <f t="shared" si="8936"/>
        <v>0</v>
      </c>
      <c r="F8244" s="384" t="str">
        <f t="shared" si="8936"/>
        <v>'SF only - Equity risk'</v>
      </c>
      <c r="G8244" s="383" t="str">
        <f t="shared" si="8936"/>
        <v>Macaulay Duration of Liabilities</v>
      </c>
      <c r="H8244" s="383">
        <f t="shared" si="8902"/>
        <v>3241</v>
      </c>
      <c r="I8244" s="383" t="str">
        <f t="shared" ref="I8244:J8244" si="8944">I8243</f>
        <v>B</v>
      </c>
      <c r="J8244" s="383">
        <f t="shared" si="8944"/>
        <v>65</v>
      </c>
      <c r="K8244" s="383">
        <f t="shared" ca="1" si="8892"/>
        <v>0</v>
      </c>
    </row>
    <row r="8245" spans="1:11" s="383" customFormat="1" ht="15" customHeight="1" x14ac:dyDescent="0.2">
      <c r="A8245" s="383">
        <f t="shared" si="8936"/>
        <v>0</v>
      </c>
      <c r="B8245" s="383">
        <f t="shared" si="8936"/>
        <v>0</v>
      </c>
      <c r="C8245" s="383">
        <f t="shared" si="8936"/>
        <v>0</v>
      </c>
      <c r="D8245" s="383">
        <f t="shared" si="8936"/>
        <v>0</v>
      </c>
      <c r="E8245" s="383">
        <f t="shared" si="8936"/>
        <v>0</v>
      </c>
      <c r="F8245" s="384" t="str">
        <f t="shared" si="8936"/>
        <v>'SF only - Equity risk'</v>
      </c>
      <c r="G8245" s="383" t="str">
        <f t="shared" si="8936"/>
        <v>Macaulay Duration of Liabilities</v>
      </c>
      <c r="H8245" s="383">
        <f t="shared" si="8902"/>
        <v>3242</v>
      </c>
      <c r="I8245" s="383" t="str">
        <f t="shared" ref="I8245:J8245" si="8945">I8244</f>
        <v>B</v>
      </c>
      <c r="J8245" s="383">
        <f t="shared" si="8945"/>
        <v>65</v>
      </c>
      <c r="K8245" s="383">
        <f t="shared" ca="1" si="8892"/>
        <v>0</v>
      </c>
    </row>
    <row r="8246" spans="1:11" s="383" customFormat="1" ht="15" customHeight="1" x14ac:dyDescent="0.2">
      <c r="A8246" s="383">
        <f t="shared" si="8936"/>
        <v>0</v>
      </c>
      <c r="B8246" s="383">
        <f t="shared" si="8936"/>
        <v>0</v>
      </c>
      <c r="C8246" s="383">
        <f t="shared" si="8936"/>
        <v>0</v>
      </c>
      <c r="D8246" s="383">
        <f t="shared" si="8936"/>
        <v>0</v>
      </c>
      <c r="E8246" s="383">
        <f t="shared" si="8936"/>
        <v>0</v>
      </c>
      <c r="F8246" s="384" t="str">
        <f t="shared" si="8936"/>
        <v>'SF only - Equity risk'</v>
      </c>
      <c r="G8246" s="383" t="str">
        <f t="shared" si="8936"/>
        <v>Macaulay Duration of Liabilities</v>
      </c>
      <c r="H8246" s="383">
        <f t="shared" si="8902"/>
        <v>3243</v>
      </c>
      <c r="I8246" s="383" t="str">
        <f t="shared" ref="I8246:J8246" si="8946">I8245</f>
        <v>B</v>
      </c>
      <c r="J8246" s="383">
        <f t="shared" si="8946"/>
        <v>65</v>
      </c>
      <c r="K8246" s="383">
        <f t="shared" ca="1" si="8892"/>
        <v>0</v>
      </c>
    </row>
    <row r="8247" spans="1:11" s="383" customFormat="1" ht="15" customHeight="1" x14ac:dyDescent="0.2">
      <c r="A8247" s="383">
        <f t="shared" si="8936"/>
        <v>0</v>
      </c>
      <c r="B8247" s="383">
        <f t="shared" si="8936"/>
        <v>0</v>
      </c>
      <c r="C8247" s="383">
        <f t="shared" si="8936"/>
        <v>0</v>
      </c>
      <c r="D8247" s="383">
        <f t="shared" si="8936"/>
        <v>0</v>
      </c>
      <c r="E8247" s="383">
        <f t="shared" si="8936"/>
        <v>0</v>
      </c>
      <c r="F8247" s="384" t="str">
        <f t="shared" si="8936"/>
        <v>'SF only - Equity risk'</v>
      </c>
      <c r="G8247" s="383" t="str">
        <f t="shared" si="8936"/>
        <v>Macaulay Duration of Liabilities</v>
      </c>
      <c r="H8247" s="383">
        <f t="shared" si="8902"/>
        <v>3244</v>
      </c>
      <c r="I8247" s="383" t="str">
        <f t="shared" ref="I8247:J8247" si="8947">I8246</f>
        <v>B</v>
      </c>
      <c r="J8247" s="383">
        <f t="shared" si="8947"/>
        <v>65</v>
      </c>
      <c r="K8247" s="383">
        <f t="shared" ca="1" si="8892"/>
        <v>0</v>
      </c>
    </row>
    <row r="8248" spans="1:11" s="383" customFormat="1" ht="15" customHeight="1" x14ac:dyDescent="0.2">
      <c r="A8248" s="383">
        <f t="shared" si="8936"/>
        <v>0</v>
      </c>
      <c r="B8248" s="383">
        <f t="shared" si="8936"/>
        <v>0</v>
      </c>
      <c r="C8248" s="383">
        <f t="shared" si="8936"/>
        <v>0</v>
      </c>
      <c r="D8248" s="383">
        <f t="shared" si="8936"/>
        <v>0</v>
      </c>
      <c r="E8248" s="383">
        <f t="shared" si="8936"/>
        <v>0</v>
      </c>
      <c r="F8248" s="384" t="str">
        <f t="shared" si="8936"/>
        <v>'SF only - Equity risk'</v>
      </c>
      <c r="G8248" s="383" t="str">
        <f t="shared" si="8936"/>
        <v>Macaulay Duration of Liabilities</v>
      </c>
      <c r="H8248" s="383">
        <f t="shared" si="8902"/>
        <v>3245</v>
      </c>
      <c r="I8248" s="383" t="str">
        <f t="shared" ref="I8248:J8248" si="8948">I8247</f>
        <v>B</v>
      </c>
      <c r="J8248" s="383">
        <f t="shared" si="8948"/>
        <v>65</v>
      </c>
      <c r="K8248" s="383">
        <f t="shared" ca="1" si="8892"/>
        <v>0</v>
      </c>
    </row>
    <row r="8249" spans="1:11" s="383" customFormat="1" ht="15" customHeight="1" x14ac:dyDescent="0.2">
      <c r="A8249" s="383">
        <f t="shared" si="8936"/>
        <v>0</v>
      </c>
      <c r="B8249" s="383">
        <f t="shared" si="8936"/>
        <v>0</v>
      </c>
      <c r="C8249" s="383">
        <f t="shared" si="8936"/>
        <v>0</v>
      </c>
      <c r="D8249" s="383">
        <f t="shared" si="8936"/>
        <v>0</v>
      </c>
      <c r="E8249" s="383">
        <f t="shared" si="8936"/>
        <v>0</v>
      </c>
      <c r="F8249" s="384" t="str">
        <f t="shared" si="8936"/>
        <v>'SF only - Equity risk'</v>
      </c>
      <c r="G8249" s="383" t="str">
        <f t="shared" si="8936"/>
        <v>Macaulay Duration of Liabilities</v>
      </c>
      <c r="H8249" s="383">
        <f t="shared" si="8902"/>
        <v>3246</v>
      </c>
      <c r="I8249" s="383" t="str">
        <f t="shared" ref="I8249:J8249" si="8949">I8248</f>
        <v>B</v>
      </c>
      <c r="J8249" s="383">
        <f t="shared" si="8949"/>
        <v>65</v>
      </c>
      <c r="K8249" s="383">
        <f t="shared" ca="1" si="8892"/>
        <v>0</v>
      </c>
    </row>
    <row r="8250" spans="1:11" s="383" customFormat="1" ht="15" customHeight="1" x14ac:dyDescent="0.2">
      <c r="A8250" s="383">
        <f t="shared" si="8936"/>
        <v>0</v>
      </c>
      <c r="B8250" s="383">
        <f t="shared" si="8936"/>
        <v>0</v>
      </c>
      <c r="C8250" s="383">
        <f t="shared" si="8936"/>
        <v>0</v>
      </c>
      <c r="D8250" s="383">
        <f t="shared" si="8936"/>
        <v>0</v>
      </c>
      <c r="E8250" s="383">
        <f t="shared" si="8936"/>
        <v>0</v>
      </c>
      <c r="F8250" s="384" t="str">
        <f t="shared" si="8936"/>
        <v>'SF only - Equity risk'</v>
      </c>
      <c r="G8250" s="383" t="str">
        <f t="shared" si="8936"/>
        <v>Macaulay Duration of Liabilities</v>
      </c>
      <c r="H8250" s="383">
        <f t="shared" si="8902"/>
        <v>3247</v>
      </c>
      <c r="I8250" s="383" t="str">
        <f t="shared" ref="I8250:J8250" si="8950">I8249</f>
        <v>B</v>
      </c>
      <c r="J8250" s="383">
        <f t="shared" si="8950"/>
        <v>65</v>
      </c>
      <c r="K8250" s="383">
        <f t="shared" ca="1" si="8892"/>
        <v>0</v>
      </c>
    </row>
    <row r="8251" spans="1:11" s="383" customFormat="1" ht="15" customHeight="1" x14ac:dyDescent="0.2">
      <c r="A8251" s="383">
        <f t="shared" si="8936"/>
        <v>0</v>
      </c>
      <c r="B8251" s="383">
        <f t="shared" si="8936"/>
        <v>0</v>
      </c>
      <c r="C8251" s="383">
        <f t="shared" si="8936"/>
        <v>0</v>
      </c>
      <c r="D8251" s="383">
        <f t="shared" si="8936"/>
        <v>0</v>
      </c>
      <c r="E8251" s="383">
        <f t="shared" si="8936"/>
        <v>0</v>
      </c>
      <c r="F8251" s="384" t="str">
        <f t="shared" si="8936"/>
        <v>'SF only - Equity risk'</v>
      </c>
      <c r="G8251" s="383" t="str">
        <f t="shared" si="8936"/>
        <v>Macaulay Duration of Liabilities</v>
      </c>
      <c r="H8251" s="383">
        <f t="shared" si="8902"/>
        <v>3248</v>
      </c>
      <c r="I8251" s="383" t="str">
        <f t="shared" ref="I8251:J8251" si="8951">I8250</f>
        <v>B</v>
      </c>
      <c r="J8251" s="383">
        <f t="shared" si="8951"/>
        <v>65</v>
      </c>
      <c r="K8251" s="383">
        <f t="shared" ca="1" si="8892"/>
        <v>0</v>
      </c>
    </row>
    <row r="8252" spans="1:11" s="383" customFormat="1" ht="15" customHeight="1" x14ac:dyDescent="0.2">
      <c r="A8252" s="383">
        <f t="shared" si="8936"/>
        <v>0</v>
      </c>
      <c r="B8252" s="383">
        <f t="shared" si="8936"/>
        <v>0</v>
      </c>
      <c r="C8252" s="383">
        <f t="shared" si="8936"/>
        <v>0</v>
      </c>
      <c r="D8252" s="383">
        <f t="shared" si="8936"/>
        <v>0</v>
      </c>
      <c r="E8252" s="383">
        <f t="shared" si="8936"/>
        <v>0</v>
      </c>
      <c r="F8252" s="384" t="str">
        <f t="shared" si="8936"/>
        <v>'SF only - Equity risk'</v>
      </c>
      <c r="G8252" s="383" t="str">
        <f t="shared" si="8936"/>
        <v>Macaulay Duration of Liabilities</v>
      </c>
      <c r="H8252" s="383">
        <f t="shared" si="8902"/>
        <v>3249</v>
      </c>
      <c r="I8252" s="383" t="str">
        <f t="shared" ref="I8252:J8252" si="8952">I8251</f>
        <v>B</v>
      </c>
      <c r="J8252" s="383">
        <f t="shared" si="8952"/>
        <v>65</v>
      </c>
      <c r="K8252" s="383">
        <f t="shared" ca="1" si="8892"/>
        <v>0</v>
      </c>
    </row>
    <row r="8253" spans="1:11" s="383" customFormat="1" ht="15" customHeight="1" x14ac:dyDescent="0.2">
      <c r="A8253" s="383">
        <f t="shared" ref="A8253:G8268" si="8953">A8252</f>
        <v>0</v>
      </c>
      <c r="B8253" s="383">
        <f t="shared" si="8953"/>
        <v>0</v>
      </c>
      <c r="C8253" s="383">
        <f t="shared" si="8953"/>
        <v>0</v>
      </c>
      <c r="D8253" s="383">
        <f t="shared" si="8953"/>
        <v>0</v>
      </c>
      <c r="E8253" s="383">
        <f t="shared" si="8953"/>
        <v>0</v>
      </c>
      <c r="F8253" s="384" t="str">
        <f t="shared" si="8953"/>
        <v>'SF only - Equity risk'</v>
      </c>
      <c r="G8253" s="383" t="str">
        <f t="shared" si="8953"/>
        <v>Macaulay Duration of Liabilities</v>
      </c>
      <c r="H8253" s="383">
        <f t="shared" si="8902"/>
        <v>3250</v>
      </c>
      <c r="I8253" s="383" t="str">
        <f t="shared" ref="I8253:J8253" si="8954">I8252</f>
        <v>B</v>
      </c>
      <c r="J8253" s="383">
        <f t="shared" si="8954"/>
        <v>65</v>
      </c>
      <c r="K8253" s="383">
        <f t="shared" ca="1" si="8892"/>
        <v>0</v>
      </c>
    </row>
    <row r="8254" spans="1:11" s="383" customFormat="1" ht="15" customHeight="1" x14ac:dyDescent="0.2">
      <c r="A8254" s="383">
        <f t="shared" si="8953"/>
        <v>0</v>
      </c>
      <c r="B8254" s="383">
        <f t="shared" si="8953"/>
        <v>0</v>
      </c>
      <c r="C8254" s="383">
        <f t="shared" si="8953"/>
        <v>0</v>
      </c>
      <c r="D8254" s="383">
        <f t="shared" si="8953"/>
        <v>0</v>
      </c>
      <c r="E8254" s="383">
        <f t="shared" si="8953"/>
        <v>0</v>
      </c>
      <c r="F8254" s="384" t="str">
        <f t="shared" si="8953"/>
        <v>'SF only - Equity risk'</v>
      </c>
      <c r="G8254" s="383" t="str">
        <f t="shared" si="8953"/>
        <v>Macaulay Duration of Liabilities</v>
      </c>
      <c r="H8254" s="383">
        <f t="shared" si="8902"/>
        <v>3251</v>
      </c>
      <c r="I8254" s="383" t="str">
        <f t="shared" ref="I8254:J8254" si="8955">I8253</f>
        <v>B</v>
      </c>
      <c r="J8254" s="383">
        <f t="shared" si="8955"/>
        <v>65</v>
      </c>
      <c r="K8254" s="383">
        <f t="shared" ca="1" si="8892"/>
        <v>0</v>
      </c>
    </row>
    <row r="8255" spans="1:11" s="383" customFormat="1" ht="15" customHeight="1" x14ac:dyDescent="0.2">
      <c r="A8255" s="383">
        <f t="shared" si="8953"/>
        <v>0</v>
      </c>
      <c r="B8255" s="383">
        <f t="shared" si="8953"/>
        <v>0</v>
      </c>
      <c r="C8255" s="383">
        <f t="shared" si="8953"/>
        <v>0</v>
      </c>
      <c r="D8255" s="383">
        <f t="shared" si="8953"/>
        <v>0</v>
      </c>
      <c r="E8255" s="383">
        <f t="shared" si="8953"/>
        <v>0</v>
      </c>
      <c r="F8255" s="384" t="str">
        <f t="shared" si="8953"/>
        <v>'SF only - Equity risk'</v>
      </c>
      <c r="G8255" s="383" t="str">
        <f t="shared" si="8953"/>
        <v>Macaulay Duration of Liabilities</v>
      </c>
      <c r="H8255" s="383">
        <f t="shared" si="8902"/>
        <v>3252</v>
      </c>
      <c r="I8255" s="383" t="str">
        <f t="shared" ref="I8255:J8255" si="8956">I8254</f>
        <v>B</v>
      </c>
      <c r="J8255" s="383">
        <f t="shared" si="8956"/>
        <v>65</v>
      </c>
      <c r="K8255" s="383">
        <f t="shared" ca="1" si="8892"/>
        <v>0</v>
      </c>
    </row>
    <row r="8256" spans="1:11" s="383" customFormat="1" ht="15" customHeight="1" x14ac:dyDescent="0.2">
      <c r="A8256" s="383">
        <f t="shared" si="8953"/>
        <v>0</v>
      </c>
      <c r="B8256" s="383">
        <f t="shared" si="8953"/>
        <v>0</v>
      </c>
      <c r="C8256" s="383">
        <f t="shared" si="8953"/>
        <v>0</v>
      </c>
      <c r="D8256" s="383">
        <f t="shared" si="8953"/>
        <v>0</v>
      </c>
      <c r="E8256" s="383">
        <f t="shared" si="8953"/>
        <v>0</v>
      </c>
      <c r="F8256" s="384" t="str">
        <f t="shared" si="8953"/>
        <v>'SF only - Equity risk'</v>
      </c>
      <c r="G8256" s="383" t="str">
        <f t="shared" si="8953"/>
        <v>Macaulay Duration of Liabilities</v>
      </c>
      <c r="H8256" s="383">
        <f t="shared" si="8902"/>
        <v>3253</v>
      </c>
      <c r="I8256" s="383" t="str">
        <f t="shared" ref="I8256:J8256" si="8957">I8255</f>
        <v>B</v>
      </c>
      <c r="J8256" s="383">
        <f t="shared" si="8957"/>
        <v>65</v>
      </c>
      <c r="K8256" s="383">
        <f t="shared" ca="1" si="8892"/>
        <v>0</v>
      </c>
    </row>
    <row r="8257" spans="1:11" s="383" customFormat="1" ht="15" customHeight="1" x14ac:dyDescent="0.2">
      <c r="A8257" s="383">
        <f t="shared" si="8953"/>
        <v>0</v>
      </c>
      <c r="B8257" s="383">
        <f t="shared" si="8953"/>
        <v>0</v>
      </c>
      <c r="C8257" s="383">
        <f t="shared" si="8953"/>
        <v>0</v>
      </c>
      <c r="D8257" s="383">
        <f t="shared" si="8953"/>
        <v>0</v>
      </c>
      <c r="E8257" s="383">
        <f t="shared" si="8953"/>
        <v>0</v>
      </c>
      <c r="F8257" s="384" t="str">
        <f t="shared" si="8953"/>
        <v>'SF only - Equity risk'</v>
      </c>
      <c r="G8257" s="383" t="str">
        <f t="shared" si="8953"/>
        <v>Macaulay Duration of Liabilities</v>
      </c>
      <c r="H8257" s="383">
        <f t="shared" si="8902"/>
        <v>3254</v>
      </c>
      <c r="I8257" s="383" t="str">
        <f t="shared" ref="I8257:J8257" si="8958">I8256</f>
        <v>B</v>
      </c>
      <c r="J8257" s="383">
        <f t="shared" si="8958"/>
        <v>65</v>
      </c>
      <c r="K8257" s="383">
        <f t="shared" ca="1" si="8892"/>
        <v>0</v>
      </c>
    </row>
    <row r="8258" spans="1:11" s="383" customFormat="1" ht="15" customHeight="1" x14ac:dyDescent="0.2">
      <c r="A8258" s="383">
        <f t="shared" si="8953"/>
        <v>0</v>
      </c>
      <c r="B8258" s="383">
        <f t="shared" si="8953"/>
        <v>0</v>
      </c>
      <c r="C8258" s="383">
        <f t="shared" si="8953"/>
        <v>0</v>
      </c>
      <c r="D8258" s="383">
        <f t="shared" si="8953"/>
        <v>0</v>
      </c>
      <c r="E8258" s="383">
        <f t="shared" si="8953"/>
        <v>0</v>
      </c>
      <c r="F8258" s="384" t="str">
        <f t="shared" si="8953"/>
        <v>'SF only - Equity risk'</v>
      </c>
      <c r="G8258" s="383" t="str">
        <f t="shared" si="8953"/>
        <v>Macaulay Duration of Liabilities</v>
      </c>
      <c r="H8258" s="383">
        <f t="shared" si="8902"/>
        <v>3255</v>
      </c>
      <c r="I8258" s="383" t="str">
        <f t="shared" ref="I8258:J8258" si="8959">I8257</f>
        <v>B</v>
      </c>
      <c r="J8258" s="383">
        <f t="shared" si="8959"/>
        <v>65</v>
      </c>
      <c r="K8258" s="383">
        <f t="shared" ca="1" si="8892"/>
        <v>0</v>
      </c>
    </row>
    <row r="8259" spans="1:11" s="383" customFormat="1" ht="15" customHeight="1" x14ac:dyDescent="0.2">
      <c r="A8259" s="383">
        <f t="shared" si="8953"/>
        <v>0</v>
      </c>
      <c r="B8259" s="383">
        <f t="shared" si="8953"/>
        <v>0</v>
      </c>
      <c r="C8259" s="383">
        <f t="shared" si="8953"/>
        <v>0</v>
      </c>
      <c r="D8259" s="383">
        <f t="shared" si="8953"/>
        <v>0</v>
      </c>
      <c r="E8259" s="383">
        <f t="shared" si="8953"/>
        <v>0</v>
      </c>
      <c r="F8259" s="384" t="str">
        <f t="shared" si="8953"/>
        <v>'SF only - Equity risk'</v>
      </c>
      <c r="G8259" s="383" t="str">
        <f t="shared" si="8953"/>
        <v>Macaulay Duration of Liabilities</v>
      </c>
      <c r="H8259" s="383">
        <f t="shared" si="8902"/>
        <v>3256</v>
      </c>
      <c r="I8259" s="383" t="str">
        <f t="shared" ref="I8259:J8259" si="8960">I8258</f>
        <v>B</v>
      </c>
      <c r="J8259" s="383">
        <f t="shared" si="8960"/>
        <v>65</v>
      </c>
      <c r="K8259" s="383">
        <f t="shared" ca="1" si="8892"/>
        <v>0</v>
      </c>
    </row>
    <row r="8260" spans="1:11" s="383" customFormat="1" ht="15" customHeight="1" x14ac:dyDescent="0.2">
      <c r="A8260" s="383">
        <f t="shared" si="8953"/>
        <v>0</v>
      </c>
      <c r="B8260" s="383">
        <f t="shared" si="8953"/>
        <v>0</v>
      </c>
      <c r="C8260" s="383">
        <f t="shared" si="8953"/>
        <v>0</v>
      </c>
      <c r="D8260" s="383">
        <f t="shared" si="8953"/>
        <v>0</v>
      </c>
      <c r="E8260" s="383">
        <f t="shared" si="8953"/>
        <v>0</v>
      </c>
      <c r="F8260" s="384" t="str">
        <f t="shared" si="8953"/>
        <v>'SF only - Equity risk'</v>
      </c>
      <c r="G8260" s="383" t="str">
        <f t="shared" si="8953"/>
        <v>Macaulay Duration of Liabilities</v>
      </c>
      <c r="H8260" s="383">
        <f t="shared" si="8902"/>
        <v>3257</v>
      </c>
      <c r="I8260" s="383" t="str">
        <f t="shared" ref="I8260:J8260" si="8961">I8259</f>
        <v>B</v>
      </c>
      <c r="J8260" s="383">
        <f t="shared" si="8961"/>
        <v>65</v>
      </c>
      <c r="K8260" s="383">
        <f t="shared" ref="K8260:K8323" ca="1" si="8962">INDEX(INDIRECT(CONCATENATE($F8260,"!$1:$1048576")),MATCH($H8260,INDIRECT(CONCATENATE($F8260,"!$",$I8260,":$",$I8260)),0),MATCH($G8260,INDIRECT(CONCATENATE($F8260,"!$",$J8260,":$",$J8260)),0))</f>
        <v>0</v>
      </c>
    </row>
    <row r="8261" spans="1:11" s="383" customFormat="1" ht="15" customHeight="1" x14ac:dyDescent="0.2">
      <c r="A8261" s="383">
        <f t="shared" si="8953"/>
        <v>0</v>
      </c>
      <c r="B8261" s="383">
        <f t="shared" si="8953"/>
        <v>0</v>
      </c>
      <c r="C8261" s="383">
        <f t="shared" si="8953"/>
        <v>0</v>
      </c>
      <c r="D8261" s="383">
        <f t="shared" si="8953"/>
        <v>0</v>
      </c>
      <c r="E8261" s="383">
        <f t="shared" si="8953"/>
        <v>0</v>
      </c>
      <c r="F8261" s="384" t="str">
        <f t="shared" si="8953"/>
        <v>'SF only - Equity risk'</v>
      </c>
      <c r="G8261" s="383" t="str">
        <f t="shared" si="8953"/>
        <v>Macaulay Duration of Liabilities</v>
      </c>
      <c r="H8261" s="383">
        <f t="shared" si="8902"/>
        <v>3258</v>
      </c>
      <c r="I8261" s="383" t="str">
        <f t="shared" ref="I8261:J8261" si="8963">I8260</f>
        <v>B</v>
      </c>
      <c r="J8261" s="383">
        <f t="shared" si="8963"/>
        <v>65</v>
      </c>
      <c r="K8261" s="383">
        <f t="shared" ca="1" si="8962"/>
        <v>0</v>
      </c>
    </row>
    <row r="8262" spans="1:11" s="383" customFormat="1" ht="15" customHeight="1" x14ac:dyDescent="0.2">
      <c r="A8262" s="383">
        <f t="shared" si="8953"/>
        <v>0</v>
      </c>
      <c r="B8262" s="383">
        <f t="shared" si="8953"/>
        <v>0</v>
      </c>
      <c r="C8262" s="383">
        <f t="shared" si="8953"/>
        <v>0</v>
      </c>
      <c r="D8262" s="383">
        <f t="shared" si="8953"/>
        <v>0</v>
      </c>
      <c r="E8262" s="383">
        <f t="shared" si="8953"/>
        <v>0</v>
      </c>
      <c r="F8262" s="384" t="str">
        <f t="shared" si="8953"/>
        <v>'SF only - Equity risk'</v>
      </c>
      <c r="G8262" s="383" t="str">
        <f t="shared" si="8953"/>
        <v>Macaulay Duration of Liabilities</v>
      </c>
      <c r="H8262" s="383">
        <f t="shared" si="8902"/>
        <v>3259</v>
      </c>
      <c r="I8262" s="383" t="str">
        <f t="shared" ref="I8262:J8262" si="8964">I8261</f>
        <v>B</v>
      </c>
      <c r="J8262" s="383">
        <f t="shared" si="8964"/>
        <v>65</v>
      </c>
      <c r="K8262" s="383">
        <f t="shared" ca="1" si="8962"/>
        <v>0</v>
      </c>
    </row>
    <row r="8263" spans="1:11" s="383" customFormat="1" ht="15" customHeight="1" x14ac:dyDescent="0.2">
      <c r="A8263" s="383">
        <f t="shared" si="8953"/>
        <v>0</v>
      </c>
      <c r="B8263" s="383">
        <f t="shared" si="8953"/>
        <v>0</v>
      </c>
      <c r="C8263" s="383">
        <f t="shared" si="8953"/>
        <v>0</v>
      </c>
      <c r="D8263" s="383">
        <f t="shared" si="8953"/>
        <v>0</v>
      </c>
      <c r="E8263" s="383">
        <f t="shared" si="8953"/>
        <v>0</v>
      </c>
      <c r="F8263" s="384" t="str">
        <f t="shared" si="8953"/>
        <v>'SF only - Equity risk'</v>
      </c>
      <c r="G8263" s="383" t="str">
        <f t="shared" si="8953"/>
        <v>Macaulay Duration of Liabilities</v>
      </c>
      <c r="H8263" s="383">
        <f t="shared" si="8902"/>
        <v>3260</v>
      </c>
      <c r="I8263" s="383" t="str">
        <f t="shared" ref="I8263:J8263" si="8965">I8262</f>
        <v>B</v>
      </c>
      <c r="J8263" s="383">
        <f t="shared" si="8965"/>
        <v>65</v>
      </c>
      <c r="K8263" s="383">
        <f t="shared" ca="1" si="8962"/>
        <v>0</v>
      </c>
    </row>
    <row r="8264" spans="1:11" s="383" customFormat="1" ht="15" customHeight="1" x14ac:dyDescent="0.2">
      <c r="A8264" s="383">
        <f t="shared" si="8953"/>
        <v>0</v>
      </c>
      <c r="B8264" s="383">
        <f t="shared" si="8953"/>
        <v>0</v>
      </c>
      <c r="C8264" s="383">
        <f t="shared" si="8953"/>
        <v>0</v>
      </c>
      <c r="D8264" s="383">
        <f t="shared" si="8953"/>
        <v>0</v>
      </c>
      <c r="E8264" s="383">
        <f t="shared" si="8953"/>
        <v>0</v>
      </c>
      <c r="F8264" s="384" t="str">
        <f t="shared" si="8953"/>
        <v>'SF only - Equity risk'</v>
      </c>
      <c r="G8264" s="383" t="str">
        <f t="shared" si="8953"/>
        <v>Macaulay Duration of Liabilities</v>
      </c>
      <c r="H8264" s="383">
        <f t="shared" si="8902"/>
        <v>3261</v>
      </c>
      <c r="I8264" s="383" t="str">
        <f t="shared" ref="I8264:J8264" si="8966">I8263</f>
        <v>B</v>
      </c>
      <c r="J8264" s="383">
        <f t="shared" si="8966"/>
        <v>65</v>
      </c>
      <c r="K8264" s="383">
        <f t="shared" ca="1" si="8962"/>
        <v>0</v>
      </c>
    </row>
    <row r="8265" spans="1:11" s="383" customFormat="1" ht="15" customHeight="1" x14ac:dyDescent="0.2">
      <c r="A8265" s="383">
        <f t="shared" si="8953"/>
        <v>0</v>
      </c>
      <c r="B8265" s="383">
        <f t="shared" si="8953"/>
        <v>0</v>
      </c>
      <c r="C8265" s="383">
        <f t="shared" si="8953"/>
        <v>0</v>
      </c>
      <c r="D8265" s="383">
        <f t="shared" si="8953"/>
        <v>0</v>
      </c>
      <c r="E8265" s="383">
        <f t="shared" si="8953"/>
        <v>0</v>
      </c>
      <c r="F8265" s="384" t="str">
        <f t="shared" si="8953"/>
        <v>'SF only - Equity risk'</v>
      </c>
      <c r="G8265" s="383" t="str">
        <f t="shared" si="8953"/>
        <v>Macaulay Duration of Liabilities</v>
      </c>
      <c r="H8265" s="383">
        <f t="shared" si="8902"/>
        <v>3262</v>
      </c>
      <c r="I8265" s="383" t="str">
        <f t="shared" ref="I8265:J8265" si="8967">I8264</f>
        <v>B</v>
      </c>
      <c r="J8265" s="383">
        <f t="shared" si="8967"/>
        <v>65</v>
      </c>
      <c r="K8265" s="383">
        <f t="shared" ca="1" si="8962"/>
        <v>0</v>
      </c>
    </row>
    <row r="8266" spans="1:11" s="383" customFormat="1" ht="15" customHeight="1" x14ac:dyDescent="0.2">
      <c r="A8266" s="383">
        <f t="shared" si="8953"/>
        <v>0</v>
      </c>
      <c r="B8266" s="383">
        <f t="shared" si="8953"/>
        <v>0</v>
      </c>
      <c r="C8266" s="383">
        <f t="shared" si="8953"/>
        <v>0</v>
      </c>
      <c r="D8266" s="383">
        <f t="shared" si="8953"/>
        <v>0</v>
      </c>
      <c r="E8266" s="383">
        <f t="shared" si="8953"/>
        <v>0</v>
      </c>
      <c r="F8266" s="384" t="str">
        <f t="shared" si="8953"/>
        <v>'SF only - Equity risk'</v>
      </c>
      <c r="G8266" s="383" t="str">
        <f t="shared" si="8953"/>
        <v>Macaulay Duration of Liabilities</v>
      </c>
      <c r="H8266" s="383">
        <f t="shared" si="8902"/>
        <v>3263</v>
      </c>
      <c r="I8266" s="383" t="str">
        <f t="shared" ref="I8266:J8266" si="8968">I8265</f>
        <v>B</v>
      </c>
      <c r="J8266" s="383">
        <f t="shared" si="8968"/>
        <v>65</v>
      </c>
      <c r="K8266" s="383">
        <f t="shared" ca="1" si="8962"/>
        <v>0</v>
      </c>
    </row>
    <row r="8267" spans="1:11" s="383" customFormat="1" ht="15" customHeight="1" x14ac:dyDescent="0.2">
      <c r="A8267" s="383">
        <f t="shared" si="8953"/>
        <v>0</v>
      </c>
      <c r="B8267" s="383">
        <f t="shared" si="8953"/>
        <v>0</v>
      </c>
      <c r="C8267" s="383">
        <f t="shared" si="8953"/>
        <v>0</v>
      </c>
      <c r="D8267" s="383">
        <f t="shared" si="8953"/>
        <v>0</v>
      </c>
      <c r="E8267" s="383">
        <f t="shared" si="8953"/>
        <v>0</v>
      </c>
      <c r="F8267" s="384" t="str">
        <f t="shared" si="8953"/>
        <v>'SF only - Equity risk'</v>
      </c>
      <c r="G8267" s="383" t="str">
        <f t="shared" si="8953"/>
        <v>Macaulay Duration of Liabilities</v>
      </c>
      <c r="H8267" s="383">
        <f t="shared" si="8902"/>
        <v>3264</v>
      </c>
      <c r="I8267" s="383" t="str">
        <f t="shared" ref="I8267:J8267" si="8969">I8266</f>
        <v>B</v>
      </c>
      <c r="J8267" s="383">
        <f t="shared" si="8969"/>
        <v>65</v>
      </c>
      <c r="K8267" s="383">
        <f t="shared" ca="1" si="8962"/>
        <v>0</v>
      </c>
    </row>
    <row r="8268" spans="1:11" s="383" customFormat="1" ht="15" customHeight="1" x14ac:dyDescent="0.2">
      <c r="A8268" s="383">
        <f t="shared" si="8953"/>
        <v>0</v>
      </c>
      <c r="B8268" s="383">
        <f t="shared" si="8953"/>
        <v>0</v>
      </c>
      <c r="C8268" s="383">
        <f t="shared" si="8953"/>
        <v>0</v>
      </c>
      <c r="D8268" s="383">
        <f t="shared" si="8953"/>
        <v>0</v>
      </c>
      <c r="E8268" s="383">
        <f t="shared" si="8953"/>
        <v>0</v>
      </c>
      <c r="F8268" s="384" t="str">
        <f t="shared" si="8953"/>
        <v>'SF only - Equity risk'</v>
      </c>
      <c r="G8268" s="383" t="str">
        <f t="shared" si="8953"/>
        <v>Macaulay Duration of Liabilities</v>
      </c>
      <c r="H8268" s="383">
        <f t="shared" si="8902"/>
        <v>3265</v>
      </c>
      <c r="I8268" s="383" t="str">
        <f t="shared" ref="I8268:J8268" si="8970">I8267</f>
        <v>B</v>
      </c>
      <c r="J8268" s="383">
        <f t="shared" si="8970"/>
        <v>65</v>
      </c>
      <c r="K8268" s="383">
        <f t="shared" ca="1" si="8962"/>
        <v>0</v>
      </c>
    </row>
    <row r="8269" spans="1:11" s="383" customFormat="1" ht="15" customHeight="1" x14ac:dyDescent="0.2">
      <c r="A8269" s="383">
        <f t="shared" ref="A8269:G8284" si="8971">A8268</f>
        <v>0</v>
      </c>
      <c r="B8269" s="383">
        <f t="shared" si="8971"/>
        <v>0</v>
      </c>
      <c r="C8269" s="383">
        <f t="shared" si="8971"/>
        <v>0</v>
      </c>
      <c r="D8269" s="383">
        <f t="shared" si="8971"/>
        <v>0</v>
      </c>
      <c r="E8269" s="383">
        <f t="shared" si="8971"/>
        <v>0</v>
      </c>
      <c r="F8269" s="384" t="str">
        <f t="shared" si="8971"/>
        <v>'SF only - Equity risk'</v>
      </c>
      <c r="G8269" s="383" t="str">
        <f t="shared" si="8971"/>
        <v>Macaulay Duration of Liabilities</v>
      </c>
      <c r="H8269" s="383">
        <f t="shared" ref="H8269:H8332" si="8972">H3269</f>
        <v>3266</v>
      </c>
      <c r="I8269" s="383" t="str">
        <f t="shared" ref="I8269:J8269" si="8973">I8268</f>
        <v>B</v>
      </c>
      <c r="J8269" s="383">
        <f t="shared" si="8973"/>
        <v>65</v>
      </c>
      <c r="K8269" s="383">
        <f t="shared" ca="1" si="8962"/>
        <v>0</v>
      </c>
    </row>
    <row r="8270" spans="1:11" s="383" customFormat="1" ht="15" customHeight="1" x14ac:dyDescent="0.2">
      <c r="A8270" s="383">
        <f t="shared" si="8971"/>
        <v>0</v>
      </c>
      <c r="B8270" s="383">
        <f t="shared" si="8971"/>
        <v>0</v>
      </c>
      <c r="C8270" s="383">
        <f t="shared" si="8971"/>
        <v>0</v>
      </c>
      <c r="D8270" s="383">
        <f t="shared" si="8971"/>
        <v>0</v>
      </c>
      <c r="E8270" s="383">
        <f t="shared" si="8971"/>
        <v>0</v>
      </c>
      <c r="F8270" s="384" t="str">
        <f t="shared" si="8971"/>
        <v>'SF only - Equity risk'</v>
      </c>
      <c r="G8270" s="383" t="str">
        <f t="shared" si="8971"/>
        <v>Macaulay Duration of Liabilities</v>
      </c>
      <c r="H8270" s="383">
        <f t="shared" si="8972"/>
        <v>3267</v>
      </c>
      <c r="I8270" s="383" t="str">
        <f t="shared" ref="I8270:J8270" si="8974">I8269</f>
        <v>B</v>
      </c>
      <c r="J8270" s="383">
        <f t="shared" si="8974"/>
        <v>65</v>
      </c>
      <c r="K8270" s="383">
        <f t="shared" ca="1" si="8962"/>
        <v>0</v>
      </c>
    </row>
    <row r="8271" spans="1:11" s="383" customFormat="1" ht="15" customHeight="1" x14ac:dyDescent="0.2">
      <c r="A8271" s="383">
        <f t="shared" si="8971"/>
        <v>0</v>
      </c>
      <c r="B8271" s="383">
        <f t="shared" si="8971"/>
        <v>0</v>
      </c>
      <c r="C8271" s="383">
        <f t="shared" si="8971"/>
        <v>0</v>
      </c>
      <c r="D8271" s="383">
        <f t="shared" si="8971"/>
        <v>0</v>
      </c>
      <c r="E8271" s="383">
        <f t="shared" si="8971"/>
        <v>0</v>
      </c>
      <c r="F8271" s="384" t="str">
        <f t="shared" si="8971"/>
        <v>'SF only - Equity risk'</v>
      </c>
      <c r="G8271" s="383" t="str">
        <f t="shared" si="8971"/>
        <v>Macaulay Duration of Liabilities</v>
      </c>
      <c r="H8271" s="383">
        <f t="shared" si="8972"/>
        <v>3268</v>
      </c>
      <c r="I8271" s="383" t="str">
        <f t="shared" ref="I8271:J8271" si="8975">I8270</f>
        <v>B</v>
      </c>
      <c r="J8271" s="383">
        <f t="shared" si="8975"/>
        <v>65</v>
      </c>
      <c r="K8271" s="383">
        <f t="shared" ca="1" si="8962"/>
        <v>0</v>
      </c>
    </row>
    <row r="8272" spans="1:11" s="383" customFormat="1" ht="15" customHeight="1" x14ac:dyDescent="0.2">
      <c r="A8272" s="383">
        <f t="shared" si="8971"/>
        <v>0</v>
      </c>
      <c r="B8272" s="383">
        <f t="shared" si="8971"/>
        <v>0</v>
      </c>
      <c r="C8272" s="383">
        <f t="shared" si="8971"/>
        <v>0</v>
      </c>
      <c r="D8272" s="383">
        <f t="shared" si="8971"/>
        <v>0</v>
      </c>
      <c r="E8272" s="383">
        <f t="shared" si="8971"/>
        <v>0</v>
      </c>
      <c r="F8272" s="384" t="str">
        <f t="shared" si="8971"/>
        <v>'SF only - Equity risk'</v>
      </c>
      <c r="G8272" s="383" t="str">
        <f t="shared" si="8971"/>
        <v>Macaulay Duration of Liabilities</v>
      </c>
      <c r="H8272" s="383">
        <f t="shared" si="8972"/>
        <v>3269</v>
      </c>
      <c r="I8272" s="383" t="str">
        <f t="shared" ref="I8272:J8272" si="8976">I8271</f>
        <v>B</v>
      </c>
      <c r="J8272" s="383">
        <f t="shared" si="8976"/>
        <v>65</v>
      </c>
      <c r="K8272" s="383">
        <f t="shared" ca="1" si="8962"/>
        <v>0</v>
      </c>
    </row>
    <row r="8273" spans="1:11" s="383" customFormat="1" ht="15" customHeight="1" x14ac:dyDescent="0.2">
      <c r="A8273" s="383">
        <f t="shared" si="8971"/>
        <v>0</v>
      </c>
      <c r="B8273" s="383">
        <f t="shared" si="8971"/>
        <v>0</v>
      </c>
      <c r="C8273" s="383">
        <f t="shared" si="8971"/>
        <v>0</v>
      </c>
      <c r="D8273" s="383">
        <f t="shared" si="8971"/>
        <v>0</v>
      </c>
      <c r="E8273" s="383">
        <f t="shared" si="8971"/>
        <v>0</v>
      </c>
      <c r="F8273" s="384" t="str">
        <f t="shared" si="8971"/>
        <v>'SF only - Equity risk'</v>
      </c>
      <c r="G8273" s="383" t="str">
        <f t="shared" si="8971"/>
        <v>Macaulay Duration of Liabilities</v>
      </c>
      <c r="H8273" s="383">
        <f t="shared" si="8972"/>
        <v>3270</v>
      </c>
      <c r="I8273" s="383" t="str">
        <f t="shared" ref="I8273:J8273" si="8977">I8272</f>
        <v>B</v>
      </c>
      <c r="J8273" s="383">
        <f t="shared" si="8977"/>
        <v>65</v>
      </c>
      <c r="K8273" s="383">
        <f t="shared" ca="1" si="8962"/>
        <v>0</v>
      </c>
    </row>
    <row r="8274" spans="1:11" s="383" customFormat="1" ht="15" customHeight="1" x14ac:dyDescent="0.2">
      <c r="A8274" s="383">
        <f t="shared" si="8971"/>
        <v>0</v>
      </c>
      <c r="B8274" s="383">
        <f t="shared" si="8971"/>
        <v>0</v>
      </c>
      <c r="C8274" s="383">
        <f t="shared" si="8971"/>
        <v>0</v>
      </c>
      <c r="D8274" s="383">
        <f t="shared" si="8971"/>
        <v>0</v>
      </c>
      <c r="E8274" s="383">
        <f t="shared" si="8971"/>
        <v>0</v>
      </c>
      <c r="F8274" s="384" t="str">
        <f t="shared" si="8971"/>
        <v>'SF only - Equity risk'</v>
      </c>
      <c r="G8274" s="383" t="str">
        <f t="shared" si="8971"/>
        <v>Macaulay Duration of Liabilities</v>
      </c>
      <c r="H8274" s="383">
        <f t="shared" si="8972"/>
        <v>3271</v>
      </c>
      <c r="I8274" s="383" t="str">
        <f t="shared" ref="I8274:J8274" si="8978">I8273</f>
        <v>B</v>
      </c>
      <c r="J8274" s="383">
        <f t="shared" si="8978"/>
        <v>65</v>
      </c>
      <c r="K8274" s="383">
        <f t="shared" ca="1" si="8962"/>
        <v>0</v>
      </c>
    </row>
    <row r="8275" spans="1:11" s="383" customFormat="1" ht="15" customHeight="1" x14ac:dyDescent="0.2">
      <c r="A8275" s="383">
        <f t="shared" si="8971"/>
        <v>0</v>
      </c>
      <c r="B8275" s="383">
        <f t="shared" si="8971"/>
        <v>0</v>
      </c>
      <c r="C8275" s="383">
        <f t="shared" si="8971"/>
        <v>0</v>
      </c>
      <c r="D8275" s="383">
        <f t="shared" si="8971"/>
        <v>0</v>
      </c>
      <c r="E8275" s="383">
        <f t="shared" si="8971"/>
        <v>0</v>
      </c>
      <c r="F8275" s="384" t="str">
        <f t="shared" si="8971"/>
        <v>'SF only - Equity risk'</v>
      </c>
      <c r="G8275" s="383" t="str">
        <f t="shared" si="8971"/>
        <v>Macaulay Duration of Liabilities</v>
      </c>
      <c r="H8275" s="383">
        <f t="shared" si="8972"/>
        <v>3272</v>
      </c>
      <c r="I8275" s="383" t="str">
        <f t="shared" ref="I8275:J8275" si="8979">I8274</f>
        <v>B</v>
      </c>
      <c r="J8275" s="383">
        <f t="shared" si="8979"/>
        <v>65</v>
      </c>
      <c r="K8275" s="383">
        <f t="shared" ca="1" si="8962"/>
        <v>0</v>
      </c>
    </row>
    <row r="8276" spans="1:11" s="383" customFormat="1" ht="15" customHeight="1" x14ac:dyDescent="0.2">
      <c r="A8276" s="383">
        <f t="shared" si="8971"/>
        <v>0</v>
      </c>
      <c r="B8276" s="383">
        <f t="shared" si="8971"/>
        <v>0</v>
      </c>
      <c r="C8276" s="383">
        <f t="shared" si="8971"/>
        <v>0</v>
      </c>
      <c r="D8276" s="383">
        <f t="shared" si="8971"/>
        <v>0</v>
      </c>
      <c r="E8276" s="383">
        <f t="shared" si="8971"/>
        <v>0</v>
      </c>
      <c r="F8276" s="384" t="str">
        <f t="shared" si="8971"/>
        <v>'SF only - Equity risk'</v>
      </c>
      <c r="G8276" s="383" t="str">
        <f t="shared" si="8971"/>
        <v>Macaulay Duration of Liabilities</v>
      </c>
      <c r="H8276" s="383">
        <f t="shared" si="8972"/>
        <v>3273</v>
      </c>
      <c r="I8276" s="383" t="str">
        <f t="shared" ref="I8276:J8276" si="8980">I8275</f>
        <v>B</v>
      </c>
      <c r="J8276" s="383">
        <f t="shared" si="8980"/>
        <v>65</v>
      </c>
      <c r="K8276" s="383">
        <f t="shared" ca="1" si="8962"/>
        <v>0</v>
      </c>
    </row>
    <row r="8277" spans="1:11" s="383" customFormat="1" ht="15" customHeight="1" x14ac:dyDescent="0.2">
      <c r="A8277" s="383">
        <f t="shared" si="8971"/>
        <v>0</v>
      </c>
      <c r="B8277" s="383">
        <f t="shared" si="8971"/>
        <v>0</v>
      </c>
      <c r="C8277" s="383">
        <f t="shared" si="8971"/>
        <v>0</v>
      </c>
      <c r="D8277" s="383">
        <f t="shared" si="8971"/>
        <v>0</v>
      </c>
      <c r="E8277" s="383">
        <f t="shared" si="8971"/>
        <v>0</v>
      </c>
      <c r="F8277" s="384" t="str">
        <f t="shared" si="8971"/>
        <v>'SF only - Equity risk'</v>
      </c>
      <c r="G8277" s="383" t="str">
        <f t="shared" si="8971"/>
        <v>Macaulay Duration of Liabilities</v>
      </c>
      <c r="H8277" s="383">
        <f t="shared" si="8972"/>
        <v>3274</v>
      </c>
      <c r="I8277" s="383" t="str">
        <f t="shared" ref="I8277:J8277" si="8981">I8276</f>
        <v>B</v>
      </c>
      <c r="J8277" s="383">
        <f t="shared" si="8981"/>
        <v>65</v>
      </c>
      <c r="K8277" s="383">
        <f t="shared" ca="1" si="8962"/>
        <v>0</v>
      </c>
    </row>
    <row r="8278" spans="1:11" s="383" customFormat="1" ht="15" customHeight="1" x14ac:dyDescent="0.2">
      <c r="A8278" s="383">
        <f t="shared" si="8971"/>
        <v>0</v>
      </c>
      <c r="B8278" s="383">
        <f t="shared" si="8971"/>
        <v>0</v>
      </c>
      <c r="C8278" s="383">
        <f t="shared" si="8971"/>
        <v>0</v>
      </c>
      <c r="D8278" s="383">
        <f t="shared" si="8971"/>
        <v>0</v>
      </c>
      <c r="E8278" s="383">
        <f t="shared" si="8971"/>
        <v>0</v>
      </c>
      <c r="F8278" s="384" t="str">
        <f t="shared" si="8971"/>
        <v>'SF only - Equity risk'</v>
      </c>
      <c r="G8278" s="383" t="str">
        <f t="shared" si="8971"/>
        <v>Macaulay Duration of Liabilities</v>
      </c>
      <c r="H8278" s="383">
        <f t="shared" si="8972"/>
        <v>3275</v>
      </c>
      <c r="I8278" s="383" t="str">
        <f t="shared" ref="I8278:J8278" si="8982">I8277</f>
        <v>B</v>
      </c>
      <c r="J8278" s="383">
        <f t="shared" si="8982"/>
        <v>65</v>
      </c>
      <c r="K8278" s="383">
        <f t="shared" ca="1" si="8962"/>
        <v>0</v>
      </c>
    </row>
    <row r="8279" spans="1:11" s="383" customFormat="1" ht="15" customHeight="1" x14ac:dyDescent="0.2">
      <c r="A8279" s="383">
        <f t="shared" si="8971"/>
        <v>0</v>
      </c>
      <c r="B8279" s="383">
        <f t="shared" si="8971"/>
        <v>0</v>
      </c>
      <c r="C8279" s="383">
        <f t="shared" si="8971"/>
        <v>0</v>
      </c>
      <c r="D8279" s="383">
        <f t="shared" si="8971"/>
        <v>0</v>
      </c>
      <c r="E8279" s="383">
        <f t="shared" si="8971"/>
        <v>0</v>
      </c>
      <c r="F8279" s="384" t="str">
        <f t="shared" si="8971"/>
        <v>'SF only - Equity risk'</v>
      </c>
      <c r="G8279" s="383" t="str">
        <f t="shared" si="8971"/>
        <v>Macaulay Duration of Liabilities</v>
      </c>
      <c r="H8279" s="383">
        <f t="shared" si="8972"/>
        <v>3276</v>
      </c>
      <c r="I8279" s="383" t="str">
        <f t="shared" ref="I8279:J8279" si="8983">I8278</f>
        <v>B</v>
      </c>
      <c r="J8279" s="383">
        <f t="shared" si="8983"/>
        <v>65</v>
      </c>
      <c r="K8279" s="383">
        <f t="shared" ca="1" si="8962"/>
        <v>0</v>
      </c>
    </row>
    <row r="8280" spans="1:11" s="383" customFormat="1" ht="15" customHeight="1" x14ac:dyDescent="0.2">
      <c r="A8280" s="383">
        <f t="shared" si="8971"/>
        <v>0</v>
      </c>
      <c r="B8280" s="383">
        <f t="shared" si="8971"/>
        <v>0</v>
      </c>
      <c r="C8280" s="383">
        <f t="shared" si="8971"/>
        <v>0</v>
      </c>
      <c r="D8280" s="383">
        <f t="shared" si="8971"/>
        <v>0</v>
      </c>
      <c r="E8280" s="383">
        <f t="shared" si="8971"/>
        <v>0</v>
      </c>
      <c r="F8280" s="384" t="str">
        <f t="shared" si="8971"/>
        <v>'SF only - Equity risk'</v>
      </c>
      <c r="G8280" s="383" t="str">
        <f t="shared" si="8971"/>
        <v>Macaulay Duration of Liabilities</v>
      </c>
      <c r="H8280" s="383">
        <f t="shared" si="8972"/>
        <v>3277</v>
      </c>
      <c r="I8280" s="383" t="str">
        <f t="shared" ref="I8280:J8280" si="8984">I8279</f>
        <v>B</v>
      </c>
      <c r="J8280" s="383">
        <f t="shared" si="8984"/>
        <v>65</v>
      </c>
      <c r="K8280" s="383">
        <f t="shared" ca="1" si="8962"/>
        <v>0</v>
      </c>
    </row>
    <row r="8281" spans="1:11" s="383" customFormat="1" ht="15" customHeight="1" x14ac:dyDescent="0.2">
      <c r="A8281" s="383">
        <f t="shared" si="8971"/>
        <v>0</v>
      </c>
      <c r="B8281" s="383">
        <f t="shared" si="8971"/>
        <v>0</v>
      </c>
      <c r="C8281" s="383">
        <f t="shared" si="8971"/>
        <v>0</v>
      </c>
      <c r="D8281" s="383">
        <f t="shared" si="8971"/>
        <v>0</v>
      </c>
      <c r="E8281" s="383">
        <f t="shared" si="8971"/>
        <v>0</v>
      </c>
      <c r="F8281" s="384" t="str">
        <f t="shared" si="8971"/>
        <v>'SF only - Equity risk'</v>
      </c>
      <c r="G8281" s="383" t="str">
        <f t="shared" si="8971"/>
        <v>Macaulay Duration of Liabilities</v>
      </c>
      <c r="H8281" s="383">
        <f t="shared" si="8972"/>
        <v>3278</v>
      </c>
      <c r="I8281" s="383" t="str">
        <f t="shared" ref="I8281:J8281" si="8985">I8280</f>
        <v>B</v>
      </c>
      <c r="J8281" s="383">
        <f t="shared" si="8985"/>
        <v>65</v>
      </c>
      <c r="K8281" s="383">
        <f t="shared" ca="1" si="8962"/>
        <v>0</v>
      </c>
    </row>
    <row r="8282" spans="1:11" s="383" customFormat="1" ht="15" customHeight="1" x14ac:dyDescent="0.2">
      <c r="A8282" s="383">
        <f t="shared" si="8971"/>
        <v>0</v>
      </c>
      <c r="B8282" s="383">
        <f t="shared" si="8971"/>
        <v>0</v>
      </c>
      <c r="C8282" s="383">
        <f t="shared" si="8971"/>
        <v>0</v>
      </c>
      <c r="D8282" s="383">
        <f t="shared" si="8971"/>
        <v>0</v>
      </c>
      <c r="E8282" s="383">
        <f t="shared" si="8971"/>
        <v>0</v>
      </c>
      <c r="F8282" s="384" t="str">
        <f t="shared" si="8971"/>
        <v>'SF only - Equity risk'</v>
      </c>
      <c r="G8282" s="383" t="str">
        <f t="shared" si="8971"/>
        <v>Macaulay Duration of Liabilities</v>
      </c>
      <c r="H8282" s="383">
        <f t="shared" si="8972"/>
        <v>3279</v>
      </c>
      <c r="I8282" s="383" t="str">
        <f t="shared" ref="I8282:J8282" si="8986">I8281</f>
        <v>B</v>
      </c>
      <c r="J8282" s="383">
        <f t="shared" si="8986"/>
        <v>65</v>
      </c>
      <c r="K8282" s="383">
        <f t="shared" ca="1" si="8962"/>
        <v>0</v>
      </c>
    </row>
    <row r="8283" spans="1:11" s="383" customFormat="1" ht="15" customHeight="1" x14ac:dyDescent="0.2">
      <c r="A8283" s="383">
        <f t="shared" si="8971"/>
        <v>0</v>
      </c>
      <c r="B8283" s="383">
        <f t="shared" si="8971"/>
        <v>0</v>
      </c>
      <c r="C8283" s="383">
        <f t="shared" si="8971"/>
        <v>0</v>
      </c>
      <c r="D8283" s="383">
        <f t="shared" si="8971"/>
        <v>0</v>
      </c>
      <c r="E8283" s="383">
        <f t="shared" si="8971"/>
        <v>0</v>
      </c>
      <c r="F8283" s="384" t="str">
        <f t="shared" si="8971"/>
        <v>'SF only - Equity risk'</v>
      </c>
      <c r="G8283" s="383" t="str">
        <f t="shared" si="8971"/>
        <v>Macaulay Duration of Liabilities</v>
      </c>
      <c r="H8283" s="383">
        <f t="shared" si="8972"/>
        <v>3280</v>
      </c>
      <c r="I8283" s="383" t="str">
        <f t="shared" ref="I8283:J8283" si="8987">I8282</f>
        <v>B</v>
      </c>
      <c r="J8283" s="383">
        <f t="shared" si="8987"/>
        <v>65</v>
      </c>
      <c r="K8283" s="383">
        <f t="shared" ca="1" si="8962"/>
        <v>0</v>
      </c>
    </row>
    <row r="8284" spans="1:11" s="383" customFormat="1" ht="15" customHeight="1" x14ac:dyDescent="0.2">
      <c r="A8284" s="383">
        <f t="shared" si="8971"/>
        <v>0</v>
      </c>
      <c r="B8284" s="383">
        <f t="shared" si="8971"/>
        <v>0</v>
      </c>
      <c r="C8284" s="383">
        <f t="shared" si="8971"/>
        <v>0</v>
      </c>
      <c r="D8284" s="383">
        <f t="shared" si="8971"/>
        <v>0</v>
      </c>
      <c r="E8284" s="383">
        <f t="shared" si="8971"/>
        <v>0</v>
      </c>
      <c r="F8284" s="384" t="str">
        <f t="shared" si="8971"/>
        <v>'SF only - Equity risk'</v>
      </c>
      <c r="G8284" s="383" t="str">
        <f t="shared" si="8971"/>
        <v>Macaulay Duration of Liabilities</v>
      </c>
      <c r="H8284" s="383">
        <f t="shared" si="8972"/>
        <v>3281</v>
      </c>
      <c r="I8284" s="383" t="str">
        <f t="shared" ref="I8284:J8284" si="8988">I8283</f>
        <v>B</v>
      </c>
      <c r="J8284" s="383">
        <f t="shared" si="8988"/>
        <v>65</v>
      </c>
      <c r="K8284" s="383">
        <f t="shared" ca="1" si="8962"/>
        <v>0</v>
      </c>
    </row>
    <row r="8285" spans="1:11" s="383" customFormat="1" ht="15" customHeight="1" x14ac:dyDescent="0.2">
      <c r="A8285" s="383">
        <f t="shared" ref="A8285:G8300" si="8989">A8284</f>
        <v>0</v>
      </c>
      <c r="B8285" s="383">
        <f t="shared" si="8989"/>
        <v>0</v>
      </c>
      <c r="C8285" s="383">
        <f t="shared" si="8989"/>
        <v>0</v>
      </c>
      <c r="D8285" s="383">
        <f t="shared" si="8989"/>
        <v>0</v>
      </c>
      <c r="E8285" s="383">
        <f t="shared" si="8989"/>
        <v>0</v>
      </c>
      <c r="F8285" s="384" t="str">
        <f t="shared" si="8989"/>
        <v>'SF only - Equity risk'</v>
      </c>
      <c r="G8285" s="383" t="str">
        <f t="shared" si="8989"/>
        <v>Macaulay Duration of Liabilities</v>
      </c>
      <c r="H8285" s="383">
        <f t="shared" si="8972"/>
        <v>3282</v>
      </c>
      <c r="I8285" s="383" t="str">
        <f t="shared" ref="I8285:J8285" si="8990">I8284</f>
        <v>B</v>
      </c>
      <c r="J8285" s="383">
        <f t="shared" si="8990"/>
        <v>65</v>
      </c>
      <c r="K8285" s="383">
        <f t="shared" ca="1" si="8962"/>
        <v>0</v>
      </c>
    </row>
    <row r="8286" spans="1:11" s="383" customFormat="1" ht="15" customHeight="1" x14ac:dyDescent="0.2">
      <c r="A8286" s="383">
        <f t="shared" si="8989"/>
        <v>0</v>
      </c>
      <c r="B8286" s="383">
        <f t="shared" si="8989"/>
        <v>0</v>
      </c>
      <c r="C8286" s="383">
        <f t="shared" si="8989"/>
        <v>0</v>
      </c>
      <c r="D8286" s="383">
        <f t="shared" si="8989"/>
        <v>0</v>
      </c>
      <c r="E8286" s="383">
        <f t="shared" si="8989"/>
        <v>0</v>
      </c>
      <c r="F8286" s="384" t="str">
        <f t="shared" si="8989"/>
        <v>'SF only - Equity risk'</v>
      </c>
      <c r="G8286" s="383" t="str">
        <f t="shared" si="8989"/>
        <v>Macaulay Duration of Liabilities</v>
      </c>
      <c r="H8286" s="383">
        <f t="shared" si="8972"/>
        <v>3283</v>
      </c>
      <c r="I8286" s="383" t="str">
        <f t="shared" ref="I8286:J8286" si="8991">I8285</f>
        <v>B</v>
      </c>
      <c r="J8286" s="383">
        <f t="shared" si="8991"/>
        <v>65</v>
      </c>
      <c r="K8286" s="383">
        <f t="shared" ca="1" si="8962"/>
        <v>0</v>
      </c>
    </row>
    <row r="8287" spans="1:11" s="383" customFormat="1" ht="15" customHeight="1" x14ac:dyDescent="0.2">
      <c r="A8287" s="383">
        <f t="shared" si="8989"/>
        <v>0</v>
      </c>
      <c r="B8287" s="383">
        <f t="shared" si="8989"/>
        <v>0</v>
      </c>
      <c r="C8287" s="383">
        <f t="shared" si="8989"/>
        <v>0</v>
      </c>
      <c r="D8287" s="383">
        <f t="shared" si="8989"/>
        <v>0</v>
      </c>
      <c r="E8287" s="383">
        <f t="shared" si="8989"/>
        <v>0</v>
      </c>
      <c r="F8287" s="384" t="str">
        <f t="shared" si="8989"/>
        <v>'SF only - Equity risk'</v>
      </c>
      <c r="G8287" s="383" t="str">
        <f t="shared" si="8989"/>
        <v>Macaulay Duration of Liabilities</v>
      </c>
      <c r="H8287" s="383">
        <f t="shared" si="8972"/>
        <v>3284</v>
      </c>
      <c r="I8287" s="383" t="str">
        <f t="shared" ref="I8287:J8287" si="8992">I8286</f>
        <v>B</v>
      </c>
      <c r="J8287" s="383">
        <f t="shared" si="8992"/>
        <v>65</v>
      </c>
      <c r="K8287" s="383">
        <f t="shared" ca="1" si="8962"/>
        <v>0</v>
      </c>
    </row>
    <row r="8288" spans="1:11" s="383" customFormat="1" ht="15" customHeight="1" x14ac:dyDescent="0.2">
      <c r="A8288" s="383">
        <f t="shared" si="8989"/>
        <v>0</v>
      </c>
      <c r="B8288" s="383">
        <f t="shared" si="8989"/>
        <v>0</v>
      </c>
      <c r="C8288" s="383">
        <f t="shared" si="8989"/>
        <v>0</v>
      </c>
      <c r="D8288" s="383">
        <f t="shared" si="8989"/>
        <v>0</v>
      </c>
      <c r="E8288" s="383">
        <f t="shared" si="8989"/>
        <v>0</v>
      </c>
      <c r="F8288" s="384" t="str">
        <f t="shared" si="8989"/>
        <v>'SF only - Equity risk'</v>
      </c>
      <c r="G8288" s="383" t="str">
        <f t="shared" si="8989"/>
        <v>Macaulay Duration of Liabilities</v>
      </c>
      <c r="H8288" s="383">
        <f t="shared" si="8972"/>
        <v>3285</v>
      </c>
      <c r="I8288" s="383" t="str">
        <f t="shared" ref="I8288:J8288" si="8993">I8287</f>
        <v>B</v>
      </c>
      <c r="J8288" s="383">
        <f t="shared" si="8993"/>
        <v>65</v>
      </c>
      <c r="K8288" s="383">
        <f t="shared" ca="1" si="8962"/>
        <v>0</v>
      </c>
    </row>
    <row r="8289" spans="1:11" s="383" customFormat="1" ht="15" customHeight="1" x14ac:dyDescent="0.2">
      <c r="A8289" s="383">
        <f t="shared" si="8989"/>
        <v>0</v>
      </c>
      <c r="B8289" s="383">
        <f t="shared" si="8989"/>
        <v>0</v>
      </c>
      <c r="C8289" s="383">
        <f t="shared" si="8989"/>
        <v>0</v>
      </c>
      <c r="D8289" s="383">
        <f t="shared" si="8989"/>
        <v>0</v>
      </c>
      <c r="E8289" s="383">
        <f t="shared" si="8989"/>
        <v>0</v>
      </c>
      <c r="F8289" s="384" t="str">
        <f t="shared" si="8989"/>
        <v>'SF only - Equity risk'</v>
      </c>
      <c r="G8289" s="383" t="str">
        <f t="shared" si="8989"/>
        <v>Macaulay Duration of Liabilities</v>
      </c>
      <c r="H8289" s="383">
        <f t="shared" si="8972"/>
        <v>3286</v>
      </c>
      <c r="I8289" s="383" t="str">
        <f t="shared" ref="I8289:J8289" si="8994">I8288</f>
        <v>B</v>
      </c>
      <c r="J8289" s="383">
        <f t="shared" si="8994"/>
        <v>65</v>
      </c>
      <c r="K8289" s="383">
        <f t="shared" ca="1" si="8962"/>
        <v>0</v>
      </c>
    </row>
    <row r="8290" spans="1:11" s="383" customFormat="1" ht="15" customHeight="1" x14ac:dyDescent="0.2">
      <c r="A8290" s="383">
        <f t="shared" si="8989"/>
        <v>0</v>
      </c>
      <c r="B8290" s="383">
        <f t="shared" si="8989"/>
        <v>0</v>
      </c>
      <c r="C8290" s="383">
        <f t="shared" si="8989"/>
        <v>0</v>
      </c>
      <c r="D8290" s="383">
        <f t="shared" si="8989"/>
        <v>0</v>
      </c>
      <c r="E8290" s="383">
        <f t="shared" si="8989"/>
        <v>0</v>
      </c>
      <c r="F8290" s="384" t="str">
        <f t="shared" si="8989"/>
        <v>'SF only - Equity risk'</v>
      </c>
      <c r="G8290" s="383" t="str">
        <f t="shared" si="8989"/>
        <v>Macaulay Duration of Liabilities</v>
      </c>
      <c r="H8290" s="383">
        <f t="shared" si="8972"/>
        <v>3287</v>
      </c>
      <c r="I8290" s="383" t="str">
        <f t="shared" ref="I8290:J8290" si="8995">I8289</f>
        <v>B</v>
      </c>
      <c r="J8290" s="383">
        <f t="shared" si="8995"/>
        <v>65</v>
      </c>
      <c r="K8290" s="383">
        <f t="shared" ca="1" si="8962"/>
        <v>0</v>
      </c>
    </row>
    <row r="8291" spans="1:11" s="383" customFormat="1" ht="15" customHeight="1" x14ac:dyDescent="0.2">
      <c r="A8291" s="383">
        <f t="shared" si="8989"/>
        <v>0</v>
      </c>
      <c r="B8291" s="383">
        <f t="shared" si="8989"/>
        <v>0</v>
      </c>
      <c r="C8291" s="383">
        <f t="shared" si="8989"/>
        <v>0</v>
      </c>
      <c r="D8291" s="383">
        <f t="shared" si="8989"/>
        <v>0</v>
      </c>
      <c r="E8291" s="383">
        <f t="shared" si="8989"/>
        <v>0</v>
      </c>
      <c r="F8291" s="384" t="str">
        <f t="shared" si="8989"/>
        <v>'SF only - Equity risk'</v>
      </c>
      <c r="G8291" s="383" t="str">
        <f t="shared" si="8989"/>
        <v>Macaulay Duration of Liabilities</v>
      </c>
      <c r="H8291" s="383">
        <f t="shared" si="8972"/>
        <v>3288</v>
      </c>
      <c r="I8291" s="383" t="str">
        <f t="shared" ref="I8291:J8291" si="8996">I8290</f>
        <v>B</v>
      </c>
      <c r="J8291" s="383">
        <f t="shared" si="8996"/>
        <v>65</v>
      </c>
      <c r="K8291" s="383">
        <f t="shared" ca="1" si="8962"/>
        <v>0</v>
      </c>
    </row>
    <row r="8292" spans="1:11" s="383" customFormat="1" ht="15" customHeight="1" x14ac:dyDescent="0.2">
      <c r="A8292" s="383">
        <f t="shared" si="8989"/>
        <v>0</v>
      </c>
      <c r="B8292" s="383">
        <f t="shared" si="8989"/>
        <v>0</v>
      </c>
      <c r="C8292" s="383">
        <f t="shared" si="8989"/>
        <v>0</v>
      </c>
      <c r="D8292" s="383">
        <f t="shared" si="8989"/>
        <v>0</v>
      </c>
      <c r="E8292" s="383">
        <f t="shared" si="8989"/>
        <v>0</v>
      </c>
      <c r="F8292" s="384" t="str">
        <f t="shared" si="8989"/>
        <v>'SF only - Equity risk'</v>
      </c>
      <c r="G8292" s="383" t="str">
        <f t="shared" si="8989"/>
        <v>Macaulay Duration of Liabilities</v>
      </c>
      <c r="H8292" s="383">
        <f t="shared" si="8972"/>
        <v>3289</v>
      </c>
      <c r="I8292" s="383" t="str">
        <f t="shared" ref="I8292:J8292" si="8997">I8291</f>
        <v>B</v>
      </c>
      <c r="J8292" s="383">
        <f t="shared" si="8997"/>
        <v>65</v>
      </c>
      <c r="K8292" s="383">
        <f t="shared" ca="1" si="8962"/>
        <v>0</v>
      </c>
    </row>
    <row r="8293" spans="1:11" s="383" customFormat="1" ht="15" customHeight="1" x14ac:dyDescent="0.2">
      <c r="A8293" s="383">
        <f t="shared" si="8989"/>
        <v>0</v>
      </c>
      <c r="B8293" s="383">
        <f t="shared" si="8989"/>
        <v>0</v>
      </c>
      <c r="C8293" s="383">
        <f t="shared" si="8989"/>
        <v>0</v>
      </c>
      <c r="D8293" s="383">
        <f t="shared" si="8989"/>
        <v>0</v>
      </c>
      <c r="E8293" s="383">
        <f t="shared" si="8989"/>
        <v>0</v>
      </c>
      <c r="F8293" s="384" t="str">
        <f t="shared" si="8989"/>
        <v>'SF only - Equity risk'</v>
      </c>
      <c r="G8293" s="383" t="str">
        <f t="shared" si="8989"/>
        <v>Macaulay Duration of Liabilities</v>
      </c>
      <c r="H8293" s="383">
        <f t="shared" si="8972"/>
        <v>3290</v>
      </c>
      <c r="I8293" s="383" t="str">
        <f t="shared" ref="I8293:J8293" si="8998">I8292</f>
        <v>B</v>
      </c>
      <c r="J8293" s="383">
        <f t="shared" si="8998"/>
        <v>65</v>
      </c>
      <c r="K8293" s="383">
        <f t="shared" ca="1" si="8962"/>
        <v>0</v>
      </c>
    </row>
    <row r="8294" spans="1:11" s="383" customFormat="1" ht="15" customHeight="1" x14ac:dyDescent="0.2">
      <c r="A8294" s="383">
        <f t="shared" si="8989"/>
        <v>0</v>
      </c>
      <c r="B8294" s="383">
        <f t="shared" si="8989"/>
        <v>0</v>
      </c>
      <c r="C8294" s="383">
        <f t="shared" si="8989"/>
        <v>0</v>
      </c>
      <c r="D8294" s="383">
        <f t="shared" si="8989"/>
        <v>0</v>
      </c>
      <c r="E8294" s="383">
        <f t="shared" si="8989"/>
        <v>0</v>
      </c>
      <c r="F8294" s="384" t="str">
        <f t="shared" si="8989"/>
        <v>'SF only - Equity risk'</v>
      </c>
      <c r="G8294" s="383" t="str">
        <f t="shared" si="8989"/>
        <v>Macaulay Duration of Liabilities</v>
      </c>
      <c r="H8294" s="383">
        <f t="shared" si="8972"/>
        <v>3291</v>
      </c>
      <c r="I8294" s="383" t="str">
        <f t="shared" ref="I8294:J8294" si="8999">I8293</f>
        <v>B</v>
      </c>
      <c r="J8294" s="383">
        <f t="shared" si="8999"/>
        <v>65</v>
      </c>
      <c r="K8294" s="383">
        <f t="shared" ca="1" si="8962"/>
        <v>0</v>
      </c>
    </row>
    <row r="8295" spans="1:11" s="383" customFormat="1" ht="15" customHeight="1" x14ac:dyDescent="0.2">
      <c r="A8295" s="383">
        <f t="shared" si="8989"/>
        <v>0</v>
      </c>
      <c r="B8295" s="383">
        <f t="shared" si="8989"/>
        <v>0</v>
      </c>
      <c r="C8295" s="383">
        <f t="shared" si="8989"/>
        <v>0</v>
      </c>
      <c r="D8295" s="383">
        <f t="shared" si="8989"/>
        <v>0</v>
      </c>
      <c r="E8295" s="383">
        <f t="shared" si="8989"/>
        <v>0</v>
      </c>
      <c r="F8295" s="384" t="str">
        <f t="shared" si="8989"/>
        <v>'SF only - Equity risk'</v>
      </c>
      <c r="G8295" s="383" t="str">
        <f t="shared" si="8989"/>
        <v>Macaulay Duration of Liabilities</v>
      </c>
      <c r="H8295" s="383">
        <f t="shared" si="8972"/>
        <v>3292</v>
      </c>
      <c r="I8295" s="383" t="str">
        <f t="shared" ref="I8295:J8295" si="9000">I8294</f>
        <v>B</v>
      </c>
      <c r="J8295" s="383">
        <f t="shared" si="9000"/>
        <v>65</v>
      </c>
      <c r="K8295" s="383">
        <f t="shared" ca="1" si="8962"/>
        <v>0</v>
      </c>
    </row>
    <row r="8296" spans="1:11" s="383" customFormat="1" ht="15" customHeight="1" x14ac:dyDescent="0.2">
      <c r="A8296" s="383">
        <f t="shared" si="8989"/>
        <v>0</v>
      </c>
      <c r="B8296" s="383">
        <f t="shared" si="8989"/>
        <v>0</v>
      </c>
      <c r="C8296" s="383">
        <f t="shared" si="8989"/>
        <v>0</v>
      </c>
      <c r="D8296" s="383">
        <f t="shared" si="8989"/>
        <v>0</v>
      </c>
      <c r="E8296" s="383">
        <f t="shared" si="8989"/>
        <v>0</v>
      </c>
      <c r="F8296" s="384" t="str">
        <f t="shared" si="8989"/>
        <v>'SF only - Equity risk'</v>
      </c>
      <c r="G8296" s="383" t="str">
        <f t="shared" si="8989"/>
        <v>Macaulay Duration of Liabilities</v>
      </c>
      <c r="H8296" s="383">
        <f t="shared" si="8972"/>
        <v>3293</v>
      </c>
      <c r="I8296" s="383" t="str">
        <f t="shared" ref="I8296:J8296" si="9001">I8295</f>
        <v>B</v>
      </c>
      <c r="J8296" s="383">
        <f t="shared" si="9001"/>
        <v>65</v>
      </c>
      <c r="K8296" s="383">
        <f t="shared" ca="1" si="8962"/>
        <v>0</v>
      </c>
    </row>
    <row r="8297" spans="1:11" s="383" customFormat="1" ht="15" customHeight="1" x14ac:dyDescent="0.2">
      <c r="A8297" s="383">
        <f t="shared" si="8989"/>
        <v>0</v>
      </c>
      <c r="B8297" s="383">
        <f t="shared" si="8989"/>
        <v>0</v>
      </c>
      <c r="C8297" s="383">
        <f t="shared" si="8989"/>
        <v>0</v>
      </c>
      <c r="D8297" s="383">
        <f t="shared" si="8989"/>
        <v>0</v>
      </c>
      <c r="E8297" s="383">
        <f t="shared" si="8989"/>
        <v>0</v>
      </c>
      <c r="F8297" s="384" t="str">
        <f t="shared" si="8989"/>
        <v>'SF only - Equity risk'</v>
      </c>
      <c r="G8297" s="383" t="str">
        <f t="shared" si="8989"/>
        <v>Macaulay Duration of Liabilities</v>
      </c>
      <c r="H8297" s="383">
        <f t="shared" si="8972"/>
        <v>3294</v>
      </c>
      <c r="I8297" s="383" t="str">
        <f t="shared" ref="I8297:J8297" si="9002">I8296</f>
        <v>B</v>
      </c>
      <c r="J8297" s="383">
        <f t="shared" si="9002"/>
        <v>65</v>
      </c>
      <c r="K8297" s="383">
        <f t="shared" ca="1" si="8962"/>
        <v>0</v>
      </c>
    </row>
    <row r="8298" spans="1:11" s="383" customFormat="1" ht="15" customHeight="1" x14ac:dyDescent="0.2">
      <c r="A8298" s="383">
        <f t="shared" si="8989"/>
        <v>0</v>
      </c>
      <c r="B8298" s="383">
        <f t="shared" si="8989"/>
        <v>0</v>
      </c>
      <c r="C8298" s="383">
        <f t="shared" si="8989"/>
        <v>0</v>
      </c>
      <c r="D8298" s="383">
        <f t="shared" si="8989"/>
        <v>0</v>
      </c>
      <c r="E8298" s="383">
        <f t="shared" si="8989"/>
        <v>0</v>
      </c>
      <c r="F8298" s="384" t="str">
        <f t="shared" si="8989"/>
        <v>'SF only - Equity risk'</v>
      </c>
      <c r="G8298" s="383" t="str">
        <f t="shared" si="8989"/>
        <v>Macaulay Duration of Liabilities</v>
      </c>
      <c r="H8298" s="383">
        <f t="shared" si="8972"/>
        <v>3295</v>
      </c>
      <c r="I8298" s="383" t="str">
        <f t="shared" ref="I8298:J8298" si="9003">I8297</f>
        <v>B</v>
      </c>
      <c r="J8298" s="383">
        <f t="shared" si="9003"/>
        <v>65</v>
      </c>
      <c r="K8298" s="383">
        <f t="shared" ca="1" si="8962"/>
        <v>0</v>
      </c>
    </row>
    <row r="8299" spans="1:11" s="383" customFormat="1" ht="15" customHeight="1" x14ac:dyDescent="0.2">
      <c r="A8299" s="383">
        <f t="shared" si="8989"/>
        <v>0</v>
      </c>
      <c r="B8299" s="383">
        <f t="shared" si="8989"/>
        <v>0</v>
      </c>
      <c r="C8299" s="383">
        <f t="shared" si="8989"/>
        <v>0</v>
      </c>
      <c r="D8299" s="383">
        <f t="shared" si="8989"/>
        <v>0</v>
      </c>
      <c r="E8299" s="383">
        <f t="shared" si="8989"/>
        <v>0</v>
      </c>
      <c r="F8299" s="384" t="str">
        <f t="shared" si="8989"/>
        <v>'SF only - Equity risk'</v>
      </c>
      <c r="G8299" s="383" t="str">
        <f t="shared" si="8989"/>
        <v>Macaulay Duration of Liabilities</v>
      </c>
      <c r="H8299" s="383">
        <f t="shared" si="8972"/>
        <v>3296</v>
      </c>
      <c r="I8299" s="383" t="str">
        <f t="shared" ref="I8299:J8299" si="9004">I8298</f>
        <v>B</v>
      </c>
      <c r="J8299" s="383">
        <f t="shared" si="9004"/>
        <v>65</v>
      </c>
      <c r="K8299" s="383">
        <f t="shared" ca="1" si="8962"/>
        <v>0</v>
      </c>
    </row>
    <row r="8300" spans="1:11" s="383" customFormat="1" ht="15" customHeight="1" x14ac:dyDescent="0.2">
      <c r="A8300" s="383">
        <f t="shared" si="8989"/>
        <v>0</v>
      </c>
      <c r="B8300" s="383">
        <f t="shared" si="8989"/>
        <v>0</v>
      </c>
      <c r="C8300" s="383">
        <f t="shared" si="8989"/>
        <v>0</v>
      </c>
      <c r="D8300" s="383">
        <f t="shared" si="8989"/>
        <v>0</v>
      </c>
      <c r="E8300" s="383">
        <f t="shared" si="8989"/>
        <v>0</v>
      </c>
      <c r="F8300" s="384" t="str">
        <f t="shared" si="8989"/>
        <v>'SF only - Equity risk'</v>
      </c>
      <c r="G8300" s="383" t="str">
        <f t="shared" si="8989"/>
        <v>Macaulay Duration of Liabilities</v>
      </c>
      <c r="H8300" s="383">
        <f t="shared" si="8972"/>
        <v>3297</v>
      </c>
      <c r="I8300" s="383" t="str">
        <f t="shared" ref="I8300:J8300" si="9005">I8299</f>
        <v>B</v>
      </c>
      <c r="J8300" s="383">
        <f t="shared" si="9005"/>
        <v>65</v>
      </c>
      <c r="K8300" s="383">
        <f t="shared" ca="1" si="8962"/>
        <v>0</v>
      </c>
    </row>
    <row r="8301" spans="1:11" s="383" customFormat="1" ht="15" customHeight="1" x14ac:dyDescent="0.2">
      <c r="A8301" s="383">
        <f t="shared" ref="A8301:G8316" si="9006">A8300</f>
        <v>0</v>
      </c>
      <c r="B8301" s="383">
        <f t="shared" si="9006"/>
        <v>0</v>
      </c>
      <c r="C8301" s="383">
        <f t="shared" si="9006"/>
        <v>0</v>
      </c>
      <c r="D8301" s="383">
        <f t="shared" si="9006"/>
        <v>0</v>
      </c>
      <c r="E8301" s="383">
        <f t="shared" si="9006"/>
        <v>0</v>
      </c>
      <c r="F8301" s="384" t="str">
        <f t="shared" si="9006"/>
        <v>'SF only - Equity risk'</v>
      </c>
      <c r="G8301" s="383" t="str">
        <f t="shared" si="9006"/>
        <v>Macaulay Duration of Liabilities</v>
      </c>
      <c r="H8301" s="383">
        <f t="shared" si="8972"/>
        <v>3298</v>
      </c>
      <c r="I8301" s="383" t="str">
        <f t="shared" ref="I8301:J8301" si="9007">I8300</f>
        <v>B</v>
      </c>
      <c r="J8301" s="383">
        <f t="shared" si="9007"/>
        <v>65</v>
      </c>
      <c r="K8301" s="383">
        <f t="shared" ca="1" si="8962"/>
        <v>0</v>
      </c>
    </row>
    <row r="8302" spans="1:11" s="383" customFormat="1" ht="15" customHeight="1" x14ac:dyDescent="0.2">
      <c r="A8302" s="383">
        <f t="shared" si="9006"/>
        <v>0</v>
      </c>
      <c r="B8302" s="383">
        <f t="shared" si="9006"/>
        <v>0</v>
      </c>
      <c r="C8302" s="383">
        <f t="shared" si="9006"/>
        <v>0</v>
      </c>
      <c r="D8302" s="383">
        <f t="shared" si="9006"/>
        <v>0</v>
      </c>
      <c r="E8302" s="383">
        <f t="shared" si="9006"/>
        <v>0</v>
      </c>
      <c r="F8302" s="384" t="str">
        <f t="shared" si="9006"/>
        <v>'SF only - Equity risk'</v>
      </c>
      <c r="G8302" s="383" t="str">
        <f t="shared" si="9006"/>
        <v>Macaulay Duration of Liabilities</v>
      </c>
      <c r="H8302" s="383">
        <f t="shared" si="8972"/>
        <v>3299</v>
      </c>
      <c r="I8302" s="383" t="str">
        <f t="shared" ref="I8302:J8302" si="9008">I8301</f>
        <v>B</v>
      </c>
      <c r="J8302" s="383">
        <f t="shared" si="9008"/>
        <v>65</v>
      </c>
      <c r="K8302" s="383">
        <f t="shared" ca="1" si="8962"/>
        <v>0</v>
      </c>
    </row>
    <row r="8303" spans="1:11" s="383" customFormat="1" ht="15" customHeight="1" x14ac:dyDescent="0.2">
      <c r="A8303" s="383">
        <f t="shared" si="9006"/>
        <v>0</v>
      </c>
      <c r="B8303" s="383">
        <f t="shared" si="9006"/>
        <v>0</v>
      </c>
      <c r="C8303" s="383">
        <f t="shared" si="9006"/>
        <v>0</v>
      </c>
      <c r="D8303" s="383">
        <f t="shared" si="9006"/>
        <v>0</v>
      </c>
      <c r="E8303" s="383">
        <f t="shared" si="9006"/>
        <v>0</v>
      </c>
      <c r="F8303" s="384" t="str">
        <f t="shared" si="9006"/>
        <v>'SF only - Equity risk'</v>
      </c>
      <c r="G8303" s="383" t="str">
        <f t="shared" si="9006"/>
        <v>Macaulay Duration of Liabilities</v>
      </c>
      <c r="H8303" s="383">
        <f t="shared" si="8972"/>
        <v>3300</v>
      </c>
      <c r="I8303" s="383" t="str">
        <f t="shared" ref="I8303:J8303" si="9009">I8302</f>
        <v>B</v>
      </c>
      <c r="J8303" s="383">
        <f t="shared" si="9009"/>
        <v>65</v>
      </c>
      <c r="K8303" s="383">
        <f t="shared" ca="1" si="8962"/>
        <v>0</v>
      </c>
    </row>
    <row r="8304" spans="1:11" s="383" customFormat="1" ht="15" customHeight="1" x14ac:dyDescent="0.2">
      <c r="A8304" s="383">
        <f t="shared" si="9006"/>
        <v>0</v>
      </c>
      <c r="B8304" s="383">
        <f t="shared" si="9006"/>
        <v>0</v>
      </c>
      <c r="C8304" s="383">
        <f t="shared" si="9006"/>
        <v>0</v>
      </c>
      <c r="D8304" s="383">
        <f t="shared" si="9006"/>
        <v>0</v>
      </c>
      <c r="E8304" s="383">
        <f t="shared" si="9006"/>
        <v>0</v>
      </c>
      <c r="F8304" s="384" t="str">
        <f t="shared" si="9006"/>
        <v>'SF only - Equity risk'</v>
      </c>
      <c r="G8304" s="383" t="str">
        <f t="shared" si="9006"/>
        <v>Macaulay Duration of Liabilities</v>
      </c>
      <c r="H8304" s="383">
        <f t="shared" si="8972"/>
        <v>3301</v>
      </c>
      <c r="I8304" s="383" t="str">
        <f t="shared" ref="I8304:J8304" si="9010">I8303</f>
        <v>B</v>
      </c>
      <c r="J8304" s="383">
        <f t="shared" si="9010"/>
        <v>65</v>
      </c>
      <c r="K8304" s="383">
        <f t="shared" ca="1" si="8962"/>
        <v>0</v>
      </c>
    </row>
    <row r="8305" spans="1:11" s="383" customFormat="1" ht="15" customHeight="1" x14ac:dyDescent="0.2">
      <c r="A8305" s="383">
        <f t="shared" si="9006"/>
        <v>0</v>
      </c>
      <c r="B8305" s="383">
        <f t="shared" si="9006"/>
        <v>0</v>
      </c>
      <c r="C8305" s="383">
        <f t="shared" si="9006"/>
        <v>0</v>
      </c>
      <c r="D8305" s="383">
        <f t="shared" si="9006"/>
        <v>0</v>
      </c>
      <c r="E8305" s="383">
        <f t="shared" si="9006"/>
        <v>0</v>
      </c>
      <c r="F8305" s="384" t="str">
        <f t="shared" si="9006"/>
        <v>'SF only - Equity risk'</v>
      </c>
      <c r="G8305" s="383" t="str">
        <f t="shared" si="9006"/>
        <v>Macaulay Duration of Liabilities</v>
      </c>
      <c r="H8305" s="383">
        <f t="shared" si="8972"/>
        <v>3302</v>
      </c>
      <c r="I8305" s="383" t="str">
        <f t="shared" ref="I8305:J8305" si="9011">I8304</f>
        <v>B</v>
      </c>
      <c r="J8305" s="383">
        <f t="shared" si="9011"/>
        <v>65</v>
      </c>
      <c r="K8305" s="383">
        <f t="shared" ca="1" si="8962"/>
        <v>0</v>
      </c>
    </row>
    <row r="8306" spans="1:11" s="383" customFormat="1" ht="15" customHeight="1" x14ac:dyDescent="0.2">
      <c r="A8306" s="383">
        <f t="shared" si="9006"/>
        <v>0</v>
      </c>
      <c r="B8306" s="383">
        <f t="shared" si="9006"/>
        <v>0</v>
      </c>
      <c r="C8306" s="383">
        <f t="shared" si="9006"/>
        <v>0</v>
      </c>
      <c r="D8306" s="383">
        <f t="shared" si="9006"/>
        <v>0</v>
      </c>
      <c r="E8306" s="383">
        <f t="shared" si="9006"/>
        <v>0</v>
      </c>
      <c r="F8306" s="384" t="str">
        <f t="shared" si="9006"/>
        <v>'SF only - Equity risk'</v>
      </c>
      <c r="G8306" s="383" t="str">
        <f t="shared" si="9006"/>
        <v>Macaulay Duration of Liabilities</v>
      </c>
      <c r="H8306" s="383">
        <f t="shared" si="8972"/>
        <v>3303</v>
      </c>
      <c r="I8306" s="383" t="str">
        <f t="shared" ref="I8306:J8306" si="9012">I8305</f>
        <v>B</v>
      </c>
      <c r="J8306" s="383">
        <f t="shared" si="9012"/>
        <v>65</v>
      </c>
      <c r="K8306" s="383">
        <f t="shared" ca="1" si="8962"/>
        <v>0</v>
      </c>
    </row>
    <row r="8307" spans="1:11" s="383" customFormat="1" ht="15" customHeight="1" x14ac:dyDescent="0.2">
      <c r="A8307" s="383">
        <f t="shared" si="9006"/>
        <v>0</v>
      </c>
      <c r="B8307" s="383">
        <f t="shared" si="9006"/>
        <v>0</v>
      </c>
      <c r="C8307" s="383">
        <f t="shared" si="9006"/>
        <v>0</v>
      </c>
      <c r="D8307" s="383">
        <f t="shared" si="9006"/>
        <v>0</v>
      </c>
      <c r="E8307" s="383">
        <f t="shared" si="9006"/>
        <v>0</v>
      </c>
      <c r="F8307" s="384" t="str">
        <f t="shared" si="9006"/>
        <v>'SF only - Equity risk'</v>
      </c>
      <c r="G8307" s="383" t="str">
        <f t="shared" si="9006"/>
        <v>Macaulay Duration of Liabilities</v>
      </c>
      <c r="H8307" s="383">
        <f t="shared" si="8972"/>
        <v>3304</v>
      </c>
      <c r="I8307" s="383" t="str">
        <f t="shared" ref="I8307:J8307" si="9013">I8306</f>
        <v>B</v>
      </c>
      <c r="J8307" s="383">
        <f t="shared" si="9013"/>
        <v>65</v>
      </c>
      <c r="K8307" s="383">
        <f t="shared" ca="1" si="8962"/>
        <v>0</v>
      </c>
    </row>
    <row r="8308" spans="1:11" s="383" customFormat="1" ht="15" customHeight="1" x14ac:dyDescent="0.2">
      <c r="A8308" s="383">
        <f t="shared" si="9006"/>
        <v>0</v>
      </c>
      <c r="B8308" s="383">
        <f t="shared" si="9006"/>
        <v>0</v>
      </c>
      <c r="C8308" s="383">
        <f t="shared" si="9006"/>
        <v>0</v>
      </c>
      <c r="D8308" s="383">
        <f t="shared" si="9006"/>
        <v>0</v>
      </c>
      <c r="E8308" s="383">
        <f t="shared" si="9006"/>
        <v>0</v>
      </c>
      <c r="F8308" s="384" t="str">
        <f t="shared" si="9006"/>
        <v>'SF only - Equity risk'</v>
      </c>
      <c r="G8308" s="383" t="str">
        <f t="shared" si="9006"/>
        <v>Macaulay Duration of Liabilities</v>
      </c>
      <c r="H8308" s="383">
        <f t="shared" si="8972"/>
        <v>3305</v>
      </c>
      <c r="I8308" s="383" t="str">
        <f t="shared" ref="I8308:J8308" si="9014">I8307</f>
        <v>B</v>
      </c>
      <c r="J8308" s="383">
        <f t="shared" si="9014"/>
        <v>65</v>
      </c>
      <c r="K8308" s="383">
        <f t="shared" ca="1" si="8962"/>
        <v>0</v>
      </c>
    </row>
    <row r="8309" spans="1:11" s="383" customFormat="1" ht="15" customHeight="1" x14ac:dyDescent="0.2">
      <c r="A8309" s="383">
        <f t="shared" si="9006"/>
        <v>0</v>
      </c>
      <c r="B8309" s="383">
        <f t="shared" si="9006"/>
        <v>0</v>
      </c>
      <c r="C8309" s="383">
        <f t="shared" si="9006"/>
        <v>0</v>
      </c>
      <c r="D8309" s="383">
        <f t="shared" si="9006"/>
        <v>0</v>
      </c>
      <c r="E8309" s="383">
        <f t="shared" si="9006"/>
        <v>0</v>
      </c>
      <c r="F8309" s="384" t="str">
        <f t="shared" si="9006"/>
        <v>'SF only - Equity risk'</v>
      </c>
      <c r="G8309" s="383" t="str">
        <f t="shared" si="9006"/>
        <v>Macaulay Duration of Liabilities</v>
      </c>
      <c r="H8309" s="383">
        <f t="shared" si="8972"/>
        <v>3306</v>
      </c>
      <c r="I8309" s="383" t="str">
        <f t="shared" ref="I8309:J8309" si="9015">I8308</f>
        <v>B</v>
      </c>
      <c r="J8309" s="383">
        <f t="shared" si="9015"/>
        <v>65</v>
      </c>
      <c r="K8309" s="383">
        <f t="shared" ca="1" si="8962"/>
        <v>0</v>
      </c>
    </row>
    <row r="8310" spans="1:11" s="383" customFormat="1" ht="15" customHeight="1" x14ac:dyDescent="0.2">
      <c r="A8310" s="383">
        <f t="shared" si="9006"/>
        <v>0</v>
      </c>
      <c r="B8310" s="383">
        <f t="shared" si="9006"/>
        <v>0</v>
      </c>
      <c r="C8310" s="383">
        <f t="shared" si="9006"/>
        <v>0</v>
      </c>
      <c r="D8310" s="383">
        <f t="shared" si="9006"/>
        <v>0</v>
      </c>
      <c r="E8310" s="383">
        <f t="shared" si="9006"/>
        <v>0</v>
      </c>
      <c r="F8310" s="384" t="str">
        <f t="shared" si="9006"/>
        <v>'SF only - Equity risk'</v>
      </c>
      <c r="G8310" s="383" t="str">
        <f t="shared" si="9006"/>
        <v>Macaulay Duration of Liabilities</v>
      </c>
      <c r="H8310" s="383">
        <f t="shared" si="8972"/>
        <v>3307</v>
      </c>
      <c r="I8310" s="383" t="str">
        <f t="shared" ref="I8310:J8310" si="9016">I8309</f>
        <v>B</v>
      </c>
      <c r="J8310" s="383">
        <f t="shared" si="9016"/>
        <v>65</v>
      </c>
      <c r="K8310" s="383">
        <f t="shared" ca="1" si="8962"/>
        <v>0</v>
      </c>
    </row>
    <row r="8311" spans="1:11" s="383" customFormat="1" ht="15" customHeight="1" x14ac:dyDescent="0.2">
      <c r="A8311" s="383">
        <f t="shared" si="9006"/>
        <v>0</v>
      </c>
      <c r="B8311" s="383">
        <f t="shared" si="9006"/>
        <v>0</v>
      </c>
      <c r="C8311" s="383">
        <f t="shared" si="9006"/>
        <v>0</v>
      </c>
      <c r="D8311" s="383">
        <f t="shared" si="9006"/>
        <v>0</v>
      </c>
      <c r="E8311" s="383">
        <f t="shared" si="9006"/>
        <v>0</v>
      </c>
      <c r="F8311" s="384" t="str">
        <f t="shared" si="9006"/>
        <v>'SF only - Equity risk'</v>
      </c>
      <c r="G8311" s="383" t="str">
        <f t="shared" si="9006"/>
        <v>Macaulay Duration of Liabilities</v>
      </c>
      <c r="H8311" s="383">
        <f t="shared" si="8972"/>
        <v>3308</v>
      </c>
      <c r="I8311" s="383" t="str">
        <f t="shared" ref="I8311:J8311" si="9017">I8310</f>
        <v>B</v>
      </c>
      <c r="J8311" s="383">
        <f t="shared" si="9017"/>
        <v>65</v>
      </c>
      <c r="K8311" s="383">
        <f t="shared" ca="1" si="8962"/>
        <v>0</v>
      </c>
    </row>
    <row r="8312" spans="1:11" s="383" customFormat="1" ht="15" customHeight="1" x14ac:dyDescent="0.2">
      <c r="A8312" s="383">
        <f t="shared" si="9006"/>
        <v>0</v>
      </c>
      <c r="B8312" s="383">
        <f t="shared" si="9006"/>
        <v>0</v>
      </c>
      <c r="C8312" s="383">
        <f t="shared" si="9006"/>
        <v>0</v>
      </c>
      <c r="D8312" s="383">
        <f t="shared" si="9006"/>
        <v>0</v>
      </c>
      <c r="E8312" s="383">
        <f t="shared" si="9006"/>
        <v>0</v>
      </c>
      <c r="F8312" s="384" t="str">
        <f t="shared" si="9006"/>
        <v>'SF only - Equity risk'</v>
      </c>
      <c r="G8312" s="383" t="str">
        <f t="shared" si="9006"/>
        <v>Macaulay Duration of Liabilities</v>
      </c>
      <c r="H8312" s="383">
        <f t="shared" si="8972"/>
        <v>3309</v>
      </c>
      <c r="I8312" s="383" t="str">
        <f t="shared" ref="I8312:J8312" si="9018">I8311</f>
        <v>B</v>
      </c>
      <c r="J8312" s="383">
        <f t="shared" si="9018"/>
        <v>65</v>
      </c>
      <c r="K8312" s="383">
        <f t="shared" ca="1" si="8962"/>
        <v>0</v>
      </c>
    </row>
    <row r="8313" spans="1:11" s="383" customFormat="1" ht="15" customHeight="1" x14ac:dyDescent="0.2">
      <c r="A8313" s="383">
        <f t="shared" si="9006"/>
        <v>0</v>
      </c>
      <c r="B8313" s="383">
        <f t="shared" si="9006"/>
        <v>0</v>
      </c>
      <c r="C8313" s="383">
        <f t="shared" si="9006"/>
        <v>0</v>
      </c>
      <c r="D8313" s="383">
        <f t="shared" si="9006"/>
        <v>0</v>
      </c>
      <c r="E8313" s="383">
        <f t="shared" si="9006"/>
        <v>0</v>
      </c>
      <c r="F8313" s="384" t="str">
        <f t="shared" si="9006"/>
        <v>'SF only - Equity risk'</v>
      </c>
      <c r="G8313" s="383" t="str">
        <f t="shared" si="9006"/>
        <v>Macaulay Duration of Liabilities</v>
      </c>
      <c r="H8313" s="383">
        <f t="shared" si="8972"/>
        <v>3310</v>
      </c>
      <c r="I8313" s="383" t="str">
        <f t="shared" ref="I8313:J8313" si="9019">I8312</f>
        <v>B</v>
      </c>
      <c r="J8313" s="383">
        <f t="shared" si="9019"/>
        <v>65</v>
      </c>
      <c r="K8313" s="383">
        <f t="shared" ca="1" si="8962"/>
        <v>0</v>
      </c>
    </row>
    <row r="8314" spans="1:11" s="383" customFormat="1" ht="15" customHeight="1" x14ac:dyDescent="0.2">
      <c r="A8314" s="383">
        <f t="shared" si="9006"/>
        <v>0</v>
      </c>
      <c r="B8314" s="383">
        <f t="shared" si="9006"/>
        <v>0</v>
      </c>
      <c r="C8314" s="383">
        <f t="shared" si="9006"/>
        <v>0</v>
      </c>
      <c r="D8314" s="383">
        <f t="shared" si="9006"/>
        <v>0</v>
      </c>
      <c r="E8314" s="383">
        <f t="shared" si="9006"/>
        <v>0</v>
      </c>
      <c r="F8314" s="384" t="str">
        <f t="shared" si="9006"/>
        <v>'SF only - Equity risk'</v>
      </c>
      <c r="G8314" s="383" t="str">
        <f t="shared" si="9006"/>
        <v>Macaulay Duration of Liabilities</v>
      </c>
      <c r="H8314" s="383">
        <f t="shared" si="8972"/>
        <v>3311</v>
      </c>
      <c r="I8314" s="383" t="str">
        <f t="shared" ref="I8314:J8314" si="9020">I8313</f>
        <v>B</v>
      </c>
      <c r="J8314" s="383">
        <f t="shared" si="9020"/>
        <v>65</v>
      </c>
      <c r="K8314" s="383">
        <f t="shared" ca="1" si="8962"/>
        <v>0</v>
      </c>
    </row>
    <row r="8315" spans="1:11" s="383" customFormat="1" ht="15" customHeight="1" x14ac:dyDescent="0.2">
      <c r="A8315" s="383">
        <f t="shared" si="9006"/>
        <v>0</v>
      </c>
      <c r="B8315" s="383">
        <f t="shared" si="9006"/>
        <v>0</v>
      </c>
      <c r="C8315" s="383">
        <f t="shared" si="9006"/>
        <v>0</v>
      </c>
      <c r="D8315" s="383">
        <f t="shared" si="9006"/>
        <v>0</v>
      </c>
      <c r="E8315" s="383">
        <f t="shared" si="9006"/>
        <v>0</v>
      </c>
      <c r="F8315" s="384" t="str">
        <f t="shared" si="9006"/>
        <v>'SF only - Equity risk'</v>
      </c>
      <c r="G8315" s="383" t="str">
        <f t="shared" si="9006"/>
        <v>Macaulay Duration of Liabilities</v>
      </c>
      <c r="H8315" s="383">
        <f t="shared" si="8972"/>
        <v>3312</v>
      </c>
      <c r="I8315" s="383" t="str">
        <f t="shared" ref="I8315:J8315" si="9021">I8314</f>
        <v>B</v>
      </c>
      <c r="J8315" s="383">
        <f t="shared" si="9021"/>
        <v>65</v>
      </c>
      <c r="K8315" s="383">
        <f t="shared" ca="1" si="8962"/>
        <v>0</v>
      </c>
    </row>
    <row r="8316" spans="1:11" s="383" customFormat="1" ht="15" customHeight="1" x14ac:dyDescent="0.2">
      <c r="A8316" s="383">
        <f t="shared" si="9006"/>
        <v>0</v>
      </c>
      <c r="B8316" s="383">
        <f t="shared" si="9006"/>
        <v>0</v>
      </c>
      <c r="C8316" s="383">
        <f t="shared" si="9006"/>
        <v>0</v>
      </c>
      <c r="D8316" s="383">
        <f t="shared" si="9006"/>
        <v>0</v>
      </c>
      <c r="E8316" s="383">
        <f t="shared" si="9006"/>
        <v>0</v>
      </c>
      <c r="F8316" s="384" t="str">
        <f t="shared" si="9006"/>
        <v>'SF only - Equity risk'</v>
      </c>
      <c r="G8316" s="383" t="str">
        <f t="shared" si="9006"/>
        <v>Macaulay Duration of Liabilities</v>
      </c>
      <c r="H8316" s="383">
        <f t="shared" si="8972"/>
        <v>3313</v>
      </c>
      <c r="I8316" s="383" t="str">
        <f t="shared" ref="I8316:J8316" si="9022">I8315</f>
        <v>B</v>
      </c>
      <c r="J8316" s="383">
        <f t="shared" si="9022"/>
        <v>65</v>
      </c>
      <c r="K8316" s="383">
        <f t="shared" ca="1" si="8962"/>
        <v>0</v>
      </c>
    </row>
    <row r="8317" spans="1:11" s="383" customFormat="1" ht="15" customHeight="1" x14ac:dyDescent="0.2">
      <c r="A8317" s="383">
        <f t="shared" ref="A8317:G8332" si="9023">A8316</f>
        <v>0</v>
      </c>
      <c r="B8317" s="383">
        <f t="shared" si="9023"/>
        <v>0</v>
      </c>
      <c r="C8317" s="383">
        <f t="shared" si="9023"/>
        <v>0</v>
      </c>
      <c r="D8317" s="383">
        <f t="shared" si="9023"/>
        <v>0</v>
      </c>
      <c r="E8317" s="383">
        <f t="shared" si="9023"/>
        <v>0</v>
      </c>
      <c r="F8317" s="384" t="str">
        <f t="shared" si="9023"/>
        <v>'SF only - Equity risk'</v>
      </c>
      <c r="G8317" s="383" t="str">
        <f t="shared" si="9023"/>
        <v>Macaulay Duration of Liabilities</v>
      </c>
      <c r="H8317" s="383">
        <f t="shared" si="8972"/>
        <v>3314</v>
      </c>
      <c r="I8317" s="383" t="str">
        <f t="shared" ref="I8317:J8317" si="9024">I8316</f>
        <v>B</v>
      </c>
      <c r="J8317" s="383">
        <f t="shared" si="9024"/>
        <v>65</v>
      </c>
      <c r="K8317" s="383">
        <f t="shared" ca="1" si="8962"/>
        <v>0</v>
      </c>
    </row>
    <row r="8318" spans="1:11" s="383" customFormat="1" ht="15" customHeight="1" x14ac:dyDescent="0.2">
      <c r="A8318" s="383">
        <f t="shared" si="9023"/>
        <v>0</v>
      </c>
      <c r="B8318" s="383">
        <f t="shared" si="9023"/>
        <v>0</v>
      </c>
      <c r="C8318" s="383">
        <f t="shared" si="9023"/>
        <v>0</v>
      </c>
      <c r="D8318" s="383">
        <f t="shared" si="9023"/>
        <v>0</v>
      </c>
      <c r="E8318" s="383">
        <f t="shared" si="9023"/>
        <v>0</v>
      </c>
      <c r="F8318" s="384" t="str">
        <f t="shared" si="9023"/>
        <v>'SF only - Equity risk'</v>
      </c>
      <c r="G8318" s="383" t="str">
        <f t="shared" si="9023"/>
        <v>Macaulay Duration of Liabilities</v>
      </c>
      <c r="H8318" s="383">
        <f t="shared" si="8972"/>
        <v>3315</v>
      </c>
      <c r="I8318" s="383" t="str">
        <f t="shared" ref="I8318:J8318" si="9025">I8317</f>
        <v>B</v>
      </c>
      <c r="J8318" s="383">
        <f t="shared" si="9025"/>
        <v>65</v>
      </c>
      <c r="K8318" s="383">
        <f t="shared" ca="1" si="8962"/>
        <v>0</v>
      </c>
    </row>
    <row r="8319" spans="1:11" s="383" customFormat="1" ht="15" customHeight="1" x14ac:dyDescent="0.2">
      <c r="A8319" s="383">
        <f t="shared" si="9023"/>
        <v>0</v>
      </c>
      <c r="B8319" s="383">
        <f t="shared" si="9023"/>
        <v>0</v>
      </c>
      <c r="C8319" s="383">
        <f t="shared" si="9023"/>
        <v>0</v>
      </c>
      <c r="D8319" s="383">
        <f t="shared" si="9023"/>
        <v>0</v>
      </c>
      <c r="E8319" s="383">
        <f t="shared" si="9023"/>
        <v>0</v>
      </c>
      <c r="F8319" s="384" t="str">
        <f t="shared" si="9023"/>
        <v>'SF only - Equity risk'</v>
      </c>
      <c r="G8319" s="383" t="str">
        <f t="shared" si="9023"/>
        <v>Macaulay Duration of Liabilities</v>
      </c>
      <c r="H8319" s="383">
        <f t="shared" si="8972"/>
        <v>3316</v>
      </c>
      <c r="I8319" s="383" t="str">
        <f t="shared" ref="I8319:J8319" si="9026">I8318</f>
        <v>B</v>
      </c>
      <c r="J8319" s="383">
        <f t="shared" si="9026"/>
        <v>65</v>
      </c>
      <c r="K8319" s="383">
        <f t="shared" ca="1" si="8962"/>
        <v>0</v>
      </c>
    </row>
    <row r="8320" spans="1:11" s="383" customFormat="1" ht="15" customHeight="1" x14ac:dyDescent="0.2">
      <c r="A8320" s="383">
        <f t="shared" si="9023"/>
        <v>0</v>
      </c>
      <c r="B8320" s="383">
        <f t="shared" si="9023"/>
        <v>0</v>
      </c>
      <c r="C8320" s="383">
        <f t="shared" si="9023"/>
        <v>0</v>
      </c>
      <c r="D8320" s="383">
        <f t="shared" si="9023"/>
        <v>0</v>
      </c>
      <c r="E8320" s="383">
        <f t="shared" si="9023"/>
        <v>0</v>
      </c>
      <c r="F8320" s="384" t="str">
        <f t="shared" si="9023"/>
        <v>'SF only - Equity risk'</v>
      </c>
      <c r="G8320" s="383" t="str">
        <f t="shared" si="9023"/>
        <v>Macaulay Duration of Liabilities</v>
      </c>
      <c r="H8320" s="383">
        <f t="shared" si="8972"/>
        <v>3317</v>
      </c>
      <c r="I8320" s="383" t="str">
        <f t="shared" ref="I8320:J8320" si="9027">I8319</f>
        <v>B</v>
      </c>
      <c r="J8320" s="383">
        <f t="shared" si="9027"/>
        <v>65</v>
      </c>
      <c r="K8320" s="383">
        <f t="shared" ca="1" si="8962"/>
        <v>0</v>
      </c>
    </row>
    <row r="8321" spans="1:11" s="383" customFormat="1" ht="15" customHeight="1" x14ac:dyDescent="0.2">
      <c r="A8321" s="383">
        <f t="shared" si="9023"/>
        <v>0</v>
      </c>
      <c r="B8321" s="383">
        <f t="shared" si="9023"/>
        <v>0</v>
      </c>
      <c r="C8321" s="383">
        <f t="shared" si="9023"/>
        <v>0</v>
      </c>
      <c r="D8321" s="383">
        <f t="shared" si="9023"/>
        <v>0</v>
      </c>
      <c r="E8321" s="383">
        <f t="shared" si="9023"/>
        <v>0</v>
      </c>
      <c r="F8321" s="384" t="str">
        <f t="shared" si="9023"/>
        <v>'SF only - Equity risk'</v>
      </c>
      <c r="G8321" s="383" t="str">
        <f t="shared" si="9023"/>
        <v>Macaulay Duration of Liabilities</v>
      </c>
      <c r="H8321" s="383">
        <f t="shared" si="8972"/>
        <v>3318</v>
      </c>
      <c r="I8321" s="383" t="str">
        <f t="shared" ref="I8321:J8321" si="9028">I8320</f>
        <v>B</v>
      </c>
      <c r="J8321" s="383">
        <f t="shared" si="9028"/>
        <v>65</v>
      </c>
      <c r="K8321" s="383">
        <f t="shared" ca="1" si="8962"/>
        <v>0</v>
      </c>
    </row>
    <row r="8322" spans="1:11" s="383" customFormat="1" ht="15" customHeight="1" x14ac:dyDescent="0.2">
      <c r="A8322" s="383">
        <f t="shared" si="9023"/>
        <v>0</v>
      </c>
      <c r="B8322" s="383">
        <f t="shared" si="9023"/>
        <v>0</v>
      </c>
      <c r="C8322" s="383">
        <f t="shared" si="9023"/>
        <v>0</v>
      </c>
      <c r="D8322" s="383">
        <f t="shared" si="9023"/>
        <v>0</v>
      </c>
      <c r="E8322" s="383">
        <f t="shared" si="9023"/>
        <v>0</v>
      </c>
      <c r="F8322" s="384" t="str">
        <f t="shared" si="9023"/>
        <v>'SF only - Equity risk'</v>
      </c>
      <c r="G8322" s="383" t="str">
        <f t="shared" si="9023"/>
        <v>Macaulay Duration of Liabilities</v>
      </c>
      <c r="H8322" s="383">
        <f t="shared" si="8972"/>
        <v>3319</v>
      </c>
      <c r="I8322" s="383" t="str">
        <f t="shared" ref="I8322:J8322" si="9029">I8321</f>
        <v>B</v>
      </c>
      <c r="J8322" s="383">
        <f t="shared" si="9029"/>
        <v>65</v>
      </c>
      <c r="K8322" s="383">
        <f t="shared" ca="1" si="8962"/>
        <v>0</v>
      </c>
    </row>
    <row r="8323" spans="1:11" s="383" customFormat="1" ht="15" customHeight="1" x14ac:dyDescent="0.2">
      <c r="A8323" s="383">
        <f t="shared" si="9023"/>
        <v>0</v>
      </c>
      <c r="B8323" s="383">
        <f t="shared" si="9023"/>
        <v>0</v>
      </c>
      <c r="C8323" s="383">
        <f t="shared" si="9023"/>
        <v>0</v>
      </c>
      <c r="D8323" s="383">
        <f t="shared" si="9023"/>
        <v>0</v>
      </c>
      <c r="E8323" s="383">
        <f t="shared" si="9023"/>
        <v>0</v>
      </c>
      <c r="F8323" s="384" t="str">
        <f t="shared" si="9023"/>
        <v>'SF only - Equity risk'</v>
      </c>
      <c r="G8323" s="383" t="str">
        <f t="shared" si="9023"/>
        <v>Macaulay Duration of Liabilities</v>
      </c>
      <c r="H8323" s="383">
        <f t="shared" si="8972"/>
        <v>3320</v>
      </c>
      <c r="I8323" s="383" t="str">
        <f t="shared" ref="I8323:J8323" si="9030">I8322</f>
        <v>B</v>
      </c>
      <c r="J8323" s="383">
        <f t="shared" si="9030"/>
        <v>65</v>
      </c>
      <c r="K8323" s="383">
        <f t="shared" ca="1" si="8962"/>
        <v>0</v>
      </c>
    </row>
    <row r="8324" spans="1:11" s="383" customFormat="1" ht="15" customHeight="1" x14ac:dyDescent="0.2">
      <c r="A8324" s="383">
        <f t="shared" si="9023"/>
        <v>0</v>
      </c>
      <c r="B8324" s="383">
        <f t="shared" si="9023"/>
        <v>0</v>
      </c>
      <c r="C8324" s="383">
        <f t="shared" si="9023"/>
        <v>0</v>
      </c>
      <c r="D8324" s="383">
        <f t="shared" si="9023"/>
        <v>0</v>
      </c>
      <c r="E8324" s="383">
        <f t="shared" si="9023"/>
        <v>0</v>
      </c>
      <c r="F8324" s="384" t="str">
        <f t="shared" si="9023"/>
        <v>'SF only - Equity risk'</v>
      </c>
      <c r="G8324" s="383" t="str">
        <f t="shared" si="9023"/>
        <v>Macaulay Duration of Liabilities</v>
      </c>
      <c r="H8324" s="383">
        <f t="shared" si="8972"/>
        <v>3321</v>
      </c>
      <c r="I8324" s="383" t="str">
        <f t="shared" ref="I8324:J8324" si="9031">I8323</f>
        <v>B</v>
      </c>
      <c r="J8324" s="383">
        <f t="shared" si="9031"/>
        <v>65</v>
      </c>
      <c r="K8324" s="383">
        <f t="shared" ref="K8324:K8387" ca="1" si="9032">INDEX(INDIRECT(CONCATENATE($F8324,"!$1:$1048576")),MATCH($H8324,INDIRECT(CONCATENATE($F8324,"!$",$I8324,":$",$I8324)),0),MATCH($G8324,INDIRECT(CONCATENATE($F8324,"!$",$J8324,":$",$J8324)),0))</f>
        <v>0</v>
      </c>
    </row>
    <row r="8325" spans="1:11" s="383" customFormat="1" ht="15" customHeight="1" x14ac:dyDescent="0.2">
      <c r="A8325" s="383">
        <f t="shared" si="9023"/>
        <v>0</v>
      </c>
      <c r="B8325" s="383">
        <f t="shared" si="9023"/>
        <v>0</v>
      </c>
      <c r="C8325" s="383">
        <f t="shared" si="9023"/>
        <v>0</v>
      </c>
      <c r="D8325" s="383">
        <f t="shared" si="9023"/>
        <v>0</v>
      </c>
      <c r="E8325" s="383">
        <f t="shared" si="9023"/>
        <v>0</v>
      </c>
      <c r="F8325" s="384" t="str">
        <f t="shared" si="9023"/>
        <v>'SF only - Equity risk'</v>
      </c>
      <c r="G8325" s="383" t="str">
        <f t="shared" si="9023"/>
        <v>Macaulay Duration of Liabilities</v>
      </c>
      <c r="H8325" s="383">
        <f t="shared" si="8972"/>
        <v>3322</v>
      </c>
      <c r="I8325" s="383" t="str">
        <f t="shared" ref="I8325:J8325" si="9033">I8324</f>
        <v>B</v>
      </c>
      <c r="J8325" s="383">
        <f t="shared" si="9033"/>
        <v>65</v>
      </c>
      <c r="K8325" s="383">
        <f t="shared" ca="1" si="9032"/>
        <v>0</v>
      </c>
    </row>
    <row r="8326" spans="1:11" s="383" customFormat="1" ht="15" customHeight="1" x14ac:dyDescent="0.2">
      <c r="A8326" s="383">
        <f t="shared" si="9023"/>
        <v>0</v>
      </c>
      <c r="B8326" s="383">
        <f t="shared" si="9023"/>
        <v>0</v>
      </c>
      <c r="C8326" s="383">
        <f t="shared" si="9023"/>
        <v>0</v>
      </c>
      <c r="D8326" s="383">
        <f t="shared" si="9023"/>
        <v>0</v>
      </c>
      <c r="E8326" s="383">
        <f t="shared" si="9023"/>
        <v>0</v>
      </c>
      <c r="F8326" s="384" t="str">
        <f t="shared" si="9023"/>
        <v>'SF only - Equity risk'</v>
      </c>
      <c r="G8326" s="383" t="str">
        <f t="shared" si="9023"/>
        <v>Macaulay Duration of Liabilities</v>
      </c>
      <c r="H8326" s="383">
        <f t="shared" si="8972"/>
        <v>3323</v>
      </c>
      <c r="I8326" s="383" t="str">
        <f t="shared" ref="I8326:J8326" si="9034">I8325</f>
        <v>B</v>
      </c>
      <c r="J8326" s="383">
        <f t="shared" si="9034"/>
        <v>65</v>
      </c>
      <c r="K8326" s="383">
        <f t="shared" ca="1" si="9032"/>
        <v>0</v>
      </c>
    </row>
    <row r="8327" spans="1:11" s="383" customFormat="1" ht="15" customHeight="1" x14ac:dyDescent="0.2">
      <c r="A8327" s="383">
        <f t="shared" si="9023"/>
        <v>0</v>
      </c>
      <c r="B8327" s="383">
        <f t="shared" si="9023"/>
        <v>0</v>
      </c>
      <c r="C8327" s="383">
        <f t="shared" si="9023"/>
        <v>0</v>
      </c>
      <c r="D8327" s="383">
        <f t="shared" si="9023"/>
        <v>0</v>
      </c>
      <c r="E8327" s="383">
        <f t="shared" si="9023"/>
        <v>0</v>
      </c>
      <c r="F8327" s="384" t="str">
        <f t="shared" si="9023"/>
        <v>'SF only - Equity risk'</v>
      </c>
      <c r="G8327" s="383" t="str">
        <f t="shared" si="9023"/>
        <v>Macaulay Duration of Liabilities</v>
      </c>
      <c r="H8327" s="383">
        <f t="shared" si="8972"/>
        <v>3324</v>
      </c>
      <c r="I8327" s="383" t="str">
        <f t="shared" ref="I8327:J8327" si="9035">I8326</f>
        <v>B</v>
      </c>
      <c r="J8327" s="383">
        <f t="shared" si="9035"/>
        <v>65</v>
      </c>
      <c r="K8327" s="383">
        <f t="shared" ca="1" si="9032"/>
        <v>0</v>
      </c>
    </row>
    <row r="8328" spans="1:11" s="383" customFormat="1" ht="15" customHeight="1" x14ac:dyDescent="0.2">
      <c r="A8328" s="383">
        <f t="shared" si="9023"/>
        <v>0</v>
      </c>
      <c r="B8328" s="383">
        <f t="shared" si="9023"/>
        <v>0</v>
      </c>
      <c r="C8328" s="383">
        <f t="shared" si="9023"/>
        <v>0</v>
      </c>
      <c r="D8328" s="383">
        <f t="shared" si="9023"/>
        <v>0</v>
      </c>
      <c r="E8328" s="383">
        <f t="shared" si="9023"/>
        <v>0</v>
      </c>
      <c r="F8328" s="384" t="str">
        <f t="shared" si="9023"/>
        <v>'SF only - Equity risk'</v>
      </c>
      <c r="G8328" s="383" t="str">
        <f t="shared" si="9023"/>
        <v>Macaulay Duration of Liabilities</v>
      </c>
      <c r="H8328" s="383">
        <f t="shared" si="8972"/>
        <v>3325</v>
      </c>
      <c r="I8328" s="383" t="str">
        <f t="shared" ref="I8328:J8328" si="9036">I8327</f>
        <v>B</v>
      </c>
      <c r="J8328" s="383">
        <f t="shared" si="9036"/>
        <v>65</v>
      </c>
      <c r="K8328" s="383">
        <f t="shared" ca="1" si="9032"/>
        <v>0</v>
      </c>
    </row>
    <row r="8329" spans="1:11" s="383" customFormat="1" ht="15" customHeight="1" x14ac:dyDescent="0.2">
      <c r="A8329" s="383">
        <f t="shared" si="9023"/>
        <v>0</v>
      </c>
      <c r="B8329" s="383">
        <f t="shared" si="9023"/>
        <v>0</v>
      </c>
      <c r="C8329" s="383">
        <f t="shared" si="9023"/>
        <v>0</v>
      </c>
      <c r="D8329" s="383">
        <f t="shared" si="9023"/>
        <v>0</v>
      </c>
      <c r="E8329" s="383">
        <f t="shared" si="9023"/>
        <v>0</v>
      </c>
      <c r="F8329" s="384" t="str">
        <f t="shared" si="9023"/>
        <v>'SF only - Equity risk'</v>
      </c>
      <c r="G8329" s="383" t="str">
        <f t="shared" si="9023"/>
        <v>Macaulay Duration of Liabilities</v>
      </c>
      <c r="H8329" s="383">
        <f t="shared" si="8972"/>
        <v>3326</v>
      </c>
      <c r="I8329" s="383" t="str">
        <f t="shared" ref="I8329:J8329" si="9037">I8328</f>
        <v>B</v>
      </c>
      <c r="J8329" s="383">
        <f t="shared" si="9037"/>
        <v>65</v>
      </c>
      <c r="K8329" s="383">
        <f t="shared" ca="1" si="9032"/>
        <v>0</v>
      </c>
    </row>
    <row r="8330" spans="1:11" s="383" customFormat="1" ht="15" customHeight="1" x14ac:dyDescent="0.2">
      <c r="A8330" s="383">
        <f t="shared" si="9023"/>
        <v>0</v>
      </c>
      <c r="B8330" s="383">
        <f t="shared" si="9023"/>
        <v>0</v>
      </c>
      <c r="C8330" s="383">
        <f t="shared" si="9023"/>
        <v>0</v>
      </c>
      <c r="D8330" s="383">
        <f t="shared" si="9023"/>
        <v>0</v>
      </c>
      <c r="E8330" s="383">
        <f t="shared" si="9023"/>
        <v>0</v>
      </c>
      <c r="F8330" s="384" t="str">
        <f t="shared" si="9023"/>
        <v>'SF only - Equity risk'</v>
      </c>
      <c r="G8330" s="383" t="str">
        <f t="shared" si="9023"/>
        <v>Macaulay Duration of Liabilities</v>
      </c>
      <c r="H8330" s="383">
        <f t="shared" si="8972"/>
        <v>3327</v>
      </c>
      <c r="I8330" s="383" t="str">
        <f t="shared" ref="I8330:J8330" si="9038">I8329</f>
        <v>B</v>
      </c>
      <c r="J8330" s="383">
        <f t="shared" si="9038"/>
        <v>65</v>
      </c>
      <c r="K8330" s="383">
        <f t="shared" ca="1" si="9032"/>
        <v>0</v>
      </c>
    </row>
    <row r="8331" spans="1:11" s="383" customFormat="1" ht="15" customHeight="1" x14ac:dyDescent="0.2">
      <c r="A8331" s="383">
        <f t="shared" si="9023"/>
        <v>0</v>
      </c>
      <c r="B8331" s="383">
        <f t="shared" si="9023"/>
        <v>0</v>
      </c>
      <c r="C8331" s="383">
        <f t="shared" si="9023"/>
        <v>0</v>
      </c>
      <c r="D8331" s="383">
        <f t="shared" si="9023"/>
        <v>0</v>
      </c>
      <c r="E8331" s="383">
        <f t="shared" si="9023"/>
        <v>0</v>
      </c>
      <c r="F8331" s="384" t="str">
        <f t="shared" si="9023"/>
        <v>'SF only - Equity risk'</v>
      </c>
      <c r="G8331" s="383" t="str">
        <f t="shared" si="9023"/>
        <v>Macaulay Duration of Liabilities</v>
      </c>
      <c r="H8331" s="383">
        <f t="shared" si="8972"/>
        <v>3328</v>
      </c>
      <c r="I8331" s="383" t="str">
        <f t="shared" ref="I8331:J8331" si="9039">I8330</f>
        <v>B</v>
      </c>
      <c r="J8331" s="383">
        <f t="shared" si="9039"/>
        <v>65</v>
      </c>
      <c r="K8331" s="383">
        <f t="shared" ca="1" si="9032"/>
        <v>0</v>
      </c>
    </row>
    <row r="8332" spans="1:11" s="383" customFormat="1" ht="15" customHeight="1" x14ac:dyDescent="0.2">
      <c r="A8332" s="383">
        <f t="shared" si="9023"/>
        <v>0</v>
      </c>
      <c r="B8332" s="383">
        <f t="shared" si="9023"/>
        <v>0</v>
      </c>
      <c r="C8332" s="383">
        <f t="shared" si="9023"/>
        <v>0</v>
      </c>
      <c r="D8332" s="383">
        <f t="shared" si="9023"/>
        <v>0</v>
      </c>
      <c r="E8332" s="383">
        <f t="shared" si="9023"/>
        <v>0</v>
      </c>
      <c r="F8332" s="384" t="str">
        <f t="shared" si="9023"/>
        <v>'SF only - Equity risk'</v>
      </c>
      <c r="G8332" s="383" t="str">
        <f t="shared" si="9023"/>
        <v>Macaulay Duration of Liabilities</v>
      </c>
      <c r="H8332" s="383">
        <f t="shared" si="8972"/>
        <v>3329</v>
      </c>
      <c r="I8332" s="383" t="str">
        <f t="shared" ref="I8332:J8332" si="9040">I8331</f>
        <v>B</v>
      </c>
      <c r="J8332" s="383">
        <f t="shared" si="9040"/>
        <v>65</v>
      </c>
      <c r="K8332" s="383">
        <f t="shared" ca="1" si="9032"/>
        <v>0</v>
      </c>
    </row>
    <row r="8333" spans="1:11" s="383" customFormat="1" ht="15" customHeight="1" x14ac:dyDescent="0.2">
      <c r="A8333" s="383">
        <f t="shared" ref="A8333:G8348" si="9041">A8332</f>
        <v>0</v>
      </c>
      <c r="B8333" s="383">
        <f t="shared" si="9041"/>
        <v>0</v>
      </c>
      <c r="C8333" s="383">
        <f t="shared" si="9041"/>
        <v>0</v>
      </c>
      <c r="D8333" s="383">
        <f t="shared" si="9041"/>
        <v>0</v>
      </c>
      <c r="E8333" s="383">
        <f t="shared" si="9041"/>
        <v>0</v>
      </c>
      <c r="F8333" s="384" t="str">
        <f t="shared" si="9041"/>
        <v>'SF only - Equity risk'</v>
      </c>
      <c r="G8333" s="383" t="str">
        <f t="shared" si="9041"/>
        <v>Macaulay Duration of Liabilities</v>
      </c>
      <c r="H8333" s="383">
        <f t="shared" ref="H8333:H8396" si="9042">H3333</f>
        <v>3330</v>
      </c>
      <c r="I8333" s="383" t="str">
        <f t="shared" ref="I8333:J8333" si="9043">I8332</f>
        <v>B</v>
      </c>
      <c r="J8333" s="383">
        <f t="shared" si="9043"/>
        <v>65</v>
      </c>
      <c r="K8333" s="383">
        <f t="shared" ca="1" si="9032"/>
        <v>0</v>
      </c>
    </row>
    <row r="8334" spans="1:11" s="383" customFormat="1" ht="15" customHeight="1" x14ac:dyDescent="0.2">
      <c r="A8334" s="383">
        <f t="shared" si="9041"/>
        <v>0</v>
      </c>
      <c r="B8334" s="383">
        <f t="shared" si="9041"/>
        <v>0</v>
      </c>
      <c r="C8334" s="383">
        <f t="shared" si="9041"/>
        <v>0</v>
      </c>
      <c r="D8334" s="383">
        <f t="shared" si="9041"/>
        <v>0</v>
      </c>
      <c r="E8334" s="383">
        <f t="shared" si="9041"/>
        <v>0</v>
      </c>
      <c r="F8334" s="384" t="str">
        <f t="shared" si="9041"/>
        <v>'SF only - Equity risk'</v>
      </c>
      <c r="G8334" s="383" t="str">
        <f t="shared" si="9041"/>
        <v>Macaulay Duration of Liabilities</v>
      </c>
      <c r="H8334" s="383">
        <f t="shared" si="9042"/>
        <v>3331</v>
      </c>
      <c r="I8334" s="383" t="str">
        <f t="shared" ref="I8334:J8334" si="9044">I8333</f>
        <v>B</v>
      </c>
      <c r="J8334" s="383">
        <f t="shared" si="9044"/>
        <v>65</v>
      </c>
      <c r="K8334" s="383">
        <f t="shared" ca="1" si="9032"/>
        <v>0</v>
      </c>
    </row>
    <row r="8335" spans="1:11" s="383" customFormat="1" ht="15" customHeight="1" x14ac:dyDescent="0.2">
      <c r="A8335" s="383">
        <f t="shared" si="9041"/>
        <v>0</v>
      </c>
      <c r="B8335" s="383">
        <f t="shared" si="9041"/>
        <v>0</v>
      </c>
      <c r="C8335" s="383">
        <f t="shared" si="9041"/>
        <v>0</v>
      </c>
      <c r="D8335" s="383">
        <f t="shared" si="9041"/>
        <v>0</v>
      </c>
      <c r="E8335" s="383">
        <f t="shared" si="9041"/>
        <v>0</v>
      </c>
      <c r="F8335" s="384" t="str">
        <f t="shared" si="9041"/>
        <v>'SF only - Equity risk'</v>
      </c>
      <c r="G8335" s="383" t="str">
        <f t="shared" si="9041"/>
        <v>Macaulay Duration of Liabilities</v>
      </c>
      <c r="H8335" s="383">
        <f t="shared" si="9042"/>
        <v>3332</v>
      </c>
      <c r="I8335" s="383" t="str">
        <f t="shared" ref="I8335:J8335" si="9045">I8334</f>
        <v>B</v>
      </c>
      <c r="J8335" s="383">
        <f t="shared" si="9045"/>
        <v>65</v>
      </c>
      <c r="K8335" s="383">
        <f t="shared" ca="1" si="9032"/>
        <v>0</v>
      </c>
    </row>
    <row r="8336" spans="1:11" s="383" customFormat="1" ht="15" customHeight="1" x14ac:dyDescent="0.2">
      <c r="A8336" s="383">
        <f t="shared" si="9041"/>
        <v>0</v>
      </c>
      <c r="B8336" s="383">
        <f t="shared" si="9041"/>
        <v>0</v>
      </c>
      <c r="C8336" s="383">
        <f t="shared" si="9041"/>
        <v>0</v>
      </c>
      <c r="D8336" s="383">
        <f t="shared" si="9041"/>
        <v>0</v>
      </c>
      <c r="E8336" s="383">
        <f t="shared" si="9041"/>
        <v>0</v>
      </c>
      <c r="F8336" s="384" t="str">
        <f t="shared" si="9041"/>
        <v>'SF only - Equity risk'</v>
      </c>
      <c r="G8336" s="383" t="str">
        <f t="shared" si="9041"/>
        <v>Macaulay Duration of Liabilities</v>
      </c>
      <c r="H8336" s="383">
        <f t="shared" si="9042"/>
        <v>3333</v>
      </c>
      <c r="I8336" s="383" t="str">
        <f t="shared" ref="I8336:J8336" si="9046">I8335</f>
        <v>B</v>
      </c>
      <c r="J8336" s="383">
        <f t="shared" si="9046"/>
        <v>65</v>
      </c>
      <c r="K8336" s="383">
        <f t="shared" ca="1" si="9032"/>
        <v>0</v>
      </c>
    </row>
    <row r="8337" spans="1:11" s="383" customFormat="1" ht="15" customHeight="1" x14ac:dyDescent="0.2">
      <c r="A8337" s="383">
        <f t="shared" si="9041"/>
        <v>0</v>
      </c>
      <c r="B8337" s="383">
        <f t="shared" si="9041"/>
        <v>0</v>
      </c>
      <c r="C8337" s="383">
        <f t="shared" si="9041"/>
        <v>0</v>
      </c>
      <c r="D8337" s="383">
        <f t="shared" si="9041"/>
        <v>0</v>
      </c>
      <c r="E8337" s="383">
        <f t="shared" si="9041"/>
        <v>0</v>
      </c>
      <c r="F8337" s="384" t="str">
        <f t="shared" si="9041"/>
        <v>'SF only - Equity risk'</v>
      </c>
      <c r="G8337" s="383" t="str">
        <f t="shared" si="9041"/>
        <v>Macaulay Duration of Liabilities</v>
      </c>
      <c r="H8337" s="383">
        <f t="shared" si="9042"/>
        <v>3334</v>
      </c>
      <c r="I8337" s="383" t="str">
        <f t="shared" ref="I8337:J8337" si="9047">I8336</f>
        <v>B</v>
      </c>
      <c r="J8337" s="383">
        <f t="shared" si="9047"/>
        <v>65</v>
      </c>
      <c r="K8337" s="383">
        <f t="shared" ca="1" si="9032"/>
        <v>0</v>
      </c>
    </row>
    <row r="8338" spans="1:11" s="383" customFormat="1" ht="15" customHeight="1" x14ac:dyDescent="0.2">
      <c r="A8338" s="383">
        <f t="shared" si="9041"/>
        <v>0</v>
      </c>
      <c r="B8338" s="383">
        <f t="shared" si="9041"/>
        <v>0</v>
      </c>
      <c r="C8338" s="383">
        <f t="shared" si="9041"/>
        <v>0</v>
      </c>
      <c r="D8338" s="383">
        <f t="shared" si="9041"/>
        <v>0</v>
      </c>
      <c r="E8338" s="383">
        <f t="shared" si="9041"/>
        <v>0</v>
      </c>
      <c r="F8338" s="384" t="str">
        <f t="shared" si="9041"/>
        <v>'SF only - Equity risk'</v>
      </c>
      <c r="G8338" s="383" t="str">
        <f t="shared" si="9041"/>
        <v>Macaulay Duration of Liabilities</v>
      </c>
      <c r="H8338" s="383">
        <f t="shared" si="9042"/>
        <v>3335</v>
      </c>
      <c r="I8338" s="383" t="str">
        <f t="shared" ref="I8338:J8338" si="9048">I8337</f>
        <v>B</v>
      </c>
      <c r="J8338" s="383">
        <f t="shared" si="9048"/>
        <v>65</v>
      </c>
      <c r="K8338" s="383">
        <f t="shared" ca="1" si="9032"/>
        <v>0</v>
      </c>
    </row>
    <row r="8339" spans="1:11" s="383" customFormat="1" ht="15" customHeight="1" x14ac:dyDescent="0.2">
      <c r="A8339" s="383">
        <f t="shared" si="9041"/>
        <v>0</v>
      </c>
      <c r="B8339" s="383">
        <f t="shared" si="9041"/>
        <v>0</v>
      </c>
      <c r="C8339" s="383">
        <f t="shared" si="9041"/>
        <v>0</v>
      </c>
      <c r="D8339" s="383">
        <f t="shared" si="9041"/>
        <v>0</v>
      </c>
      <c r="E8339" s="383">
        <f t="shared" si="9041"/>
        <v>0</v>
      </c>
      <c r="F8339" s="384" t="str">
        <f t="shared" si="9041"/>
        <v>'SF only - Equity risk'</v>
      </c>
      <c r="G8339" s="383" t="str">
        <f t="shared" si="9041"/>
        <v>Macaulay Duration of Liabilities</v>
      </c>
      <c r="H8339" s="383">
        <f t="shared" si="9042"/>
        <v>3336</v>
      </c>
      <c r="I8339" s="383" t="str">
        <f t="shared" ref="I8339:J8339" si="9049">I8338</f>
        <v>B</v>
      </c>
      <c r="J8339" s="383">
        <f t="shared" si="9049"/>
        <v>65</v>
      </c>
      <c r="K8339" s="383">
        <f t="shared" ca="1" si="9032"/>
        <v>0</v>
      </c>
    </row>
    <row r="8340" spans="1:11" s="383" customFormat="1" ht="15" customHeight="1" x14ac:dyDescent="0.2">
      <c r="A8340" s="383">
        <f t="shared" si="9041"/>
        <v>0</v>
      </c>
      <c r="B8340" s="383">
        <f t="shared" si="9041"/>
        <v>0</v>
      </c>
      <c r="C8340" s="383">
        <f t="shared" si="9041"/>
        <v>0</v>
      </c>
      <c r="D8340" s="383">
        <f t="shared" si="9041"/>
        <v>0</v>
      </c>
      <c r="E8340" s="383">
        <f t="shared" si="9041"/>
        <v>0</v>
      </c>
      <c r="F8340" s="384" t="str">
        <f t="shared" si="9041"/>
        <v>'SF only - Equity risk'</v>
      </c>
      <c r="G8340" s="383" t="str">
        <f t="shared" si="9041"/>
        <v>Macaulay Duration of Liabilities</v>
      </c>
      <c r="H8340" s="383">
        <f t="shared" si="9042"/>
        <v>3337</v>
      </c>
      <c r="I8340" s="383" t="str">
        <f t="shared" ref="I8340:J8340" si="9050">I8339</f>
        <v>B</v>
      </c>
      <c r="J8340" s="383">
        <f t="shared" si="9050"/>
        <v>65</v>
      </c>
      <c r="K8340" s="383">
        <f t="shared" ca="1" si="9032"/>
        <v>0</v>
      </c>
    </row>
    <row r="8341" spans="1:11" s="383" customFormat="1" ht="15" customHeight="1" x14ac:dyDescent="0.2">
      <c r="A8341" s="383">
        <f t="shared" si="9041"/>
        <v>0</v>
      </c>
      <c r="B8341" s="383">
        <f t="shared" si="9041"/>
        <v>0</v>
      </c>
      <c r="C8341" s="383">
        <f t="shared" si="9041"/>
        <v>0</v>
      </c>
      <c r="D8341" s="383">
        <f t="shared" si="9041"/>
        <v>0</v>
      </c>
      <c r="E8341" s="383">
        <f t="shared" si="9041"/>
        <v>0</v>
      </c>
      <c r="F8341" s="384" t="str">
        <f t="shared" si="9041"/>
        <v>'SF only - Equity risk'</v>
      </c>
      <c r="G8341" s="383" t="str">
        <f t="shared" si="9041"/>
        <v>Macaulay Duration of Liabilities</v>
      </c>
      <c r="H8341" s="383">
        <f t="shared" si="9042"/>
        <v>3338</v>
      </c>
      <c r="I8341" s="383" t="str">
        <f t="shared" ref="I8341:J8341" si="9051">I8340</f>
        <v>B</v>
      </c>
      <c r="J8341" s="383">
        <f t="shared" si="9051"/>
        <v>65</v>
      </c>
      <c r="K8341" s="383">
        <f t="shared" ca="1" si="9032"/>
        <v>0</v>
      </c>
    </row>
    <row r="8342" spans="1:11" s="383" customFormat="1" ht="15" customHeight="1" x14ac:dyDescent="0.2">
      <c r="A8342" s="383">
        <f t="shared" si="9041"/>
        <v>0</v>
      </c>
      <c r="B8342" s="383">
        <f t="shared" si="9041"/>
        <v>0</v>
      </c>
      <c r="C8342" s="383">
        <f t="shared" si="9041"/>
        <v>0</v>
      </c>
      <c r="D8342" s="383">
        <f t="shared" si="9041"/>
        <v>0</v>
      </c>
      <c r="E8342" s="383">
        <f t="shared" si="9041"/>
        <v>0</v>
      </c>
      <c r="F8342" s="384" t="str">
        <f t="shared" si="9041"/>
        <v>'SF only - Equity risk'</v>
      </c>
      <c r="G8342" s="383" t="str">
        <f t="shared" si="9041"/>
        <v>Macaulay Duration of Liabilities</v>
      </c>
      <c r="H8342" s="383">
        <f t="shared" si="9042"/>
        <v>3339</v>
      </c>
      <c r="I8342" s="383" t="str">
        <f t="shared" ref="I8342:J8342" si="9052">I8341</f>
        <v>B</v>
      </c>
      <c r="J8342" s="383">
        <f t="shared" si="9052"/>
        <v>65</v>
      </c>
      <c r="K8342" s="383">
        <f t="shared" ca="1" si="9032"/>
        <v>0</v>
      </c>
    </row>
    <row r="8343" spans="1:11" s="383" customFormat="1" ht="15" customHeight="1" x14ac:dyDescent="0.2">
      <c r="A8343" s="383">
        <f t="shared" si="9041"/>
        <v>0</v>
      </c>
      <c r="B8343" s="383">
        <f t="shared" si="9041"/>
        <v>0</v>
      </c>
      <c r="C8343" s="383">
        <f t="shared" si="9041"/>
        <v>0</v>
      </c>
      <c r="D8343" s="383">
        <f t="shared" si="9041"/>
        <v>0</v>
      </c>
      <c r="E8343" s="383">
        <f t="shared" si="9041"/>
        <v>0</v>
      </c>
      <c r="F8343" s="384" t="str">
        <f t="shared" si="9041"/>
        <v>'SF only - Equity risk'</v>
      </c>
      <c r="G8343" s="383" t="str">
        <f t="shared" si="9041"/>
        <v>Macaulay Duration of Liabilities</v>
      </c>
      <c r="H8343" s="383">
        <f t="shared" si="9042"/>
        <v>3340</v>
      </c>
      <c r="I8343" s="383" t="str">
        <f t="shared" ref="I8343:J8343" si="9053">I8342</f>
        <v>B</v>
      </c>
      <c r="J8343" s="383">
        <f t="shared" si="9053"/>
        <v>65</v>
      </c>
      <c r="K8343" s="383">
        <f t="shared" ca="1" si="9032"/>
        <v>0</v>
      </c>
    </row>
    <row r="8344" spans="1:11" s="383" customFormat="1" ht="15" customHeight="1" x14ac:dyDescent="0.2">
      <c r="A8344" s="383">
        <f t="shared" si="9041"/>
        <v>0</v>
      </c>
      <c r="B8344" s="383">
        <f t="shared" si="9041"/>
        <v>0</v>
      </c>
      <c r="C8344" s="383">
        <f t="shared" si="9041"/>
        <v>0</v>
      </c>
      <c r="D8344" s="383">
        <f t="shared" si="9041"/>
        <v>0</v>
      </c>
      <c r="E8344" s="383">
        <f t="shared" si="9041"/>
        <v>0</v>
      </c>
      <c r="F8344" s="384" t="str">
        <f t="shared" si="9041"/>
        <v>'SF only - Equity risk'</v>
      </c>
      <c r="G8344" s="383" t="str">
        <f t="shared" si="9041"/>
        <v>Macaulay Duration of Liabilities</v>
      </c>
      <c r="H8344" s="383">
        <f t="shared" si="9042"/>
        <v>3341</v>
      </c>
      <c r="I8344" s="383" t="str">
        <f t="shared" ref="I8344:J8344" si="9054">I8343</f>
        <v>B</v>
      </c>
      <c r="J8344" s="383">
        <f t="shared" si="9054"/>
        <v>65</v>
      </c>
      <c r="K8344" s="383">
        <f t="shared" ca="1" si="9032"/>
        <v>0</v>
      </c>
    </row>
    <row r="8345" spans="1:11" s="383" customFormat="1" ht="15" customHeight="1" x14ac:dyDescent="0.2">
      <c r="A8345" s="383">
        <f t="shared" si="9041"/>
        <v>0</v>
      </c>
      <c r="B8345" s="383">
        <f t="shared" si="9041"/>
        <v>0</v>
      </c>
      <c r="C8345" s="383">
        <f t="shared" si="9041"/>
        <v>0</v>
      </c>
      <c r="D8345" s="383">
        <f t="shared" si="9041"/>
        <v>0</v>
      </c>
      <c r="E8345" s="383">
        <f t="shared" si="9041"/>
        <v>0</v>
      </c>
      <c r="F8345" s="384" t="str">
        <f t="shared" si="9041"/>
        <v>'SF only - Equity risk'</v>
      </c>
      <c r="G8345" s="383" t="str">
        <f t="shared" si="9041"/>
        <v>Macaulay Duration of Liabilities</v>
      </c>
      <c r="H8345" s="383">
        <f t="shared" si="9042"/>
        <v>3342</v>
      </c>
      <c r="I8345" s="383" t="str">
        <f t="shared" ref="I8345:J8345" si="9055">I8344</f>
        <v>B</v>
      </c>
      <c r="J8345" s="383">
        <f t="shared" si="9055"/>
        <v>65</v>
      </c>
      <c r="K8345" s="383">
        <f t="shared" ca="1" si="9032"/>
        <v>0</v>
      </c>
    </row>
    <row r="8346" spans="1:11" s="383" customFormat="1" ht="15" customHeight="1" x14ac:dyDescent="0.2">
      <c r="A8346" s="383">
        <f t="shared" si="9041"/>
        <v>0</v>
      </c>
      <c r="B8346" s="383">
        <f t="shared" si="9041"/>
        <v>0</v>
      </c>
      <c r="C8346" s="383">
        <f t="shared" si="9041"/>
        <v>0</v>
      </c>
      <c r="D8346" s="383">
        <f t="shared" si="9041"/>
        <v>0</v>
      </c>
      <c r="E8346" s="383">
        <f t="shared" si="9041"/>
        <v>0</v>
      </c>
      <c r="F8346" s="384" t="str">
        <f t="shared" si="9041"/>
        <v>'SF only - Equity risk'</v>
      </c>
      <c r="G8346" s="383" t="str">
        <f t="shared" si="9041"/>
        <v>Macaulay Duration of Liabilities</v>
      </c>
      <c r="H8346" s="383">
        <f t="shared" si="9042"/>
        <v>3343</v>
      </c>
      <c r="I8346" s="383" t="str">
        <f t="shared" ref="I8346:J8346" si="9056">I8345</f>
        <v>B</v>
      </c>
      <c r="J8346" s="383">
        <f t="shared" si="9056"/>
        <v>65</v>
      </c>
      <c r="K8346" s="383">
        <f t="shared" ca="1" si="9032"/>
        <v>0</v>
      </c>
    </row>
    <row r="8347" spans="1:11" s="383" customFormat="1" ht="15" customHeight="1" x14ac:dyDescent="0.2">
      <c r="A8347" s="383">
        <f t="shared" si="9041"/>
        <v>0</v>
      </c>
      <c r="B8347" s="383">
        <f t="shared" si="9041"/>
        <v>0</v>
      </c>
      <c r="C8347" s="383">
        <f t="shared" si="9041"/>
        <v>0</v>
      </c>
      <c r="D8347" s="383">
        <f t="shared" si="9041"/>
        <v>0</v>
      </c>
      <c r="E8347" s="383">
        <f t="shared" si="9041"/>
        <v>0</v>
      </c>
      <c r="F8347" s="384" t="str">
        <f t="shared" si="9041"/>
        <v>'SF only - Equity risk'</v>
      </c>
      <c r="G8347" s="383" t="str">
        <f t="shared" si="9041"/>
        <v>Macaulay Duration of Liabilities</v>
      </c>
      <c r="H8347" s="383">
        <f t="shared" si="9042"/>
        <v>3344</v>
      </c>
      <c r="I8347" s="383" t="str">
        <f t="shared" ref="I8347:J8347" si="9057">I8346</f>
        <v>B</v>
      </c>
      <c r="J8347" s="383">
        <f t="shared" si="9057"/>
        <v>65</v>
      </c>
      <c r="K8347" s="383">
        <f t="shared" ca="1" si="9032"/>
        <v>0</v>
      </c>
    </row>
    <row r="8348" spans="1:11" s="383" customFormat="1" ht="15" customHeight="1" x14ac:dyDescent="0.2">
      <c r="A8348" s="383">
        <f t="shared" si="9041"/>
        <v>0</v>
      </c>
      <c r="B8348" s="383">
        <f t="shared" si="9041"/>
        <v>0</v>
      </c>
      <c r="C8348" s="383">
        <f t="shared" si="9041"/>
        <v>0</v>
      </c>
      <c r="D8348" s="383">
        <f t="shared" si="9041"/>
        <v>0</v>
      </c>
      <c r="E8348" s="383">
        <f t="shared" si="9041"/>
        <v>0</v>
      </c>
      <c r="F8348" s="384" t="str">
        <f t="shared" si="9041"/>
        <v>'SF only - Equity risk'</v>
      </c>
      <c r="G8348" s="383" t="str">
        <f t="shared" si="9041"/>
        <v>Macaulay Duration of Liabilities</v>
      </c>
      <c r="H8348" s="383">
        <f t="shared" si="9042"/>
        <v>3345</v>
      </c>
      <c r="I8348" s="383" t="str">
        <f t="shared" ref="I8348:J8348" si="9058">I8347</f>
        <v>B</v>
      </c>
      <c r="J8348" s="383">
        <f t="shared" si="9058"/>
        <v>65</v>
      </c>
      <c r="K8348" s="383">
        <f t="shared" ca="1" si="9032"/>
        <v>0</v>
      </c>
    </row>
    <row r="8349" spans="1:11" s="383" customFormat="1" ht="15" customHeight="1" x14ac:dyDescent="0.2">
      <c r="A8349" s="383">
        <f t="shared" ref="A8349:G8364" si="9059">A8348</f>
        <v>0</v>
      </c>
      <c r="B8349" s="383">
        <f t="shared" si="9059"/>
        <v>0</v>
      </c>
      <c r="C8349" s="383">
        <f t="shared" si="9059"/>
        <v>0</v>
      </c>
      <c r="D8349" s="383">
        <f t="shared" si="9059"/>
        <v>0</v>
      </c>
      <c r="E8349" s="383">
        <f t="shared" si="9059"/>
        <v>0</v>
      </c>
      <c r="F8349" s="384" t="str">
        <f t="shared" si="9059"/>
        <v>'SF only - Equity risk'</v>
      </c>
      <c r="G8349" s="383" t="str">
        <f t="shared" si="9059"/>
        <v>Macaulay Duration of Liabilities</v>
      </c>
      <c r="H8349" s="383">
        <f t="shared" si="9042"/>
        <v>3346</v>
      </c>
      <c r="I8349" s="383" t="str">
        <f t="shared" ref="I8349:J8349" si="9060">I8348</f>
        <v>B</v>
      </c>
      <c r="J8349" s="383">
        <f t="shared" si="9060"/>
        <v>65</v>
      </c>
      <c r="K8349" s="383">
        <f t="shared" ca="1" si="9032"/>
        <v>0</v>
      </c>
    </row>
    <row r="8350" spans="1:11" s="383" customFormat="1" ht="15" customHeight="1" x14ac:dyDescent="0.2">
      <c r="A8350" s="383">
        <f t="shared" si="9059"/>
        <v>0</v>
      </c>
      <c r="B8350" s="383">
        <f t="shared" si="9059"/>
        <v>0</v>
      </c>
      <c r="C8350" s="383">
        <f t="shared" si="9059"/>
        <v>0</v>
      </c>
      <c r="D8350" s="383">
        <f t="shared" si="9059"/>
        <v>0</v>
      </c>
      <c r="E8350" s="383">
        <f t="shared" si="9059"/>
        <v>0</v>
      </c>
      <c r="F8350" s="384" t="str">
        <f t="shared" si="9059"/>
        <v>'SF only - Equity risk'</v>
      </c>
      <c r="G8350" s="383" t="str">
        <f t="shared" si="9059"/>
        <v>Macaulay Duration of Liabilities</v>
      </c>
      <c r="H8350" s="383">
        <f t="shared" si="9042"/>
        <v>3347</v>
      </c>
      <c r="I8350" s="383" t="str">
        <f t="shared" ref="I8350:J8350" si="9061">I8349</f>
        <v>B</v>
      </c>
      <c r="J8350" s="383">
        <f t="shared" si="9061"/>
        <v>65</v>
      </c>
      <c r="K8350" s="383">
        <f t="shared" ca="1" si="9032"/>
        <v>0</v>
      </c>
    </row>
    <row r="8351" spans="1:11" s="383" customFormat="1" ht="15" customHeight="1" x14ac:dyDescent="0.2">
      <c r="A8351" s="383">
        <f t="shared" si="9059"/>
        <v>0</v>
      </c>
      <c r="B8351" s="383">
        <f t="shared" si="9059"/>
        <v>0</v>
      </c>
      <c r="C8351" s="383">
        <f t="shared" si="9059"/>
        <v>0</v>
      </c>
      <c r="D8351" s="383">
        <f t="shared" si="9059"/>
        <v>0</v>
      </c>
      <c r="E8351" s="383">
        <f t="shared" si="9059"/>
        <v>0</v>
      </c>
      <c r="F8351" s="384" t="str">
        <f t="shared" si="9059"/>
        <v>'SF only - Equity risk'</v>
      </c>
      <c r="G8351" s="383" t="str">
        <f t="shared" si="9059"/>
        <v>Macaulay Duration of Liabilities</v>
      </c>
      <c r="H8351" s="383">
        <f t="shared" si="9042"/>
        <v>3348</v>
      </c>
      <c r="I8351" s="383" t="str">
        <f t="shared" ref="I8351:J8351" si="9062">I8350</f>
        <v>B</v>
      </c>
      <c r="J8351" s="383">
        <f t="shared" si="9062"/>
        <v>65</v>
      </c>
      <c r="K8351" s="383">
        <f t="shared" ca="1" si="9032"/>
        <v>0</v>
      </c>
    </row>
    <row r="8352" spans="1:11" s="383" customFormat="1" ht="15" customHeight="1" x14ac:dyDescent="0.2">
      <c r="A8352" s="383">
        <f t="shared" si="9059"/>
        <v>0</v>
      </c>
      <c r="B8352" s="383">
        <f t="shared" si="9059"/>
        <v>0</v>
      </c>
      <c r="C8352" s="383">
        <f t="shared" si="9059"/>
        <v>0</v>
      </c>
      <c r="D8352" s="383">
        <f t="shared" si="9059"/>
        <v>0</v>
      </c>
      <c r="E8352" s="383">
        <f t="shared" si="9059"/>
        <v>0</v>
      </c>
      <c r="F8352" s="384" t="str">
        <f t="shared" si="9059"/>
        <v>'SF only - Equity risk'</v>
      </c>
      <c r="G8352" s="383" t="str">
        <f t="shared" si="9059"/>
        <v>Macaulay Duration of Liabilities</v>
      </c>
      <c r="H8352" s="383">
        <f t="shared" si="9042"/>
        <v>3349</v>
      </c>
      <c r="I8352" s="383" t="str">
        <f t="shared" ref="I8352:J8352" si="9063">I8351</f>
        <v>B</v>
      </c>
      <c r="J8352" s="383">
        <f t="shared" si="9063"/>
        <v>65</v>
      </c>
      <c r="K8352" s="383">
        <f t="shared" ca="1" si="9032"/>
        <v>0</v>
      </c>
    </row>
    <row r="8353" spans="1:11" s="383" customFormat="1" ht="15" customHeight="1" x14ac:dyDescent="0.2">
      <c r="A8353" s="383">
        <f t="shared" si="9059"/>
        <v>0</v>
      </c>
      <c r="B8353" s="383">
        <f t="shared" si="9059"/>
        <v>0</v>
      </c>
      <c r="C8353" s="383">
        <f t="shared" si="9059"/>
        <v>0</v>
      </c>
      <c r="D8353" s="383">
        <f t="shared" si="9059"/>
        <v>0</v>
      </c>
      <c r="E8353" s="383">
        <f t="shared" si="9059"/>
        <v>0</v>
      </c>
      <c r="F8353" s="384" t="str">
        <f t="shared" si="9059"/>
        <v>'SF only - Equity risk'</v>
      </c>
      <c r="G8353" s="383" t="str">
        <f t="shared" si="9059"/>
        <v>Macaulay Duration of Liabilities</v>
      </c>
      <c r="H8353" s="383">
        <f t="shared" si="9042"/>
        <v>3350</v>
      </c>
      <c r="I8353" s="383" t="str">
        <f t="shared" ref="I8353:J8353" si="9064">I8352</f>
        <v>B</v>
      </c>
      <c r="J8353" s="383">
        <f t="shared" si="9064"/>
        <v>65</v>
      </c>
      <c r="K8353" s="383">
        <f t="shared" ca="1" si="9032"/>
        <v>0</v>
      </c>
    </row>
    <row r="8354" spans="1:11" s="383" customFormat="1" ht="15" customHeight="1" x14ac:dyDescent="0.2">
      <c r="A8354" s="383">
        <f t="shared" si="9059"/>
        <v>0</v>
      </c>
      <c r="B8354" s="383">
        <f t="shared" si="9059"/>
        <v>0</v>
      </c>
      <c r="C8354" s="383">
        <f t="shared" si="9059"/>
        <v>0</v>
      </c>
      <c r="D8354" s="383">
        <f t="shared" si="9059"/>
        <v>0</v>
      </c>
      <c r="E8354" s="383">
        <f t="shared" si="9059"/>
        <v>0</v>
      </c>
      <c r="F8354" s="384" t="str">
        <f t="shared" si="9059"/>
        <v>'SF only - Equity risk'</v>
      </c>
      <c r="G8354" s="383" t="str">
        <f t="shared" si="9059"/>
        <v>Macaulay Duration of Liabilities</v>
      </c>
      <c r="H8354" s="383">
        <f t="shared" si="9042"/>
        <v>3351</v>
      </c>
      <c r="I8354" s="383" t="str">
        <f t="shared" ref="I8354:J8354" si="9065">I8353</f>
        <v>B</v>
      </c>
      <c r="J8354" s="383">
        <f t="shared" si="9065"/>
        <v>65</v>
      </c>
      <c r="K8354" s="383">
        <f t="shared" ca="1" si="9032"/>
        <v>0</v>
      </c>
    </row>
    <row r="8355" spans="1:11" s="383" customFormat="1" ht="15" customHeight="1" x14ac:dyDescent="0.2">
      <c r="A8355" s="383">
        <f t="shared" si="9059"/>
        <v>0</v>
      </c>
      <c r="B8355" s="383">
        <f t="shared" si="9059"/>
        <v>0</v>
      </c>
      <c r="C8355" s="383">
        <f t="shared" si="9059"/>
        <v>0</v>
      </c>
      <c r="D8355" s="383">
        <f t="shared" si="9059"/>
        <v>0</v>
      </c>
      <c r="E8355" s="383">
        <f t="shared" si="9059"/>
        <v>0</v>
      </c>
      <c r="F8355" s="384" t="str">
        <f t="shared" si="9059"/>
        <v>'SF only - Equity risk'</v>
      </c>
      <c r="G8355" s="383" t="str">
        <f t="shared" si="9059"/>
        <v>Macaulay Duration of Liabilities</v>
      </c>
      <c r="H8355" s="383">
        <f t="shared" si="9042"/>
        <v>3352</v>
      </c>
      <c r="I8355" s="383" t="str">
        <f t="shared" ref="I8355:J8355" si="9066">I8354</f>
        <v>B</v>
      </c>
      <c r="J8355" s="383">
        <f t="shared" si="9066"/>
        <v>65</v>
      </c>
      <c r="K8355" s="383">
        <f t="shared" ca="1" si="9032"/>
        <v>0</v>
      </c>
    </row>
    <row r="8356" spans="1:11" s="383" customFormat="1" ht="15" customHeight="1" x14ac:dyDescent="0.2">
      <c r="A8356" s="383">
        <f t="shared" si="9059"/>
        <v>0</v>
      </c>
      <c r="B8356" s="383">
        <f t="shared" si="9059"/>
        <v>0</v>
      </c>
      <c r="C8356" s="383">
        <f t="shared" si="9059"/>
        <v>0</v>
      </c>
      <c r="D8356" s="383">
        <f t="shared" si="9059"/>
        <v>0</v>
      </c>
      <c r="E8356" s="383">
        <f t="shared" si="9059"/>
        <v>0</v>
      </c>
      <c r="F8356" s="384" t="str">
        <f t="shared" si="9059"/>
        <v>'SF only - Equity risk'</v>
      </c>
      <c r="G8356" s="383" t="str">
        <f t="shared" si="9059"/>
        <v>Macaulay Duration of Liabilities</v>
      </c>
      <c r="H8356" s="383">
        <f t="shared" si="9042"/>
        <v>3353</v>
      </c>
      <c r="I8356" s="383" t="str">
        <f t="shared" ref="I8356:J8356" si="9067">I8355</f>
        <v>B</v>
      </c>
      <c r="J8356" s="383">
        <f t="shared" si="9067"/>
        <v>65</v>
      </c>
      <c r="K8356" s="383">
        <f t="shared" ca="1" si="9032"/>
        <v>0</v>
      </c>
    </row>
    <row r="8357" spans="1:11" s="383" customFormat="1" ht="15" customHeight="1" x14ac:dyDescent="0.2">
      <c r="A8357" s="383">
        <f t="shared" si="9059"/>
        <v>0</v>
      </c>
      <c r="B8357" s="383">
        <f t="shared" si="9059"/>
        <v>0</v>
      </c>
      <c r="C8357" s="383">
        <f t="shared" si="9059"/>
        <v>0</v>
      </c>
      <c r="D8357" s="383">
        <f t="shared" si="9059"/>
        <v>0</v>
      </c>
      <c r="E8357" s="383">
        <f t="shared" si="9059"/>
        <v>0</v>
      </c>
      <c r="F8357" s="384" t="str">
        <f t="shared" si="9059"/>
        <v>'SF only - Equity risk'</v>
      </c>
      <c r="G8357" s="383" t="str">
        <f t="shared" si="9059"/>
        <v>Macaulay Duration of Liabilities</v>
      </c>
      <c r="H8357" s="383">
        <f t="shared" si="9042"/>
        <v>3354</v>
      </c>
      <c r="I8357" s="383" t="str">
        <f t="shared" ref="I8357:J8357" si="9068">I8356</f>
        <v>B</v>
      </c>
      <c r="J8357" s="383">
        <f t="shared" si="9068"/>
        <v>65</v>
      </c>
      <c r="K8357" s="383">
        <f t="shared" ca="1" si="9032"/>
        <v>0</v>
      </c>
    </row>
    <row r="8358" spans="1:11" s="383" customFormat="1" ht="15" customHeight="1" x14ac:dyDescent="0.2">
      <c r="A8358" s="383">
        <f t="shared" si="9059"/>
        <v>0</v>
      </c>
      <c r="B8358" s="383">
        <f t="shared" si="9059"/>
        <v>0</v>
      </c>
      <c r="C8358" s="383">
        <f t="shared" si="9059"/>
        <v>0</v>
      </c>
      <c r="D8358" s="383">
        <f t="shared" si="9059"/>
        <v>0</v>
      </c>
      <c r="E8358" s="383">
        <f t="shared" si="9059"/>
        <v>0</v>
      </c>
      <c r="F8358" s="384" t="str">
        <f t="shared" si="9059"/>
        <v>'SF only - Equity risk'</v>
      </c>
      <c r="G8358" s="383" t="str">
        <f t="shared" si="9059"/>
        <v>Macaulay Duration of Liabilities</v>
      </c>
      <c r="H8358" s="383">
        <f t="shared" si="9042"/>
        <v>3355</v>
      </c>
      <c r="I8358" s="383" t="str">
        <f t="shared" ref="I8358:J8358" si="9069">I8357</f>
        <v>B</v>
      </c>
      <c r="J8358" s="383">
        <f t="shared" si="9069"/>
        <v>65</v>
      </c>
      <c r="K8358" s="383">
        <f t="shared" ca="1" si="9032"/>
        <v>0</v>
      </c>
    </row>
    <row r="8359" spans="1:11" s="383" customFormat="1" ht="15" customHeight="1" x14ac:dyDescent="0.2">
      <c r="A8359" s="383">
        <f t="shared" si="9059"/>
        <v>0</v>
      </c>
      <c r="B8359" s="383">
        <f t="shared" si="9059"/>
        <v>0</v>
      </c>
      <c r="C8359" s="383">
        <f t="shared" si="9059"/>
        <v>0</v>
      </c>
      <c r="D8359" s="383">
        <f t="shared" si="9059"/>
        <v>0</v>
      </c>
      <c r="E8359" s="383">
        <f t="shared" si="9059"/>
        <v>0</v>
      </c>
      <c r="F8359" s="384" t="str">
        <f t="shared" si="9059"/>
        <v>'SF only - Equity risk'</v>
      </c>
      <c r="G8359" s="383" t="str">
        <f t="shared" si="9059"/>
        <v>Macaulay Duration of Liabilities</v>
      </c>
      <c r="H8359" s="383">
        <f t="shared" si="9042"/>
        <v>3356</v>
      </c>
      <c r="I8359" s="383" t="str">
        <f t="shared" ref="I8359:J8359" si="9070">I8358</f>
        <v>B</v>
      </c>
      <c r="J8359" s="383">
        <f t="shared" si="9070"/>
        <v>65</v>
      </c>
      <c r="K8359" s="383">
        <f t="shared" ca="1" si="9032"/>
        <v>0</v>
      </c>
    </row>
    <row r="8360" spans="1:11" s="383" customFormat="1" ht="15" customHeight="1" x14ac:dyDescent="0.2">
      <c r="A8360" s="383">
        <f t="shared" si="9059"/>
        <v>0</v>
      </c>
      <c r="B8360" s="383">
        <f t="shared" si="9059"/>
        <v>0</v>
      </c>
      <c r="C8360" s="383">
        <f t="shared" si="9059"/>
        <v>0</v>
      </c>
      <c r="D8360" s="383">
        <f t="shared" si="9059"/>
        <v>0</v>
      </c>
      <c r="E8360" s="383">
        <f t="shared" si="9059"/>
        <v>0</v>
      </c>
      <c r="F8360" s="384" t="str">
        <f t="shared" si="9059"/>
        <v>'SF only - Equity risk'</v>
      </c>
      <c r="G8360" s="383" t="str">
        <f t="shared" si="9059"/>
        <v>Macaulay Duration of Liabilities</v>
      </c>
      <c r="H8360" s="383">
        <f t="shared" si="9042"/>
        <v>3357</v>
      </c>
      <c r="I8360" s="383" t="str">
        <f t="shared" ref="I8360:J8360" si="9071">I8359</f>
        <v>B</v>
      </c>
      <c r="J8360" s="383">
        <f t="shared" si="9071"/>
        <v>65</v>
      </c>
      <c r="K8360" s="383">
        <f t="shared" ca="1" si="9032"/>
        <v>0</v>
      </c>
    </row>
    <row r="8361" spans="1:11" s="383" customFormat="1" ht="15" customHeight="1" x14ac:dyDescent="0.2">
      <c r="A8361" s="383">
        <f t="shared" si="9059"/>
        <v>0</v>
      </c>
      <c r="B8361" s="383">
        <f t="shared" si="9059"/>
        <v>0</v>
      </c>
      <c r="C8361" s="383">
        <f t="shared" si="9059"/>
        <v>0</v>
      </c>
      <c r="D8361" s="383">
        <f t="shared" si="9059"/>
        <v>0</v>
      </c>
      <c r="E8361" s="383">
        <f t="shared" si="9059"/>
        <v>0</v>
      </c>
      <c r="F8361" s="384" t="str">
        <f t="shared" si="9059"/>
        <v>'SF only - Equity risk'</v>
      </c>
      <c r="G8361" s="383" t="str">
        <f t="shared" si="9059"/>
        <v>Macaulay Duration of Liabilities</v>
      </c>
      <c r="H8361" s="383">
        <f t="shared" si="9042"/>
        <v>3358</v>
      </c>
      <c r="I8361" s="383" t="str">
        <f t="shared" ref="I8361:J8361" si="9072">I8360</f>
        <v>B</v>
      </c>
      <c r="J8361" s="383">
        <f t="shared" si="9072"/>
        <v>65</v>
      </c>
      <c r="K8361" s="383">
        <f t="shared" ca="1" si="9032"/>
        <v>0</v>
      </c>
    </row>
    <row r="8362" spans="1:11" s="383" customFormat="1" ht="15" customHeight="1" x14ac:dyDescent="0.2">
      <c r="A8362" s="383">
        <f t="shared" si="9059"/>
        <v>0</v>
      </c>
      <c r="B8362" s="383">
        <f t="shared" si="9059"/>
        <v>0</v>
      </c>
      <c r="C8362" s="383">
        <f t="shared" si="9059"/>
        <v>0</v>
      </c>
      <c r="D8362" s="383">
        <f t="shared" si="9059"/>
        <v>0</v>
      </c>
      <c r="E8362" s="383">
        <f t="shared" si="9059"/>
        <v>0</v>
      </c>
      <c r="F8362" s="384" t="str">
        <f t="shared" si="9059"/>
        <v>'SF only - Equity risk'</v>
      </c>
      <c r="G8362" s="383" t="str">
        <f t="shared" si="9059"/>
        <v>Macaulay Duration of Liabilities</v>
      </c>
      <c r="H8362" s="383">
        <f t="shared" si="9042"/>
        <v>3359</v>
      </c>
      <c r="I8362" s="383" t="str">
        <f t="shared" ref="I8362:J8362" si="9073">I8361</f>
        <v>B</v>
      </c>
      <c r="J8362" s="383">
        <f t="shared" si="9073"/>
        <v>65</v>
      </c>
      <c r="K8362" s="383">
        <f t="shared" ca="1" si="9032"/>
        <v>0</v>
      </c>
    </row>
    <row r="8363" spans="1:11" s="383" customFormat="1" ht="15" customHeight="1" x14ac:dyDescent="0.2">
      <c r="A8363" s="383">
        <f t="shared" si="9059"/>
        <v>0</v>
      </c>
      <c r="B8363" s="383">
        <f t="shared" si="9059"/>
        <v>0</v>
      </c>
      <c r="C8363" s="383">
        <f t="shared" si="9059"/>
        <v>0</v>
      </c>
      <c r="D8363" s="383">
        <f t="shared" si="9059"/>
        <v>0</v>
      </c>
      <c r="E8363" s="383">
        <f t="shared" si="9059"/>
        <v>0</v>
      </c>
      <c r="F8363" s="384" t="str">
        <f t="shared" si="9059"/>
        <v>'SF only - Equity risk'</v>
      </c>
      <c r="G8363" s="383" t="str">
        <f t="shared" si="9059"/>
        <v>Macaulay Duration of Liabilities</v>
      </c>
      <c r="H8363" s="383">
        <f t="shared" si="9042"/>
        <v>3360</v>
      </c>
      <c r="I8363" s="383" t="str">
        <f t="shared" ref="I8363:J8363" si="9074">I8362</f>
        <v>B</v>
      </c>
      <c r="J8363" s="383">
        <f t="shared" si="9074"/>
        <v>65</v>
      </c>
      <c r="K8363" s="383">
        <f t="shared" ca="1" si="9032"/>
        <v>0</v>
      </c>
    </row>
    <row r="8364" spans="1:11" s="383" customFormat="1" ht="15" customHeight="1" x14ac:dyDescent="0.2">
      <c r="A8364" s="383">
        <f t="shared" si="9059"/>
        <v>0</v>
      </c>
      <c r="B8364" s="383">
        <f t="shared" si="9059"/>
        <v>0</v>
      </c>
      <c r="C8364" s="383">
        <f t="shared" si="9059"/>
        <v>0</v>
      </c>
      <c r="D8364" s="383">
        <f t="shared" si="9059"/>
        <v>0</v>
      </c>
      <c r="E8364" s="383">
        <f t="shared" si="9059"/>
        <v>0</v>
      </c>
      <c r="F8364" s="384" t="str">
        <f t="shared" si="9059"/>
        <v>'SF only - Equity risk'</v>
      </c>
      <c r="G8364" s="383" t="str">
        <f t="shared" si="9059"/>
        <v>Macaulay Duration of Liabilities</v>
      </c>
      <c r="H8364" s="383">
        <f t="shared" si="9042"/>
        <v>3361</v>
      </c>
      <c r="I8364" s="383" t="str">
        <f t="shared" ref="I8364:J8364" si="9075">I8363</f>
        <v>B</v>
      </c>
      <c r="J8364" s="383">
        <f t="shared" si="9075"/>
        <v>65</v>
      </c>
      <c r="K8364" s="383">
        <f t="shared" ca="1" si="9032"/>
        <v>0</v>
      </c>
    </row>
    <row r="8365" spans="1:11" s="383" customFormat="1" ht="15" customHeight="1" x14ac:dyDescent="0.2">
      <c r="A8365" s="383">
        <f t="shared" ref="A8365:G8380" si="9076">A8364</f>
        <v>0</v>
      </c>
      <c r="B8365" s="383">
        <f t="shared" si="9076"/>
        <v>0</v>
      </c>
      <c r="C8365" s="383">
        <f t="shared" si="9076"/>
        <v>0</v>
      </c>
      <c r="D8365" s="383">
        <f t="shared" si="9076"/>
        <v>0</v>
      </c>
      <c r="E8365" s="383">
        <f t="shared" si="9076"/>
        <v>0</v>
      </c>
      <c r="F8365" s="384" t="str">
        <f t="shared" si="9076"/>
        <v>'SF only - Equity risk'</v>
      </c>
      <c r="G8365" s="383" t="str">
        <f t="shared" si="9076"/>
        <v>Macaulay Duration of Liabilities</v>
      </c>
      <c r="H8365" s="383">
        <f t="shared" si="9042"/>
        <v>3362</v>
      </c>
      <c r="I8365" s="383" t="str">
        <f t="shared" ref="I8365:J8365" si="9077">I8364</f>
        <v>B</v>
      </c>
      <c r="J8365" s="383">
        <f t="shared" si="9077"/>
        <v>65</v>
      </c>
      <c r="K8365" s="383">
        <f t="shared" ca="1" si="9032"/>
        <v>0</v>
      </c>
    </row>
    <row r="8366" spans="1:11" s="383" customFormat="1" ht="15" customHeight="1" x14ac:dyDescent="0.2">
      <c r="A8366" s="383">
        <f t="shared" si="9076"/>
        <v>0</v>
      </c>
      <c r="B8366" s="383">
        <f t="shared" si="9076"/>
        <v>0</v>
      </c>
      <c r="C8366" s="383">
        <f t="shared" si="9076"/>
        <v>0</v>
      </c>
      <c r="D8366" s="383">
        <f t="shared" si="9076"/>
        <v>0</v>
      </c>
      <c r="E8366" s="383">
        <f t="shared" si="9076"/>
        <v>0</v>
      </c>
      <c r="F8366" s="384" t="str">
        <f t="shared" si="9076"/>
        <v>'SF only - Equity risk'</v>
      </c>
      <c r="G8366" s="383" t="str">
        <f t="shared" si="9076"/>
        <v>Macaulay Duration of Liabilities</v>
      </c>
      <c r="H8366" s="383">
        <f t="shared" si="9042"/>
        <v>3363</v>
      </c>
      <c r="I8366" s="383" t="str">
        <f t="shared" ref="I8366:J8366" si="9078">I8365</f>
        <v>B</v>
      </c>
      <c r="J8366" s="383">
        <f t="shared" si="9078"/>
        <v>65</v>
      </c>
      <c r="K8366" s="383">
        <f t="shared" ca="1" si="9032"/>
        <v>0</v>
      </c>
    </row>
    <row r="8367" spans="1:11" s="383" customFormat="1" ht="15" customHeight="1" x14ac:dyDescent="0.2">
      <c r="A8367" s="383">
        <f t="shared" si="9076"/>
        <v>0</v>
      </c>
      <c r="B8367" s="383">
        <f t="shared" si="9076"/>
        <v>0</v>
      </c>
      <c r="C8367" s="383">
        <f t="shared" si="9076"/>
        <v>0</v>
      </c>
      <c r="D8367" s="383">
        <f t="shared" si="9076"/>
        <v>0</v>
      </c>
      <c r="E8367" s="383">
        <f t="shared" si="9076"/>
        <v>0</v>
      </c>
      <c r="F8367" s="384" t="str">
        <f t="shared" si="9076"/>
        <v>'SF only - Equity risk'</v>
      </c>
      <c r="G8367" s="383" t="str">
        <f t="shared" si="9076"/>
        <v>Macaulay Duration of Liabilities</v>
      </c>
      <c r="H8367" s="383">
        <f t="shared" si="9042"/>
        <v>3364</v>
      </c>
      <c r="I8367" s="383" t="str">
        <f t="shared" ref="I8367:J8367" si="9079">I8366</f>
        <v>B</v>
      </c>
      <c r="J8367" s="383">
        <f t="shared" si="9079"/>
        <v>65</v>
      </c>
      <c r="K8367" s="383">
        <f t="shared" ca="1" si="9032"/>
        <v>0</v>
      </c>
    </row>
    <row r="8368" spans="1:11" s="383" customFormat="1" ht="15" customHeight="1" x14ac:dyDescent="0.2">
      <c r="A8368" s="383">
        <f t="shared" si="9076"/>
        <v>0</v>
      </c>
      <c r="B8368" s="383">
        <f t="shared" si="9076"/>
        <v>0</v>
      </c>
      <c r="C8368" s="383">
        <f t="shared" si="9076"/>
        <v>0</v>
      </c>
      <c r="D8368" s="383">
        <f t="shared" si="9076"/>
        <v>0</v>
      </c>
      <c r="E8368" s="383">
        <f t="shared" si="9076"/>
        <v>0</v>
      </c>
      <c r="F8368" s="384" t="str">
        <f t="shared" si="9076"/>
        <v>'SF only - Equity risk'</v>
      </c>
      <c r="G8368" s="383" t="str">
        <f t="shared" si="9076"/>
        <v>Macaulay Duration of Liabilities</v>
      </c>
      <c r="H8368" s="383">
        <f t="shared" si="9042"/>
        <v>3365</v>
      </c>
      <c r="I8368" s="383" t="str">
        <f t="shared" ref="I8368:J8368" si="9080">I8367</f>
        <v>B</v>
      </c>
      <c r="J8368" s="383">
        <f t="shared" si="9080"/>
        <v>65</v>
      </c>
      <c r="K8368" s="383">
        <f t="shared" ca="1" si="9032"/>
        <v>0</v>
      </c>
    </row>
    <row r="8369" spans="1:11" s="383" customFormat="1" ht="15" customHeight="1" x14ac:dyDescent="0.2">
      <c r="A8369" s="383">
        <f t="shared" si="9076"/>
        <v>0</v>
      </c>
      <c r="B8369" s="383">
        <f t="shared" si="9076"/>
        <v>0</v>
      </c>
      <c r="C8369" s="383">
        <f t="shared" si="9076"/>
        <v>0</v>
      </c>
      <c r="D8369" s="383">
        <f t="shared" si="9076"/>
        <v>0</v>
      </c>
      <c r="E8369" s="383">
        <f t="shared" si="9076"/>
        <v>0</v>
      </c>
      <c r="F8369" s="384" t="str">
        <f t="shared" si="9076"/>
        <v>'SF only - Equity risk'</v>
      </c>
      <c r="G8369" s="383" t="str">
        <f t="shared" si="9076"/>
        <v>Macaulay Duration of Liabilities</v>
      </c>
      <c r="H8369" s="383">
        <f t="shared" si="9042"/>
        <v>3366</v>
      </c>
      <c r="I8369" s="383" t="str">
        <f t="shared" ref="I8369:J8369" si="9081">I8368</f>
        <v>B</v>
      </c>
      <c r="J8369" s="383">
        <f t="shared" si="9081"/>
        <v>65</v>
      </c>
      <c r="K8369" s="383">
        <f t="shared" ca="1" si="9032"/>
        <v>0</v>
      </c>
    </row>
    <row r="8370" spans="1:11" s="383" customFormat="1" ht="15" customHeight="1" x14ac:dyDescent="0.2">
      <c r="A8370" s="383">
        <f t="shared" si="9076"/>
        <v>0</v>
      </c>
      <c r="B8370" s="383">
        <f t="shared" si="9076"/>
        <v>0</v>
      </c>
      <c r="C8370" s="383">
        <f t="shared" si="9076"/>
        <v>0</v>
      </c>
      <c r="D8370" s="383">
        <f t="shared" si="9076"/>
        <v>0</v>
      </c>
      <c r="E8370" s="383">
        <f t="shared" si="9076"/>
        <v>0</v>
      </c>
      <c r="F8370" s="384" t="str">
        <f t="shared" si="9076"/>
        <v>'SF only - Equity risk'</v>
      </c>
      <c r="G8370" s="383" t="str">
        <f t="shared" si="9076"/>
        <v>Macaulay Duration of Liabilities</v>
      </c>
      <c r="H8370" s="383">
        <f t="shared" si="9042"/>
        <v>3367</v>
      </c>
      <c r="I8370" s="383" t="str">
        <f t="shared" ref="I8370:J8370" si="9082">I8369</f>
        <v>B</v>
      </c>
      <c r="J8370" s="383">
        <f t="shared" si="9082"/>
        <v>65</v>
      </c>
      <c r="K8370" s="383">
        <f t="shared" ca="1" si="9032"/>
        <v>0</v>
      </c>
    </row>
    <row r="8371" spans="1:11" s="383" customFormat="1" ht="15" customHeight="1" x14ac:dyDescent="0.2">
      <c r="A8371" s="383">
        <f t="shared" si="9076"/>
        <v>0</v>
      </c>
      <c r="B8371" s="383">
        <f t="shared" si="9076"/>
        <v>0</v>
      </c>
      <c r="C8371" s="383">
        <f t="shared" si="9076"/>
        <v>0</v>
      </c>
      <c r="D8371" s="383">
        <f t="shared" si="9076"/>
        <v>0</v>
      </c>
      <c r="E8371" s="383">
        <f t="shared" si="9076"/>
        <v>0</v>
      </c>
      <c r="F8371" s="384" t="str">
        <f t="shared" si="9076"/>
        <v>'SF only - Equity risk'</v>
      </c>
      <c r="G8371" s="383" t="str">
        <f t="shared" si="9076"/>
        <v>Macaulay Duration of Liabilities</v>
      </c>
      <c r="H8371" s="383">
        <f t="shared" si="9042"/>
        <v>3368</v>
      </c>
      <c r="I8371" s="383" t="str">
        <f t="shared" ref="I8371:J8371" si="9083">I8370</f>
        <v>B</v>
      </c>
      <c r="J8371" s="383">
        <f t="shared" si="9083"/>
        <v>65</v>
      </c>
      <c r="K8371" s="383">
        <f t="shared" ca="1" si="9032"/>
        <v>0</v>
      </c>
    </row>
    <row r="8372" spans="1:11" s="383" customFormat="1" ht="15" customHeight="1" x14ac:dyDescent="0.2">
      <c r="A8372" s="383">
        <f t="shared" si="9076"/>
        <v>0</v>
      </c>
      <c r="B8372" s="383">
        <f t="shared" si="9076"/>
        <v>0</v>
      </c>
      <c r="C8372" s="383">
        <f t="shared" si="9076"/>
        <v>0</v>
      </c>
      <c r="D8372" s="383">
        <f t="shared" si="9076"/>
        <v>0</v>
      </c>
      <c r="E8372" s="383">
        <f t="shared" si="9076"/>
        <v>0</v>
      </c>
      <c r="F8372" s="384" t="str">
        <f t="shared" si="9076"/>
        <v>'SF only - Equity risk'</v>
      </c>
      <c r="G8372" s="383" t="str">
        <f t="shared" si="9076"/>
        <v>Macaulay Duration of Liabilities</v>
      </c>
      <c r="H8372" s="383">
        <f t="shared" si="9042"/>
        <v>3369</v>
      </c>
      <c r="I8372" s="383" t="str">
        <f t="shared" ref="I8372:J8372" si="9084">I8371</f>
        <v>B</v>
      </c>
      <c r="J8372" s="383">
        <f t="shared" si="9084"/>
        <v>65</v>
      </c>
      <c r="K8372" s="383">
        <f t="shared" ca="1" si="9032"/>
        <v>0</v>
      </c>
    </row>
    <row r="8373" spans="1:11" s="383" customFormat="1" ht="15" customHeight="1" x14ac:dyDescent="0.2">
      <c r="A8373" s="383">
        <f t="shared" si="9076"/>
        <v>0</v>
      </c>
      <c r="B8373" s="383">
        <f t="shared" si="9076"/>
        <v>0</v>
      </c>
      <c r="C8373" s="383">
        <f t="shared" si="9076"/>
        <v>0</v>
      </c>
      <c r="D8373" s="383">
        <f t="shared" si="9076"/>
        <v>0</v>
      </c>
      <c r="E8373" s="383">
        <f t="shared" si="9076"/>
        <v>0</v>
      </c>
      <c r="F8373" s="384" t="str">
        <f t="shared" si="9076"/>
        <v>'SF only - Equity risk'</v>
      </c>
      <c r="G8373" s="383" t="str">
        <f t="shared" si="9076"/>
        <v>Macaulay Duration of Liabilities</v>
      </c>
      <c r="H8373" s="383">
        <f t="shared" si="9042"/>
        <v>3370</v>
      </c>
      <c r="I8373" s="383" t="str">
        <f t="shared" ref="I8373:J8373" si="9085">I8372</f>
        <v>B</v>
      </c>
      <c r="J8373" s="383">
        <f t="shared" si="9085"/>
        <v>65</v>
      </c>
      <c r="K8373" s="383">
        <f t="shared" ca="1" si="9032"/>
        <v>0</v>
      </c>
    </row>
    <row r="8374" spans="1:11" s="383" customFormat="1" ht="15" customHeight="1" x14ac:dyDescent="0.2">
      <c r="A8374" s="383">
        <f t="shared" si="9076"/>
        <v>0</v>
      </c>
      <c r="B8374" s="383">
        <f t="shared" si="9076"/>
        <v>0</v>
      </c>
      <c r="C8374" s="383">
        <f t="shared" si="9076"/>
        <v>0</v>
      </c>
      <c r="D8374" s="383">
        <f t="shared" si="9076"/>
        <v>0</v>
      </c>
      <c r="E8374" s="383">
        <f t="shared" si="9076"/>
        <v>0</v>
      </c>
      <c r="F8374" s="384" t="str">
        <f t="shared" si="9076"/>
        <v>'SF only - Equity risk'</v>
      </c>
      <c r="G8374" s="383" t="str">
        <f t="shared" si="9076"/>
        <v>Macaulay Duration of Liabilities</v>
      </c>
      <c r="H8374" s="383">
        <f t="shared" si="9042"/>
        <v>3371</v>
      </c>
      <c r="I8374" s="383" t="str">
        <f t="shared" ref="I8374:J8374" si="9086">I8373</f>
        <v>B</v>
      </c>
      <c r="J8374" s="383">
        <f t="shared" si="9086"/>
        <v>65</v>
      </c>
      <c r="K8374" s="383">
        <f t="shared" ca="1" si="9032"/>
        <v>0</v>
      </c>
    </row>
    <row r="8375" spans="1:11" s="383" customFormat="1" ht="15" customHeight="1" x14ac:dyDescent="0.2">
      <c r="A8375" s="383">
        <f t="shared" si="9076"/>
        <v>0</v>
      </c>
      <c r="B8375" s="383">
        <f t="shared" si="9076"/>
        <v>0</v>
      </c>
      <c r="C8375" s="383">
        <f t="shared" si="9076"/>
        <v>0</v>
      </c>
      <c r="D8375" s="383">
        <f t="shared" si="9076"/>
        <v>0</v>
      </c>
      <c r="E8375" s="383">
        <f t="shared" si="9076"/>
        <v>0</v>
      </c>
      <c r="F8375" s="384" t="str">
        <f t="shared" si="9076"/>
        <v>'SF only - Equity risk'</v>
      </c>
      <c r="G8375" s="383" t="str">
        <f t="shared" si="9076"/>
        <v>Macaulay Duration of Liabilities</v>
      </c>
      <c r="H8375" s="383">
        <f t="shared" si="9042"/>
        <v>3372</v>
      </c>
      <c r="I8375" s="383" t="str">
        <f t="shared" ref="I8375:J8375" si="9087">I8374</f>
        <v>B</v>
      </c>
      <c r="J8375" s="383">
        <f t="shared" si="9087"/>
        <v>65</v>
      </c>
      <c r="K8375" s="383">
        <f t="shared" ca="1" si="9032"/>
        <v>0</v>
      </c>
    </row>
    <row r="8376" spans="1:11" s="383" customFormat="1" ht="15" customHeight="1" x14ac:dyDescent="0.2">
      <c r="A8376" s="383">
        <f t="shared" si="9076"/>
        <v>0</v>
      </c>
      <c r="B8376" s="383">
        <f t="shared" si="9076"/>
        <v>0</v>
      </c>
      <c r="C8376" s="383">
        <f t="shared" si="9076"/>
        <v>0</v>
      </c>
      <c r="D8376" s="383">
        <f t="shared" si="9076"/>
        <v>0</v>
      </c>
      <c r="E8376" s="383">
        <f t="shared" si="9076"/>
        <v>0</v>
      </c>
      <c r="F8376" s="384" t="str">
        <f t="shared" si="9076"/>
        <v>'SF only - Equity risk'</v>
      </c>
      <c r="G8376" s="383" t="str">
        <f t="shared" si="9076"/>
        <v>Macaulay Duration of Liabilities</v>
      </c>
      <c r="H8376" s="383">
        <f t="shared" si="9042"/>
        <v>3373</v>
      </c>
      <c r="I8376" s="383" t="str">
        <f t="shared" ref="I8376:J8376" si="9088">I8375</f>
        <v>B</v>
      </c>
      <c r="J8376" s="383">
        <f t="shared" si="9088"/>
        <v>65</v>
      </c>
      <c r="K8376" s="383">
        <f t="shared" ca="1" si="9032"/>
        <v>0</v>
      </c>
    </row>
    <row r="8377" spans="1:11" s="383" customFormat="1" ht="15" customHeight="1" x14ac:dyDescent="0.2">
      <c r="A8377" s="383">
        <f t="shared" si="9076"/>
        <v>0</v>
      </c>
      <c r="B8377" s="383">
        <f t="shared" si="9076"/>
        <v>0</v>
      </c>
      <c r="C8377" s="383">
        <f t="shared" si="9076"/>
        <v>0</v>
      </c>
      <c r="D8377" s="383">
        <f t="shared" si="9076"/>
        <v>0</v>
      </c>
      <c r="E8377" s="383">
        <f t="shared" si="9076"/>
        <v>0</v>
      </c>
      <c r="F8377" s="384" t="str">
        <f t="shared" si="9076"/>
        <v>'SF only - Equity risk'</v>
      </c>
      <c r="G8377" s="383" t="str">
        <f t="shared" si="9076"/>
        <v>Macaulay Duration of Liabilities</v>
      </c>
      <c r="H8377" s="383">
        <f t="shared" si="9042"/>
        <v>3374</v>
      </c>
      <c r="I8377" s="383" t="str">
        <f t="shared" ref="I8377:J8377" si="9089">I8376</f>
        <v>B</v>
      </c>
      <c r="J8377" s="383">
        <f t="shared" si="9089"/>
        <v>65</v>
      </c>
      <c r="K8377" s="383">
        <f t="shared" ca="1" si="9032"/>
        <v>0</v>
      </c>
    </row>
    <row r="8378" spans="1:11" s="383" customFormat="1" ht="15" customHeight="1" x14ac:dyDescent="0.2">
      <c r="A8378" s="383">
        <f t="shared" si="9076"/>
        <v>0</v>
      </c>
      <c r="B8378" s="383">
        <f t="shared" si="9076"/>
        <v>0</v>
      </c>
      <c r="C8378" s="383">
        <f t="shared" si="9076"/>
        <v>0</v>
      </c>
      <c r="D8378" s="383">
        <f t="shared" si="9076"/>
        <v>0</v>
      </c>
      <c r="E8378" s="383">
        <f t="shared" si="9076"/>
        <v>0</v>
      </c>
      <c r="F8378" s="384" t="str">
        <f t="shared" si="9076"/>
        <v>'SF only - Equity risk'</v>
      </c>
      <c r="G8378" s="383" t="str">
        <f t="shared" si="9076"/>
        <v>Macaulay Duration of Liabilities</v>
      </c>
      <c r="H8378" s="383">
        <f t="shared" si="9042"/>
        <v>3375</v>
      </c>
      <c r="I8378" s="383" t="str">
        <f t="shared" ref="I8378:J8378" si="9090">I8377</f>
        <v>B</v>
      </c>
      <c r="J8378" s="383">
        <f t="shared" si="9090"/>
        <v>65</v>
      </c>
      <c r="K8378" s="383">
        <f t="shared" ca="1" si="9032"/>
        <v>0</v>
      </c>
    </row>
    <row r="8379" spans="1:11" s="383" customFormat="1" ht="15" customHeight="1" x14ac:dyDescent="0.2">
      <c r="A8379" s="383">
        <f t="shared" si="9076"/>
        <v>0</v>
      </c>
      <c r="B8379" s="383">
        <f t="shared" si="9076"/>
        <v>0</v>
      </c>
      <c r="C8379" s="383">
        <f t="shared" si="9076"/>
        <v>0</v>
      </c>
      <c r="D8379" s="383">
        <f t="shared" si="9076"/>
        <v>0</v>
      </c>
      <c r="E8379" s="383">
        <f t="shared" si="9076"/>
        <v>0</v>
      </c>
      <c r="F8379" s="384" t="str">
        <f t="shared" si="9076"/>
        <v>'SF only - Equity risk'</v>
      </c>
      <c r="G8379" s="383" t="str">
        <f t="shared" si="9076"/>
        <v>Macaulay Duration of Liabilities</v>
      </c>
      <c r="H8379" s="383">
        <f t="shared" si="9042"/>
        <v>3376</v>
      </c>
      <c r="I8379" s="383" t="str">
        <f t="shared" ref="I8379:J8379" si="9091">I8378</f>
        <v>B</v>
      </c>
      <c r="J8379" s="383">
        <f t="shared" si="9091"/>
        <v>65</v>
      </c>
      <c r="K8379" s="383">
        <f t="shared" ca="1" si="9032"/>
        <v>0</v>
      </c>
    </row>
    <row r="8380" spans="1:11" s="383" customFormat="1" ht="15" customHeight="1" x14ac:dyDescent="0.2">
      <c r="A8380" s="383">
        <f t="shared" si="9076"/>
        <v>0</v>
      </c>
      <c r="B8380" s="383">
        <f t="shared" si="9076"/>
        <v>0</v>
      </c>
      <c r="C8380" s="383">
        <f t="shared" si="9076"/>
        <v>0</v>
      </c>
      <c r="D8380" s="383">
        <f t="shared" si="9076"/>
        <v>0</v>
      </c>
      <c r="E8380" s="383">
        <f t="shared" si="9076"/>
        <v>0</v>
      </c>
      <c r="F8380" s="384" t="str">
        <f t="shared" si="9076"/>
        <v>'SF only - Equity risk'</v>
      </c>
      <c r="G8380" s="383" t="str">
        <f t="shared" si="9076"/>
        <v>Macaulay Duration of Liabilities</v>
      </c>
      <c r="H8380" s="383">
        <f t="shared" si="9042"/>
        <v>3377</v>
      </c>
      <c r="I8380" s="383" t="str">
        <f t="shared" ref="I8380:J8380" si="9092">I8379</f>
        <v>B</v>
      </c>
      <c r="J8380" s="383">
        <f t="shared" si="9092"/>
        <v>65</v>
      </c>
      <c r="K8380" s="383">
        <f t="shared" ca="1" si="9032"/>
        <v>0</v>
      </c>
    </row>
    <row r="8381" spans="1:11" s="383" customFormat="1" ht="15" customHeight="1" x14ac:dyDescent="0.2">
      <c r="A8381" s="383">
        <f t="shared" ref="A8381:G8396" si="9093">A8380</f>
        <v>0</v>
      </c>
      <c r="B8381" s="383">
        <f t="shared" si="9093"/>
        <v>0</v>
      </c>
      <c r="C8381" s="383">
        <f t="shared" si="9093"/>
        <v>0</v>
      </c>
      <c r="D8381" s="383">
        <f t="shared" si="9093"/>
        <v>0</v>
      </c>
      <c r="E8381" s="383">
        <f t="shared" si="9093"/>
        <v>0</v>
      </c>
      <c r="F8381" s="384" t="str">
        <f t="shared" si="9093"/>
        <v>'SF only - Equity risk'</v>
      </c>
      <c r="G8381" s="383" t="str">
        <f t="shared" si="9093"/>
        <v>Macaulay Duration of Liabilities</v>
      </c>
      <c r="H8381" s="383">
        <f t="shared" si="9042"/>
        <v>3378</v>
      </c>
      <c r="I8381" s="383" t="str">
        <f t="shared" ref="I8381:J8381" si="9094">I8380</f>
        <v>B</v>
      </c>
      <c r="J8381" s="383">
        <f t="shared" si="9094"/>
        <v>65</v>
      </c>
      <c r="K8381" s="383">
        <f t="shared" ca="1" si="9032"/>
        <v>0</v>
      </c>
    </row>
    <row r="8382" spans="1:11" s="383" customFormat="1" ht="15" customHeight="1" x14ac:dyDescent="0.2">
      <c r="A8382" s="383">
        <f t="shared" si="9093"/>
        <v>0</v>
      </c>
      <c r="B8382" s="383">
        <f t="shared" si="9093"/>
        <v>0</v>
      </c>
      <c r="C8382" s="383">
        <f t="shared" si="9093"/>
        <v>0</v>
      </c>
      <c r="D8382" s="383">
        <f t="shared" si="9093"/>
        <v>0</v>
      </c>
      <c r="E8382" s="383">
        <f t="shared" si="9093"/>
        <v>0</v>
      </c>
      <c r="F8382" s="384" t="str">
        <f t="shared" si="9093"/>
        <v>'SF only - Equity risk'</v>
      </c>
      <c r="G8382" s="383" t="str">
        <f t="shared" si="9093"/>
        <v>Macaulay Duration of Liabilities</v>
      </c>
      <c r="H8382" s="383">
        <f t="shared" si="9042"/>
        <v>3379</v>
      </c>
      <c r="I8382" s="383" t="str">
        <f t="shared" ref="I8382:J8382" si="9095">I8381</f>
        <v>B</v>
      </c>
      <c r="J8382" s="383">
        <f t="shared" si="9095"/>
        <v>65</v>
      </c>
      <c r="K8382" s="383">
        <f t="shared" ca="1" si="9032"/>
        <v>0</v>
      </c>
    </row>
    <row r="8383" spans="1:11" s="383" customFormat="1" ht="15" customHeight="1" x14ac:dyDescent="0.2">
      <c r="A8383" s="383">
        <f t="shared" si="9093"/>
        <v>0</v>
      </c>
      <c r="B8383" s="383">
        <f t="shared" si="9093"/>
        <v>0</v>
      </c>
      <c r="C8383" s="383">
        <f t="shared" si="9093"/>
        <v>0</v>
      </c>
      <c r="D8383" s="383">
        <f t="shared" si="9093"/>
        <v>0</v>
      </c>
      <c r="E8383" s="383">
        <f t="shared" si="9093"/>
        <v>0</v>
      </c>
      <c r="F8383" s="384" t="str">
        <f t="shared" si="9093"/>
        <v>'SF only - Equity risk'</v>
      </c>
      <c r="G8383" s="383" t="str">
        <f t="shared" si="9093"/>
        <v>Macaulay Duration of Liabilities</v>
      </c>
      <c r="H8383" s="383">
        <f t="shared" si="9042"/>
        <v>3380</v>
      </c>
      <c r="I8383" s="383" t="str">
        <f t="shared" ref="I8383:J8383" si="9096">I8382</f>
        <v>B</v>
      </c>
      <c r="J8383" s="383">
        <f t="shared" si="9096"/>
        <v>65</v>
      </c>
      <c r="K8383" s="383">
        <f t="shared" ca="1" si="9032"/>
        <v>0</v>
      </c>
    </row>
    <row r="8384" spans="1:11" s="383" customFormat="1" ht="15" customHeight="1" x14ac:dyDescent="0.2">
      <c r="A8384" s="383">
        <f t="shared" si="9093"/>
        <v>0</v>
      </c>
      <c r="B8384" s="383">
        <f t="shared" si="9093"/>
        <v>0</v>
      </c>
      <c r="C8384" s="383">
        <f t="shared" si="9093"/>
        <v>0</v>
      </c>
      <c r="D8384" s="383">
        <f t="shared" si="9093"/>
        <v>0</v>
      </c>
      <c r="E8384" s="383">
        <f t="shared" si="9093"/>
        <v>0</v>
      </c>
      <c r="F8384" s="384" t="str">
        <f t="shared" si="9093"/>
        <v>'SF only - Equity risk'</v>
      </c>
      <c r="G8384" s="383" t="str">
        <f t="shared" si="9093"/>
        <v>Macaulay Duration of Liabilities</v>
      </c>
      <c r="H8384" s="383">
        <f t="shared" si="9042"/>
        <v>3381</v>
      </c>
      <c r="I8384" s="383" t="str">
        <f t="shared" ref="I8384:J8384" si="9097">I8383</f>
        <v>B</v>
      </c>
      <c r="J8384" s="383">
        <f t="shared" si="9097"/>
        <v>65</v>
      </c>
      <c r="K8384" s="383">
        <f t="shared" ca="1" si="9032"/>
        <v>0</v>
      </c>
    </row>
    <row r="8385" spans="1:11" s="383" customFormat="1" ht="15" customHeight="1" x14ac:dyDescent="0.2">
      <c r="A8385" s="383">
        <f t="shared" si="9093"/>
        <v>0</v>
      </c>
      <c r="B8385" s="383">
        <f t="shared" si="9093"/>
        <v>0</v>
      </c>
      <c r="C8385" s="383">
        <f t="shared" si="9093"/>
        <v>0</v>
      </c>
      <c r="D8385" s="383">
        <f t="shared" si="9093"/>
        <v>0</v>
      </c>
      <c r="E8385" s="383">
        <f t="shared" si="9093"/>
        <v>0</v>
      </c>
      <c r="F8385" s="384" t="str">
        <f t="shared" si="9093"/>
        <v>'SF only - Equity risk'</v>
      </c>
      <c r="G8385" s="383" t="str">
        <f t="shared" si="9093"/>
        <v>Macaulay Duration of Liabilities</v>
      </c>
      <c r="H8385" s="383">
        <f t="shared" si="9042"/>
        <v>3382</v>
      </c>
      <c r="I8385" s="383" t="str">
        <f t="shared" ref="I8385:J8385" si="9098">I8384</f>
        <v>B</v>
      </c>
      <c r="J8385" s="383">
        <f t="shared" si="9098"/>
        <v>65</v>
      </c>
      <c r="K8385" s="383">
        <f t="shared" ca="1" si="9032"/>
        <v>0</v>
      </c>
    </row>
    <row r="8386" spans="1:11" s="383" customFormat="1" ht="15" customHeight="1" x14ac:dyDescent="0.2">
      <c r="A8386" s="383">
        <f t="shared" si="9093"/>
        <v>0</v>
      </c>
      <c r="B8386" s="383">
        <f t="shared" si="9093"/>
        <v>0</v>
      </c>
      <c r="C8386" s="383">
        <f t="shared" si="9093"/>
        <v>0</v>
      </c>
      <c r="D8386" s="383">
        <f t="shared" si="9093"/>
        <v>0</v>
      </c>
      <c r="E8386" s="383">
        <f t="shared" si="9093"/>
        <v>0</v>
      </c>
      <c r="F8386" s="384" t="str">
        <f t="shared" si="9093"/>
        <v>'SF only - Equity risk'</v>
      </c>
      <c r="G8386" s="383" t="str">
        <f t="shared" si="9093"/>
        <v>Macaulay Duration of Liabilities</v>
      </c>
      <c r="H8386" s="383">
        <f t="shared" si="9042"/>
        <v>3383</v>
      </c>
      <c r="I8386" s="383" t="str">
        <f t="shared" ref="I8386:J8386" si="9099">I8385</f>
        <v>B</v>
      </c>
      <c r="J8386" s="383">
        <f t="shared" si="9099"/>
        <v>65</v>
      </c>
      <c r="K8386" s="383">
        <f t="shared" ca="1" si="9032"/>
        <v>0</v>
      </c>
    </row>
    <row r="8387" spans="1:11" s="383" customFormat="1" ht="15" customHeight="1" x14ac:dyDescent="0.2">
      <c r="A8387" s="383">
        <f t="shared" si="9093"/>
        <v>0</v>
      </c>
      <c r="B8387" s="383">
        <f t="shared" si="9093"/>
        <v>0</v>
      </c>
      <c r="C8387" s="383">
        <f t="shared" si="9093"/>
        <v>0</v>
      </c>
      <c r="D8387" s="383">
        <f t="shared" si="9093"/>
        <v>0</v>
      </c>
      <c r="E8387" s="383">
        <f t="shared" si="9093"/>
        <v>0</v>
      </c>
      <c r="F8387" s="384" t="str">
        <f t="shared" si="9093"/>
        <v>'SF only - Equity risk'</v>
      </c>
      <c r="G8387" s="383" t="str">
        <f t="shared" si="9093"/>
        <v>Macaulay Duration of Liabilities</v>
      </c>
      <c r="H8387" s="383">
        <f t="shared" si="9042"/>
        <v>3384</v>
      </c>
      <c r="I8387" s="383" t="str">
        <f t="shared" ref="I8387:J8387" si="9100">I8386</f>
        <v>B</v>
      </c>
      <c r="J8387" s="383">
        <f t="shared" si="9100"/>
        <v>65</v>
      </c>
      <c r="K8387" s="383">
        <f t="shared" ca="1" si="9032"/>
        <v>0</v>
      </c>
    </row>
    <row r="8388" spans="1:11" s="383" customFormat="1" ht="15" customHeight="1" x14ac:dyDescent="0.2">
      <c r="A8388" s="383">
        <f t="shared" si="9093"/>
        <v>0</v>
      </c>
      <c r="B8388" s="383">
        <f t="shared" si="9093"/>
        <v>0</v>
      </c>
      <c r="C8388" s="383">
        <f t="shared" si="9093"/>
        <v>0</v>
      </c>
      <c r="D8388" s="383">
        <f t="shared" si="9093"/>
        <v>0</v>
      </c>
      <c r="E8388" s="383">
        <f t="shared" si="9093"/>
        <v>0</v>
      </c>
      <c r="F8388" s="384" t="str">
        <f t="shared" si="9093"/>
        <v>'SF only - Equity risk'</v>
      </c>
      <c r="G8388" s="383" t="str">
        <f t="shared" si="9093"/>
        <v>Macaulay Duration of Liabilities</v>
      </c>
      <c r="H8388" s="383">
        <f t="shared" si="9042"/>
        <v>3385</v>
      </c>
      <c r="I8388" s="383" t="str">
        <f t="shared" ref="I8388:J8388" si="9101">I8387</f>
        <v>B</v>
      </c>
      <c r="J8388" s="383">
        <f t="shared" si="9101"/>
        <v>65</v>
      </c>
      <c r="K8388" s="383">
        <f t="shared" ref="K8388:K8451" ca="1" si="9102">INDEX(INDIRECT(CONCATENATE($F8388,"!$1:$1048576")),MATCH($H8388,INDIRECT(CONCATENATE($F8388,"!$",$I8388,":$",$I8388)),0),MATCH($G8388,INDIRECT(CONCATENATE($F8388,"!$",$J8388,":$",$J8388)),0))</f>
        <v>0</v>
      </c>
    </row>
    <row r="8389" spans="1:11" s="383" customFormat="1" ht="15" customHeight="1" x14ac:dyDescent="0.2">
      <c r="A8389" s="383">
        <f t="shared" si="9093"/>
        <v>0</v>
      </c>
      <c r="B8389" s="383">
        <f t="shared" si="9093"/>
        <v>0</v>
      </c>
      <c r="C8389" s="383">
        <f t="shared" si="9093"/>
        <v>0</v>
      </c>
      <c r="D8389" s="383">
        <f t="shared" si="9093"/>
        <v>0</v>
      </c>
      <c r="E8389" s="383">
        <f t="shared" si="9093"/>
        <v>0</v>
      </c>
      <c r="F8389" s="384" t="str">
        <f t="shared" si="9093"/>
        <v>'SF only - Equity risk'</v>
      </c>
      <c r="G8389" s="383" t="str">
        <f t="shared" si="9093"/>
        <v>Macaulay Duration of Liabilities</v>
      </c>
      <c r="H8389" s="383">
        <f t="shared" si="9042"/>
        <v>3386</v>
      </c>
      <c r="I8389" s="383" t="str">
        <f t="shared" ref="I8389:J8389" si="9103">I8388</f>
        <v>B</v>
      </c>
      <c r="J8389" s="383">
        <f t="shared" si="9103"/>
        <v>65</v>
      </c>
      <c r="K8389" s="383">
        <f t="shared" ca="1" si="9102"/>
        <v>0</v>
      </c>
    </row>
    <row r="8390" spans="1:11" s="383" customFormat="1" ht="15" customHeight="1" x14ac:dyDescent="0.2">
      <c r="A8390" s="383">
        <f t="shared" si="9093"/>
        <v>0</v>
      </c>
      <c r="B8390" s="383">
        <f t="shared" si="9093"/>
        <v>0</v>
      </c>
      <c r="C8390" s="383">
        <f t="shared" si="9093"/>
        <v>0</v>
      </c>
      <c r="D8390" s="383">
        <f t="shared" si="9093"/>
        <v>0</v>
      </c>
      <c r="E8390" s="383">
        <f t="shared" si="9093"/>
        <v>0</v>
      </c>
      <c r="F8390" s="384" t="str">
        <f t="shared" si="9093"/>
        <v>'SF only - Equity risk'</v>
      </c>
      <c r="G8390" s="383" t="str">
        <f t="shared" si="9093"/>
        <v>Macaulay Duration of Liabilities</v>
      </c>
      <c r="H8390" s="383">
        <f t="shared" si="9042"/>
        <v>3387</v>
      </c>
      <c r="I8390" s="383" t="str">
        <f t="shared" ref="I8390:J8390" si="9104">I8389</f>
        <v>B</v>
      </c>
      <c r="J8390" s="383">
        <f t="shared" si="9104"/>
        <v>65</v>
      </c>
      <c r="K8390" s="383">
        <f t="shared" ca="1" si="9102"/>
        <v>0</v>
      </c>
    </row>
    <row r="8391" spans="1:11" s="383" customFormat="1" ht="15" customHeight="1" x14ac:dyDescent="0.2">
      <c r="A8391" s="383">
        <f t="shared" si="9093"/>
        <v>0</v>
      </c>
      <c r="B8391" s="383">
        <f t="shared" si="9093"/>
        <v>0</v>
      </c>
      <c r="C8391" s="383">
        <f t="shared" si="9093"/>
        <v>0</v>
      </c>
      <c r="D8391" s="383">
        <f t="shared" si="9093"/>
        <v>0</v>
      </c>
      <c r="E8391" s="383">
        <f t="shared" si="9093"/>
        <v>0</v>
      </c>
      <c r="F8391" s="384" t="str">
        <f t="shared" si="9093"/>
        <v>'SF only - Equity risk'</v>
      </c>
      <c r="G8391" s="383" t="str">
        <f t="shared" si="9093"/>
        <v>Macaulay Duration of Liabilities</v>
      </c>
      <c r="H8391" s="383">
        <f t="shared" si="9042"/>
        <v>3388</v>
      </c>
      <c r="I8391" s="383" t="str">
        <f t="shared" ref="I8391:J8391" si="9105">I8390</f>
        <v>B</v>
      </c>
      <c r="J8391" s="383">
        <f t="shared" si="9105"/>
        <v>65</v>
      </c>
      <c r="K8391" s="383">
        <f t="shared" ca="1" si="9102"/>
        <v>0</v>
      </c>
    </row>
    <row r="8392" spans="1:11" s="383" customFormat="1" ht="15" customHeight="1" x14ac:dyDescent="0.2">
      <c r="A8392" s="383">
        <f t="shared" si="9093"/>
        <v>0</v>
      </c>
      <c r="B8392" s="383">
        <f t="shared" si="9093"/>
        <v>0</v>
      </c>
      <c r="C8392" s="383">
        <f t="shared" si="9093"/>
        <v>0</v>
      </c>
      <c r="D8392" s="383">
        <f t="shared" si="9093"/>
        <v>0</v>
      </c>
      <c r="E8392" s="383">
        <f t="shared" si="9093"/>
        <v>0</v>
      </c>
      <c r="F8392" s="384" t="str">
        <f t="shared" si="9093"/>
        <v>'SF only - Equity risk'</v>
      </c>
      <c r="G8392" s="383" t="str">
        <f t="shared" si="9093"/>
        <v>Macaulay Duration of Liabilities</v>
      </c>
      <c r="H8392" s="383">
        <f t="shared" si="9042"/>
        <v>3389</v>
      </c>
      <c r="I8392" s="383" t="str">
        <f t="shared" ref="I8392:J8392" si="9106">I8391</f>
        <v>B</v>
      </c>
      <c r="J8392" s="383">
        <f t="shared" si="9106"/>
        <v>65</v>
      </c>
      <c r="K8392" s="383">
        <f t="shared" ca="1" si="9102"/>
        <v>0</v>
      </c>
    </row>
    <row r="8393" spans="1:11" s="383" customFormat="1" ht="15" customHeight="1" x14ac:dyDescent="0.2">
      <c r="A8393" s="383">
        <f t="shared" si="9093"/>
        <v>0</v>
      </c>
      <c r="B8393" s="383">
        <f t="shared" si="9093"/>
        <v>0</v>
      </c>
      <c r="C8393" s="383">
        <f t="shared" si="9093"/>
        <v>0</v>
      </c>
      <c r="D8393" s="383">
        <f t="shared" si="9093"/>
        <v>0</v>
      </c>
      <c r="E8393" s="383">
        <f t="shared" si="9093"/>
        <v>0</v>
      </c>
      <c r="F8393" s="384" t="str">
        <f t="shared" si="9093"/>
        <v>'SF only - Equity risk'</v>
      </c>
      <c r="G8393" s="383" t="str">
        <f t="shared" si="9093"/>
        <v>Macaulay Duration of Liabilities</v>
      </c>
      <c r="H8393" s="383">
        <f t="shared" si="9042"/>
        <v>3390</v>
      </c>
      <c r="I8393" s="383" t="str">
        <f t="shared" ref="I8393:J8393" si="9107">I8392</f>
        <v>B</v>
      </c>
      <c r="J8393" s="383">
        <f t="shared" si="9107"/>
        <v>65</v>
      </c>
      <c r="K8393" s="383">
        <f t="shared" ca="1" si="9102"/>
        <v>0</v>
      </c>
    </row>
    <row r="8394" spans="1:11" s="383" customFormat="1" ht="15" customHeight="1" x14ac:dyDescent="0.2">
      <c r="A8394" s="383">
        <f t="shared" si="9093"/>
        <v>0</v>
      </c>
      <c r="B8394" s="383">
        <f t="shared" si="9093"/>
        <v>0</v>
      </c>
      <c r="C8394" s="383">
        <f t="shared" si="9093"/>
        <v>0</v>
      </c>
      <c r="D8394" s="383">
        <f t="shared" si="9093"/>
        <v>0</v>
      </c>
      <c r="E8394" s="383">
        <f t="shared" si="9093"/>
        <v>0</v>
      </c>
      <c r="F8394" s="384" t="str">
        <f t="shared" si="9093"/>
        <v>'SF only - Equity risk'</v>
      </c>
      <c r="G8394" s="383" t="str">
        <f t="shared" si="9093"/>
        <v>Macaulay Duration of Liabilities</v>
      </c>
      <c r="H8394" s="383">
        <f t="shared" si="9042"/>
        <v>3391</v>
      </c>
      <c r="I8394" s="383" t="str">
        <f t="shared" ref="I8394:J8394" si="9108">I8393</f>
        <v>B</v>
      </c>
      <c r="J8394" s="383">
        <f t="shared" si="9108"/>
        <v>65</v>
      </c>
      <c r="K8394" s="383">
        <f t="shared" ca="1" si="9102"/>
        <v>0</v>
      </c>
    </row>
    <row r="8395" spans="1:11" s="383" customFormat="1" ht="15" customHeight="1" x14ac:dyDescent="0.2">
      <c r="A8395" s="383">
        <f t="shared" si="9093"/>
        <v>0</v>
      </c>
      <c r="B8395" s="383">
        <f t="shared" si="9093"/>
        <v>0</v>
      </c>
      <c r="C8395" s="383">
        <f t="shared" si="9093"/>
        <v>0</v>
      </c>
      <c r="D8395" s="383">
        <f t="shared" si="9093"/>
        <v>0</v>
      </c>
      <c r="E8395" s="383">
        <f t="shared" si="9093"/>
        <v>0</v>
      </c>
      <c r="F8395" s="384" t="str">
        <f t="shared" si="9093"/>
        <v>'SF only - Equity risk'</v>
      </c>
      <c r="G8395" s="383" t="str">
        <f t="shared" si="9093"/>
        <v>Macaulay Duration of Liabilities</v>
      </c>
      <c r="H8395" s="383">
        <f t="shared" si="9042"/>
        <v>3392</v>
      </c>
      <c r="I8395" s="383" t="str">
        <f t="shared" ref="I8395:J8395" si="9109">I8394</f>
        <v>B</v>
      </c>
      <c r="J8395" s="383">
        <f t="shared" si="9109"/>
        <v>65</v>
      </c>
      <c r="K8395" s="383">
        <f t="shared" ca="1" si="9102"/>
        <v>0</v>
      </c>
    </row>
    <row r="8396" spans="1:11" s="383" customFormat="1" ht="15" customHeight="1" x14ac:dyDescent="0.2">
      <c r="A8396" s="383">
        <f t="shared" si="9093"/>
        <v>0</v>
      </c>
      <c r="B8396" s="383">
        <f t="shared" si="9093"/>
        <v>0</v>
      </c>
      <c r="C8396" s="383">
        <f t="shared" si="9093"/>
        <v>0</v>
      </c>
      <c r="D8396" s="383">
        <f t="shared" si="9093"/>
        <v>0</v>
      </c>
      <c r="E8396" s="383">
        <f t="shared" si="9093"/>
        <v>0</v>
      </c>
      <c r="F8396" s="384" t="str">
        <f t="shared" si="9093"/>
        <v>'SF only - Equity risk'</v>
      </c>
      <c r="G8396" s="383" t="str">
        <f t="shared" si="9093"/>
        <v>Macaulay Duration of Liabilities</v>
      </c>
      <c r="H8396" s="383">
        <f t="shared" si="9042"/>
        <v>3393</v>
      </c>
      <c r="I8396" s="383" t="str">
        <f t="shared" ref="I8396:J8396" si="9110">I8395</f>
        <v>B</v>
      </c>
      <c r="J8396" s="383">
        <f t="shared" si="9110"/>
        <v>65</v>
      </c>
      <c r="K8396" s="383">
        <f t="shared" ca="1" si="9102"/>
        <v>0</v>
      </c>
    </row>
    <row r="8397" spans="1:11" s="383" customFormat="1" ht="15" customHeight="1" x14ac:dyDescent="0.2">
      <c r="A8397" s="383">
        <f t="shared" ref="A8397:G8412" si="9111">A8396</f>
        <v>0</v>
      </c>
      <c r="B8397" s="383">
        <f t="shared" si="9111"/>
        <v>0</v>
      </c>
      <c r="C8397" s="383">
        <f t="shared" si="9111"/>
        <v>0</v>
      </c>
      <c r="D8397" s="383">
        <f t="shared" si="9111"/>
        <v>0</v>
      </c>
      <c r="E8397" s="383">
        <f t="shared" si="9111"/>
        <v>0</v>
      </c>
      <c r="F8397" s="384" t="str">
        <f t="shared" si="9111"/>
        <v>'SF only - Equity risk'</v>
      </c>
      <c r="G8397" s="383" t="str">
        <f t="shared" si="9111"/>
        <v>Macaulay Duration of Liabilities</v>
      </c>
      <c r="H8397" s="383">
        <f t="shared" ref="H8397:H8460" si="9112">H3397</f>
        <v>3394</v>
      </c>
      <c r="I8397" s="383" t="str">
        <f t="shared" ref="I8397:J8397" si="9113">I8396</f>
        <v>B</v>
      </c>
      <c r="J8397" s="383">
        <f t="shared" si="9113"/>
        <v>65</v>
      </c>
      <c r="K8397" s="383">
        <f t="shared" ca="1" si="9102"/>
        <v>0</v>
      </c>
    </row>
    <row r="8398" spans="1:11" s="383" customFormat="1" ht="15" customHeight="1" x14ac:dyDescent="0.2">
      <c r="A8398" s="383">
        <f t="shared" si="9111"/>
        <v>0</v>
      </c>
      <c r="B8398" s="383">
        <f t="shared" si="9111"/>
        <v>0</v>
      </c>
      <c r="C8398" s="383">
        <f t="shared" si="9111"/>
        <v>0</v>
      </c>
      <c r="D8398" s="383">
        <f t="shared" si="9111"/>
        <v>0</v>
      </c>
      <c r="E8398" s="383">
        <f t="shared" si="9111"/>
        <v>0</v>
      </c>
      <c r="F8398" s="384" t="str">
        <f t="shared" si="9111"/>
        <v>'SF only - Equity risk'</v>
      </c>
      <c r="G8398" s="383" t="str">
        <f t="shared" si="9111"/>
        <v>Macaulay Duration of Liabilities</v>
      </c>
      <c r="H8398" s="383">
        <f t="shared" si="9112"/>
        <v>3395</v>
      </c>
      <c r="I8398" s="383" t="str">
        <f t="shared" ref="I8398:J8398" si="9114">I8397</f>
        <v>B</v>
      </c>
      <c r="J8398" s="383">
        <f t="shared" si="9114"/>
        <v>65</v>
      </c>
      <c r="K8398" s="383">
        <f t="shared" ca="1" si="9102"/>
        <v>0</v>
      </c>
    </row>
    <row r="8399" spans="1:11" s="383" customFormat="1" ht="15" customHeight="1" x14ac:dyDescent="0.2">
      <c r="A8399" s="383">
        <f t="shared" si="9111"/>
        <v>0</v>
      </c>
      <c r="B8399" s="383">
        <f t="shared" si="9111"/>
        <v>0</v>
      </c>
      <c r="C8399" s="383">
        <f t="shared" si="9111"/>
        <v>0</v>
      </c>
      <c r="D8399" s="383">
        <f t="shared" si="9111"/>
        <v>0</v>
      </c>
      <c r="E8399" s="383">
        <f t="shared" si="9111"/>
        <v>0</v>
      </c>
      <c r="F8399" s="384" t="str">
        <f t="shared" si="9111"/>
        <v>'SF only - Equity risk'</v>
      </c>
      <c r="G8399" s="383" t="str">
        <f t="shared" si="9111"/>
        <v>Macaulay Duration of Liabilities</v>
      </c>
      <c r="H8399" s="383">
        <f t="shared" si="9112"/>
        <v>3396</v>
      </c>
      <c r="I8399" s="383" t="str">
        <f t="shared" ref="I8399:J8399" si="9115">I8398</f>
        <v>B</v>
      </c>
      <c r="J8399" s="383">
        <f t="shared" si="9115"/>
        <v>65</v>
      </c>
      <c r="K8399" s="383">
        <f t="shared" ca="1" si="9102"/>
        <v>0</v>
      </c>
    </row>
    <row r="8400" spans="1:11" s="383" customFormat="1" ht="15" customHeight="1" x14ac:dyDescent="0.2">
      <c r="A8400" s="383">
        <f t="shared" si="9111"/>
        <v>0</v>
      </c>
      <c r="B8400" s="383">
        <f t="shared" si="9111"/>
        <v>0</v>
      </c>
      <c r="C8400" s="383">
        <f t="shared" si="9111"/>
        <v>0</v>
      </c>
      <c r="D8400" s="383">
        <f t="shared" si="9111"/>
        <v>0</v>
      </c>
      <c r="E8400" s="383">
        <f t="shared" si="9111"/>
        <v>0</v>
      </c>
      <c r="F8400" s="384" t="str">
        <f t="shared" si="9111"/>
        <v>'SF only - Equity risk'</v>
      </c>
      <c r="G8400" s="383" t="str">
        <f t="shared" si="9111"/>
        <v>Macaulay Duration of Liabilities</v>
      </c>
      <c r="H8400" s="383">
        <f t="shared" si="9112"/>
        <v>3397</v>
      </c>
      <c r="I8400" s="383" t="str">
        <f t="shared" ref="I8400:J8400" si="9116">I8399</f>
        <v>B</v>
      </c>
      <c r="J8400" s="383">
        <f t="shared" si="9116"/>
        <v>65</v>
      </c>
      <c r="K8400" s="383">
        <f t="shared" ca="1" si="9102"/>
        <v>0</v>
      </c>
    </row>
    <row r="8401" spans="1:11" s="383" customFormat="1" ht="15" customHeight="1" x14ac:dyDescent="0.2">
      <c r="A8401" s="383">
        <f t="shared" si="9111"/>
        <v>0</v>
      </c>
      <c r="B8401" s="383">
        <f t="shared" si="9111"/>
        <v>0</v>
      </c>
      <c r="C8401" s="383">
        <f t="shared" si="9111"/>
        <v>0</v>
      </c>
      <c r="D8401" s="383">
        <f t="shared" si="9111"/>
        <v>0</v>
      </c>
      <c r="E8401" s="383">
        <f t="shared" si="9111"/>
        <v>0</v>
      </c>
      <c r="F8401" s="384" t="str">
        <f t="shared" si="9111"/>
        <v>'SF only - Equity risk'</v>
      </c>
      <c r="G8401" s="383" t="str">
        <f t="shared" si="9111"/>
        <v>Macaulay Duration of Liabilities</v>
      </c>
      <c r="H8401" s="383">
        <f t="shared" si="9112"/>
        <v>3398</v>
      </c>
      <c r="I8401" s="383" t="str">
        <f t="shared" ref="I8401:J8401" si="9117">I8400</f>
        <v>B</v>
      </c>
      <c r="J8401" s="383">
        <f t="shared" si="9117"/>
        <v>65</v>
      </c>
      <c r="K8401" s="383">
        <f t="shared" ca="1" si="9102"/>
        <v>0</v>
      </c>
    </row>
    <row r="8402" spans="1:11" s="383" customFormat="1" ht="15" customHeight="1" x14ac:dyDescent="0.2">
      <c r="A8402" s="383">
        <f t="shared" si="9111"/>
        <v>0</v>
      </c>
      <c r="B8402" s="383">
        <f t="shared" si="9111"/>
        <v>0</v>
      </c>
      <c r="C8402" s="383">
        <f t="shared" si="9111"/>
        <v>0</v>
      </c>
      <c r="D8402" s="383">
        <f t="shared" si="9111"/>
        <v>0</v>
      </c>
      <c r="E8402" s="383">
        <f t="shared" si="9111"/>
        <v>0</v>
      </c>
      <c r="F8402" s="384" t="str">
        <f t="shared" si="9111"/>
        <v>'SF only - Equity risk'</v>
      </c>
      <c r="G8402" s="383" t="str">
        <f t="shared" si="9111"/>
        <v>Macaulay Duration of Liabilities</v>
      </c>
      <c r="H8402" s="383">
        <f t="shared" si="9112"/>
        <v>3399</v>
      </c>
      <c r="I8402" s="383" t="str">
        <f t="shared" ref="I8402:J8402" si="9118">I8401</f>
        <v>B</v>
      </c>
      <c r="J8402" s="383">
        <f t="shared" si="9118"/>
        <v>65</v>
      </c>
      <c r="K8402" s="383">
        <f t="shared" ca="1" si="9102"/>
        <v>0</v>
      </c>
    </row>
    <row r="8403" spans="1:11" s="383" customFormat="1" ht="15" customHeight="1" x14ac:dyDescent="0.2">
      <c r="A8403" s="383">
        <f t="shared" si="9111"/>
        <v>0</v>
      </c>
      <c r="B8403" s="383">
        <f t="shared" si="9111"/>
        <v>0</v>
      </c>
      <c r="C8403" s="383">
        <f t="shared" si="9111"/>
        <v>0</v>
      </c>
      <c r="D8403" s="383">
        <f t="shared" si="9111"/>
        <v>0</v>
      </c>
      <c r="E8403" s="383">
        <f t="shared" si="9111"/>
        <v>0</v>
      </c>
      <c r="F8403" s="384" t="str">
        <f t="shared" si="9111"/>
        <v>'SF only - Equity risk'</v>
      </c>
      <c r="G8403" s="383" t="str">
        <f t="shared" si="9111"/>
        <v>Macaulay Duration of Liabilities</v>
      </c>
      <c r="H8403" s="383">
        <f t="shared" si="9112"/>
        <v>3400</v>
      </c>
      <c r="I8403" s="383" t="str">
        <f t="shared" ref="I8403:J8403" si="9119">I8402</f>
        <v>B</v>
      </c>
      <c r="J8403" s="383">
        <f t="shared" si="9119"/>
        <v>65</v>
      </c>
      <c r="K8403" s="383">
        <f t="shared" ca="1" si="9102"/>
        <v>0</v>
      </c>
    </row>
    <row r="8404" spans="1:11" s="383" customFormat="1" ht="15" customHeight="1" x14ac:dyDescent="0.2">
      <c r="A8404" s="383">
        <f t="shared" si="9111"/>
        <v>0</v>
      </c>
      <c r="B8404" s="383">
        <f t="shared" si="9111"/>
        <v>0</v>
      </c>
      <c r="C8404" s="383">
        <f t="shared" si="9111"/>
        <v>0</v>
      </c>
      <c r="D8404" s="383">
        <f t="shared" si="9111"/>
        <v>0</v>
      </c>
      <c r="E8404" s="383">
        <f t="shared" si="9111"/>
        <v>0</v>
      </c>
      <c r="F8404" s="384" t="str">
        <f t="shared" si="9111"/>
        <v>'SF only - Equity risk'</v>
      </c>
      <c r="G8404" s="383" t="str">
        <f t="shared" si="9111"/>
        <v>Macaulay Duration of Liabilities</v>
      </c>
      <c r="H8404" s="383">
        <f t="shared" si="9112"/>
        <v>3401</v>
      </c>
      <c r="I8404" s="383" t="str">
        <f t="shared" ref="I8404:J8404" si="9120">I8403</f>
        <v>B</v>
      </c>
      <c r="J8404" s="383">
        <f t="shared" si="9120"/>
        <v>65</v>
      </c>
      <c r="K8404" s="383">
        <f t="shared" ca="1" si="9102"/>
        <v>0</v>
      </c>
    </row>
    <row r="8405" spans="1:11" s="383" customFormat="1" ht="15" customHeight="1" x14ac:dyDescent="0.2">
      <c r="A8405" s="383">
        <f t="shared" si="9111"/>
        <v>0</v>
      </c>
      <c r="B8405" s="383">
        <f t="shared" si="9111"/>
        <v>0</v>
      </c>
      <c r="C8405" s="383">
        <f t="shared" si="9111"/>
        <v>0</v>
      </c>
      <c r="D8405" s="383">
        <f t="shared" si="9111"/>
        <v>0</v>
      </c>
      <c r="E8405" s="383">
        <f t="shared" si="9111"/>
        <v>0</v>
      </c>
      <c r="F8405" s="384" t="str">
        <f t="shared" si="9111"/>
        <v>'SF only - Equity risk'</v>
      </c>
      <c r="G8405" s="383" t="str">
        <f t="shared" si="9111"/>
        <v>Macaulay Duration of Liabilities</v>
      </c>
      <c r="H8405" s="383">
        <f t="shared" si="9112"/>
        <v>3402</v>
      </c>
      <c r="I8405" s="383" t="str">
        <f t="shared" ref="I8405:J8405" si="9121">I8404</f>
        <v>B</v>
      </c>
      <c r="J8405" s="383">
        <f t="shared" si="9121"/>
        <v>65</v>
      </c>
      <c r="K8405" s="383">
        <f t="shared" ca="1" si="9102"/>
        <v>0</v>
      </c>
    </row>
    <row r="8406" spans="1:11" s="383" customFormat="1" ht="15" customHeight="1" x14ac:dyDescent="0.2">
      <c r="A8406" s="383">
        <f t="shared" si="9111"/>
        <v>0</v>
      </c>
      <c r="B8406" s="383">
        <f t="shared" si="9111"/>
        <v>0</v>
      </c>
      <c r="C8406" s="383">
        <f t="shared" si="9111"/>
        <v>0</v>
      </c>
      <c r="D8406" s="383">
        <f t="shared" si="9111"/>
        <v>0</v>
      </c>
      <c r="E8406" s="383">
        <f t="shared" si="9111"/>
        <v>0</v>
      </c>
      <c r="F8406" s="384" t="str">
        <f t="shared" si="9111"/>
        <v>'SF only - Equity risk'</v>
      </c>
      <c r="G8406" s="383" t="str">
        <f t="shared" si="9111"/>
        <v>Macaulay Duration of Liabilities</v>
      </c>
      <c r="H8406" s="383">
        <f t="shared" si="9112"/>
        <v>3403</v>
      </c>
      <c r="I8406" s="383" t="str">
        <f t="shared" ref="I8406:J8406" si="9122">I8405</f>
        <v>B</v>
      </c>
      <c r="J8406" s="383">
        <f t="shared" si="9122"/>
        <v>65</v>
      </c>
      <c r="K8406" s="383">
        <f t="shared" ca="1" si="9102"/>
        <v>0</v>
      </c>
    </row>
    <row r="8407" spans="1:11" s="383" customFormat="1" ht="15" customHeight="1" x14ac:dyDescent="0.2">
      <c r="A8407" s="383">
        <f t="shared" si="9111"/>
        <v>0</v>
      </c>
      <c r="B8407" s="383">
        <f t="shared" si="9111"/>
        <v>0</v>
      </c>
      <c r="C8407" s="383">
        <f t="shared" si="9111"/>
        <v>0</v>
      </c>
      <c r="D8407" s="383">
        <f t="shared" si="9111"/>
        <v>0</v>
      </c>
      <c r="E8407" s="383">
        <f t="shared" si="9111"/>
        <v>0</v>
      </c>
      <c r="F8407" s="384" t="str">
        <f t="shared" si="9111"/>
        <v>'SF only - Equity risk'</v>
      </c>
      <c r="G8407" s="383" t="str">
        <f t="shared" si="9111"/>
        <v>Macaulay Duration of Liabilities</v>
      </c>
      <c r="H8407" s="383">
        <f t="shared" si="9112"/>
        <v>3404</v>
      </c>
      <c r="I8407" s="383" t="str">
        <f t="shared" ref="I8407:J8407" si="9123">I8406</f>
        <v>B</v>
      </c>
      <c r="J8407" s="383">
        <f t="shared" si="9123"/>
        <v>65</v>
      </c>
      <c r="K8407" s="383">
        <f t="shared" ca="1" si="9102"/>
        <v>0</v>
      </c>
    </row>
    <row r="8408" spans="1:11" s="383" customFormat="1" ht="15" customHeight="1" x14ac:dyDescent="0.2">
      <c r="A8408" s="383">
        <f t="shared" si="9111"/>
        <v>0</v>
      </c>
      <c r="B8408" s="383">
        <f t="shared" si="9111"/>
        <v>0</v>
      </c>
      <c r="C8408" s="383">
        <f t="shared" si="9111"/>
        <v>0</v>
      </c>
      <c r="D8408" s="383">
        <f t="shared" si="9111"/>
        <v>0</v>
      </c>
      <c r="E8408" s="383">
        <f t="shared" si="9111"/>
        <v>0</v>
      </c>
      <c r="F8408" s="384" t="str">
        <f t="shared" si="9111"/>
        <v>'SF only - Equity risk'</v>
      </c>
      <c r="G8408" s="383" t="str">
        <f t="shared" si="9111"/>
        <v>Macaulay Duration of Liabilities</v>
      </c>
      <c r="H8408" s="383">
        <f t="shared" si="9112"/>
        <v>3405</v>
      </c>
      <c r="I8408" s="383" t="str">
        <f t="shared" ref="I8408:J8408" si="9124">I8407</f>
        <v>B</v>
      </c>
      <c r="J8408" s="383">
        <f t="shared" si="9124"/>
        <v>65</v>
      </c>
      <c r="K8408" s="383">
        <f t="shared" ca="1" si="9102"/>
        <v>0</v>
      </c>
    </row>
    <row r="8409" spans="1:11" s="383" customFormat="1" ht="15" customHeight="1" x14ac:dyDescent="0.2">
      <c r="A8409" s="383">
        <f t="shared" si="9111"/>
        <v>0</v>
      </c>
      <c r="B8409" s="383">
        <f t="shared" si="9111"/>
        <v>0</v>
      </c>
      <c r="C8409" s="383">
        <f t="shared" si="9111"/>
        <v>0</v>
      </c>
      <c r="D8409" s="383">
        <f t="shared" si="9111"/>
        <v>0</v>
      </c>
      <c r="E8409" s="383">
        <f t="shared" si="9111"/>
        <v>0</v>
      </c>
      <c r="F8409" s="384" t="str">
        <f t="shared" si="9111"/>
        <v>'SF only - Equity risk'</v>
      </c>
      <c r="G8409" s="383" t="str">
        <f t="shared" si="9111"/>
        <v>Macaulay Duration of Liabilities</v>
      </c>
      <c r="H8409" s="383">
        <f t="shared" si="9112"/>
        <v>3406</v>
      </c>
      <c r="I8409" s="383" t="str">
        <f t="shared" ref="I8409:J8409" si="9125">I8408</f>
        <v>B</v>
      </c>
      <c r="J8409" s="383">
        <f t="shared" si="9125"/>
        <v>65</v>
      </c>
      <c r="K8409" s="383">
        <f t="shared" ca="1" si="9102"/>
        <v>0</v>
      </c>
    </row>
    <row r="8410" spans="1:11" s="383" customFormat="1" ht="15" customHeight="1" x14ac:dyDescent="0.2">
      <c r="A8410" s="383">
        <f t="shared" si="9111"/>
        <v>0</v>
      </c>
      <c r="B8410" s="383">
        <f t="shared" si="9111"/>
        <v>0</v>
      </c>
      <c r="C8410" s="383">
        <f t="shared" si="9111"/>
        <v>0</v>
      </c>
      <c r="D8410" s="383">
        <f t="shared" si="9111"/>
        <v>0</v>
      </c>
      <c r="E8410" s="383">
        <f t="shared" si="9111"/>
        <v>0</v>
      </c>
      <c r="F8410" s="384" t="str">
        <f t="shared" si="9111"/>
        <v>'SF only - Equity risk'</v>
      </c>
      <c r="G8410" s="383" t="str">
        <f t="shared" si="9111"/>
        <v>Macaulay Duration of Liabilities</v>
      </c>
      <c r="H8410" s="383">
        <f t="shared" si="9112"/>
        <v>3407</v>
      </c>
      <c r="I8410" s="383" t="str">
        <f t="shared" ref="I8410:J8410" si="9126">I8409</f>
        <v>B</v>
      </c>
      <c r="J8410" s="383">
        <f t="shared" si="9126"/>
        <v>65</v>
      </c>
      <c r="K8410" s="383">
        <f t="shared" ca="1" si="9102"/>
        <v>0</v>
      </c>
    </row>
    <row r="8411" spans="1:11" s="383" customFormat="1" ht="15" customHeight="1" x14ac:dyDescent="0.2">
      <c r="A8411" s="383">
        <f t="shared" si="9111"/>
        <v>0</v>
      </c>
      <c r="B8411" s="383">
        <f t="shared" si="9111"/>
        <v>0</v>
      </c>
      <c r="C8411" s="383">
        <f t="shared" si="9111"/>
        <v>0</v>
      </c>
      <c r="D8411" s="383">
        <f t="shared" si="9111"/>
        <v>0</v>
      </c>
      <c r="E8411" s="383">
        <f t="shared" si="9111"/>
        <v>0</v>
      </c>
      <c r="F8411" s="384" t="str">
        <f t="shared" si="9111"/>
        <v>'SF only - Equity risk'</v>
      </c>
      <c r="G8411" s="383" t="str">
        <f t="shared" si="9111"/>
        <v>Macaulay Duration of Liabilities</v>
      </c>
      <c r="H8411" s="383">
        <f t="shared" si="9112"/>
        <v>3408</v>
      </c>
      <c r="I8411" s="383" t="str">
        <f t="shared" ref="I8411:J8411" si="9127">I8410</f>
        <v>B</v>
      </c>
      <c r="J8411" s="383">
        <f t="shared" si="9127"/>
        <v>65</v>
      </c>
      <c r="K8411" s="383">
        <f t="shared" ca="1" si="9102"/>
        <v>0</v>
      </c>
    </row>
    <row r="8412" spans="1:11" s="383" customFormat="1" ht="15" customHeight="1" x14ac:dyDescent="0.2">
      <c r="A8412" s="383">
        <f t="shared" si="9111"/>
        <v>0</v>
      </c>
      <c r="B8412" s="383">
        <f t="shared" si="9111"/>
        <v>0</v>
      </c>
      <c r="C8412" s="383">
        <f t="shared" si="9111"/>
        <v>0</v>
      </c>
      <c r="D8412" s="383">
        <f t="shared" si="9111"/>
        <v>0</v>
      </c>
      <c r="E8412" s="383">
        <f t="shared" si="9111"/>
        <v>0</v>
      </c>
      <c r="F8412" s="384" t="str">
        <f t="shared" si="9111"/>
        <v>'SF only - Equity risk'</v>
      </c>
      <c r="G8412" s="383" t="str">
        <f t="shared" si="9111"/>
        <v>Macaulay Duration of Liabilities</v>
      </c>
      <c r="H8412" s="383">
        <f t="shared" si="9112"/>
        <v>3409</v>
      </c>
      <c r="I8412" s="383" t="str">
        <f t="shared" ref="I8412:J8412" si="9128">I8411</f>
        <v>B</v>
      </c>
      <c r="J8412" s="383">
        <f t="shared" si="9128"/>
        <v>65</v>
      </c>
      <c r="K8412" s="383">
        <f t="shared" ca="1" si="9102"/>
        <v>0</v>
      </c>
    </row>
    <row r="8413" spans="1:11" s="383" customFormat="1" ht="15" customHeight="1" x14ac:dyDescent="0.2">
      <c r="A8413" s="383">
        <f t="shared" ref="A8413:G8428" si="9129">A8412</f>
        <v>0</v>
      </c>
      <c r="B8413" s="383">
        <f t="shared" si="9129"/>
        <v>0</v>
      </c>
      <c r="C8413" s="383">
        <f t="shared" si="9129"/>
        <v>0</v>
      </c>
      <c r="D8413" s="383">
        <f t="shared" si="9129"/>
        <v>0</v>
      </c>
      <c r="E8413" s="383">
        <f t="shared" si="9129"/>
        <v>0</v>
      </c>
      <c r="F8413" s="384" t="str">
        <f t="shared" si="9129"/>
        <v>'SF only - Equity risk'</v>
      </c>
      <c r="G8413" s="383" t="str">
        <f t="shared" si="9129"/>
        <v>Macaulay Duration of Liabilities</v>
      </c>
      <c r="H8413" s="383">
        <f t="shared" si="9112"/>
        <v>3410</v>
      </c>
      <c r="I8413" s="383" t="str">
        <f t="shared" ref="I8413:J8413" si="9130">I8412</f>
        <v>B</v>
      </c>
      <c r="J8413" s="383">
        <f t="shared" si="9130"/>
        <v>65</v>
      </c>
      <c r="K8413" s="383">
        <f t="shared" ca="1" si="9102"/>
        <v>0</v>
      </c>
    </row>
    <row r="8414" spans="1:11" s="383" customFormat="1" ht="15" customHeight="1" x14ac:dyDescent="0.2">
      <c r="A8414" s="383">
        <f t="shared" si="9129"/>
        <v>0</v>
      </c>
      <c r="B8414" s="383">
        <f t="shared" si="9129"/>
        <v>0</v>
      </c>
      <c r="C8414" s="383">
        <f t="shared" si="9129"/>
        <v>0</v>
      </c>
      <c r="D8414" s="383">
        <f t="shared" si="9129"/>
        <v>0</v>
      </c>
      <c r="E8414" s="383">
        <f t="shared" si="9129"/>
        <v>0</v>
      </c>
      <c r="F8414" s="384" t="str">
        <f t="shared" si="9129"/>
        <v>'SF only - Equity risk'</v>
      </c>
      <c r="G8414" s="383" t="str">
        <f t="shared" si="9129"/>
        <v>Macaulay Duration of Liabilities</v>
      </c>
      <c r="H8414" s="383">
        <f t="shared" si="9112"/>
        <v>3411</v>
      </c>
      <c r="I8414" s="383" t="str">
        <f t="shared" ref="I8414:J8414" si="9131">I8413</f>
        <v>B</v>
      </c>
      <c r="J8414" s="383">
        <f t="shared" si="9131"/>
        <v>65</v>
      </c>
      <c r="K8414" s="383">
        <f t="shared" ca="1" si="9102"/>
        <v>0</v>
      </c>
    </row>
    <row r="8415" spans="1:11" s="383" customFormat="1" ht="15" customHeight="1" x14ac:dyDescent="0.2">
      <c r="A8415" s="383">
        <f t="shared" si="9129"/>
        <v>0</v>
      </c>
      <c r="B8415" s="383">
        <f t="shared" si="9129"/>
        <v>0</v>
      </c>
      <c r="C8415" s="383">
        <f t="shared" si="9129"/>
        <v>0</v>
      </c>
      <c r="D8415" s="383">
        <f t="shared" si="9129"/>
        <v>0</v>
      </c>
      <c r="E8415" s="383">
        <f t="shared" si="9129"/>
        <v>0</v>
      </c>
      <c r="F8415" s="384" t="str">
        <f t="shared" si="9129"/>
        <v>'SF only - Equity risk'</v>
      </c>
      <c r="G8415" s="383" t="str">
        <f t="shared" si="9129"/>
        <v>Macaulay Duration of Liabilities</v>
      </c>
      <c r="H8415" s="383">
        <f t="shared" si="9112"/>
        <v>3412</v>
      </c>
      <c r="I8415" s="383" t="str">
        <f t="shared" ref="I8415:J8415" si="9132">I8414</f>
        <v>B</v>
      </c>
      <c r="J8415" s="383">
        <f t="shared" si="9132"/>
        <v>65</v>
      </c>
      <c r="K8415" s="383">
        <f t="shared" ca="1" si="9102"/>
        <v>0</v>
      </c>
    </row>
    <row r="8416" spans="1:11" s="383" customFormat="1" ht="15" customHeight="1" x14ac:dyDescent="0.2">
      <c r="A8416" s="383">
        <f t="shared" si="9129"/>
        <v>0</v>
      </c>
      <c r="B8416" s="383">
        <f t="shared" si="9129"/>
        <v>0</v>
      </c>
      <c r="C8416" s="383">
        <f t="shared" si="9129"/>
        <v>0</v>
      </c>
      <c r="D8416" s="383">
        <f t="shared" si="9129"/>
        <v>0</v>
      </c>
      <c r="E8416" s="383">
        <f t="shared" si="9129"/>
        <v>0</v>
      </c>
      <c r="F8416" s="384" t="str">
        <f t="shared" si="9129"/>
        <v>'SF only - Equity risk'</v>
      </c>
      <c r="G8416" s="383" t="str">
        <f t="shared" si="9129"/>
        <v>Macaulay Duration of Liabilities</v>
      </c>
      <c r="H8416" s="383">
        <f t="shared" si="9112"/>
        <v>3413</v>
      </c>
      <c r="I8416" s="383" t="str">
        <f t="shared" ref="I8416:J8416" si="9133">I8415</f>
        <v>B</v>
      </c>
      <c r="J8416" s="383">
        <f t="shared" si="9133"/>
        <v>65</v>
      </c>
      <c r="K8416" s="383">
        <f t="shared" ca="1" si="9102"/>
        <v>0</v>
      </c>
    </row>
    <row r="8417" spans="1:11" s="383" customFormat="1" ht="15" customHeight="1" x14ac:dyDescent="0.2">
      <c r="A8417" s="383">
        <f t="shared" si="9129"/>
        <v>0</v>
      </c>
      <c r="B8417" s="383">
        <f t="shared" si="9129"/>
        <v>0</v>
      </c>
      <c r="C8417" s="383">
        <f t="shared" si="9129"/>
        <v>0</v>
      </c>
      <c r="D8417" s="383">
        <f t="shared" si="9129"/>
        <v>0</v>
      </c>
      <c r="E8417" s="383">
        <f t="shared" si="9129"/>
        <v>0</v>
      </c>
      <c r="F8417" s="384" t="str">
        <f t="shared" si="9129"/>
        <v>'SF only - Equity risk'</v>
      </c>
      <c r="G8417" s="383" t="str">
        <f t="shared" si="9129"/>
        <v>Macaulay Duration of Liabilities</v>
      </c>
      <c r="H8417" s="383">
        <f t="shared" si="9112"/>
        <v>3414</v>
      </c>
      <c r="I8417" s="383" t="str">
        <f t="shared" ref="I8417:J8417" si="9134">I8416</f>
        <v>B</v>
      </c>
      <c r="J8417" s="383">
        <f t="shared" si="9134"/>
        <v>65</v>
      </c>
      <c r="K8417" s="383">
        <f t="shared" ca="1" si="9102"/>
        <v>0</v>
      </c>
    </row>
    <row r="8418" spans="1:11" s="383" customFormat="1" ht="15" customHeight="1" x14ac:dyDescent="0.2">
      <c r="A8418" s="383">
        <f t="shared" si="9129"/>
        <v>0</v>
      </c>
      <c r="B8418" s="383">
        <f t="shared" si="9129"/>
        <v>0</v>
      </c>
      <c r="C8418" s="383">
        <f t="shared" si="9129"/>
        <v>0</v>
      </c>
      <c r="D8418" s="383">
        <f t="shared" si="9129"/>
        <v>0</v>
      </c>
      <c r="E8418" s="383">
        <f t="shared" si="9129"/>
        <v>0</v>
      </c>
      <c r="F8418" s="384" t="str">
        <f t="shared" si="9129"/>
        <v>'SF only - Equity risk'</v>
      </c>
      <c r="G8418" s="383" t="str">
        <f t="shared" si="9129"/>
        <v>Macaulay Duration of Liabilities</v>
      </c>
      <c r="H8418" s="383">
        <f t="shared" si="9112"/>
        <v>3415</v>
      </c>
      <c r="I8418" s="383" t="str">
        <f t="shared" ref="I8418:J8418" si="9135">I8417</f>
        <v>B</v>
      </c>
      <c r="J8418" s="383">
        <f t="shared" si="9135"/>
        <v>65</v>
      </c>
      <c r="K8418" s="383">
        <f t="shared" ca="1" si="9102"/>
        <v>0</v>
      </c>
    </row>
    <row r="8419" spans="1:11" s="383" customFormat="1" ht="15" customHeight="1" x14ac:dyDescent="0.2">
      <c r="A8419" s="383">
        <f t="shared" si="9129"/>
        <v>0</v>
      </c>
      <c r="B8419" s="383">
        <f t="shared" si="9129"/>
        <v>0</v>
      </c>
      <c r="C8419" s="383">
        <f t="shared" si="9129"/>
        <v>0</v>
      </c>
      <c r="D8419" s="383">
        <f t="shared" si="9129"/>
        <v>0</v>
      </c>
      <c r="E8419" s="383">
        <f t="shared" si="9129"/>
        <v>0</v>
      </c>
      <c r="F8419" s="384" t="str">
        <f t="shared" si="9129"/>
        <v>'SF only - Equity risk'</v>
      </c>
      <c r="G8419" s="383" t="str">
        <f t="shared" si="9129"/>
        <v>Macaulay Duration of Liabilities</v>
      </c>
      <c r="H8419" s="383">
        <f t="shared" si="9112"/>
        <v>3416</v>
      </c>
      <c r="I8419" s="383" t="str">
        <f t="shared" ref="I8419:J8419" si="9136">I8418</f>
        <v>B</v>
      </c>
      <c r="J8419" s="383">
        <f t="shared" si="9136"/>
        <v>65</v>
      </c>
      <c r="K8419" s="383">
        <f t="shared" ca="1" si="9102"/>
        <v>0</v>
      </c>
    </row>
    <row r="8420" spans="1:11" s="383" customFormat="1" ht="15" customHeight="1" x14ac:dyDescent="0.2">
      <c r="A8420" s="383">
        <f t="shared" si="9129"/>
        <v>0</v>
      </c>
      <c r="B8420" s="383">
        <f t="shared" si="9129"/>
        <v>0</v>
      </c>
      <c r="C8420" s="383">
        <f t="shared" si="9129"/>
        <v>0</v>
      </c>
      <c r="D8420" s="383">
        <f t="shared" si="9129"/>
        <v>0</v>
      </c>
      <c r="E8420" s="383">
        <f t="shared" si="9129"/>
        <v>0</v>
      </c>
      <c r="F8420" s="384" t="str">
        <f t="shared" si="9129"/>
        <v>'SF only - Equity risk'</v>
      </c>
      <c r="G8420" s="383" t="str">
        <f t="shared" si="9129"/>
        <v>Macaulay Duration of Liabilities</v>
      </c>
      <c r="H8420" s="383">
        <f t="shared" si="9112"/>
        <v>3417</v>
      </c>
      <c r="I8420" s="383" t="str">
        <f t="shared" ref="I8420:J8420" si="9137">I8419</f>
        <v>B</v>
      </c>
      <c r="J8420" s="383">
        <f t="shared" si="9137"/>
        <v>65</v>
      </c>
      <c r="K8420" s="383">
        <f t="shared" ca="1" si="9102"/>
        <v>0</v>
      </c>
    </row>
    <row r="8421" spans="1:11" s="383" customFormat="1" ht="15" customHeight="1" x14ac:dyDescent="0.2">
      <c r="A8421" s="383">
        <f t="shared" si="9129"/>
        <v>0</v>
      </c>
      <c r="B8421" s="383">
        <f t="shared" si="9129"/>
        <v>0</v>
      </c>
      <c r="C8421" s="383">
        <f t="shared" si="9129"/>
        <v>0</v>
      </c>
      <c r="D8421" s="383">
        <f t="shared" si="9129"/>
        <v>0</v>
      </c>
      <c r="E8421" s="383">
        <f t="shared" si="9129"/>
        <v>0</v>
      </c>
      <c r="F8421" s="384" t="str">
        <f t="shared" si="9129"/>
        <v>'SF only - Equity risk'</v>
      </c>
      <c r="G8421" s="383" t="str">
        <f t="shared" si="9129"/>
        <v>Macaulay Duration of Liabilities</v>
      </c>
      <c r="H8421" s="383">
        <f t="shared" si="9112"/>
        <v>3418</v>
      </c>
      <c r="I8421" s="383" t="str">
        <f t="shared" ref="I8421:J8421" si="9138">I8420</f>
        <v>B</v>
      </c>
      <c r="J8421" s="383">
        <f t="shared" si="9138"/>
        <v>65</v>
      </c>
      <c r="K8421" s="383">
        <f t="shared" ca="1" si="9102"/>
        <v>0</v>
      </c>
    </row>
    <row r="8422" spans="1:11" s="383" customFormat="1" ht="15" customHeight="1" x14ac:dyDescent="0.2">
      <c r="A8422" s="383">
        <f t="shared" si="9129"/>
        <v>0</v>
      </c>
      <c r="B8422" s="383">
        <f t="shared" si="9129"/>
        <v>0</v>
      </c>
      <c r="C8422" s="383">
        <f t="shared" si="9129"/>
        <v>0</v>
      </c>
      <c r="D8422" s="383">
        <f t="shared" si="9129"/>
        <v>0</v>
      </c>
      <c r="E8422" s="383">
        <f t="shared" si="9129"/>
        <v>0</v>
      </c>
      <c r="F8422" s="384" t="str">
        <f t="shared" si="9129"/>
        <v>'SF only - Equity risk'</v>
      </c>
      <c r="G8422" s="383" t="str">
        <f t="shared" si="9129"/>
        <v>Macaulay Duration of Liabilities</v>
      </c>
      <c r="H8422" s="383">
        <f t="shared" si="9112"/>
        <v>3419</v>
      </c>
      <c r="I8422" s="383" t="str">
        <f t="shared" ref="I8422:J8422" si="9139">I8421</f>
        <v>B</v>
      </c>
      <c r="J8422" s="383">
        <f t="shared" si="9139"/>
        <v>65</v>
      </c>
      <c r="K8422" s="383">
        <f t="shared" ca="1" si="9102"/>
        <v>0</v>
      </c>
    </row>
    <row r="8423" spans="1:11" s="383" customFormat="1" ht="15" customHeight="1" x14ac:dyDescent="0.2">
      <c r="A8423" s="383">
        <f t="shared" si="9129"/>
        <v>0</v>
      </c>
      <c r="B8423" s="383">
        <f t="shared" si="9129"/>
        <v>0</v>
      </c>
      <c r="C8423" s="383">
        <f t="shared" si="9129"/>
        <v>0</v>
      </c>
      <c r="D8423" s="383">
        <f t="shared" si="9129"/>
        <v>0</v>
      </c>
      <c r="E8423" s="383">
        <f t="shared" si="9129"/>
        <v>0</v>
      </c>
      <c r="F8423" s="384" t="str">
        <f t="shared" si="9129"/>
        <v>'SF only - Equity risk'</v>
      </c>
      <c r="G8423" s="383" t="str">
        <f t="shared" si="9129"/>
        <v>Macaulay Duration of Liabilities</v>
      </c>
      <c r="H8423" s="383">
        <f t="shared" si="9112"/>
        <v>3420</v>
      </c>
      <c r="I8423" s="383" t="str">
        <f t="shared" ref="I8423:J8423" si="9140">I8422</f>
        <v>B</v>
      </c>
      <c r="J8423" s="383">
        <f t="shared" si="9140"/>
        <v>65</v>
      </c>
      <c r="K8423" s="383">
        <f t="shared" ca="1" si="9102"/>
        <v>0</v>
      </c>
    </row>
    <row r="8424" spans="1:11" s="383" customFormat="1" ht="15" customHeight="1" x14ac:dyDescent="0.2">
      <c r="A8424" s="383">
        <f t="shared" si="9129"/>
        <v>0</v>
      </c>
      <c r="B8424" s="383">
        <f t="shared" si="9129"/>
        <v>0</v>
      </c>
      <c r="C8424" s="383">
        <f t="shared" si="9129"/>
        <v>0</v>
      </c>
      <c r="D8424" s="383">
        <f t="shared" si="9129"/>
        <v>0</v>
      </c>
      <c r="E8424" s="383">
        <f t="shared" si="9129"/>
        <v>0</v>
      </c>
      <c r="F8424" s="384" t="str">
        <f t="shared" si="9129"/>
        <v>'SF only - Equity risk'</v>
      </c>
      <c r="G8424" s="383" t="str">
        <f t="shared" si="9129"/>
        <v>Macaulay Duration of Liabilities</v>
      </c>
      <c r="H8424" s="383">
        <f t="shared" si="9112"/>
        <v>3421</v>
      </c>
      <c r="I8424" s="383" t="str">
        <f t="shared" ref="I8424:J8424" si="9141">I8423</f>
        <v>B</v>
      </c>
      <c r="J8424" s="383">
        <f t="shared" si="9141"/>
        <v>65</v>
      </c>
      <c r="K8424" s="383">
        <f t="shared" ca="1" si="9102"/>
        <v>0</v>
      </c>
    </row>
    <row r="8425" spans="1:11" s="383" customFormat="1" ht="15" customHeight="1" x14ac:dyDescent="0.2">
      <c r="A8425" s="383">
        <f t="shared" si="9129"/>
        <v>0</v>
      </c>
      <c r="B8425" s="383">
        <f t="shared" si="9129"/>
        <v>0</v>
      </c>
      <c r="C8425" s="383">
        <f t="shared" si="9129"/>
        <v>0</v>
      </c>
      <c r="D8425" s="383">
        <f t="shared" si="9129"/>
        <v>0</v>
      </c>
      <c r="E8425" s="383">
        <f t="shared" si="9129"/>
        <v>0</v>
      </c>
      <c r="F8425" s="384" t="str">
        <f t="shared" si="9129"/>
        <v>'SF only - Equity risk'</v>
      </c>
      <c r="G8425" s="383" t="str">
        <f t="shared" si="9129"/>
        <v>Macaulay Duration of Liabilities</v>
      </c>
      <c r="H8425" s="383">
        <f t="shared" si="9112"/>
        <v>3422</v>
      </c>
      <c r="I8425" s="383" t="str">
        <f t="shared" ref="I8425:J8425" si="9142">I8424</f>
        <v>B</v>
      </c>
      <c r="J8425" s="383">
        <f t="shared" si="9142"/>
        <v>65</v>
      </c>
      <c r="K8425" s="383">
        <f t="shared" ca="1" si="9102"/>
        <v>0</v>
      </c>
    </row>
    <row r="8426" spans="1:11" s="383" customFormat="1" ht="15" customHeight="1" x14ac:dyDescent="0.2">
      <c r="A8426" s="383">
        <f t="shared" si="9129"/>
        <v>0</v>
      </c>
      <c r="B8426" s="383">
        <f t="shared" si="9129"/>
        <v>0</v>
      </c>
      <c r="C8426" s="383">
        <f t="shared" si="9129"/>
        <v>0</v>
      </c>
      <c r="D8426" s="383">
        <f t="shared" si="9129"/>
        <v>0</v>
      </c>
      <c r="E8426" s="383">
        <f t="shared" si="9129"/>
        <v>0</v>
      </c>
      <c r="F8426" s="384" t="str">
        <f t="shared" si="9129"/>
        <v>'SF only - Equity risk'</v>
      </c>
      <c r="G8426" s="383" t="str">
        <f t="shared" si="9129"/>
        <v>Macaulay Duration of Liabilities</v>
      </c>
      <c r="H8426" s="383">
        <f t="shared" si="9112"/>
        <v>3423</v>
      </c>
      <c r="I8426" s="383" t="str">
        <f t="shared" ref="I8426:J8426" si="9143">I8425</f>
        <v>B</v>
      </c>
      <c r="J8426" s="383">
        <f t="shared" si="9143"/>
        <v>65</v>
      </c>
      <c r="K8426" s="383">
        <f t="shared" ca="1" si="9102"/>
        <v>0</v>
      </c>
    </row>
    <row r="8427" spans="1:11" s="383" customFormat="1" ht="15" customHeight="1" x14ac:dyDescent="0.2">
      <c r="A8427" s="383">
        <f t="shared" si="9129"/>
        <v>0</v>
      </c>
      <c r="B8427" s="383">
        <f t="shared" si="9129"/>
        <v>0</v>
      </c>
      <c r="C8427" s="383">
        <f t="shared" si="9129"/>
        <v>0</v>
      </c>
      <c r="D8427" s="383">
        <f t="shared" si="9129"/>
        <v>0</v>
      </c>
      <c r="E8427" s="383">
        <f t="shared" si="9129"/>
        <v>0</v>
      </c>
      <c r="F8427" s="384" t="str">
        <f t="shared" si="9129"/>
        <v>'SF only - Equity risk'</v>
      </c>
      <c r="G8427" s="383" t="str">
        <f t="shared" si="9129"/>
        <v>Macaulay Duration of Liabilities</v>
      </c>
      <c r="H8427" s="383">
        <f t="shared" si="9112"/>
        <v>3424</v>
      </c>
      <c r="I8427" s="383" t="str">
        <f t="shared" ref="I8427:J8427" si="9144">I8426</f>
        <v>B</v>
      </c>
      <c r="J8427" s="383">
        <f t="shared" si="9144"/>
        <v>65</v>
      </c>
      <c r="K8427" s="383">
        <f t="shared" ca="1" si="9102"/>
        <v>0</v>
      </c>
    </row>
    <row r="8428" spans="1:11" s="383" customFormat="1" ht="15" customHeight="1" x14ac:dyDescent="0.2">
      <c r="A8428" s="383">
        <f t="shared" si="9129"/>
        <v>0</v>
      </c>
      <c r="B8428" s="383">
        <f t="shared" si="9129"/>
        <v>0</v>
      </c>
      <c r="C8428" s="383">
        <f t="shared" si="9129"/>
        <v>0</v>
      </c>
      <c r="D8428" s="383">
        <f t="shared" si="9129"/>
        <v>0</v>
      </c>
      <c r="E8428" s="383">
        <f t="shared" si="9129"/>
        <v>0</v>
      </c>
      <c r="F8428" s="384" t="str">
        <f t="shared" si="9129"/>
        <v>'SF only - Equity risk'</v>
      </c>
      <c r="G8428" s="383" t="str">
        <f t="shared" si="9129"/>
        <v>Macaulay Duration of Liabilities</v>
      </c>
      <c r="H8428" s="383">
        <f t="shared" si="9112"/>
        <v>3425</v>
      </c>
      <c r="I8428" s="383" t="str">
        <f t="shared" ref="I8428:J8428" si="9145">I8427</f>
        <v>B</v>
      </c>
      <c r="J8428" s="383">
        <f t="shared" si="9145"/>
        <v>65</v>
      </c>
      <c r="K8428" s="383">
        <f t="shared" ca="1" si="9102"/>
        <v>0</v>
      </c>
    </row>
    <row r="8429" spans="1:11" s="383" customFormat="1" ht="15" customHeight="1" x14ac:dyDescent="0.2">
      <c r="A8429" s="383">
        <f t="shared" ref="A8429:G8444" si="9146">A8428</f>
        <v>0</v>
      </c>
      <c r="B8429" s="383">
        <f t="shared" si="9146"/>
        <v>0</v>
      </c>
      <c r="C8429" s="383">
        <f t="shared" si="9146"/>
        <v>0</v>
      </c>
      <c r="D8429" s="383">
        <f t="shared" si="9146"/>
        <v>0</v>
      </c>
      <c r="E8429" s="383">
        <f t="shared" si="9146"/>
        <v>0</v>
      </c>
      <c r="F8429" s="384" t="str">
        <f t="shared" si="9146"/>
        <v>'SF only - Equity risk'</v>
      </c>
      <c r="G8429" s="383" t="str">
        <f t="shared" si="9146"/>
        <v>Macaulay Duration of Liabilities</v>
      </c>
      <c r="H8429" s="383">
        <f t="shared" si="9112"/>
        <v>3426</v>
      </c>
      <c r="I8429" s="383" t="str">
        <f t="shared" ref="I8429:J8429" si="9147">I8428</f>
        <v>B</v>
      </c>
      <c r="J8429" s="383">
        <f t="shared" si="9147"/>
        <v>65</v>
      </c>
      <c r="K8429" s="383">
        <f t="shared" ca="1" si="9102"/>
        <v>0</v>
      </c>
    </row>
    <row r="8430" spans="1:11" s="383" customFormat="1" ht="15" customHeight="1" x14ac:dyDescent="0.2">
      <c r="A8430" s="383">
        <f t="shared" si="9146"/>
        <v>0</v>
      </c>
      <c r="B8430" s="383">
        <f t="shared" si="9146"/>
        <v>0</v>
      </c>
      <c r="C8430" s="383">
        <f t="shared" si="9146"/>
        <v>0</v>
      </c>
      <c r="D8430" s="383">
        <f t="shared" si="9146"/>
        <v>0</v>
      </c>
      <c r="E8430" s="383">
        <f t="shared" si="9146"/>
        <v>0</v>
      </c>
      <c r="F8430" s="384" t="str">
        <f t="shared" si="9146"/>
        <v>'SF only - Equity risk'</v>
      </c>
      <c r="G8430" s="383" t="str">
        <f t="shared" si="9146"/>
        <v>Macaulay Duration of Liabilities</v>
      </c>
      <c r="H8430" s="383">
        <f t="shared" si="9112"/>
        <v>3427</v>
      </c>
      <c r="I8430" s="383" t="str">
        <f t="shared" ref="I8430:J8430" si="9148">I8429</f>
        <v>B</v>
      </c>
      <c r="J8430" s="383">
        <f t="shared" si="9148"/>
        <v>65</v>
      </c>
      <c r="K8430" s="383">
        <f t="shared" ca="1" si="9102"/>
        <v>0</v>
      </c>
    </row>
    <row r="8431" spans="1:11" s="383" customFormat="1" ht="15" customHeight="1" x14ac:dyDescent="0.2">
      <c r="A8431" s="383">
        <f t="shared" si="9146"/>
        <v>0</v>
      </c>
      <c r="B8431" s="383">
        <f t="shared" si="9146"/>
        <v>0</v>
      </c>
      <c r="C8431" s="383">
        <f t="shared" si="9146"/>
        <v>0</v>
      </c>
      <c r="D8431" s="383">
        <f t="shared" si="9146"/>
        <v>0</v>
      </c>
      <c r="E8431" s="383">
        <f t="shared" si="9146"/>
        <v>0</v>
      </c>
      <c r="F8431" s="384" t="str">
        <f t="shared" si="9146"/>
        <v>'SF only - Equity risk'</v>
      </c>
      <c r="G8431" s="383" t="str">
        <f t="shared" si="9146"/>
        <v>Macaulay Duration of Liabilities</v>
      </c>
      <c r="H8431" s="383">
        <f t="shared" si="9112"/>
        <v>3428</v>
      </c>
      <c r="I8431" s="383" t="str">
        <f t="shared" ref="I8431:J8431" si="9149">I8430</f>
        <v>B</v>
      </c>
      <c r="J8431" s="383">
        <f t="shared" si="9149"/>
        <v>65</v>
      </c>
      <c r="K8431" s="383">
        <f t="shared" ca="1" si="9102"/>
        <v>0</v>
      </c>
    </row>
    <row r="8432" spans="1:11" s="383" customFormat="1" ht="15" customHeight="1" x14ac:dyDescent="0.2">
      <c r="A8432" s="383">
        <f t="shared" si="9146"/>
        <v>0</v>
      </c>
      <c r="B8432" s="383">
        <f t="shared" si="9146"/>
        <v>0</v>
      </c>
      <c r="C8432" s="383">
        <f t="shared" si="9146"/>
        <v>0</v>
      </c>
      <c r="D8432" s="383">
        <f t="shared" si="9146"/>
        <v>0</v>
      </c>
      <c r="E8432" s="383">
        <f t="shared" si="9146"/>
        <v>0</v>
      </c>
      <c r="F8432" s="384" t="str">
        <f t="shared" si="9146"/>
        <v>'SF only - Equity risk'</v>
      </c>
      <c r="G8432" s="383" t="str">
        <f t="shared" si="9146"/>
        <v>Macaulay Duration of Liabilities</v>
      </c>
      <c r="H8432" s="383">
        <f t="shared" si="9112"/>
        <v>3429</v>
      </c>
      <c r="I8432" s="383" t="str">
        <f t="shared" ref="I8432:J8432" si="9150">I8431</f>
        <v>B</v>
      </c>
      <c r="J8432" s="383">
        <f t="shared" si="9150"/>
        <v>65</v>
      </c>
      <c r="K8432" s="383">
        <f t="shared" ca="1" si="9102"/>
        <v>0</v>
      </c>
    </row>
    <row r="8433" spans="1:11" s="383" customFormat="1" ht="15" customHeight="1" x14ac:dyDescent="0.2">
      <c r="A8433" s="383">
        <f t="shared" si="9146"/>
        <v>0</v>
      </c>
      <c r="B8433" s="383">
        <f t="shared" si="9146"/>
        <v>0</v>
      </c>
      <c r="C8433" s="383">
        <f t="shared" si="9146"/>
        <v>0</v>
      </c>
      <c r="D8433" s="383">
        <f t="shared" si="9146"/>
        <v>0</v>
      </c>
      <c r="E8433" s="383">
        <f t="shared" si="9146"/>
        <v>0</v>
      </c>
      <c r="F8433" s="384" t="str">
        <f t="shared" si="9146"/>
        <v>'SF only - Equity risk'</v>
      </c>
      <c r="G8433" s="383" t="str">
        <f t="shared" si="9146"/>
        <v>Macaulay Duration of Liabilities</v>
      </c>
      <c r="H8433" s="383">
        <f t="shared" si="9112"/>
        <v>3430</v>
      </c>
      <c r="I8433" s="383" t="str">
        <f t="shared" ref="I8433:J8433" si="9151">I8432</f>
        <v>B</v>
      </c>
      <c r="J8433" s="383">
        <f t="shared" si="9151"/>
        <v>65</v>
      </c>
      <c r="K8433" s="383">
        <f t="shared" ca="1" si="9102"/>
        <v>0</v>
      </c>
    </row>
    <row r="8434" spans="1:11" s="383" customFormat="1" ht="15" customHeight="1" x14ac:dyDescent="0.2">
      <c r="A8434" s="383">
        <f t="shared" si="9146"/>
        <v>0</v>
      </c>
      <c r="B8434" s="383">
        <f t="shared" si="9146"/>
        <v>0</v>
      </c>
      <c r="C8434" s="383">
        <f t="shared" si="9146"/>
        <v>0</v>
      </c>
      <c r="D8434" s="383">
        <f t="shared" si="9146"/>
        <v>0</v>
      </c>
      <c r="E8434" s="383">
        <f t="shared" si="9146"/>
        <v>0</v>
      </c>
      <c r="F8434" s="384" t="str">
        <f t="shared" si="9146"/>
        <v>'SF only - Equity risk'</v>
      </c>
      <c r="G8434" s="383" t="str">
        <f t="shared" si="9146"/>
        <v>Macaulay Duration of Liabilities</v>
      </c>
      <c r="H8434" s="383">
        <f t="shared" si="9112"/>
        <v>3431</v>
      </c>
      <c r="I8434" s="383" t="str">
        <f t="shared" ref="I8434:J8434" si="9152">I8433</f>
        <v>B</v>
      </c>
      <c r="J8434" s="383">
        <f t="shared" si="9152"/>
        <v>65</v>
      </c>
      <c r="K8434" s="383">
        <f t="shared" ca="1" si="9102"/>
        <v>0</v>
      </c>
    </row>
    <row r="8435" spans="1:11" s="383" customFormat="1" ht="15" customHeight="1" x14ac:dyDescent="0.2">
      <c r="A8435" s="383">
        <f t="shared" si="9146"/>
        <v>0</v>
      </c>
      <c r="B8435" s="383">
        <f t="shared" si="9146"/>
        <v>0</v>
      </c>
      <c r="C8435" s="383">
        <f t="shared" si="9146"/>
        <v>0</v>
      </c>
      <c r="D8435" s="383">
        <f t="shared" si="9146"/>
        <v>0</v>
      </c>
      <c r="E8435" s="383">
        <f t="shared" si="9146"/>
        <v>0</v>
      </c>
      <c r="F8435" s="384" t="str">
        <f t="shared" si="9146"/>
        <v>'SF only - Equity risk'</v>
      </c>
      <c r="G8435" s="383" t="str">
        <f t="shared" si="9146"/>
        <v>Macaulay Duration of Liabilities</v>
      </c>
      <c r="H8435" s="383">
        <f t="shared" si="9112"/>
        <v>3432</v>
      </c>
      <c r="I8435" s="383" t="str">
        <f t="shared" ref="I8435:J8435" si="9153">I8434</f>
        <v>B</v>
      </c>
      <c r="J8435" s="383">
        <f t="shared" si="9153"/>
        <v>65</v>
      </c>
      <c r="K8435" s="383">
        <f t="shared" ca="1" si="9102"/>
        <v>0</v>
      </c>
    </row>
    <row r="8436" spans="1:11" s="383" customFormat="1" ht="15" customHeight="1" x14ac:dyDescent="0.2">
      <c r="A8436" s="383">
        <f t="shared" si="9146"/>
        <v>0</v>
      </c>
      <c r="B8436" s="383">
        <f t="shared" si="9146"/>
        <v>0</v>
      </c>
      <c r="C8436" s="383">
        <f t="shared" si="9146"/>
        <v>0</v>
      </c>
      <c r="D8436" s="383">
        <f t="shared" si="9146"/>
        <v>0</v>
      </c>
      <c r="E8436" s="383">
        <f t="shared" si="9146"/>
        <v>0</v>
      </c>
      <c r="F8436" s="384" t="str">
        <f t="shared" si="9146"/>
        <v>'SF only - Equity risk'</v>
      </c>
      <c r="G8436" s="383" t="str">
        <f t="shared" si="9146"/>
        <v>Macaulay Duration of Liabilities</v>
      </c>
      <c r="H8436" s="383">
        <f t="shared" si="9112"/>
        <v>3433</v>
      </c>
      <c r="I8436" s="383" t="str">
        <f t="shared" ref="I8436:J8436" si="9154">I8435</f>
        <v>B</v>
      </c>
      <c r="J8436" s="383">
        <f t="shared" si="9154"/>
        <v>65</v>
      </c>
      <c r="K8436" s="383">
        <f t="shared" ca="1" si="9102"/>
        <v>0</v>
      </c>
    </row>
    <row r="8437" spans="1:11" s="383" customFormat="1" ht="15" customHeight="1" x14ac:dyDescent="0.2">
      <c r="A8437" s="383">
        <f t="shared" si="9146"/>
        <v>0</v>
      </c>
      <c r="B8437" s="383">
        <f t="shared" si="9146"/>
        <v>0</v>
      </c>
      <c r="C8437" s="383">
        <f t="shared" si="9146"/>
        <v>0</v>
      </c>
      <c r="D8437" s="383">
        <f t="shared" si="9146"/>
        <v>0</v>
      </c>
      <c r="E8437" s="383">
        <f t="shared" si="9146"/>
        <v>0</v>
      </c>
      <c r="F8437" s="384" t="str">
        <f t="shared" si="9146"/>
        <v>'SF only - Equity risk'</v>
      </c>
      <c r="G8437" s="383" t="str">
        <f t="shared" si="9146"/>
        <v>Macaulay Duration of Liabilities</v>
      </c>
      <c r="H8437" s="383">
        <f t="shared" si="9112"/>
        <v>3434</v>
      </c>
      <c r="I8437" s="383" t="str">
        <f t="shared" ref="I8437:J8437" si="9155">I8436</f>
        <v>B</v>
      </c>
      <c r="J8437" s="383">
        <f t="shared" si="9155"/>
        <v>65</v>
      </c>
      <c r="K8437" s="383">
        <f t="shared" ca="1" si="9102"/>
        <v>0</v>
      </c>
    </row>
    <row r="8438" spans="1:11" s="383" customFormat="1" ht="15" customHeight="1" x14ac:dyDescent="0.2">
      <c r="A8438" s="383">
        <f t="shared" si="9146"/>
        <v>0</v>
      </c>
      <c r="B8438" s="383">
        <f t="shared" si="9146"/>
        <v>0</v>
      </c>
      <c r="C8438" s="383">
        <f t="shared" si="9146"/>
        <v>0</v>
      </c>
      <c r="D8438" s="383">
        <f t="shared" si="9146"/>
        <v>0</v>
      </c>
      <c r="E8438" s="383">
        <f t="shared" si="9146"/>
        <v>0</v>
      </c>
      <c r="F8438" s="384" t="str">
        <f t="shared" si="9146"/>
        <v>'SF only - Equity risk'</v>
      </c>
      <c r="G8438" s="383" t="str">
        <f t="shared" si="9146"/>
        <v>Macaulay Duration of Liabilities</v>
      </c>
      <c r="H8438" s="383">
        <f t="shared" si="9112"/>
        <v>3435</v>
      </c>
      <c r="I8438" s="383" t="str">
        <f t="shared" ref="I8438:J8438" si="9156">I8437</f>
        <v>B</v>
      </c>
      <c r="J8438" s="383">
        <f t="shared" si="9156"/>
        <v>65</v>
      </c>
      <c r="K8438" s="383">
        <f t="shared" ca="1" si="9102"/>
        <v>0</v>
      </c>
    </row>
    <row r="8439" spans="1:11" s="383" customFormat="1" ht="15" customHeight="1" x14ac:dyDescent="0.2">
      <c r="A8439" s="383">
        <f t="shared" si="9146"/>
        <v>0</v>
      </c>
      <c r="B8439" s="383">
        <f t="shared" si="9146"/>
        <v>0</v>
      </c>
      <c r="C8439" s="383">
        <f t="shared" si="9146"/>
        <v>0</v>
      </c>
      <c r="D8439" s="383">
        <f t="shared" si="9146"/>
        <v>0</v>
      </c>
      <c r="E8439" s="383">
        <f t="shared" si="9146"/>
        <v>0</v>
      </c>
      <c r="F8439" s="384" t="str">
        <f t="shared" si="9146"/>
        <v>'SF only - Equity risk'</v>
      </c>
      <c r="G8439" s="383" t="str">
        <f t="shared" si="9146"/>
        <v>Macaulay Duration of Liabilities</v>
      </c>
      <c r="H8439" s="383">
        <f t="shared" si="9112"/>
        <v>3436</v>
      </c>
      <c r="I8439" s="383" t="str">
        <f t="shared" ref="I8439:J8439" si="9157">I8438</f>
        <v>B</v>
      </c>
      <c r="J8439" s="383">
        <f t="shared" si="9157"/>
        <v>65</v>
      </c>
      <c r="K8439" s="383">
        <f t="shared" ca="1" si="9102"/>
        <v>0</v>
      </c>
    </row>
    <row r="8440" spans="1:11" s="383" customFormat="1" ht="15" customHeight="1" x14ac:dyDescent="0.2">
      <c r="A8440" s="383">
        <f t="shared" si="9146"/>
        <v>0</v>
      </c>
      <c r="B8440" s="383">
        <f t="shared" si="9146"/>
        <v>0</v>
      </c>
      <c r="C8440" s="383">
        <f t="shared" si="9146"/>
        <v>0</v>
      </c>
      <c r="D8440" s="383">
        <f t="shared" si="9146"/>
        <v>0</v>
      </c>
      <c r="E8440" s="383">
        <f t="shared" si="9146"/>
        <v>0</v>
      </c>
      <c r="F8440" s="384" t="str">
        <f t="shared" si="9146"/>
        <v>'SF only - Equity risk'</v>
      </c>
      <c r="G8440" s="383" t="str">
        <f t="shared" si="9146"/>
        <v>Macaulay Duration of Liabilities</v>
      </c>
      <c r="H8440" s="383">
        <f t="shared" si="9112"/>
        <v>3437</v>
      </c>
      <c r="I8440" s="383" t="str">
        <f t="shared" ref="I8440:J8440" si="9158">I8439</f>
        <v>B</v>
      </c>
      <c r="J8440" s="383">
        <f t="shared" si="9158"/>
        <v>65</v>
      </c>
      <c r="K8440" s="383">
        <f t="shared" ca="1" si="9102"/>
        <v>0</v>
      </c>
    </row>
    <row r="8441" spans="1:11" s="383" customFormat="1" ht="15" customHeight="1" x14ac:dyDescent="0.2">
      <c r="A8441" s="383">
        <f t="shared" si="9146"/>
        <v>0</v>
      </c>
      <c r="B8441" s="383">
        <f t="shared" si="9146"/>
        <v>0</v>
      </c>
      <c r="C8441" s="383">
        <f t="shared" si="9146"/>
        <v>0</v>
      </c>
      <c r="D8441" s="383">
        <f t="shared" si="9146"/>
        <v>0</v>
      </c>
      <c r="E8441" s="383">
        <f t="shared" si="9146"/>
        <v>0</v>
      </c>
      <c r="F8441" s="384" t="str">
        <f t="shared" si="9146"/>
        <v>'SF only - Equity risk'</v>
      </c>
      <c r="G8441" s="383" t="str">
        <f t="shared" si="9146"/>
        <v>Macaulay Duration of Liabilities</v>
      </c>
      <c r="H8441" s="383">
        <f t="shared" si="9112"/>
        <v>3438</v>
      </c>
      <c r="I8441" s="383" t="str">
        <f t="shared" ref="I8441:J8441" si="9159">I8440</f>
        <v>B</v>
      </c>
      <c r="J8441" s="383">
        <f t="shared" si="9159"/>
        <v>65</v>
      </c>
      <c r="K8441" s="383">
        <f t="shared" ca="1" si="9102"/>
        <v>0</v>
      </c>
    </row>
    <row r="8442" spans="1:11" s="383" customFormat="1" ht="15" customHeight="1" x14ac:dyDescent="0.2">
      <c r="A8442" s="383">
        <f t="shared" si="9146"/>
        <v>0</v>
      </c>
      <c r="B8442" s="383">
        <f t="shared" si="9146"/>
        <v>0</v>
      </c>
      <c r="C8442" s="383">
        <f t="shared" si="9146"/>
        <v>0</v>
      </c>
      <c r="D8442" s="383">
        <f t="shared" si="9146"/>
        <v>0</v>
      </c>
      <c r="E8442" s="383">
        <f t="shared" si="9146"/>
        <v>0</v>
      </c>
      <c r="F8442" s="384" t="str">
        <f t="shared" si="9146"/>
        <v>'SF only - Equity risk'</v>
      </c>
      <c r="G8442" s="383" t="str">
        <f t="shared" si="9146"/>
        <v>Macaulay Duration of Liabilities</v>
      </c>
      <c r="H8442" s="383">
        <f t="shared" si="9112"/>
        <v>3439</v>
      </c>
      <c r="I8442" s="383" t="str">
        <f t="shared" ref="I8442:J8442" si="9160">I8441</f>
        <v>B</v>
      </c>
      <c r="J8442" s="383">
        <f t="shared" si="9160"/>
        <v>65</v>
      </c>
      <c r="K8442" s="383">
        <f t="shared" ca="1" si="9102"/>
        <v>0</v>
      </c>
    </row>
    <row r="8443" spans="1:11" s="383" customFormat="1" ht="15" customHeight="1" x14ac:dyDescent="0.2">
      <c r="A8443" s="383">
        <f t="shared" si="9146"/>
        <v>0</v>
      </c>
      <c r="B8443" s="383">
        <f t="shared" si="9146"/>
        <v>0</v>
      </c>
      <c r="C8443" s="383">
        <f t="shared" si="9146"/>
        <v>0</v>
      </c>
      <c r="D8443" s="383">
        <f t="shared" si="9146"/>
        <v>0</v>
      </c>
      <c r="E8443" s="383">
        <f t="shared" si="9146"/>
        <v>0</v>
      </c>
      <c r="F8443" s="384" t="str">
        <f t="shared" si="9146"/>
        <v>'SF only - Equity risk'</v>
      </c>
      <c r="G8443" s="383" t="str">
        <f t="shared" si="9146"/>
        <v>Macaulay Duration of Liabilities</v>
      </c>
      <c r="H8443" s="383">
        <f t="shared" si="9112"/>
        <v>3440</v>
      </c>
      <c r="I8443" s="383" t="str">
        <f t="shared" ref="I8443:J8443" si="9161">I8442</f>
        <v>B</v>
      </c>
      <c r="J8443" s="383">
        <f t="shared" si="9161"/>
        <v>65</v>
      </c>
      <c r="K8443" s="383">
        <f t="shared" ca="1" si="9102"/>
        <v>0</v>
      </c>
    </row>
    <row r="8444" spans="1:11" s="383" customFormat="1" ht="15" customHeight="1" x14ac:dyDescent="0.2">
      <c r="A8444" s="383">
        <f t="shared" si="9146"/>
        <v>0</v>
      </c>
      <c r="B8444" s="383">
        <f t="shared" si="9146"/>
        <v>0</v>
      </c>
      <c r="C8444" s="383">
        <f t="shared" si="9146"/>
        <v>0</v>
      </c>
      <c r="D8444" s="383">
        <f t="shared" si="9146"/>
        <v>0</v>
      </c>
      <c r="E8444" s="383">
        <f t="shared" si="9146"/>
        <v>0</v>
      </c>
      <c r="F8444" s="384" t="str">
        <f t="shared" si="9146"/>
        <v>'SF only - Equity risk'</v>
      </c>
      <c r="G8444" s="383" t="str">
        <f t="shared" si="9146"/>
        <v>Macaulay Duration of Liabilities</v>
      </c>
      <c r="H8444" s="383">
        <f t="shared" si="9112"/>
        <v>3441</v>
      </c>
      <c r="I8444" s="383" t="str">
        <f t="shared" ref="I8444:J8444" si="9162">I8443</f>
        <v>B</v>
      </c>
      <c r="J8444" s="383">
        <f t="shared" si="9162"/>
        <v>65</v>
      </c>
      <c r="K8444" s="383">
        <f t="shared" ca="1" si="9102"/>
        <v>0</v>
      </c>
    </row>
    <row r="8445" spans="1:11" s="383" customFormat="1" ht="15" customHeight="1" x14ac:dyDescent="0.2">
      <c r="A8445" s="383">
        <f t="shared" ref="A8445:G8460" si="9163">A8444</f>
        <v>0</v>
      </c>
      <c r="B8445" s="383">
        <f t="shared" si="9163"/>
        <v>0</v>
      </c>
      <c r="C8445" s="383">
        <f t="shared" si="9163"/>
        <v>0</v>
      </c>
      <c r="D8445" s="383">
        <f t="shared" si="9163"/>
        <v>0</v>
      </c>
      <c r="E8445" s="383">
        <f t="shared" si="9163"/>
        <v>0</v>
      </c>
      <c r="F8445" s="384" t="str">
        <f t="shared" si="9163"/>
        <v>'SF only - Equity risk'</v>
      </c>
      <c r="G8445" s="383" t="str">
        <f t="shared" si="9163"/>
        <v>Macaulay Duration of Liabilities</v>
      </c>
      <c r="H8445" s="383">
        <f t="shared" si="9112"/>
        <v>3442</v>
      </c>
      <c r="I8445" s="383" t="str">
        <f t="shared" ref="I8445:J8445" si="9164">I8444</f>
        <v>B</v>
      </c>
      <c r="J8445" s="383">
        <f t="shared" si="9164"/>
        <v>65</v>
      </c>
      <c r="K8445" s="383">
        <f t="shared" ca="1" si="9102"/>
        <v>0</v>
      </c>
    </row>
    <row r="8446" spans="1:11" s="383" customFormat="1" ht="15" customHeight="1" x14ac:dyDescent="0.2">
      <c r="A8446" s="383">
        <f t="shared" si="9163"/>
        <v>0</v>
      </c>
      <c r="B8446" s="383">
        <f t="shared" si="9163"/>
        <v>0</v>
      </c>
      <c r="C8446" s="383">
        <f t="shared" si="9163"/>
        <v>0</v>
      </c>
      <c r="D8446" s="383">
        <f t="shared" si="9163"/>
        <v>0</v>
      </c>
      <c r="E8446" s="383">
        <f t="shared" si="9163"/>
        <v>0</v>
      </c>
      <c r="F8446" s="384" t="str">
        <f t="shared" si="9163"/>
        <v>'SF only - Equity risk'</v>
      </c>
      <c r="G8446" s="383" t="str">
        <f t="shared" si="9163"/>
        <v>Macaulay Duration of Liabilities</v>
      </c>
      <c r="H8446" s="383">
        <f t="shared" si="9112"/>
        <v>3443</v>
      </c>
      <c r="I8446" s="383" t="str">
        <f t="shared" ref="I8446:J8446" si="9165">I8445</f>
        <v>B</v>
      </c>
      <c r="J8446" s="383">
        <f t="shared" si="9165"/>
        <v>65</v>
      </c>
      <c r="K8446" s="383">
        <f t="shared" ca="1" si="9102"/>
        <v>0</v>
      </c>
    </row>
    <row r="8447" spans="1:11" s="383" customFormat="1" ht="15" customHeight="1" x14ac:dyDescent="0.2">
      <c r="A8447" s="383">
        <f t="shared" si="9163"/>
        <v>0</v>
      </c>
      <c r="B8447" s="383">
        <f t="shared" si="9163"/>
        <v>0</v>
      </c>
      <c r="C8447" s="383">
        <f t="shared" si="9163"/>
        <v>0</v>
      </c>
      <c r="D8447" s="383">
        <f t="shared" si="9163"/>
        <v>0</v>
      </c>
      <c r="E8447" s="383">
        <f t="shared" si="9163"/>
        <v>0</v>
      </c>
      <c r="F8447" s="384" t="str">
        <f t="shared" si="9163"/>
        <v>'SF only - Equity risk'</v>
      </c>
      <c r="G8447" s="383" t="str">
        <f t="shared" si="9163"/>
        <v>Macaulay Duration of Liabilities</v>
      </c>
      <c r="H8447" s="383">
        <f t="shared" si="9112"/>
        <v>3444</v>
      </c>
      <c r="I8447" s="383" t="str">
        <f t="shared" ref="I8447:J8447" si="9166">I8446</f>
        <v>B</v>
      </c>
      <c r="J8447" s="383">
        <f t="shared" si="9166"/>
        <v>65</v>
      </c>
      <c r="K8447" s="383">
        <f t="shared" ca="1" si="9102"/>
        <v>0</v>
      </c>
    </row>
    <row r="8448" spans="1:11" s="383" customFormat="1" ht="15" customHeight="1" x14ac:dyDescent="0.2">
      <c r="A8448" s="383">
        <f t="shared" si="9163"/>
        <v>0</v>
      </c>
      <c r="B8448" s="383">
        <f t="shared" si="9163"/>
        <v>0</v>
      </c>
      <c r="C8448" s="383">
        <f t="shared" si="9163"/>
        <v>0</v>
      </c>
      <c r="D8448" s="383">
        <f t="shared" si="9163"/>
        <v>0</v>
      </c>
      <c r="E8448" s="383">
        <f t="shared" si="9163"/>
        <v>0</v>
      </c>
      <c r="F8448" s="384" t="str">
        <f t="shared" si="9163"/>
        <v>'SF only - Equity risk'</v>
      </c>
      <c r="G8448" s="383" t="str">
        <f t="shared" si="9163"/>
        <v>Macaulay Duration of Liabilities</v>
      </c>
      <c r="H8448" s="383">
        <f t="shared" si="9112"/>
        <v>3445</v>
      </c>
      <c r="I8448" s="383" t="str">
        <f t="shared" ref="I8448:J8448" si="9167">I8447</f>
        <v>B</v>
      </c>
      <c r="J8448" s="383">
        <f t="shared" si="9167"/>
        <v>65</v>
      </c>
      <c r="K8448" s="383">
        <f t="shared" ca="1" si="9102"/>
        <v>0</v>
      </c>
    </row>
    <row r="8449" spans="1:11" s="383" customFormat="1" ht="15" customHeight="1" x14ac:dyDescent="0.2">
      <c r="A8449" s="383">
        <f t="shared" si="9163"/>
        <v>0</v>
      </c>
      <c r="B8449" s="383">
        <f t="shared" si="9163"/>
        <v>0</v>
      </c>
      <c r="C8449" s="383">
        <f t="shared" si="9163"/>
        <v>0</v>
      </c>
      <c r="D8449" s="383">
        <f t="shared" si="9163"/>
        <v>0</v>
      </c>
      <c r="E8449" s="383">
        <f t="shared" si="9163"/>
        <v>0</v>
      </c>
      <c r="F8449" s="384" t="str">
        <f t="shared" si="9163"/>
        <v>'SF only - Equity risk'</v>
      </c>
      <c r="G8449" s="383" t="str">
        <f t="shared" si="9163"/>
        <v>Macaulay Duration of Liabilities</v>
      </c>
      <c r="H8449" s="383">
        <f t="shared" si="9112"/>
        <v>3446</v>
      </c>
      <c r="I8449" s="383" t="str">
        <f t="shared" ref="I8449:J8449" si="9168">I8448</f>
        <v>B</v>
      </c>
      <c r="J8449" s="383">
        <f t="shared" si="9168"/>
        <v>65</v>
      </c>
      <c r="K8449" s="383">
        <f t="shared" ca="1" si="9102"/>
        <v>0</v>
      </c>
    </row>
    <row r="8450" spans="1:11" s="383" customFormat="1" ht="15" customHeight="1" x14ac:dyDescent="0.2">
      <c r="A8450" s="383">
        <f t="shared" si="9163"/>
        <v>0</v>
      </c>
      <c r="B8450" s="383">
        <f t="shared" si="9163"/>
        <v>0</v>
      </c>
      <c r="C8450" s="383">
        <f t="shared" si="9163"/>
        <v>0</v>
      </c>
      <c r="D8450" s="383">
        <f t="shared" si="9163"/>
        <v>0</v>
      </c>
      <c r="E8450" s="383">
        <f t="shared" si="9163"/>
        <v>0</v>
      </c>
      <c r="F8450" s="384" t="str">
        <f t="shared" si="9163"/>
        <v>'SF only - Equity risk'</v>
      </c>
      <c r="G8450" s="383" t="str">
        <f t="shared" si="9163"/>
        <v>Macaulay Duration of Liabilities</v>
      </c>
      <c r="H8450" s="383">
        <f t="shared" si="9112"/>
        <v>3447</v>
      </c>
      <c r="I8450" s="383" t="str">
        <f t="shared" ref="I8450:J8450" si="9169">I8449</f>
        <v>B</v>
      </c>
      <c r="J8450" s="383">
        <f t="shared" si="9169"/>
        <v>65</v>
      </c>
      <c r="K8450" s="383">
        <f t="shared" ca="1" si="9102"/>
        <v>0</v>
      </c>
    </row>
    <row r="8451" spans="1:11" s="383" customFormat="1" ht="15" customHeight="1" x14ac:dyDescent="0.2">
      <c r="A8451" s="383">
        <f t="shared" si="9163"/>
        <v>0</v>
      </c>
      <c r="B8451" s="383">
        <f t="shared" si="9163"/>
        <v>0</v>
      </c>
      <c r="C8451" s="383">
        <f t="shared" si="9163"/>
        <v>0</v>
      </c>
      <c r="D8451" s="383">
        <f t="shared" si="9163"/>
        <v>0</v>
      </c>
      <c r="E8451" s="383">
        <f t="shared" si="9163"/>
        <v>0</v>
      </c>
      <c r="F8451" s="384" t="str">
        <f t="shared" si="9163"/>
        <v>'SF only - Equity risk'</v>
      </c>
      <c r="G8451" s="383" t="str">
        <f t="shared" si="9163"/>
        <v>Macaulay Duration of Liabilities</v>
      </c>
      <c r="H8451" s="383">
        <f t="shared" si="9112"/>
        <v>3448</v>
      </c>
      <c r="I8451" s="383" t="str">
        <f t="shared" ref="I8451:J8451" si="9170">I8450</f>
        <v>B</v>
      </c>
      <c r="J8451" s="383">
        <f t="shared" si="9170"/>
        <v>65</v>
      </c>
      <c r="K8451" s="383">
        <f t="shared" ca="1" si="9102"/>
        <v>0</v>
      </c>
    </row>
    <row r="8452" spans="1:11" s="383" customFormat="1" ht="15" customHeight="1" x14ac:dyDescent="0.2">
      <c r="A8452" s="383">
        <f t="shared" si="9163"/>
        <v>0</v>
      </c>
      <c r="B8452" s="383">
        <f t="shared" si="9163"/>
        <v>0</v>
      </c>
      <c r="C8452" s="383">
        <f t="shared" si="9163"/>
        <v>0</v>
      </c>
      <c r="D8452" s="383">
        <f t="shared" si="9163"/>
        <v>0</v>
      </c>
      <c r="E8452" s="383">
        <f t="shared" si="9163"/>
        <v>0</v>
      </c>
      <c r="F8452" s="384" t="str">
        <f t="shared" si="9163"/>
        <v>'SF only - Equity risk'</v>
      </c>
      <c r="G8452" s="383" t="str">
        <f t="shared" si="9163"/>
        <v>Macaulay Duration of Liabilities</v>
      </c>
      <c r="H8452" s="383">
        <f t="shared" si="9112"/>
        <v>3449</v>
      </c>
      <c r="I8452" s="383" t="str">
        <f t="shared" ref="I8452:J8452" si="9171">I8451</f>
        <v>B</v>
      </c>
      <c r="J8452" s="383">
        <f t="shared" si="9171"/>
        <v>65</v>
      </c>
      <c r="K8452" s="383">
        <f t="shared" ref="K8452:K8515" ca="1" si="9172">INDEX(INDIRECT(CONCATENATE($F8452,"!$1:$1048576")),MATCH($H8452,INDIRECT(CONCATENATE($F8452,"!$",$I8452,":$",$I8452)),0),MATCH($G8452,INDIRECT(CONCATENATE($F8452,"!$",$J8452,":$",$J8452)),0))</f>
        <v>0</v>
      </c>
    </row>
    <row r="8453" spans="1:11" s="383" customFormat="1" ht="15" customHeight="1" x14ac:dyDescent="0.2">
      <c r="A8453" s="383">
        <f t="shared" si="9163"/>
        <v>0</v>
      </c>
      <c r="B8453" s="383">
        <f t="shared" si="9163"/>
        <v>0</v>
      </c>
      <c r="C8453" s="383">
        <f t="shared" si="9163"/>
        <v>0</v>
      </c>
      <c r="D8453" s="383">
        <f t="shared" si="9163"/>
        <v>0</v>
      </c>
      <c r="E8453" s="383">
        <f t="shared" si="9163"/>
        <v>0</v>
      </c>
      <c r="F8453" s="384" t="str">
        <f t="shared" si="9163"/>
        <v>'SF only - Equity risk'</v>
      </c>
      <c r="G8453" s="383" t="str">
        <f t="shared" si="9163"/>
        <v>Macaulay Duration of Liabilities</v>
      </c>
      <c r="H8453" s="383">
        <f t="shared" si="9112"/>
        <v>3450</v>
      </c>
      <c r="I8453" s="383" t="str">
        <f t="shared" ref="I8453:J8453" si="9173">I8452</f>
        <v>B</v>
      </c>
      <c r="J8453" s="383">
        <f t="shared" si="9173"/>
        <v>65</v>
      </c>
      <c r="K8453" s="383">
        <f t="shared" ca="1" si="9172"/>
        <v>0</v>
      </c>
    </row>
    <row r="8454" spans="1:11" s="383" customFormat="1" ht="15" customHeight="1" x14ac:dyDescent="0.2">
      <c r="A8454" s="383">
        <f t="shared" si="9163"/>
        <v>0</v>
      </c>
      <c r="B8454" s="383">
        <f t="shared" si="9163"/>
        <v>0</v>
      </c>
      <c r="C8454" s="383">
        <f t="shared" si="9163"/>
        <v>0</v>
      </c>
      <c r="D8454" s="383">
        <f t="shared" si="9163"/>
        <v>0</v>
      </c>
      <c r="E8454" s="383">
        <f t="shared" si="9163"/>
        <v>0</v>
      </c>
      <c r="F8454" s="384" t="str">
        <f t="shared" si="9163"/>
        <v>'SF only - Equity risk'</v>
      </c>
      <c r="G8454" s="383" t="str">
        <f t="shared" si="9163"/>
        <v>Macaulay Duration of Liabilities</v>
      </c>
      <c r="H8454" s="383">
        <f t="shared" si="9112"/>
        <v>3451</v>
      </c>
      <c r="I8454" s="383" t="str">
        <f t="shared" ref="I8454:J8454" si="9174">I8453</f>
        <v>B</v>
      </c>
      <c r="J8454" s="383">
        <f t="shared" si="9174"/>
        <v>65</v>
      </c>
      <c r="K8454" s="383">
        <f t="shared" ca="1" si="9172"/>
        <v>0</v>
      </c>
    </row>
    <row r="8455" spans="1:11" s="383" customFormat="1" ht="15" customHeight="1" x14ac:dyDescent="0.2">
      <c r="A8455" s="383">
        <f t="shared" si="9163"/>
        <v>0</v>
      </c>
      <c r="B8455" s="383">
        <f t="shared" si="9163"/>
        <v>0</v>
      </c>
      <c r="C8455" s="383">
        <f t="shared" si="9163"/>
        <v>0</v>
      </c>
      <c r="D8455" s="383">
        <f t="shared" si="9163"/>
        <v>0</v>
      </c>
      <c r="E8455" s="383">
        <f t="shared" si="9163"/>
        <v>0</v>
      </c>
      <c r="F8455" s="384" t="str">
        <f t="shared" si="9163"/>
        <v>'SF only - Equity risk'</v>
      </c>
      <c r="G8455" s="383" t="str">
        <f t="shared" si="9163"/>
        <v>Macaulay Duration of Liabilities</v>
      </c>
      <c r="H8455" s="383">
        <f t="shared" si="9112"/>
        <v>3452</v>
      </c>
      <c r="I8455" s="383" t="str">
        <f t="shared" ref="I8455:J8455" si="9175">I8454</f>
        <v>B</v>
      </c>
      <c r="J8455" s="383">
        <f t="shared" si="9175"/>
        <v>65</v>
      </c>
      <c r="K8455" s="383">
        <f t="shared" ca="1" si="9172"/>
        <v>0</v>
      </c>
    </row>
    <row r="8456" spans="1:11" s="383" customFormat="1" ht="15" customHeight="1" x14ac:dyDescent="0.2">
      <c r="A8456" s="383">
        <f t="shared" si="9163"/>
        <v>0</v>
      </c>
      <c r="B8456" s="383">
        <f t="shared" si="9163"/>
        <v>0</v>
      </c>
      <c r="C8456" s="383">
        <f t="shared" si="9163"/>
        <v>0</v>
      </c>
      <c r="D8456" s="383">
        <f t="shared" si="9163"/>
        <v>0</v>
      </c>
      <c r="E8456" s="383">
        <f t="shared" si="9163"/>
        <v>0</v>
      </c>
      <c r="F8456" s="384" t="str">
        <f t="shared" si="9163"/>
        <v>'SF only - Equity risk'</v>
      </c>
      <c r="G8456" s="383" t="str">
        <f t="shared" si="9163"/>
        <v>Macaulay Duration of Liabilities</v>
      </c>
      <c r="H8456" s="383">
        <f t="shared" si="9112"/>
        <v>3453</v>
      </c>
      <c r="I8456" s="383" t="str">
        <f t="shared" ref="I8456:J8456" si="9176">I8455</f>
        <v>B</v>
      </c>
      <c r="J8456" s="383">
        <f t="shared" si="9176"/>
        <v>65</v>
      </c>
      <c r="K8456" s="383">
        <f t="shared" ca="1" si="9172"/>
        <v>0</v>
      </c>
    </row>
    <row r="8457" spans="1:11" s="383" customFormat="1" ht="15" customHeight="1" x14ac:dyDescent="0.2">
      <c r="A8457" s="383">
        <f t="shared" si="9163"/>
        <v>0</v>
      </c>
      <c r="B8457" s="383">
        <f t="shared" si="9163"/>
        <v>0</v>
      </c>
      <c r="C8457" s="383">
        <f t="shared" si="9163"/>
        <v>0</v>
      </c>
      <c r="D8457" s="383">
        <f t="shared" si="9163"/>
        <v>0</v>
      </c>
      <c r="E8457" s="383">
        <f t="shared" si="9163"/>
        <v>0</v>
      </c>
      <c r="F8457" s="384" t="str">
        <f t="shared" si="9163"/>
        <v>'SF only - Equity risk'</v>
      </c>
      <c r="G8457" s="383" t="str">
        <f t="shared" si="9163"/>
        <v>Macaulay Duration of Liabilities</v>
      </c>
      <c r="H8457" s="383">
        <f t="shared" si="9112"/>
        <v>3454</v>
      </c>
      <c r="I8457" s="383" t="str">
        <f t="shared" ref="I8457:J8457" si="9177">I8456</f>
        <v>B</v>
      </c>
      <c r="J8457" s="383">
        <f t="shared" si="9177"/>
        <v>65</v>
      </c>
      <c r="K8457" s="383">
        <f t="shared" ca="1" si="9172"/>
        <v>0</v>
      </c>
    </row>
    <row r="8458" spans="1:11" s="383" customFormat="1" ht="15" customHeight="1" x14ac:dyDescent="0.2">
      <c r="A8458" s="383">
        <f t="shared" si="9163"/>
        <v>0</v>
      </c>
      <c r="B8458" s="383">
        <f t="shared" si="9163"/>
        <v>0</v>
      </c>
      <c r="C8458" s="383">
        <f t="shared" si="9163"/>
        <v>0</v>
      </c>
      <c r="D8458" s="383">
        <f t="shared" si="9163"/>
        <v>0</v>
      </c>
      <c r="E8458" s="383">
        <f t="shared" si="9163"/>
        <v>0</v>
      </c>
      <c r="F8458" s="384" t="str">
        <f t="shared" si="9163"/>
        <v>'SF only - Equity risk'</v>
      </c>
      <c r="G8458" s="383" t="str">
        <f t="shared" si="9163"/>
        <v>Macaulay Duration of Liabilities</v>
      </c>
      <c r="H8458" s="383">
        <f t="shared" si="9112"/>
        <v>3455</v>
      </c>
      <c r="I8458" s="383" t="str">
        <f t="shared" ref="I8458:J8458" si="9178">I8457</f>
        <v>B</v>
      </c>
      <c r="J8458" s="383">
        <f t="shared" si="9178"/>
        <v>65</v>
      </c>
      <c r="K8458" s="383">
        <f t="shared" ca="1" si="9172"/>
        <v>0</v>
      </c>
    </row>
    <row r="8459" spans="1:11" s="383" customFormat="1" ht="15" customHeight="1" x14ac:dyDescent="0.2">
      <c r="A8459" s="383">
        <f t="shared" si="9163"/>
        <v>0</v>
      </c>
      <c r="B8459" s="383">
        <f t="shared" si="9163"/>
        <v>0</v>
      </c>
      <c r="C8459" s="383">
        <f t="shared" si="9163"/>
        <v>0</v>
      </c>
      <c r="D8459" s="383">
        <f t="shared" si="9163"/>
        <v>0</v>
      </c>
      <c r="E8459" s="383">
        <f t="shared" si="9163"/>
        <v>0</v>
      </c>
      <c r="F8459" s="384" t="str">
        <f t="shared" si="9163"/>
        <v>'SF only - Equity risk'</v>
      </c>
      <c r="G8459" s="383" t="str">
        <f t="shared" si="9163"/>
        <v>Macaulay Duration of Liabilities</v>
      </c>
      <c r="H8459" s="383">
        <f t="shared" si="9112"/>
        <v>3456</v>
      </c>
      <c r="I8459" s="383" t="str">
        <f t="shared" ref="I8459:J8459" si="9179">I8458</f>
        <v>B</v>
      </c>
      <c r="J8459" s="383">
        <f t="shared" si="9179"/>
        <v>65</v>
      </c>
      <c r="K8459" s="383">
        <f t="shared" ca="1" si="9172"/>
        <v>0</v>
      </c>
    </row>
    <row r="8460" spans="1:11" s="383" customFormat="1" ht="15" customHeight="1" x14ac:dyDescent="0.2">
      <c r="A8460" s="383">
        <f t="shared" si="9163"/>
        <v>0</v>
      </c>
      <c r="B8460" s="383">
        <f t="shared" si="9163"/>
        <v>0</v>
      </c>
      <c r="C8460" s="383">
        <f t="shared" si="9163"/>
        <v>0</v>
      </c>
      <c r="D8460" s="383">
        <f t="shared" si="9163"/>
        <v>0</v>
      </c>
      <c r="E8460" s="383">
        <f t="shared" si="9163"/>
        <v>0</v>
      </c>
      <c r="F8460" s="384" t="str">
        <f t="shared" si="9163"/>
        <v>'SF only - Equity risk'</v>
      </c>
      <c r="G8460" s="383" t="str">
        <f t="shared" si="9163"/>
        <v>Macaulay Duration of Liabilities</v>
      </c>
      <c r="H8460" s="383">
        <f t="shared" si="9112"/>
        <v>3457</v>
      </c>
      <c r="I8460" s="383" t="str">
        <f t="shared" ref="I8460:J8460" si="9180">I8459</f>
        <v>B</v>
      </c>
      <c r="J8460" s="383">
        <f t="shared" si="9180"/>
        <v>65</v>
      </c>
      <c r="K8460" s="383">
        <f t="shared" ca="1" si="9172"/>
        <v>0</v>
      </c>
    </row>
    <row r="8461" spans="1:11" s="383" customFormat="1" ht="15" customHeight="1" x14ac:dyDescent="0.2">
      <c r="A8461" s="383">
        <f t="shared" ref="A8461:G8476" si="9181">A8460</f>
        <v>0</v>
      </c>
      <c r="B8461" s="383">
        <f t="shared" si="9181"/>
        <v>0</v>
      </c>
      <c r="C8461" s="383">
        <f t="shared" si="9181"/>
        <v>0</v>
      </c>
      <c r="D8461" s="383">
        <f t="shared" si="9181"/>
        <v>0</v>
      </c>
      <c r="E8461" s="383">
        <f t="shared" si="9181"/>
        <v>0</v>
      </c>
      <c r="F8461" s="384" t="str">
        <f t="shared" si="9181"/>
        <v>'SF only - Equity risk'</v>
      </c>
      <c r="G8461" s="383" t="str">
        <f t="shared" si="9181"/>
        <v>Macaulay Duration of Liabilities</v>
      </c>
      <c r="H8461" s="383">
        <f t="shared" ref="H8461:H8524" si="9182">H3461</f>
        <v>3458</v>
      </c>
      <c r="I8461" s="383" t="str">
        <f t="shared" ref="I8461:J8461" si="9183">I8460</f>
        <v>B</v>
      </c>
      <c r="J8461" s="383">
        <f t="shared" si="9183"/>
        <v>65</v>
      </c>
      <c r="K8461" s="383">
        <f t="shared" ca="1" si="9172"/>
        <v>0</v>
      </c>
    </row>
    <row r="8462" spans="1:11" s="383" customFormat="1" ht="15" customHeight="1" x14ac:dyDescent="0.2">
      <c r="A8462" s="383">
        <f t="shared" si="9181"/>
        <v>0</v>
      </c>
      <c r="B8462" s="383">
        <f t="shared" si="9181"/>
        <v>0</v>
      </c>
      <c r="C8462" s="383">
        <f t="shared" si="9181"/>
        <v>0</v>
      </c>
      <c r="D8462" s="383">
        <f t="shared" si="9181"/>
        <v>0</v>
      </c>
      <c r="E8462" s="383">
        <f t="shared" si="9181"/>
        <v>0</v>
      </c>
      <c r="F8462" s="384" t="str">
        <f t="shared" si="9181"/>
        <v>'SF only - Equity risk'</v>
      </c>
      <c r="G8462" s="383" t="str">
        <f t="shared" si="9181"/>
        <v>Macaulay Duration of Liabilities</v>
      </c>
      <c r="H8462" s="383">
        <f t="shared" si="9182"/>
        <v>3459</v>
      </c>
      <c r="I8462" s="383" t="str">
        <f t="shared" ref="I8462:J8462" si="9184">I8461</f>
        <v>B</v>
      </c>
      <c r="J8462" s="383">
        <f t="shared" si="9184"/>
        <v>65</v>
      </c>
      <c r="K8462" s="383">
        <f t="shared" ca="1" si="9172"/>
        <v>0</v>
      </c>
    </row>
    <row r="8463" spans="1:11" s="383" customFormat="1" ht="15" customHeight="1" x14ac:dyDescent="0.2">
      <c r="A8463" s="383">
        <f t="shared" si="9181"/>
        <v>0</v>
      </c>
      <c r="B8463" s="383">
        <f t="shared" si="9181"/>
        <v>0</v>
      </c>
      <c r="C8463" s="383">
        <f t="shared" si="9181"/>
        <v>0</v>
      </c>
      <c r="D8463" s="383">
        <f t="shared" si="9181"/>
        <v>0</v>
      </c>
      <c r="E8463" s="383">
        <f t="shared" si="9181"/>
        <v>0</v>
      </c>
      <c r="F8463" s="384" t="str">
        <f t="shared" si="9181"/>
        <v>'SF only - Equity risk'</v>
      </c>
      <c r="G8463" s="383" t="str">
        <f t="shared" si="9181"/>
        <v>Macaulay Duration of Liabilities</v>
      </c>
      <c r="H8463" s="383">
        <f t="shared" si="9182"/>
        <v>3460</v>
      </c>
      <c r="I8463" s="383" t="str">
        <f t="shared" ref="I8463:J8463" si="9185">I8462</f>
        <v>B</v>
      </c>
      <c r="J8463" s="383">
        <f t="shared" si="9185"/>
        <v>65</v>
      </c>
      <c r="K8463" s="383">
        <f t="shared" ca="1" si="9172"/>
        <v>0</v>
      </c>
    </row>
    <row r="8464" spans="1:11" s="383" customFormat="1" ht="15" customHeight="1" x14ac:dyDescent="0.2">
      <c r="A8464" s="383">
        <f t="shared" si="9181"/>
        <v>0</v>
      </c>
      <c r="B8464" s="383">
        <f t="shared" si="9181"/>
        <v>0</v>
      </c>
      <c r="C8464" s="383">
        <f t="shared" si="9181"/>
        <v>0</v>
      </c>
      <c r="D8464" s="383">
        <f t="shared" si="9181"/>
        <v>0</v>
      </c>
      <c r="E8464" s="383">
        <f t="shared" si="9181"/>
        <v>0</v>
      </c>
      <c r="F8464" s="384" t="str">
        <f t="shared" si="9181"/>
        <v>'SF only - Equity risk'</v>
      </c>
      <c r="G8464" s="383" t="str">
        <f t="shared" si="9181"/>
        <v>Macaulay Duration of Liabilities</v>
      </c>
      <c r="H8464" s="383">
        <f t="shared" si="9182"/>
        <v>3461</v>
      </c>
      <c r="I8464" s="383" t="str">
        <f t="shared" ref="I8464:J8464" si="9186">I8463</f>
        <v>B</v>
      </c>
      <c r="J8464" s="383">
        <f t="shared" si="9186"/>
        <v>65</v>
      </c>
      <c r="K8464" s="383">
        <f t="shared" ca="1" si="9172"/>
        <v>0</v>
      </c>
    </row>
    <row r="8465" spans="1:11" s="383" customFormat="1" ht="15" customHeight="1" x14ac:dyDescent="0.2">
      <c r="A8465" s="383">
        <f t="shared" si="9181"/>
        <v>0</v>
      </c>
      <c r="B8465" s="383">
        <f t="shared" si="9181"/>
        <v>0</v>
      </c>
      <c r="C8465" s="383">
        <f t="shared" si="9181"/>
        <v>0</v>
      </c>
      <c r="D8465" s="383">
        <f t="shared" si="9181"/>
        <v>0</v>
      </c>
      <c r="E8465" s="383">
        <f t="shared" si="9181"/>
        <v>0</v>
      </c>
      <c r="F8465" s="384" t="str">
        <f t="shared" si="9181"/>
        <v>'SF only - Equity risk'</v>
      </c>
      <c r="G8465" s="383" t="str">
        <f t="shared" si="9181"/>
        <v>Macaulay Duration of Liabilities</v>
      </c>
      <c r="H8465" s="383">
        <f t="shared" si="9182"/>
        <v>3462</v>
      </c>
      <c r="I8465" s="383" t="str">
        <f t="shared" ref="I8465:J8465" si="9187">I8464</f>
        <v>B</v>
      </c>
      <c r="J8465" s="383">
        <f t="shared" si="9187"/>
        <v>65</v>
      </c>
      <c r="K8465" s="383">
        <f t="shared" ca="1" si="9172"/>
        <v>0</v>
      </c>
    </row>
    <row r="8466" spans="1:11" s="383" customFormat="1" ht="15" customHeight="1" x14ac:dyDescent="0.2">
      <c r="A8466" s="383">
        <f t="shared" si="9181"/>
        <v>0</v>
      </c>
      <c r="B8466" s="383">
        <f t="shared" si="9181"/>
        <v>0</v>
      </c>
      <c r="C8466" s="383">
        <f t="shared" si="9181"/>
        <v>0</v>
      </c>
      <c r="D8466" s="383">
        <f t="shared" si="9181"/>
        <v>0</v>
      </c>
      <c r="E8466" s="383">
        <f t="shared" si="9181"/>
        <v>0</v>
      </c>
      <c r="F8466" s="384" t="str">
        <f t="shared" si="9181"/>
        <v>'SF only - Equity risk'</v>
      </c>
      <c r="G8466" s="383" t="str">
        <f t="shared" si="9181"/>
        <v>Macaulay Duration of Liabilities</v>
      </c>
      <c r="H8466" s="383">
        <f t="shared" si="9182"/>
        <v>3463</v>
      </c>
      <c r="I8466" s="383" t="str">
        <f t="shared" ref="I8466:J8466" si="9188">I8465</f>
        <v>B</v>
      </c>
      <c r="J8466" s="383">
        <f t="shared" si="9188"/>
        <v>65</v>
      </c>
      <c r="K8466" s="383">
        <f t="shared" ca="1" si="9172"/>
        <v>0</v>
      </c>
    </row>
    <row r="8467" spans="1:11" s="383" customFormat="1" ht="15" customHeight="1" x14ac:dyDescent="0.2">
      <c r="A8467" s="383">
        <f t="shared" si="9181"/>
        <v>0</v>
      </c>
      <c r="B8467" s="383">
        <f t="shared" si="9181"/>
        <v>0</v>
      </c>
      <c r="C8467" s="383">
        <f t="shared" si="9181"/>
        <v>0</v>
      </c>
      <c r="D8467" s="383">
        <f t="shared" si="9181"/>
        <v>0</v>
      </c>
      <c r="E8467" s="383">
        <f t="shared" si="9181"/>
        <v>0</v>
      </c>
      <c r="F8467" s="384" t="str">
        <f t="shared" si="9181"/>
        <v>'SF only - Equity risk'</v>
      </c>
      <c r="G8467" s="383" t="str">
        <f t="shared" si="9181"/>
        <v>Macaulay Duration of Liabilities</v>
      </c>
      <c r="H8467" s="383">
        <f t="shared" si="9182"/>
        <v>3464</v>
      </c>
      <c r="I8467" s="383" t="str">
        <f t="shared" ref="I8467:J8467" si="9189">I8466</f>
        <v>B</v>
      </c>
      <c r="J8467" s="383">
        <f t="shared" si="9189"/>
        <v>65</v>
      </c>
      <c r="K8467" s="383">
        <f t="shared" ca="1" si="9172"/>
        <v>0</v>
      </c>
    </row>
    <row r="8468" spans="1:11" s="383" customFormat="1" ht="15" customHeight="1" x14ac:dyDescent="0.2">
      <c r="A8468" s="383">
        <f t="shared" si="9181"/>
        <v>0</v>
      </c>
      <c r="B8468" s="383">
        <f t="shared" si="9181"/>
        <v>0</v>
      </c>
      <c r="C8468" s="383">
        <f t="shared" si="9181"/>
        <v>0</v>
      </c>
      <c r="D8468" s="383">
        <f t="shared" si="9181"/>
        <v>0</v>
      </c>
      <c r="E8468" s="383">
        <f t="shared" si="9181"/>
        <v>0</v>
      </c>
      <c r="F8468" s="384" t="str">
        <f t="shared" si="9181"/>
        <v>'SF only - Equity risk'</v>
      </c>
      <c r="G8468" s="383" t="str">
        <f t="shared" si="9181"/>
        <v>Macaulay Duration of Liabilities</v>
      </c>
      <c r="H8468" s="383">
        <f t="shared" si="9182"/>
        <v>3465</v>
      </c>
      <c r="I8468" s="383" t="str">
        <f t="shared" ref="I8468:J8468" si="9190">I8467</f>
        <v>B</v>
      </c>
      <c r="J8468" s="383">
        <f t="shared" si="9190"/>
        <v>65</v>
      </c>
      <c r="K8468" s="383">
        <f t="shared" ca="1" si="9172"/>
        <v>0</v>
      </c>
    </row>
    <row r="8469" spans="1:11" s="383" customFormat="1" ht="15" customHeight="1" x14ac:dyDescent="0.2">
      <c r="A8469" s="383">
        <f t="shared" si="9181"/>
        <v>0</v>
      </c>
      <c r="B8469" s="383">
        <f t="shared" si="9181"/>
        <v>0</v>
      </c>
      <c r="C8469" s="383">
        <f t="shared" si="9181"/>
        <v>0</v>
      </c>
      <c r="D8469" s="383">
        <f t="shared" si="9181"/>
        <v>0</v>
      </c>
      <c r="E8469" s="383">
        <f t="shared" si="9181"/>
        <v>0</v>
      </c>
      <c r="F8469" s="384" t="str">
        <f t="shared" si="9181"/>
        <v>'SF only - Equity risk'</v>
      </c>
      <c r="G8469" s="383" t="str">
        <f t="shared" si="9181"/>
        <v>Macaulay Duration of Liabilities</v>
      </c>
      <c r="H8469" s="383">
        <f t="shared" si="9182"/>
        <v>3466</v>
      </c>
      <c r="I8469" s="383" t="str">
        <f t="shared" ref="I8469:J8469" si="9191">I8468</f>
        <v>B</v>
      </c>
      <c r="J8469" s="383">
        <f t="shared" si="9191"/>
        <v>65</v>
      </c>
      <c r="K8469" s="383">
        <f t="shared" ca="1" si="9172"/>
        <v>0</v>
      </c>
    </row>
    <row r="8470" spans="1:11" s="383" customFormat="1" ht="15" customHeight="1" x14ac:dyDescent="0.2">
      <c r="A8470" s="383">
        <f t="shared" si="9181"/>
        <v>0</v>
      </c>
      <c r="B8470" s="383">
        <f t="shared" si="9181"/>
        <v>0</v>
      </c>
      <c r="C8470" s="383">
        <f t="shared" si="9181"/>
        <v>0</v>
      </c>
      <c r="D8470" s="383">
        <f t="shared" si="9181"/>
        <v>0</v>
      </c>
      <c r="E8470" s="383">
        <f t="shared" si="9181"/>
        <v>0</v>
      </c>
      <c r="F8470" s="384" t="str">
        <f t="shared" si="9181"/>
        <v>'SF only - Equity risk'</v>
      </c>
      <c r="G8470" s="383" t="str">
        <f t="shared" si="9181"/>
        <v>Macaulay Duration of Liabilities</v>
      </c>
      <c r="H8470" s="383">
        <f t="shared" si="9182"/>
        <v>3467</v>
      </c>
      <c r="I8470" s="383" t="str">
        <f t="shared" ref="I8470:J8470" si="9192">I8469</f>
        <v>B</v>
      </c>
      <c r="J8470" s="383">
        <f t="shared" si="9192"/>
        <v>65</v>
      </c>
      <c r="K8470" s="383">
        <f t="shared" ca="1" si="9172"/>
        <v>0</v>
      </c>
    </row>
    <row r="8471" spans="1:11" s="383" customFormat="1" ht="15" customHeight="1" x14ac:dyDescent="0.2">
      <c r="A8471" s="383">
        <f t="shared" si="9181"/>
        <v>0</v>
      </c>
      <c r="B8471" s="383">
        <f t="shared" si="9181"/>
        <v>0</v>
      </c>
      <c r="C8471" s="383">
        <f t="shared" si="9181"/>
        <v>0</v>
      </c>
      <c r="D8471" s="383">
        <f t="shared" si="9181"/>
        <v>0</v>
      </c>
      <c r="E8471" s="383">
        <f t="shared" si="9181"/>
        <v>0</v>
      </c>
      <c r="F8471" s="384" t="str">
        <f t="shared" si="9181"/>
        <v>'SF only - Equity risk'</v>
      </c>
      <c r="G8471" s="383" t="str">
        <f t="shared" si="9181"/>
        <v>Macaulay Duration of Liabilities</v>
      </c>
      <c r="H8471" s="383">
        <f t="shared" si="9182"/>
        <v>3468</v>
      </c>
      <c r="I8471" s="383" t="str">
        <f t="shared" ref="I8471:J8471" si="9193">I8470</f>
        <v>B</v>
      </c>
      <c r="J8471" s="383">
        <f t="shared" si="9193"/>
        <v>65</v>
      </c>
      <c r="K8471" s="383">
        <f t="shared" ca="1" si="9172"/>
        <v>0</v>
      </c>
    </row>
    <row r="8472" spans="1:11" s="383" customFormat="1" ht="15" customHeight="1" x14ac:dyDescent="0.2">
      <c r="A8472" s="383">
        <f t="shared" si="9181"/>
        <v>0</v>
      </c>
      <c r="B8472" s="383">
        <f t="shared" si="9181"/>
        <v>0</v>
      </c>
      <c r="C8472" s="383">
        <f t="shared" si="9181"/>
        <v>0</v>
      </c>
      <c r="D8472" s="383">
        <f t="shared" si="9181"/>
        <v>0</v>
      </c>
      <c r="E8472" s="383">
        <f t="shared" si="9181"/>
        <v>0</v>
      </c>
      <c r="F8472" s="384" t="str">
        <f t="shared" si="9181"/>
        <v>'SF only - Equity risk'</v>
      </c>
      <c r="G8472" s="383" t="str">
        <f t="shared" si="9181"/>
        <v>Macaulay Duration of Liabilities</v>
      </c>
      <c r="H8472" s="383">
        <f t="shared" si="9182"/>
        <v>3469</v>
      </c>
      <c r="I8472" s="383" t="str">
        <f t="shared" ref="I8472:J8472" si="9194">I8471</f>
        <v>B</v>
      </c>
      <c r="J8472" s="383">
        <f t="shared" si="9194"/>
        <v>65</v>
      </c>
      <c r="K8472" s="383">
        <f t="shared" ca="1" si="9172"/>
        <v>0</v>
      </c>
    </row>
    <row r="8473" spans="1:11" s="383" customFormat="1" ht="15" customHeight="1" x14ac:dyDescent="0.2">
      <c r="A8473" s="383">
        <f t="shared" si="9181"/>
        <v>0</v>
      </c>
      <c r="B8473" s="383">
        <f t="shared" si="9181"/>
        <v>0</v>
      </c>
      <c r="C8473" s="383">
        <f t="shared" si="9181"/>
        <v>0</v>
      </c>
      <c r="D8473" s="383">
        <f t="shared" si="9181"/>
        <v>0</v>
      </c>
      <c r="E8473" s="383">
        <f t="shared" si="9181"/>
        <v>0</v>
      </c>
      <c r="F8473" s="384" t="str">
        <f t="shared" si="9181"/>
        <v>'SF only - Equity risk'</v>
      </c>
      <c r="G8473" s="383" t="str">
        <f t="shared" si="9181"/>
        <v>Macaulay Duration of Liabilities</v>
      </c>
      <c r="H8473" s="383">
        <f t="shared" si="9182"/>
        <v>3470</v>
      </c>
      <c r="I8473" s="383" t="str">
        <f t="shared" ref="I8473:J8473" si="9195">I8472</f>
        <v>B</v>
      </c>
      <c r="J8473" s="383">
        <f t="shared" si="9195"/>
        <v>65</v>
      </c>
      <c r="K8473" s="383">
        <f t="shared" ca="1" si="9172"/>
        <v>0</v>
      </c>
    </row>
    <row r="8474" spans="1:11" s="383" customFormat="1" ht="15" customHeight="1" x14ac:dyDescent="0.2">
      <c r="A8474" s="383">
        <f t="shared" si="9181"/>
        <v>0</v>
      </c>
      <c r="B8474" s="383">
        <f t="shared" si="9181"/>
        <v>0</v>
      </c>
      <c r="C8474" s="383">
        <f t="shared" si="9181"/>
        <v>0</v>
      </c>
      <c r="D8474" s="383">
        <f t="shared" si="9181"/>
        <v>0</v>
      </c>
      <c r="E8474" s="383">
        <f t="shared" si="9181"/>
        <v>0</v>
      </c>
      <c r="F8474" s="384" t="str">
        <f t="shared" si="9181"/>
        <v>'SF only - Equity risk'</v>
      </c>
      <c r="G8474" s="383" t="str">
        <f t="shared" si="9181"/>
        <v>Macaulay Duration of Liabilities</v>
      </c>
      <c r="H8474" s="383">
        <f t="shared" si="9182"/>
        <v>3471</v>
      </c>
      <c r="I8474" s="383" t="str">
        <f t="shared" ref="I8474:J8474" si="9196">I8473</f>
        <v>B</v>
      </c>
      <c r="J8474" s="383">
        <f t="shared" si="9196"/>
        <v>65</v>
      </c>
      <c r="K8474" s="383">
        <f t="shared" ca="1" si="9172"/>
        <v>0</v>
      </c>
    </row>
    <row r="8475" spans="1:11" s="383" customFormat="1" ht="15" customHeight="1" x14ac:dyDescent="0.2">
      <c r="A8475" s="383">
        <f t="shared" si="9181"/>
        <v>0</v>
      </c>
      <c r="B8475" s="383">
        <f t="shared" si="9181"/>
        <v>0</v>
      </c>
      <c r="C8475" s="383">
        <f t="shared" si="9181"/>
        <v>0</v>
      </c>
      <c r="D8475" s="383">
        <f t="shared" si="9181"/>
        <v>0</v>
      </c>
      <c r="E8475" s="383">
        <f t="shared" si="9181"/>
        <v>0</v>
      </c>
      <c r="F8475" s="384" t="str">
        <f t="shared" si="9181"/>
        <v>'SF only - Equity risk'</v>
      </c>
      <c r="G8475" s="383" t="str">
        <f t="shared" si="9181"/>
        <v>Macaulay Duration of Liabilities</v>
      </c>
      <c r="H8475" s="383">
        <f t="shared" si="9182"/>
        <v>3472</v>
      </c>
      <c r="I8475" s="383" t="str">
        <f t="shared" ref="I8475:J8475" si="9197">I8474</f>
        <v>B</v>
      </c>
      <c r="J8475" s="383">
        <f t="shared" si="9197"/>
        <v>65</v>
      </c>
      <c r="K8475" s="383">
        <f t="shared" ca="1" si="9172"/>
        <v>0</v>
      </c>
    </row>
    <row r="8476" spans="1:11" s="383" customFormat="1" ht="15" customHeight="1" x14ac:dyDescent="0.2">
      <c r="A8476" s="383">
        <f t="shared" si="9181"/>
        <v>0</v>
      </c>
      <c r="B8476" s="383">
        <f t="shared" si="9181"/>
        <v>0</v>
      </c>
      <c r="C8476" s="383">
        <f t="shared" si="9181"/>
        <v>0</v>
      </c>
      <c r="D8476" s="383">
        <f t="shared" si="9181"/>
        <v>0</v>
      </c>
      <c r="E8476" s="383">
        <f t="shared" si="9181"/>
        <v>0</v>
      </c>
      <c r="F8476" s="384" t="str">
        <f t="shared" si="9181"/>
        <v>'SF only - Equity risk'</v>
      </c>
      <c r="G8476" s="383" t="str">
        <f t="shared" si="9181"/>
        <v>Macaulay Duration of Liabilities</v>
      </c>
      <c r="H8476" s="383">
        <f t="shared" si="9182"/>
        <v>3473</v>
      </c>
      <c r="I8476" s="383" t="str">
        <f t="shared" ref="I8476:J8476" si="9198">I8475</f>
        <v>B</v>
      </c>
      <c r="J8476" s="383">
        <f t="shared" si="9198"/>
        <v>65</v>
      </c>
      <c r="K8476" s="383">
        <f t="shared" ca="1" si="9172"/>
        <v>0</v>
      </c>
    </row>
    <row r="8477" spans="1:11" s="383" customFormat="1" ht="15" customHeight="1" x14ac:dyDescent="0.2">
      <c r="A8477" s="383">
        <f t="shared" ref="A8477:G8492" si="9199">A8476</f>
        <v>0</v>
      </c>
      <c r="B8477" s="383">
        <f t="shared" si="9199"/>
        <v>0</v>
      </c>
      <c r="C8477" s="383">
        <f t="shared" si="9199"/>
        <v>0</v>
      </c>
      <c r="D8477" s="383">
        <f t="shared" si="9199"/>
        <v>0</v>
      </c>
      <c r="E8477" s="383">
        <f t="shared" si="9199"/>
        <v>0</v>
      </c>
      <c r="F8477" s="384" t="str">
        <f t="shared" si="9199"/>
        <v>'SF only - Equity risk'</v>
      </c>
      <c r="G8477" s="383" t="str">
        <f t="shared" si="9199"/>
        <v>Macaulay Duration of Liabilities</v>
      </c>
      <c r="H8477" s="383">
        <f t="shared" si="9182"/>
        <v>3474</v>
      </c>
      <c r="I8477" s="383" t="str">
        <f t="shared" ref="I8477:J8477" si="9200">I8476</f>
        <v>B</v>
      </c>
      <c r="J8477" s="383">
        <f t="shared" si="9200"/>
        <v>65</v>
      </c>
      <c r="K8477" s="383">
        <f t="shared" ca="1" si="9172"/>
        <v>0</v>
      </c>
    </row>
    <row r="8478" spans="1:11" s="383" customFormat="1" ht="15" customHeight="1" x14ac:dyDescent="0.2">
      <c r="A8478" s="383">
        <f t="shared" si="9199"/>
        <v>0</v>
      </c>
      <c r="B8478" s="383">
        <f t="shared" si="9199"/>
        <v>0</v>
      </c>
      <c r="C8478" s="383">
        <f t="shared" si="9199"/>
        <v>0</v>
      </c>
      <c r="D8478" s="383">
        <f t="shared" si="9199"/>
        <v>0</v>
      </c>
      <c r="E8478" s="383">
        <f t="shared" si="9199"/>
        <v>0</v>
      </c>
      <c r="F8478" s="384" t="str">
        <f t="shared" si="9199"/>
        <v>'SF only - Equity risk'</v>
      </c>
      <c r="G8478" s="383" t="str">
        <f t="shared" si="9199"/>
        <v>Macaulay Duration of Liabilities</v>
      </c>
      <c r="H8478" s="383">
        <f t="shared" si="9182"/>
        <v>3475</v>
      </c>
      <c r="I8478" s="383" t="str">
        <f t="shared" ref="I8478:J8478" si="9201">I8477</f>
        <v>B</v>
      </c>
      <c r="J8478" s="383">
        <f t="shared" si="9201"/>
        <v>65</v>
      </c>
      <c r="K8478" s="383">
        <f t="shared" ca="1" si="9172"/>
        <v>0</v>
      </c>
    </row>
    <row r="8479" spans="1:11" s="383" customFormat="1" ht="15" customHeight="1" x14ac:dyDescent="0.2">
      <c r="A8479" s="383">
        <f t="shared" si="9199"/>
        <v>0</v>
      </c>
      <c r="B8479" s="383">
        <f t="shared" si="9199"/>
        <v>0</v>
      </c>
      <c r="C8479" s="383">
        <f t="shared" si="9199"/>
        <v>0</v>
      </c>
      <c r="D8479" s="383">
        <f t="shared" si="9199"/>
        <v>0</v>
      </c>
      <c r="E8479" s="383">
        <f t="shared" si="9199"/>
        <v>0</v>
      </c>
      <c r="F8479" s="384" t="str">
        <f t="shared" si="9199"/>
        <v>'SF only - Equity risk'</v>
      </c>
      <c r="G8479" s="383" t="str">
        <f t="shared" si="9199"/>
        <v>Macaulay Duration of Liabilities</v>
      </c>
      <c r="H8479" s="383">
        <f t="shared" si="9182"/>
        <v>3476</v>
      </c>
      <c r="I8479" s="383" t="str">
        <f t="shared" ref="I8479:J8479" si="9202">I8478</f>
        <v>B</v>
      </c>
      <c r="J8479" s="383">
        <f t="shared" si="9202"/>
        <v>65</v>
      </c>
      <c r="K8479" s="383">
        <f t="shared" ca="1" si="9172"/>
        <v>0</v>
      </c>
    </row>
    <row r="8480" spans="1:11" s="383" customFormat="1" ht="15" customHeight="1" x14ac:dyDescent="0.2">
      <c r="A8480" s="383">
        <f t="shared" si="9199"/>
        <v>0</v>
      </c>
      <c r="B8480" s="383">
        <f t="shared" si="9199"/>
        <v>0</v>
      </c>
      <c r="C8480" s="383">
        <f t="shared" si="9199"/>
        <v>0</v>
      </c>
      <c r="D8480" s="383">
        <f t="shared" si="9199"/>
        <v>0</v>
      </c>
      <c r="E8480" s="383">
        <f t="shared" si="9199"/>
        <v>0</v>
      </c>
      <c r="F8480" s="384" t="str">
        <f t="shared" si="9199"/>
        <v>'SF only - Equity risk'</v>
      </c>
      <c r="G8480" s="383" t="str">
        <f t="shared" si="9199"/>
        <v>Macaulay Duration of Liabilities</v>
      </c>
      <c r="H8480" s="383">
        <f t="shared" si="9182"/>
        <v>3477</v>
      </c>
      <c r="I8480" s="383" t="str">
        <f t="shared" ref="I8480:J8480" si="9203">I8479</f>
        <v>B</v>
      </c>
      <c r="J8480" s="383">
        <f t="shared" si="9203"/>
        <v>65</v>
      </c>
      <c r="K8480" s="383">
        <f t="shared" ca="1" si="9172"/>
        <v>0</v>
      </c>
    </row>
    <row r="8481" spans="1:11" s="383" customFormat="1" ht="15" customHeight="1" x14ac:dyDescent="0.2">
      <c r="A8481" s="383">
        <f t="shared" si="9199"/>
        <v>0</v>
      </c>
      <c r="B8481" s="383">
        <f t="shared" si="9199"/>
        <v>0</v>
      </c>
      <c r="C8481" s="383">
        <f t="shared" si="9199"/>
        <v>0</v>
      </c>
      <c r="D8481" s="383">
        <f t="shared" si="9199"/>
        <v>0</v>
      </c>
      <c r="E8481" s="383">
        <f t="shared" si="9199"/>
        <v>0</v>
      </c>
      <c r="F8481" s="384" t="str">
        <f t="shared" si="9199"/>
        <v>'SF only - Equity risk'</v>
      </c>
      <c r="G8481" s="383" t="str">
        <f t="shared" si="9199"/>
        <v>Macaulay Duration of Liabilities</v>
      </c>
      <c r="H8481" s="383">
        <f t="shared" si="9182"/>
        <v>3478</v>
      </c>
      <c r="I8481" s="383" t="str">
        <f t="shared" ref="I8481:J8481" si="9204">I8480</f>
        <v>B</v>
      </c>
      <c r="J8481" s="383">
        <f t="shared" si="9204"/>
        <v>65</v>
      </c>
      <c r="K8481" s="383">
        <f t="shared" ca="1" si="9172"/>
        <v>0</v>
      </c>
    </row>
    <row r="8482" spans="1:11" s="383" customFormat="1" ht="15" customHeight="1" x14ac:dyDescent="0.2">
      <c r="A8482" s="383">
        <f t="shared" si="9199"/>
        <v>0</v>
      </c>
      <c r="B8482" s="383">
        <f t="shared" si="9199"/>
        <v>0</v>
      </c>
      <c r="C8482" s="383">
        <f t="shared" si="9199"/>
        <v>0</v>
      </c>
      <c r="D8482" s="383">
        <f t="shared" si="9199"/>
        <v>0</v>
      </c>
      <c r="E8482" s="383">
        <f t="shared" si="9199"/>
        <v>0</v>
      </c>
      <c r="F8482" s="384" t="str">
        <f t="shared" si="9199"/>
        <v>'SF only - Equity risk'</v>
      </c>
      <c r="G8482" s="383" t="str">
        <f t="shared" si="9199"/>
        <v>Macaulay Duration of Liabilities</v>
      </c>
      <c r="H8482" s="383">
        <f t="shared" si="9182"/>
        <v>3479</v>
      </c>
      <c r="I8482" s="383" t="str">
        <f t="shared" ref="I8482:J8482" si="9205">I8481</f>
        <v>B</v>
      </c>
      <c r="J8482" s="383">
        <f t="shared" si="9205"/>
        <v>65</v>
      </c>
      <c r="K8482" s="383">
        <f t="shared" ca="1" si="9172"/>
        <v>0</v>
      </c>
    </row>
    <row r="8483" spans="1:11" s="383" customFormat="1" ht="15" customHeight="1" x14ac:dyDescent="0.2">
      <c r="A8483" s="383">
        <f t="shared" si="9199"/>
        <v>0</v>
      </c>
      <c r="B8483" s="383">
        <f t="shared" si="9199"/>
        <v>0</v>
      </c>
      <c r="C8483" s="383">
        <f t="shared" si="9199"/>
        <v>0</v>
      </c>
      <c r="D8483" s="383">
        <f t="shared" si="9199"/>
        <v>0</v>
      </c>
      <c r="E8483" s="383">
        <f t="shared" si="9199"/>
        <v>0</v>
      </c>
      <c r="F8483" s="384" t="str">
        <f t="shared" si="9199"/>
        <v>'SF only - Equity risk'</v>
      </c>
      <c r="G8483" s="383" t="str">
        <f t="shared" si="9199"/>
        <v>Macaulay Duration of Liabilities</v>
      </c>
      <c r="H8483" s="383">
        <f t="shared" si="9182"/>
        <v>3480</v>
      </c>
      <c r="I8483" s="383" t="str">
        <f t="shared" ref="I8483:J8483" si="9206">I8482</f>
        <v>B</v>
      </c>
      <c r="J8483" s="383">
        <f t="shared" si="9206"/>
        <v>65</v>
      </c>
      <c r="K8483" s="383">
        <f t="shared" ca="1" si="9172"/>
        <v>0</v>
      </c>
    </row>
    <row r="8484" spans="1:11" s="383" customFormat="1" ht="15" customHeight="1" x14ac:dyDescent="0.2">
      <c r="A8484" s="383">
        <f t="shared" si="9199"/>
        <v>0</v>
      </c>
      <c r="B8484" s="383">
        <f t="shared" si="9199"/>
        <v>0</v>
      </c>
      <c r="C8484" s="383">
        <f t="shared" si="9199"/>
        <v>0</v>
      </c>
      <c r="D8484" s="383">
        <f t="shared" si="9199"/>
        <v>0</v>
      </c>
      <c r="E8484" s="383">
        <f t="shared" si="9199"/>
        <v>0</v>
      </c>
      <c r="F8484" s="384" t="str">
        <f t="shared" si="9199"/>
        <v>'SF only - Equity risk'</v>
      </c>
      <c r="G8484" s="383" t="str">
        <f t="shared" si="9199"/>
        <v>Macaulay Duration of Liabilities</v>
      </c>
      <c r="H8484" s="383">
        <f t="shared" si="9182"/>
        <v>3481</v>
      </c>
      <c r="I8484" s="383" t="str">
        <f t="shared" ref="I8484:J8484" si="9207">I8483</f>
        <v>B</v>
      </c>
      <c r="J8484" s="383">
        <f t="shared" si="9207"/>
        <v>65</v>
      </c>
      <c r="K8484" s="383">
        <f t="shared" ca="1" si="9172"/>
        <v>0</v>
      </c>
    </row>
    <row r="8485" spans="1:11" s="383" customFormat="1" ht="15" customHeight="1" x14ac:dyDescent="0.2">
      <c r="A8485" s="383">
        <f t="shared" si="9199"/>
        <v>0</v>
      </c>
      <c r="B8485" s="383">
        <f t="shared" si="9199"/>
        <v>0</v>
      </c>
      <c r="C8485" s="383">
        <f t="shared" si="9199"/>
        <v>0</v>
      </c>
      <c r="D8485" s="383">
        <f t="shared" si="9199"/>
        <v>0</v>
      </c>
      <c r="E8485" s="383">
        <f t="shared" si="9199"/>
        <v>0</v>
      </c>
      <c r="F8485" s="384" t="str">
        <f t="shared" si="9199"/>
        <v>'SF only - Equity risk'</v>
      </c>
      <c r="G8485" s="383" t="str">
        <f t="shared" si="9199"/>
        <v>Macaulay Duration of Liabilities</v>
      </c>
      <c r="H8485" s="383">
        <f t="shared" si="9182"/>
        <v>3482</v>
      </c>
      <c r="I8485" s="383" t="str">
        <f t="shared" ref="I8485:J8485" si="9208">I8484</f>
        <v>B</v>
      </c>
      <c r="J8485" s="383">
        <f t="shared" si="9208"/>
        <v>65</v>
      </c>
      <c r="K8485" s="383">
        <f t="shared" ca="1" si="9172"/>
        <v>0</v>
      </c>
    </row>
    <row r="8486" spans="1:11" s="383" customFormat="1" ht="15" customHeight="1" x14ac:dyDescent="0.2">
      <c r="A8486" s="383">
        <f t="shared" si="9199"/>
        <v>0</v>
      </c>
      <c r="B8486" s="383">
        <f t="shared" si="9199"/>
        <v>0</v>
      </c>
      <c r="C8486" s="383">
        <f t="shared" si="9199"/>
        <v>0</v>
      </c>
      <c r="D8486" s="383">
        <f t="shared" si="9199"/>
        <v>0</v>
      </c>
      <c r="E8486" s="383">
        <f t="shared" si="9199"/>
        <v>0</v>
      </c>
      <c r="F8486" s="384" t="str">
        <f t="shared" si="9199"/>
        <v>'SF only - Equity risk'</v>
      </c>
      <c r="G8486" s="383" t="str">
        <f t="shared" si="9199"/>
        <v>Macaulay Duration of Liabilities</v>
      </c>
      <c r="H8486" s="383">
        <f t="shared" si="9182"/>
        <v>3483</v>
      </c>
      <c r="I8486" s="383" t="str">
        <f t="shared" ref="I8486:J8486" si="9209">I8485</f>
        <v>B</v>
      </c>
      <c r="J8486" s="383">
        <f t="shared" si="9209"/>
        <v>65</v>
      </c>
      <c r="K8486" s="383">
        <f t="shared" ca="1" si="9172"/>
        <v>0</v>
      </c>
    </row>
    <row r="8487" spans="1:11" s="383" customFormat="1" ht="15" customHeight="1" x14ac:dyDescent="0.2">
      <c r="A8487" s="383">
        <f t="shared" si="9199"/>
        <v>0</v>
      </c>
      <c r="B8487" s="383">
        <f t="shared" si="9199"/>
        <v>0</v>
      </c>
      <c r="C8487" s="383">
        <f t="shared" si="9199"/>
        <v>0</v>
      </c>
      <c r="D8487" s="383">
        <f t="shared" si="9199"/>
        <v>0</v>
      </c>
      <c r="E8487" s="383">
        <f t="shared" si="9199"/>
        <v>0</v>
      </c>
      <c r="F8487" s="384" t="str">
        <f t="shared" si="9199"/>
        <v>'SF only - Equity risk'</v>
      </c>
      <c r="G8487" s="383" t="str">
        <f t="shared" si="9199"/>
        <v>Macaulay Duration of Liabilities</v>
      </c>
      <c r="H8487" s="383">
        <f t="shared" si="9182"/>
        <v>3484</v>
      </c>
      <c r="I8487" s="383" t="str">
        <f t="shared" ref="I8487:J8487" si="9210">I8486</f>
        <v>B</v>
      </c>
      <c r="J8487" s="383">
        <f t="shared" si="9210"/>
        <v>65</v>
      </c>
      <c r="K8487" s="383">
        <f t="shared" ca="1" si="9172"/>
        <v>0</v>
      </c>
    </row>
    <row r="8488" spans="1:11" s="383" customFormat="1" ht="15" customHeight="1" x14ac:dyDescent="0.2">
      <c r="A8488" s="383">
        <f t="shared" si="9199"/>
        <v>0</v>
      </c>
      <c r="B8488" s="383">
        <f t="shared" si="9199"/>
        <v>0</v>
      </c>
      <c r="C8488" s="383">
        <f t="shared" si="9199"/>
        <v>0</v>
      </c>
      <c r="D8488" s="383">
        <f t="shared" si="9199"/>
        <v>0</v>
      </c>
      <c r="E8488" s="383">
        <f t="shared" si="9199"/>
        <v>0</v>
      </c>
      <c r="F8488" s="384" t="str">
        <f t="shared" si="9199"/>
        <v>'SF only - Equity risk'</v>
      </c>
      <c r="G8488" s="383" t="str">
        <f t="shared" si="9199"/>
        <v>Macaulay Duration of Liabilities</v>
      </c>
      <c r="H8488" s="383">
        <f t="shared" si="9182"/>
        <v>3485</v>
      </c>
      <c r="I8488" s="383" t="str">
        <f t="shared" ref="I8488:J8488" si="9211">I8487</f>
        <v>B</v>
      </c>
      <c r="J8488" s="383">
        <f t="shared" si="9211"/>
        <v>65</v>
      </c>
      <c r="K8488" s="383">
        <f t="shared" ca="1" si="9172"/>
        <v>0</v>
      </c>
    </row>
    <row r="8489" spans="1:11" s="383" customFormat="1" ht="15" customHeight="1" x14ac:dyDescent="0.2">
      <c r="A8489" s="383">
        <f t="shared" si="9199"/>
        <v>0</v>
      </c>
      <c r="B8489" s="383">
        <f t="shared" si="9199"/>
        <v>0</v>
      </c>
      <c r="C8489" s="383">
        <f t="shared" si="9199"/>
        <v>0</v>
      </c>
      <c r="D8489" s="383">
        <f t="shared" si="9199"/>
        <v>0</v>
      </c>
      <c r="E8489" s="383">
        <f t="shared" si="9199"/>
        <v>0</v>
      </c>
      <c r="F8489" s="384" t="str">
        <f t="shared" si="9199"/>
        <v>'SF only - Equity risk'</v>
      </c>
      <c r="G8489" s="383" t="str">
        <f t="shared" si="9199"/>
        <v>Macaulay Duration of Liabilities</v>
      </c>
      <c r="H8489" s="383">
        <f t="shared" si="9182"/>
        <v>3486</v>
      </c>
      <c r="I8489" s="383" t="str">
        <f t="shared" ref="I8489:J8489" si="9212">I8488</f>
        <v>B</v>
      </c>
      <c r="J8489" s="383">
        <f t="shared" si="9212"/>
        <v>65</v>
      </c>
      <c r="K8489" s="383">
        <f t="shared" ca="1" si="9172"/>
        <v>0</v>
      </c>
    </row>
    <row r="8490" spans="1:11" s="383" customFormat="1" ht="15" customHeight="1" x14ac:dyDescent="0.2">
      <c r="A8490" s="383">
        <f t="shared" si="9199"/>
        <v>0</v>
      </c>
      <c r="B8490" s="383">
        <f t="shared" si="9199"/>
        <v>0</v>
      </c>
      <c r="C8490" s="383">
        <f t="shared" si="9199"/>
        <v>0</v>
      </c>
      <c r="D8490" s="383">
        <f t="shared" si="9199"/>
        <v>0</v>
      </c>
      <c r="E8490" s="383">
        <f t="shared" si="9199"/>
        <v>0</v>
      </c>
      <c r="F8490" s="384" t="str">
        <f t="shared" si="9199"/>
        <v>'SF only - Equity risk'</v>
      </c>
      <c r="G8490" s="383" t="str">
        <f t="shared" si="9199"/>
        <v>Macaulay Duration of Liabilities</v>
      </c>
      <c r="H8490" s="383">
        <f t="shared" si="9182"/>
        <v>3487</v>
      </c>
      <c r="I8490" s="383" t="str">
        <f t="shared" ref="I8490:J8490" si="9213">I8489</f>
        <v>B</v>
      </c>
      <c r="J8490" s="383">
        <f t="shared" si="9213"/>
        <v>65</v>
      </c>
      <c r="K8490" s="383">
        <f t="shared" ca="1" si="9172"/>
        <v>0</v>
      </c>
    </row>
    <row r="8491" spans="1:11" s="383" customFormat="1" ht="15" customHeight="1" x14ac:dyDescent="0.2">
      <c r="A8491" s="383">
        <f t="shared" si="9199"/>
        <v>0</v>
      </c>
      <c r="B8491" s="383">
        <f t="shared" si="9199"/>
        <v>0</v>
      </c>
      <c r="C8491" s="383">
        <f t="shared" si="9199"/>
        <v>0</v>
      </c>
      <c r="D8491" s="383">
        <f t="shared" si="9199"/>
        <v>0</v>
      </c>
      <c r="E8491" s="383">
        <f t="shared" si="9199"/>
        <v>0</v>
      </c>
      <c r="F8491" s="384" t="str">
        <f t="shared" si="9199"/>
        <v>'SF only - Equity risk'</v>
      </c>
      <c r="G8491" s="383" t="str">
        <f t="shared" si="9199"/>
        <v>Macaulay Duration of Liabilities</v>
      </c>
      <c r="H8491" s="383">
        <f t="shared" si="9182"/>
        <v>3488</v>
      </c>
      <c r="I8491" s="383" t="str">
        <f t="shared" ref="I8491:J8491" si="9214">I8490</f>
        <v>B</v>
      </c>
      <c r="J8491" s="383">
        <f t="shared" si="9214"/>
        <v>65</v>
      </c>
      <c r="K8491" s="383">
        <f t="shared" ca="1" si="9172"/>
        <v>0</v>
      </c>
    </row>
    <row r="8492" spans="1:11" s="383" customFormat="1" ht="15" customHeight="1" x14ac:dyDescent="0.2">
      <c r="A8492" s="383">
        <f t="shared" si="9199"/>
        <v>0</v>
      </c>
      <c r="B8492" s="383">
        <f t="shared" si="9199"/>
        <v>0</v>
      </c>
      <c r="C8492" s="383">
        <f t="shared" si="9199"/>
        <v>0</v>
      </c>
      <c r="D8492" s="383">
        <f t="shared" si="9199"/>
        <v>0</v>
      </c>
      <c r="E8492" s="383">
        <f t="shared" si="9199"/>
        <v>0</v>
      </c>
      <c r="F8492" s="384" t="str">
        <f t="shared" si="9199"/>
        <v>'SF only - Equity risk'</v>
      </c>
      <c r="G8492" s="383" t="str">
        <f t="shared" si="9199"/>
        <v>Macaulay Duration of Liabilities</v>
      </c>
      <c r="H8492" s="383">
        <f t="shared" si="9182"/>
        <v>3489</v>
      </c>
      <c r="I8492" s="383" t="str">
        <f t="shared" ref="I8492:J8492" si="9215">I8491</f>
        <v>B</v>
      </c>
      <c r="J8492" s="383">
        <f t="shared" si="9215"/>
        <v>65</v>
      </c>
      <c r="K8492" s="383">
        <f t="shared" ca="1" si="9172"/>
        <v>0</v>
      </c>
    </row>
    <row r="8493" spans="1:11" s="383" customFormat="1" ht="15" customHeight="1" x14ac:dyDescent="0.2">
      <c r="A8493" s="383">
        <f t="shared" ref="A8493:G8508" si="9216">A8492</f>
        <v>0</v>
      </c>
      <c r="B8493" s="383">
        <f t="shared" si="9216"/>
        <v>0</v>
      </c>
      <c r="C8493" s="383">
        <f t="shared" si="9216"/>
        <v>0</v>
      </c>
      <c r="D8493" s="383">
        <f t="shared" si="9216"/>
        <v>0</v>
      </c>
      <c r="E8493" s="383">
        <f t="shared" si="9216"/>
        <v>0</v>
      </c>
      <c r="F8493" s="384" t="str">
        <f t="shared" si="9216"/>
        <v>'SF only - Equity risk'</v>
      </c>
      <c r="G8493" s="383" t="str">
        <f t="shared" si="9216"/>
        <v>Macaulay Duration of Liabilities</v>
      </c>
      <c r="H8493" s="383">
        <f t="shared" si="9182"/>
        <v>3490</v>
      </c>
      <c r="I8493" s="383" t="str">
        <f t="shared" ref="I8493:J8493" si="9217">I8492</f>
        <v>B</v>
      </c>
      <c r="J8493" s="383">
        <f t="shared" si="9217"/>
        <v>65</v>
      </c>
      <c r="K8493" s="383">
        <f t="shared" ca="1" si="9172"/>
        <v>0</v>
      </c>
    </row>
    <row r="8494" spans="1:11" s="383" customFormat="1" ht="15" customHeight="1" x14ac:dyDescent="0.2">
      <c r="A8494" s="383">
        <f t="shared" si="9216"/>
        <v>0</v>
      </c>
      <c r="B8494" s="383">
        <f t="shared" si="9216"/>
        <v>0</v>
      </c>
      <c r="C8494" s="383">
        <f t="shared" si="9216"/>
        <v>0</v>
      </c>
      <c r="D8494" s="383">
        <f t="shared" si="9216"/>
        <v>0</v>
      </c>
      <c r="E8494" s="383">
        <f t="shared" si="9216"/>
        <v>0</v>
      </c>
      <c r="F8494" s="384" t="str">
        <f t="shared" si="9216"/>
        <v>'SF only - Equity risk'</v>
      </c>
      <c r="G8494" s="383" t="str">
        <f t="shared" si="9216"/>
        <v>Macaulay Duration of Liabilities</v>
      </c>
      <c r="H8494" s="383">
        <f t="shared" si="9182"/>
        <v>3491</v>
      </c>
      <c r="I8494" s="383" t="str">
        <f t="shared" ref="I8494:J8494" si="9218">I8493</f>
        <v>B</v>
      </c>
      <c r="J8494" s="383">
        <f t="shared" si="9218"/>
        <v>65</v>
      </c>
      <c r="K8494" s="383">
        <f t="shared" ca="1" si="9172"/>
        <v>0</v>
      </c>
    </row>
    <row r="8495" spans="1:11" s="383" customFormat="1" ht="15" customHeight="1" x14ac:dyDescent="0.2">
      <c r="A8495" s="383">
        <f t="shared" si="9216"/>
        <v>0</v>
      </c>
      <c r="B8495" s="383">
        <f t="shared" si="9216"/>
        <v>0</v>
      </c>
      <c r="C8495" s="383">
        <f t="shared" si="9216"/>
        <v>0</v>
      </c>
      <c r="D8495" s="383">
        <f t="shared" si="9216"/>
        <v>0</v>
      </c>
      <c r="E8495" s="383">
        <f t="shared" si="9216"/>
        <v>0</v>
      </c>
      <c r="F8495" s="384" t="str">
        <f t="shared" si="9216"/>
        <v>'SF only - Equity risk'</v>
      </c>
      <c r="G8495" s="383" t="str">
        <f t="shared" si="9216"/>
        <v>Macaulay Duration of Liabilities</v>
      </c>
      <c r="H8495" s="383">
        <f t="shared" si="9182"/>
        <v>3492</v>
      </c>
      <c r="I8495" s="383" t="str">
        <f t="shared" ref="I8495:J8495" si="9219">I8494</f>
        <v>B</v>
      </c>
      <c r="J8495" s="383">
        <f t="shared" si="9219"/>
        <v>65</v>
      </c>
      <c r="K8495" s="383">
        <f t="shared" ca="1" si="9172"/>
        <v>0</v>
      </c>
    </row>
    <row r="8496" spans="1:11" s="383" customFormat="1" ht="15" customHeight="1" x14ac:dyDescent="0.2">
      <c r="A8496" s="383">
        <f t="shared" si="9216"/>
        <v>0</v>
      </c>
      <c r="B8496" s="383">
        <f t="shared" si="9216"/>
        <v>0</v>
      </c>
      <c r="C8496" s="383">
        <f t="shared" si="9216"/>
        <v>0</v>
      </c>
      <c r="D8496" s="383">
        <f t="shared" si="9216"/>
        <v>0</v>
      </c>
      <c r="E8496" s="383">
        <f t="shared" si="9216"/>
        <v>0</v>
      </c>
      <c r="F8496" s="384" t="str">
        <f t="shared" si="9216"/>
        <v>'SF only - Equity risk'</v>
      </c>
      <c r="G8496" s="383" t="str">
        <f t="shared" si="9216"/>
        <v>Macaulay Duration of Liabilities</v>
      </c>
      <c r="H8496" s="383">
        <f t="shared" si="9182"/>
        <v>3493</v>
      </c>
      <c r="I8496" s="383" t="str">
        <f t="shared" ref="I8496:J8496" si="9220">I8495</f>
        <v>B</v>
      </c>
      <c r="J8496" s="383">
        <f t="shared" si="9220"/>
        <v>65</v>
      </c>
      <c r="K8496" s="383">
        <f t="shared" ca="1" si="9172"/>
        <v>0</v>
      </c>
    </row>
    <row r="8497" spans="1:11" s="383" customFormat="1" ht="15" customHeight="1" x14ac:dyDescent="0.2">
      <c r="A8497" s="383">
        <f t="shared" si="9216"/>
        <v>0</v>
      </c>
      <c r="B8497" s="383">
        <f t="shared" si="9216"/>
        <v>0</v>
      </c>
      <c r="C8497" s="383">
        <f t="shared" si="9216"/>
        <v>0</v>
      </c>
      <c r="D8497" s="383">
        <f t="shared" si="9216"/>
        <v>0</v>
      </c>
      <c r="E8497" s="383">
        <f t="shared" si="9216"/>
        <v>0</v>
      </c>
      <c r="F8497" s="384" t="str">
        <f t="shared" si="9216"/>
        <v>'SF only - Equity risk'</v>
      </c>
      <c r="G8497" s="383" t="str">
        <f t="shared" si="9216"/>
        <v>Macaulay Duration of Liabilities</v>
      </c>
      <c r="H8497" s="383">
        <f t="shared" si="9182"/>
        <v>3494</v>
      </c>
      <c r="I8497" s="383" t="str">
        <f t="shared" ref="I8497:J8497" si="9221">I8496</f>
        <v>B</v>
      </c>
      <c r="J8497" s="383">
        <f t="shared" si="9221"/>
        <v>65</v>
      </c>
      <c r="K8497" s="383">
        <f t="shared" ca="1" si="9172"/>
        <v>0</v>
      </c>
    </row>
    <row r="8498" spans="1:11" s="383" customFormat="1" ht="15" customHeight="1" x14ac:dyDescent="0.2">
      <c r="A8498" s="383">
        <f t="shared" si="9216"/>
        <v>0</v>
      </c>
      <c r="B8498" s="383">
        <f t="shared" si="9216"/>
        <v>0</v>
      </c>
      <c r="C8498" s="383">
        <f t="shared" si="9216"/>
        <v>0</v>
      </c>
      <c r="D8498" s="383">
        <f t="shared" si="9216"/>
        <v>0</v>
      </c>
      <c r="E8498" s="383">
        <f t="shared" si="9216"/>
        <v>0</v>
      </c>
      <c r="F8498" s="384" t="str">
        <f t="shared" si="9216"/>
        <v>'SF only - Equity risk'</v>
      </c>
      <c r="G8498" s="383" t="str">
        <f t="shared" si="9216"/>
        <v>Macaulay Duration of Liabilities</v>
      </c>
      <c r="H8498" s="383">
        <f t="shared" si="9182"/>
        <v>3495</v>
      </c>
      <c r="I8498" s="383" t="str">
        <f t="shared" ref="I8498:J8498" si="9222">I8497</f>
        <v>B</v>
      </c>
      <c r="J8498" s="383">
        <f t="shared" si="9222"/>
        <v>65</v>
      </c>
      <c r="K8498" s="383">
        <f t="shared" ca="1" si="9172"/>
        <v>0</v>
      </c>
    </row>
    <row r="8499" spans="1:11" s="383" customFormat="1" ht="15" customHeight="1" x14ac:dyDescent="0.2">
      <c r="A8499" s="383">
        <f t="shared" si="9216"/>
        <v>0</v>
      </c>
      <c r="B8499" s="383">
        <f t="shared" si="9216"/>
        <v>0</v>
      </c>
      <c r="C8499" s="383">
        <f t="shared" si="9216"/>
        <v>0</v>
      </c>
      <c r="D8499" s="383">
        <f t="shared" si="9216"/>
        <v>0</v>
      </c>
      <c r="E8499" s="383">
        <f t="shared" si="9216"/>
        <v>0</v>
      </c>
      <c r="F8499" s="384" t="str">
        <f t="shared" si="9216"/>
        <v>'SF only - Equity risk'</v>
      </c>
      <c r="G8499" s="383" t="str">
        <f t="shared" si="9216"/>
        <v>Macaulay Duration of Liabilities</v>
      </c>
      <c r="H8499" s="383">
        <f t="shared" si="9182"/>
        <v>3496</v>
      </c>
      <c r="I8499" s="383" t="str">
        <f t="shared" ref="I8499:J8499" si="9223">I8498</f>
        <v>B</v>
      </c>
      <c r="J8499" s="383">
        <f t="shared" si="9223"/>
        <v>65</v>
      </c>
      <c r="K8499" s="383">
        <f t="shared" ca="1" si="9172"/>
        <v>0</v>
      </c>
    </row>
    <row r="8500" spans="1:11" s="383" customFormat="1" ht="15" customHeight="1" x14ac:dyDescent="0.2">
      <c r="A8500" s="383">
        <f t="shared" si="9216"/>
        <v>0</v>
      </c>
      <c r="B8500" s="383">
        <f t="shared" si="9216"/>
        <v>0</v>
      </c>
      <c r="C8500" s="383">
        <f t="shared" si="9216"/>
        <v>0</v>
      </c>
      <c r="D8500" s="383">
        <f t="shared" si="9216"/>
        <v>0</v>
      </c>
      <c r="E8500" s="383">
        <f t="shared" si="9216"/>
        <v>0</v>
      </c>
      <c r="F8500" s="384" t="str">
        <f t="shared" si="9216"/>
        <v>'SF only - Equity risk'</v>
      </c>
      <c r="G8500" s="383" t="str">
        <f t="shared" si="9216"/>
        <v>Macaulay Duration of Liabilities</v>
      </c>
      <c r="H8500" s="383">
        <f t="shared" si="9182"/>
        <v>3497</v>
      </c>
      <c r="I8500" s="383" t="str">
        <f t="shared" ref="I8500:J8500" si="9224">I8499</f>
        <v>B</v>
      </c>
      <c r="J8500" s="383">
        <f t="shared" si="9224"/>
        <v>65</v>
      </c>
      <c r="K8500" s="383">
        <f t="shared" ca="1" si="9172"/>
        <v>0</v>
      </c>
    </row>
    <row r="8501" spans="1:11" s="383" customFormat="1" ht="15" customHeight="1" x14ac:dyDescent="0.2">
      <c r="A8501" s="383">
        <f t="shared" si="9216"/>
        <v>0</v>
      </c>
      <c r="B8501" s="383">
        <f t="shared" si="9216"/>
        <v>0</v>
      </c>
      <c r="C8501" s="383">
        <f t="shared" si="9216"/>
        <v>0</v>
      </c>
      <c r="D8501" s="383">
        <f t="shared" si="9216"/>
        <v>0</v>
      </c>
      <c r="E8501" s="383">
        <f t="shared" si="9216"/>
        <v>0</v>
      </c>
      <c r="F8501" s="384" t="str">
        <f t="shared" si="9216"/>
        <v>'SF only - Equity risk'</v>
      </c>
      <c r="G8501" s="383" t="str">
        <f t="shared" si="9216"/>
        <v>Macaulay Duration of Liabilities</v>
      </c>
      <c r="H8501" s="383">
        <f t="shared" si="9182"/>
        <v>3498</v>
      </c>
      <c r="I8501" s="383" t="str">
        <f t="shared" ref="I8501:J8501" si="9225">I8500</f>
        <v>B</v>
      </c>
      <c r="J8501" s="383">
        <f t="shared" si="9225"/>
        <v>65</v>
      </c>
      <c r="K8501" s="383">
        <f t="shared" ca="1" si="9172"/>
        <v>0</v>
      </c>
    </row>
    <row r="8502" spans="1:11" s="383" customFormat="1" ht="15" customHeight="1" x14ac:dyDescent="0.2">
      <c r="A8502" s="383">
        <f t="shared" si="9216"/>
        <v>0</v>
      </c>
      <c r="B8502" s="383">
        <f t="shared" si="9216"/>
        <v>0</v>
      </c>
      <c r="C8502" s="383">
        <f t="shared" si="9216"/>
        <v>0</v>
      </c>
      <c r="D8502" s="383">
        <f t="shared" si="9216"/>
        <v>0</v>
      </c>
      <c r="E8502" s="383">
        <f t="shared" si="9216"/>
        <v>0</v>
      </c>
      <c r="F8502" s="384" t="str">
        <f t="shared" si="9216"/>
        <v>'SF only - Equity risk'</v>
      </c>
      <c r="G8502" s="383" t="str">
        <f t="shared" si="9216"/>
        <v>Macaulay Duration of Liabilities</v>
      </c>
      <c r="H8502" s="383">
        <f t="shared" si="9182"/>
        <v>3499</v>
      </c>
      <c r="I8502" s="383" t="str">
        <f t="shared" ref="I8502:J8502" si="9226">I8501</f>
        <v>B</v>
      </c>
      <c r="J8502" s="383">
        <f t="shared" si="9226"/>
        <v>65</v>
      </c>
      <c r="K8502" s="383">
        <f t="shared" ca="1" si="9172"/>
        <v>0</v>
      </c>
    </row>
    <row r="8503" spans="1:11" s="383" customFormat="1" ht="15" customHeight="1" x14ac:dyDescent="0.2">
      <c r="A8503" s="383">
        <f t="shared" si="9216"/>
        <v>0</v>
      </c>
      <c r="B8503" s="383">
        <f t="shared" si="9216"/>
        <v>0</v>
      </c>
      <c r="C8503" s="383">
        <f t="shared" si="9216"/>
        <v>0</v>
      </c>
      <c r="D8503" s="383">
        <f t="shared" si="9216"/>
        <v>0</v>
      </c>
      <c r="E8503" s="383">
        <f t="shared" si="9216"/>
        <v>0</v>
      </c>
      <c r="F8503" s="384" t="str">
        <f t="shared" si="9216"/>
        <v>'SF only - Equity risk'</v>
      </c>
      <c r="G8503" s="383" t="str">
        <f t="shared" si="9216"/>
        <v>Macaulay Duration of Liabilities</v>
      </c>
      <c r="H8503" s="383">
        <f t="shared" si="9182"/>
        <v>3500</v>
      </c>
      <c r="I8503" s="383" t="str">
        <f t="shared" ref="I8503:J8503" si="9227">I8502</f>
        <v>B</v>
      </c>
      <c r="J8503" s="383">
        <f t="shared" si="9227"/>
        <v>65</v>
      </c>
      <c r="K8503" s="383">
        <f t="shared" ca="1" si="9172"/>
        <v>0</v>
      </c>
    </row>
    <row r="8504" spans="1:11" s="383" customFormat="1" ht="15" customHeight="1" x14ac:dyDescent="0.2">
      <c r="A8504" s="383">
        <f t="shared" si="9216"/>
        <v>0</v>
      </c>
      <c r="B8504" s="383">
        <f t="shared" si="9216"/>
        <v>0</v>
      </c>
      <c r="C8504" s="383">
        <f t="shared" si="9216"/>
        <v>0</v>
      </c>
      <c r="D8504" s="383">
        <f t="shared" si="9216"/>
        <v>0</v>
      </c>
      <c r="E8504" s="383">
        <f t="shared" si="9216"/>
        <v>0</v>
      </c>
      <c r="F8504" s="384" t="str">
        <f t="shared" si="9216"/>
        <v>'SF only - Equity risk'</v>
      </c>
      <c r="G8504" s="383" t="str">
        <f t="shared" si="9216"/>
        <v>Macaulay Duration of Liabilities</v>
      </c>
      <c r="H8504" s="383">
        <f t="shared" si="9182"/>
        <v>3501</v>
      </c>
      <c r="I8504" s="383" t="str">
        <f t="shared" ref="I8504:J8504" si="9228">I8503</f>
        <v>B</v>
      </c>
      <c r="J8504" s="383">
        <f t="shared" si="9228"/>
        <v>65</v>
      </c>
      <c r="K8504" s="383">
        <f t="shared" ca="1" si="9172"/>
        <v>0</v>
      </c>
    </row>
    <row r="8505" spans="1:11" s="383" customFormat="1" ht="15" customHeight="1" x14ac:dyDescent="0.2">
      <c r="A8505" s="383">
        <f t="shared" si="9216"/>
        <v>0</v>
      </c>
      <c r="B8505" s="383">
        <f t="shared" si="9216"/>
        <v>0</v>
      </c>
      <c r="C8505" s="383">
        <f t="shared" si="9216"/>
        <v>0</v>
      </c>
      <c r="D8505" s="383">
        <f t="shared" si="9216"/>
        <v>0</v>
      </c>
      <c r="E8505" s="383">
        <f t="shared" si="9216"/>
        <v>0</v>
      </c>
      <c r="F8505" s="384" t="str">
        <f t="shared" si="9216"/>
        <v>'SF only - Equity risk'</v>
      </c>
      <c r="G8505" s="383" t="str">
        <f t="shared" si="9216"/>
        <v>Macaulay Duration of Liabilities</v>
      </c>
      <c r="H8505" s="383">
        <f t="shared" si="9182"/>
        <v>3502</v>
      </c>
      <c r="I8505" s="383" t="str">
        <f t="shared" ref="I8505:J8505" si="9229">I8504</f>
        <v>B</v>
      </c>
      <c r="J8505" s="383">
        <f t="shared" si="9229"/>
        <v>65</v>
      </c>
      <c r="K8505" s="383">
        <f t="shared" ca="1" si="9172"/>
        <v>0</v>
      </c>
    </row>
    <row r="8506" spans="1:11" s="383" customFormat="1" ht="15" customHeight="1" x14ac:dyDescent="0.2">
      <c r="A8506" s="383">
        <f t="shared" si="9216"/>
        <v>0</v>
      </c>
      <c r="B8506" s="383">
        <f t="shared" si="9216"/>
        <v>0</v>
      </c>
      <c r="C8506" s="383">
        <f t="shared" si="9216"/>
        <v>0</v>
      </c>
      <c r="D8506" s="383">
        <f t="shared" si="9216"/>
        <v>0</v>
      </c>
      <c r="E8506" s="383">
        <f t="shared" si="9216"/>
        <v>0</v>
      </c>
      <c r="F8506" s="384" t="str">
        <f t="shared" si="9216"/>
        <v>'SF only - Equity risk'</v>
      </c>
      <c r="G8506" s="383" t="str">
        <f t="shared" si="9216"/>
        <v>Macaulay Duration of Liabilities</v>
      </c>
      <c r="H8506" s="383">
        <f t="shared" si="9182"/>
        <v>3503</v>
      </c>
      <c r="I8506" s="383" t="str">
        <f t="shared" ref="I8506:J8506" si="9230">I8505</f>
        <v>B</v>
      </c>
      <c r="J8506" s="383">
        <f t="shared" si="9230"/>
        <v>65</v>
      </c>
      <c r="K8506" s="383">
        <f t="shared" ca="1" si="9172"/>
        <v>0</v>
      </c>
    </row>
    <row r="8507" spans="1:11" s="383" customFormat="1" ht="15" customHeight="1" x14ac:dyDescent="0.2">
      <c r="A8507" s="383">
        <f t="shared" si="9216"/>
        <v>0</v>
      </c>
      <c r="B8507" s="383">
        <f t="shared" si="9216"/>
        <v>0</v>
      </c>
      <c r="C8507" s="383">
        <f t="shared" si="9216"/>
        <v>0</v>
      </c>
      <c r="D8507" s="383">
        <f t="shared" si="9216"/>
        <v>0</v>
      </c>
      <c r="E8507" s="383">
        <f t="shared" si="9216"/>
        <v>0</v>
      </c>
      <c r="F8507" s="384" t="str">
        <f t="shared" si="9216"/>
        <v>'SF only - Equity risk'</v>
      </c>
      <c r="G8507" s="383" t="str">
        <f t="shared" si="9216"/>
        <v>Macaulay Duration of Liabilities</v>
      </c>
      <c r="H8507" s="383">
        <f t="shared" si="9182"/>
        <v>3504</v>
      </c>
      <c r="I8507" s="383" t="str">
        <f t="shared" ref="I8507:J8507" si="9231">I8506</f>
        <v>B</v>
      </c>
      <c r="J8507" s="383">
        <f t="shared" si="9231"/>
        <v>65</v>
      </c>
      <c r="K8507" s="383">
        <f t="shared" ca="1" si="9172"/>
        <v>0</v>
      </c>
    </row>
    <row r="8508" spans="1:11" s="383" customFormat="1" ht="15" customHeight="1" x14ac:dyDescent="0.2">
      <c r="A8508" s="383">
        <f t="shared" si="9216"/>
        <v>0</v>
      </c>
      <c r="B8508" s="383">
        <f t="shared" si="9216"/>
        <v>0</v>
      </c>
      <c r="C8508" s="383">
        <f t="shared" si="9216"/>
        <v>0</v>
      </c>
      <c r="D8508" s="383">
        <f t="shared" si="9216"/>
        <v>0</v>
      </c>
      <c r="E8508" s="383">
        <f t="shared" si="9216"/>
        <v>0</v>
      </c>
      <c r="F8508" s="384" t="str">
        <f t="shared" si="9216"/>
        <v>'SF only - Equity risk'</v>
      </c>
      <c r="G8508" s="383" t="str">
        <f t="shared" si="9216"/>
        <v>Macaulay Duration of Liabilities</v>
      </c>
      <c r="H8508" s="383">
        <f t="shared" si="9182"/>
        <v>3505</v>
      </c>
      <c r="I8508" s="383" t="str">
        <f t="shared" ref="I8508:J8508" si="9232">I8507</f>
        <v>B</v>
      </c>
      <c r="J8508" s="383">
        <f t="shared" si="9232"/>
        <v>65</v>
      </c>
      <c r="K8508" s="383">
        <f t="shared" ca="1" si="9172"/>
        <v>0</v>
      </c>
    </row>
    <row r="8509" spans="1:11" s="383" customFormat="1" ht="15" customHeight="1" x14ac:dyDescent="0.2">
      <c r="A8509" s="383">
        <f t="shared" ref="A8509:G8524" si="9233">A8508</f>
        <v>0</v>
      </c>
      <c r="B8509" s="383">
        <f t="shared" si="9233"/>
        <v>0</v>
      </c>
      <c r="C8509" s="383">
        <f t="shared" si="9233"/>
        <v>0</v>
      </c>
      <c r="D8509" s="383">
        <f t="shared" si="9233"/>
        <v>0</v>
      </c>
      <c r="E8509" s="383">
        <f t="shared" si="9233"/>
        <v>0</v>
      </c>
      <c r="F8509" s="384" t="str">
        <f t="shared" si="9233"/>
        <v>'SF only - Equity risk'</v>
      </c>
      <c r="G8509" s="383" t="str">
        <f t="shared" si="9233"/>
        <v>Macaulay Duration of Liabilities</v>
      </c>
      <c r="H8509" s="383">
        <f t="shared" si="9182"/>
        <v>3506</v>
      </c>
      <c r="I8509" s="383" t="str">
        <f t="shared" ref="I8509:J8509" si="9234">I8508</f>
        <v>B</v>
      </c>
      <c r="J8509" s="383">
        <f t="shared" si="9234"/>
        <v>65</v>
      </c>
      <c r="K8509" s="383">
        <f t="shared" ca="1" si="9172"/>
        <v>0</v>
      </c>
    </row>
    <row r="8510" spans="1:11" s="383" customFormat="1" ht="15" customHeight="1" x14ac:dyDescent="0.2">
      <c r="A8510" s="383">
        <f t="shared" si="9233"/>
        <v>0</v>
      </c>
      <c r="B8510" s="383">
        <f t="shared" si="9233"/>
        <v>0</v>
      </c>
      <c r="C8510" s="383">
        <f t="shared" si="9233"/>
        <v>0</v>
      </c>
      <c r="D8510" s="383">
        <f t="shared" si="9233"/>
        <v>0</v>
      </c>
      <c r="E8510" s="383">
        <f t="shared" si="9233"/>
        <v>0</v>
      </c>
      <c r="F8510" s="384" t="str">
        <f t="shared" si="9233"/>
        <v>'SF only - Equity risk'</v>
      </c>
      <c r="G8510" s="383" t="str">
        <f t="shared" si="9233"/>
        <v>Macaulay Duration of Liabilities</v>
      </c>
      <c r="H8510" s="383">
        <f t="shared" si="9182"/>
        <v>3507</v>
      </c>
      <c r="I8510" s="383" t="str">
        <f t="shared" ref="I8510:J8510" si="9235">I8509</f>
        <v>B</v>
      </c>
      <c r="J8510" s="383">
        <f t="shared" si="9235"/>
        <v>65</v>
      </c>
      <c r="K8510" s="383">
        <f t="shared" ca="1" si="9172"/>
        <v>0</v>
      </c>
    </row>
    <row r="8511" spans="1:11" s="383" customFormat="1" ht="15" customHeight="1" x14ac:dyDescent="0.2">
      <c r="A8511" s="383">
        <f t="shared" si="9233"/>
        <v>0</v>
      </c>
      <c r="B8511" s="383">
        <f t="shared" si="9233"/>
        <v>0</v>
      </c>
      <c r="C8511" s="383">
        <f t="shared" si="9233"/>
        <v>0</v>
      </c>
      <c r="D8511" s="383">
        <f t="shared" si="9233"/>
        <v>0</v>
      </c>
      <c r="E8511" s="383">
        <f t="shared" si="9233"/>
        <v>0</v>
      </c>
      <c r="F8511" s="384" t="str">
        <f t="shared" si="9233"/>
        <v>'SF only - Equity risk'</v>
      </c>
      <c r="G8511" s="383" t="str">
        <f t="shared" si="9233"/>
        <v>Macaulay Duration of Liabilities</v>
      </c>
      <c r="H8511" s="383">
        <f t="shared" si="9182"/>
        <v>3508</v>
      </c>
      <c r="I8511" s="383" t="str">
        <f t="shared" ref="I8511:J8511" si="9236">I8510</f>
        <v>B</v>
      </c>
      <c r="J8511" s="383">
        <f t="shared" si="9236"/>
        <v>65</v>
      </c>
      <c r="K8511" s="383">
        <f t="shared" ca="1" si="9172"/>
        <v>0</v>
      </c>
    </row>
    <row r="8512" spans="1:11" s="383" customFormat="1" ht="15" customHeight="1" x14ac:dyDescent="0.2">
      <c r="A8512" s="383">
        <f t="shared" si="9233"/>
        <v>0</v>
      </c>
      <c r="B8512" s="383">
        <f t="shared" si="9233"/>
        <v>0</v>
      </c>
      <c r="C8512" s="383">
        <f t="shared" si="9233"/>
        <v>0</v>
      </c>
      <c r="D8512" s="383">
        <f t="shared" si="9233"/>
        <v>0</v>
      </c>
      <c r="E8512" s="383">
        <f t="shared" si="9233"/>
        <v>0</v>
      </c>
      <c r="F8512" s="384" t="str">
        <f t="shared" si="9233"/>
        <v>'SF only - Equity risk'</v>
      </c>
      <c r="G8512" s="383" t="str">
        <f t="shared" si="9233"/>
        <v>Macaulay Duration of Liabilities</v>
      </c>
      <c r="H8512" s="383">
        <f t="shared" si="9182"/>
        <v>3509</v>
      </c>
      <c r="I8512" s="383" t="str">
        <f t="shared" ref="I8512:J8512" si="9237">I8511</f>
        <v>B</v>
      </c>
      <c r="J8512" s="383">
        <f t="shared" si="9237"/>
        <v>65</v>
      </c>
      <c r="K8512" s="383">
        <f t="shared" ca="1" si="9172"/>
        <v>0</v>
      </c>
    </row>
    <row r="8513" spans="1:11" s="383" customFormat="1" ht="15" customHeight="1" x14ac:dyDescent="0.2">
      <c r="A8513" s="383">
        <f t="shared" si="9233"/>
        <v>0</v>
      </c>
      <c r="B8513" s="383">
        <f t="shared" si="9233"/>
        <v>0</v>
      </c>
      <c r="C8513" s="383">
        <f t="shared" si="9233"/>
        <v>0</v>
      </c>
      <c r="D8513" s="383">
        <f t="shared" si="9233"/>
        <v>0</v>
      </c>
      <c r="E8513" s="383">
        <f t="shared" si="9233"/>
        <v>0</v>
      </c>
      <c r="F8513" s="384" t="str">
        <f t="shared" si="9233"/>
        <v>'SF only - Equity risk'</v>
      </c>
      <c r="G8513" s="383" t="str">
        <f t="shared" si="9233"/>
        <v>Macaulay Duration of Liabilities</v>
      </c>
      <c r="H8513" s="383">
        <f t="shared" si="9182"/>
        <v>3510</v>
      </c>
      <c r="I8513" s="383" t="str">
        <f t="shared" ref="I8513:J8513" si="9238">I8512</f>
        <v>B</v>
      </c>
      <c r="J8513" s="383">
        <f t="shared" si="9238"/>
        <v>65</v>
      </c>
      <c r="K8513" s="383">
        <f t="shared" ca="1" si="9172"/>
        <v>0</v>
      </c>
    </row>
    <row r="8514" spans="1:11" s="383" customFormat="1" ht="15" customHeight="1" x14ac:dyDescent="0.2">
      <c r="A8514" s="383">
        <f t="shared" si="9233"/>
        <v>0</v>
      </c>
      <c r="B8514" s="383">
        <f t="shared" si="9233"/>
        <v>0</v>
      </c>
      <c r="C8514" s="383">
        <f t="shared" si="9233"/>
        <v>0</v>
      </c>
      <c r="D8514" s="383">
        <f t="shared" si="9233"/>
        <v>0</v>
      </c>
      <c r="E8514" s="383">
        <f t="shared" si="9233"/>
        <v>0</v>
      </c>
      <c r="F8514" s="384" t="str">
        <f t="shared" si="9233"/>
        <v>'SF only - Equity risk'</v>
      </c>
      <c r="G8514" s="383" t="str">
        <f t="shared" si="9233"/>
        <v>Macaulay Duration of Liabilities</v>
      </c>
      <c r="H8514" s="383">
        <f t="shared" si="9182"/>
        <v>3511</v>
      </c>
      <c r="I8514" s="383" t="str">
        <f t="shared" ref="I8514:J8514" si="9239">I8513</f>
        <v>B</v>
      </c>
      <c r="J8514" s="383">
        <f t="shared" si="9239"/>
        <v>65</v>
      </c>
      <c r="K8514" s="383">
        <f t="shared" ca="1" si="9172"/>
        <v>0</v>
      </c>
    </row>
    <row r="8515" spans="1:11" s="383" customFormat="1" ht="15" customHeight="1" x14ac:dyDescent="0.2">
      <c r="A8515" s="383">
        <f t="shared" si="9233"/>
        <v>0</v>
      </c>
      <c r="B8515" s="383">
        <f t="shared" si="9233"/>
        <v>0</v>
      </c>
      <c r="C8515" s="383">
        <f t="shared" si="9233"/>
        <v>0</v>
      </c>
      <c r="D8515" s="383">
        <f t="shared" si="9233"/>
        <v>0</v>
      </c>
      <c r="E8515" s="383">
        <f t="shared" si="9233"/>
        <v>0</v>
      </c>
      <c r="F8515" s="384" t="str">
        <f t="shared" si="9233"/>
        <v>'SF only - Equity risk'</v>
      </c>
      <c r="G8515" s="383" t="str">
        <f t="shared" si="9233"/>
        <v>Macaulay Duration of Liabilities</v>
      </c>
      <c r="H8515" s="383">
        <f t="shared" si="9182"/>
        <v>3512</v>
      </c>
      <c r="I8515" s="383" t="str">
        <f t="shared" ref="I8515:J8515" si="9240">I8514</f>
        <v>B</v>
      </c>
      <c r="J8515" s="383">
        <f t="shared" si="9240"/>
        <v>65</v>
      </c>
      <c r="K8515" s="383">
        <f t="shared" ca="1" si="9172"/>
        <v>0</v>
      </c>
    </row>
    <row r="8516" spans="1:11" s="383" customFormat="1" ht="15" customHeight="1" x14ac:dyDescent="0.2">
      <c r="A8516" s="383">
        <f t="shared" si="9233"/>
        <v>0</v>
      </c>
      <c r="B8516" s="383">
        <f t="shared" si="9233"/>
        <v>0</v>
      </c>
      <c r="C8516" s="383">
        <f t="shared" si="9233"/>
        <v>0</v>
      </c>
      <c r="D8516" s="383">
        <f t="shared" si="9233"/>
        <v>0</v>
      </c>
      <c r="E8516" s="383">
        <f t="shared" si="9233"/>
        <v>0</v>
      </c>
      <c r="F8516" s="384" t="str">
        <f t="shared" si="9233"/>
        <v>'SF only - Equity risk'</v>
      </c>
      <c r="G8516" s="383" t="str">
        <f t="shared" si="9233"/>
        <v>Macaulay Duration of Liabilities</v>
      </c>
      <c r="H8516" s="383">
        <f t="shared" si="9182"/>
        <v>3513</v>
      </c>
      <c r="I8516" s="383" t="str">
        <f t="shared" ref="I8516:J8516" si="9241">I8515</f>
        <v>B</v>
      </c>
      <c r="J8516" s="383">
        <f t="shared" si="9241"/>
        <v>65</v>
      </c>
      <c r="K8516" s="383">
        <f t="shared" ref="K8516:K8579" ca="1" si="9242">INDEX(INDIRECT(CONCATENATE($F8516,"!$1:$1048576")),MATCH($H8516,INDIRECT(CONCATENATE($F8516,"!$",$I8516,":$",$I8516)),0),MATCH($G8516,INDIRECT(CONCATENATE($F8516,"!$",$J8516,":$",$J8516)),0))</f>
        <v>0</v>
      </c>
    </row>
    <row r="8517" spans="1:11" s="383" customFormat="1" ht="15" customHeight="1" x14ac:dyDescent="0.2">
      <c r="A8517" s="383">
        <f t="shared" si="9233"/>
        <v>0</v>
      </c>
      <c r="B8517" s="383">
        <f t="shared" si="9233"/>
        <v>0</v>
      </c>
      <c r="C8517" s="383">
        <f t="shared" si="9233"/>
        <v>0</v>
      </c>
      <c r="D8517" s="383">
        <f t="shared" si="9233"/>
        <v>0</v>
      </c>
      <c r="E8517" s="383">
        <f t="shared" si="9233"/>
        <v>0</v>
      </c>
      <c r="F8517" s="384" t="str">
        <f t="shared" si="9233"/>
        <v>'SF only - Equity risk'</v>
      </c>
      <c r="G8517" s="383" t="str">
        <f t="shared" si="9233"/>
        <v>Macaulay Duration of Liabilities</v>
      </c>
      <c r="H8517" s="383">
        <f t="shared" si="9182"/>
        <v>3514</v>
      </c>
      <c r="I8517" s="383" t="str">
        <f t="shared" ref="I8517:J8517" si="9243">I8516</f>
        <v>B</v>
      </c>
      <c r="J8517" s="383">
        <f t="shared" si="9243"/>
        <v>65</v>
      </c>
      <c r="K8517" s="383">
        <f t="shared" ca="1" si="9242"/>
        <v>0</v>
      </c>
    </row>
    <row r="8518" spans="1:11" s="383" customFormat="1" ht="15" customHeight="1" x14ac:dyDescent="0.2">
      <c r="A8518" s="383">
        <f t="shared" si="9233"/>
        <v>0</v>
      </c>
      <c r="B8518" s="383">
        <f t="shared" si="9233"/>
        <v>0</v>
      </c>
      <c r="C8518" s="383">
        <f t="shared" si="9233"/>
        <v>0</v>
      </c>
      <c r="D8518" s="383">
        <f t="shared" si="9233"/>
        <v>0</v>
      </c>
      <c r="E8518" s="383">
        <f t="shared" si="9233"/>
        <v>0</v>
      </c>
      <c r="F8518" s="384" t="str">
        <f t="shared" si="9233"/>
        <v>'SF only - Equity risk'</v>
      </c>
      <c r="G8518" s="383" t="str">
        <f t="shared" si="9233"/>
        <v>Macaulay Duration of Liabilities</v>
      </c>
      <c r="H8518" s="383">
        <f t="shared" si="9182"/>
        <v>3515</v>
      </c>
      <c r="I8518" s="383" t="str">
        <f t="shared" ref="I8518:J8518" si="9244">I8517</f>
        <v>B</v>
      </c>
      <c r="J8518" s="383">
        <f t="shared" si="9244"/>
        <v>65</v>
      </c>
      <c r="K8518" s="383">
        <f t="shared" ca="1" si="9242"/>
        <v>0</v>
      </c>
    </row>
    <row r="8519" spans="1:11" s="383" customFormat="1" ht="15" customHeight="1" x14ac:dyDescent="0.2">
      <c r="A8519" s="383">
        <f t="shared" si="9233"/>
        <v>0</v>
      </c>
      <c r="B8519" s="383">
        <f t="shared" si="9233"/>
        <v>0</v>
      </c>
      <c r="C8519" s="383">
        <f t="shared" si="9233"/>
        <v>0</v>
      </c>
      <c r="D8519" s="383">
        <f t="shared" si="9233"/>
        <v>0</v>
      </c>
      <c r="E8519" s="383">
        <f t="shared" si="9233"/>
        <v>0</v>
      </c>
      <c r="F8519" s="384" t="str">
        <f t="shared" si="9233"/>
        <v>'SF only - Equity risk'</v>
      </c>
      <c r="G8519" s="383" t="str">
        <f t="shared" si="9233"/>
        <v>Macaulay Duration of Liabilities</v>
      </c>
      <c r="H8519" s="383">
        <f t="shared" si="9182"/>
        <v>3516</v>
      </c>
      <c r="I8519" s="383" t="str">
        <f t="shared" ref="I8519:J8519" si="9245">I8518</f>
        <v>B</v>
      </c>
      <c r="J8519" s="383">
        <f t="shared" si="9245"/>
        <v>65</v>
      </c>
      <c r="K8519" s="383">
        <f t="shared" ca="1" si="9242"/>
        <v>0</v>
      </c>
    </row>
    <row r="8520" spans="1:11" s="383" customFormat="1" ht="15" customHeight="1" x14ac:dyDescent="0.2">
      <c r="A8520" s="383">
        <f t="shared" si="9233"/>
        <v>0</v>
      </c>
      <c r="B8520" s="383">
        <f t="shared" si="9233"/>
        <v>0</v>
      </c>
      <c r="C8520" s="383">
        <f t="shared" si="9233"/>
        <v>0</v>
      </c>
      <c r="D8520" s="383">
        <f t="shared" si="9233"/>
        <v>0</v>
      </c>
      <c r="E8520" s="383">
        <f t="shared" si="9233"/>
        <v>0</v>
      </c>
      <c r="F8520" s="384" t="str">
        <f t="shared" si="9233"/>
        <v>'SF only - Equity risk'</v>
      </c>
      <c r="G8520" s="383" t="str">
        <f t="shared" si="9233"/>
        <v>Macaulay Duration of Liabilities</v>
      </c>
      <c r="H8520" s="383">
        <f t="shared" si="9182"/>
        <v>3517</v>
      </c>
      <c r="I8520" s="383" t="str">
        <f t="shared" ref="I8520:J8520" si="9246">I8519</f>
        <v>B</v>
      </c>
      <c r="J8520" s="383">
        <f t="shared" si="9246"/>
        <v>65</v>
      </c>
      <c r="K8520" s="383">
        <f t="shared" ca="1" si="9242"/>
        <v>0</v>
      </c>
    </row>
    <row r="8521" spans="1:11" s="383" customFormat="1" ht="15" customHeight="1" x14ac:dyDescent="0.2">
      <c r="A8521" s="383">
        <f t="shared" si="9233"/>
        <v>0</v>
      </c>
      <c r="B8521" s="383">
        <f t="shared" si="9233"/>
        <v>0</v>
      </c>
      <c r="C8521" s="383">
        <f t="shared" si="9233"/>
        <v>0</v>
      </c>
      <c r="D8521" s="383">
        <f t="shared" si="9233"/>
        <v>0</v>
      </c>
      <c r="E8521" s="383">
        <f t="shared" si="9233"/>
        <v>0</v>
      </c>
      <c r="F8521" s="384" t="str">
        <f t="shared" si="9233"/>
        <v>'SF only - Equity risk'</v>
      </c>
      <c r="G8521" s="383" t="str">
        <f t="shared" si="9233"/>
        <v>Macaulay Duration of Liabilities</v>
      </c>
      <c r="H8521" s="383">
        <f t="shared" si="9182"/>
        <v>3518</v>
      </c>
      <c r="I8521" s="383" t="str">
        <f t="shared" ref="I8521:J8521" si="9247">I8520</f>
        <v>B</v>
      </c>
      <c r="J8521" s="383">
        <f t="shared" si="9247"/>
        <v>65</v>
      </c>
      <c r="K8521" s="383">
        <f t="shared" ca="1" si="9242"/>
        <v>0</v>
      </c>
    </row>
    <row r="8522" spans="1:11" s="383" customFormat="1" ht="15" customHeight="1" x14ac:dyDescent="0.2">
      <c r="A8522" s="383">
        <f t="shared" si="9233"/>
        <v>0</v>
      </c>
      <c r="B8522" s="383">
        <f t="shared" si="9233"/>
        <v>0</v>
      </c>
      <c r="C8522" s="383">
        <f t="shared" si="9233"/>
        <v>0</v>
      </c>
      <c r="D8522" s="383">
        <f t="shared" si="9233"/>
        <v>0</v>
      </c>
      <c r="E8522" s="383">
        <f t="shared" si="9233"/>
        <v>0</v>
      </c>
      <c r="F8522" s="384" t="str">
        <f t="shared" si="9233"/>
        <v>'SF only - Equity risk'</v>
      </c>
      <c r="G8522" s="383" t="str">
        <f t="shared" si="9233"/>
        <v>Macaulay Duration of Liabilities</v>
      </c>
      <c r="H8522" s="383">
        <f t="shared" si="9182"/>
        <v>3519</v>
      </c>
      <c r="I8522" s="383" t="str">
        <f t="shared" ref="I8522:J8522" si="9248">I8521</f>
        <v>B</v>
      </c>
      <c r="J8522" s="383">
        <f t="shared" si="9248"/>
        <v>65</v>
      </c>
      <c r="K8522" s="383">
        <f t="shared" ca="1" si="9242"/>
        <v>0</v>
      </c>
    </row>
    <row r="8523" spans="1:11" s="383" customFormat="1" ht="15" customHeight="1" x14ac:dyDescent="0.2">
      <c r="A8523" s="383">
        <f t="shared" si="9233"/>
        <v>0</v>
      </c>
      <c r="B8523" s="383">
        <f t="shared" si="9233"/>
        <v>0</v>
      </c>
      <c r="C8523" s="383">
        <f t="shared" si="9233"/>
        <v>0</v>
      </c>
      <c r="D8523" s="383">
        <f t="shared" si="9233"/>
        <v>0</v>
      </c>
      <c r="E8523" s="383">
        <f t="shared" si="9233"/>
        <v>0</v>
      </c>
      <c r="F8523" s="384" t="str">
        <f t="shared" si="9233"/>
        <v>'SF only - Equity risk'</v>
      </c>
      <c r="G8523" s="383" t="str">
        <f t="shared" si="9233"/>
        <v>Macaulay Duration of Liabilities</v>
      </c>
      <c r="H8523" s="383">
        <f t="shared" si="9182"/>
        <v>3520</v>
      </c>
      <c r="I8523" s="383" t="str">
        <f t="shared" ref="I8523:J8523" si="9249">I8522</f>
        <v>B</v>
      </c>
      <c r="J8523" s="383">
        <f t="shared" si="9249"/>
        <v>65</v>
      </c>
      <c r="K8523" s="383">
        <f t="shared" ca="1" si="9242"/>
        <v>0</v>
      </c>
    </row>
    <row r="8524" spans="1:11" s="383" customFormat="1" ht="15" customHeight="1" x14ac:dyDescent="0.2">
      <c r="A8524" s="383">
        <f t="shared" si="9233"/>
        <v>0</v>
      </c>
      <c r="B8524" s="383">
        <f t="shared" si="9233"/>
        <v>0</v>
      </c>
      <c r="C8524" s="383">
        <f t="shared" si="9233"/>
        <v>0</v>
      </c>
      <c r="D8524" s="383">
        <f t="shared" si="9233"/>
        <v>0</v>
      </c>
      <c r="E8524" s="383">
        <f t="shared" si="9233"/>
        <v>0</v>
      </c>
      <c r="F8524" s="384" t="str">
        <f t="shared" si="9233"/>
        <v>'SF only - Equity risk'</v>
      </c>
      <c r="G8524" s="383" t="str">
        <f t="shared" si="9233"/>
        <v>Macaulay Duration of Liabilities</v>
      </c>
      <c r="H8524" s="383">
        <f t="shared" si="9182"/>
        <v>3521</v>
      </c>
      <c r="I8524" s="383" t="str">
        <f t="shared" ref="I8524:J8524" si="9250">I8523</f>
        <v>B</v>
      </c>
      <c r="J8524" s="383">
        <f t="shared" si="9250"/>
        <v>65</v>
      </c>
      <c r="K8524" s="383">
        <f t="shared" ca="1" si="9242"/>
        <v>0</v>
      </c>
    </row>
    <row r="8525" spans="1:11" s="383" customFormat="1" ht="15" customHeight="1" x14ac:dyDescent="0.2">
      <c r="A8525" s="383">
        <f t="shared" ref="A8525:G8540" si="9251">A8524</f>
        <v>0</v>
      </c>
      <c r="B8525" s="383">
        <f t="shared" si="9251"/>
        <v>0</v>
      </c>
      <c r="C8525" s="383">
        <f t="shared" si="9251"/>
        <v>0</v>
      </c>
      <c r="D8525" s="383">
        <f t="shared" si="9251"/>
        <v>0</v>
      </c>
      <c r="E8525" s="383">
        <f t="shared" si="9251"/>
        <v>0</v>
      </c>
      <c r="F8525" s="384" t="str">
        <f t="shared" si="9251"/>
        <v>'SF only - Equity risk'</v>
      </c>
      <c r="G8525" s="383" t="str">
        <f t="shared" si="9251"/>
        <v>Macaulay Duration of Liabilities</v>
      </c>
      <c r="H8525" s="383">
        <f t="shared" ref="H8525:H8588" si="9252">H3525</f>
        <v>3522</v>
      </c>
      <c r="I8525" s="383" t="str">
        <f t="shared" ref="I8525:J8525" si="9253">I8524</f>
        <v>B</v>
      </c>
      <c r="J8525" s="383">
        <f t="shared" si="9253"/>
        <v>65</v>
      </c>
      <c r="K8525" s="383">
        <f t="shared" ca="1" si="9242"/>
        <v>0</v>
      </c>
    </row>
    <row r="8526" spans="1:11" s="383" customFormat="1" ht="15" customHeight="1" x14ac:dyDescent="0.2">
      <c r="A8526" s="383">
        <f t="shared" si="9251"/>
        <v>0</v>
      </c>
      <c r="B8526" s="383">
        <f t="shared" si="9251"/>
        <v>0</v>
      </c>
      <c r="C8526" s="383">
        <f t="shared" si="9251"/>
        <v>0</v>
      </c>
      <c r="D8526" s="383">
        <f t="shared" si="9251"/>
        <v>0</v>
      </c>
      <c r="E8526" s="383">
        <f t="shared" si="9251"/>
        <v>0</v>
      </c>
      <c r="F8526" s="384" t="str">
        <f t="shared" si="9251"/>
        <v>'SF only - Equity risk'</v>
      </c>
      <c r="G8526" s="383" t="str">
        <f t="shared" si="9251"/>
        <v>Macaulay Duration of Liabilities</v>
      </c>
      <c r="H8526" s="383">
        <f t="shared" si="9252"/>
        <v>3523</v>
      </c>
      <c r="I8526" s="383" t="str">
        <f t="shared" ref="I8526:J8526" si="9254">I8525</f>
        <v>B</v>
      </c>
      <c r="J8526" s="383">
        <f t="shared" si="9254"/>
        <v>65</v>
      </c>
      <c r="K8526" s="383">
        <f t="shared" ca="1" si="9242"/>
        <v>0</v>
      </c>
    </row>
    <row r="8527" spans="1:11" s="383" customFormat="1" ht="15" customHeight="1" x14ac:dyDescent="0.2">
      <c r="A8527" s="383">
        <f t="shared" si="9251"/>
        <v>0</v>
      </c>
      <c r="B8527" s="383">
        <f t="shared" si="9251"/>
        <v>0</v>
      </c>
      <c r="C8527" s="383">
        <f t="shared" si="9251"/>
        <v>0</v>
      </c>
      <c r="D8527" s="383">
        <f t="shared" si="9251"/>
        <v>0</v>
      </c>
      <c r="E8527" s="383">
        <f t="shared" si="9251"/>
        <v>0</v>
      </c>
      <c r="F8527" s="384" t="str">
        <f t="shared" si="9251"/>
        <v>'SF only - Equity risk'</v>
      </c>
      <c r="G8527" s="383" t="str">
        <f t="shared" si="9251"/>
        <v>Macaulay Duration of Liabilities</v>
      </c>
      <c r="H8527" s="383">
        <f t="shared" si="9252"/>
        <v>3524</v>
      </c>
      <c r="I8527" s="383" t="str">
        <f t="shared" ref="I8527:J8527" si="9255">I8526</f>
        <v>B</v>
      </c>
      <c r="J8527" s="383">
        <f t="shared" si="9255"/>
        <v>65</v>
      </c>
      <c r="K8527" s="383">
        <f t="shared" ca="1" si="9242"/>
        <v>0</v>
      </c>
    </row>
    <row r="8528" spans="1:11" s="383" customFormat="1" ht="15" customHeight="1" x14ac:dyDescent="0.2">
      <c r="A8528" s="383">
        <f t="shared" si="9251"/>
        <v>0</v>
      </c>
      <c r="B8528" s="383">
        <f t="shared" si="9251"/>
        <v>0</v>
      </c>
      <c r="C8528" s="383">
        <f t="shared" si="9251"/>
        <v>0</v>
      </c>
      <c r="D8528" s="383">
        <f t="shared" si="9251"/>
        <v>0</v>
      </c>
      <c r="E8528" s="383">
        <f t="shared" si="9251"/>
        <v>0</v>
      </c>
      <c r="F8528" s="384" t="str">
        <f t="shared" si="9251"/>
        <v>'SF only - Equity risk'</v>
      </c>
      <c r="G8528" s="383" t="str">
        <f t="shared" si="9251"/>
        <v>Macaulay Duration of Liabilities</v>
      </c>
      <c r="H8528" s="383">
        <f t="shared" si="9252"/>
        <v>3525</v>
      </c>
      <c r="I8528" s="383" t="str">
        <f t="shared" ref="I8528:J8528" si="9256">I8527</f>
        <v>B</v>
      </c>
      <c r="J8528" s="383">
        <f t="shared" si="9256"/>
        <v>65</v>
      </c>
      <c r="K8528" s="383">
        <f t="shared" ca="1" si="9242"/>
        <v>0</v>
      </c>
    </row>
    <row r="8529" spans="1:11" s="383" customFormat="1" ht="15" customHeight="1" x14ac:dyDescent="0.2">
      <c r="A8529" s="383">
        <f t="shared" si="9251"/>
        <v>0</v>
      </c>
      <c r="B8529" s="383">
        <f t="shared" si="9251"/>
        <v>0</v>
      </c>
      <c r="C8529" s="383">
        <f t="shared" si="9251"/>
        <v>0</v>
      </c>
      <c r="D8529" s="383">
        <f t="shared" si="9251"/>
        <v>0</v>
      </c>
      <c r="E8529" s="383">
        <f t="shared" si="9251"/>
        <v>0</v>
      </c>
      <c r="F8529" s="384" t="str">
        <f t="shared" si="9251"/>
        <v>'SF only - Equity risk'</v>
      </c>
      <c r="G8529" s="383" t="str">
        <f t="shared" si="9251"/>
        <v>Macaulay Duration of Liabilities</v>
      </c>
      <c r="H8529" s="383">
        <f t="shared" si="9252"/>
        <v>3526</v>
      </c>
      <c r="I8529" s="383" t="str">
        <f t="shared" ref="I8529:J8529" si="9257">I8528</f>
        <v>B</v>
      </c>
      <c r="J8529" s="383">
        <f t="shared" si="9257"/>
        <v>65</v>
      </c>
      <c r="K8529" s="383">
        <f t="shared" ca="1" si="9242"/>
        <v>0</v>
      </c>
    </row>
    <row r="8530" spans="1:11" s="383" customFormat="1" ht="15" customHeight="1" x14ac:dyDescent="0.2">
      <c r="A8530" s="383">
        <f t="shared" si="9251"/>
        <v>0</v>
      </c>
      <c r="B8530" s="383">
        <f t="shared" si="9251"/>
        <v>0</v>
      </c>
      <c r="C8530" s="383">
        <f t="shared" si="9251"/>
        <v>0</v>
      </c>
      <c r="D8530" s="383">
        <f t="shared" si="9251"/>
        <v>0</v>
      </c>
      <c r="E8530" s="383">
        <f t="shared" si="9251"/>
        <v>0</v>
      </c>
      <c r="F8530" s="384" t="str">
        <f t="shared" si="9251"/>
        <v>'SF only - Equity risk'</v>
      </c>
      <c r="G8530" s="383" t="str">
        <f t="shared" si="9251"/>
        <v>Macaulay Duration of Liabilities</v>
      </c>
      <c r="H8530" s="383">
        <f t="shared" si="9252"/>
        <v>3527</v>
      </c>
      <c r="I8530" s="383" t="str">
        <f t="shared" ref="I8530:J8530" si="9258">I8529</f>
        <v>B</v>
      </c>
      <c r="J8530" s="383">
        <f t="shared" si="9258"/>
        <v>65</v>
      </c>
      <c r="K8530" s="383">
        <f t="shared" ca="1" si="9242"/>
        <v>0</v>
      </c>
    </row>
    <row r="8531" spans="1:11" s="383" customFormat="1" ht="15" customHeight="1" x14ac:dyDescent="0.2">
      <c r="A8531" s="383">
        <f t="shared" si="9251"/>
        <v>0</v>
      </c>
      <c r="B8531" s="383">
        <f t="shared" si="9251"/>
        <v>0</v>
      </c>
      <c r="C8531" s="383">
        <f t="shared" si="9251"/>
        <v>0</v>
      </c>
      <c r="D8531" s="383">
        <f t="shared" si="9251"/>
        <v>0</v>
      </c>
      <c r="E8531" s="383">
        <f t="shared" si="9251"/>
        <v>0</v>
      </c>
      <c r="F8531" s="384" t="str">
        <f t="shared" si="9251"/>
        <v>'SF only - Equity risk'</v>
      </c>
      <c r="G8531" s="383" t="str">
        <f t="shared" si="9251"/>
        <v>Macaulay Duration of Liabilities</v>
      </c>
      <c r="H8531" s="383">
        <f t="shared" si="9252"/>
        <v>3528</v>
      </c>
      <c r="I8531" s="383" t="str">
        <f t="shared" ref="I8531:J8531" si="9259">I8530</f>
        <v>B</v>
      </c>
      <c r="J8531" s="383">
        <f t="shared" si="9259"/>
        <v>65</v>
      </c>
      <c r="K8531" s="383">
        <f t="shared" ca="1" si="9242"/>
        <v>0</v>
      </c>
    </row>
    <row r="8532" spans="1:11" s="383" customFormat="1" ht="15" customHeight="1" x14ac:dyDescent="0.2">
      <c r="A8532" s="383">
        <f t="shared" si="9251"/>
        <v>0</v>
      </c>
      <c r="B8532" s="383">
        <f t="shared" si="9251"/>
        <v>0</v>
      </c>
      <c r="C8532" s="383">
        <f t="shared" si="9251"/>
        <v>0</v>
      </c>
      <c r="D8532" s="383">
        <f t="shared" si="9251"/>
        <v>0</v>
      </c>
      <c r="E8532" s="383">
        <f t="shared" si="9251"/>
        <v>0</v>
      </c>
      <c r="F8532" s="384" t="str">
        <f t="shared" si="9251"/>
        <v>'SF only - Equity risk'</v>
      </c>
      <c r="G8532" s="383" t="str">
        <f t="shared" si="9251"/>
        <v>Macaulay Duration of Liabilities</v>
      </c>
      <c r="H8532" s="383">
        <f t="shared" si="9252"/>
        <v>3529</v>
      </c>
      <c r="I8532" s="383" t="str">
        <f t="shared" ref="I8532:J8532" si="9260">I8531</f>
        <v>B</v>
      </c>
      <c r="J8532" s="383">
        <f t="shared" si="9260"/>
        <v>65</v>
      </c>
      <c r="K8532" s="383">
        <f t="shared" ca="1" si="9242"/>
        <v>0</v>
      </c>
    </row>
    <row r="8533" spans="1:11" s="383" customFormat="1" ht="15" customHeight="1" x14ac:dyDescent="0.2">
      <c r="A8533" s="383">
        <f t="shared" si="9251"/>
        <v>0</v>
      </c>
      <c r="B8533" s="383">
        <f t="shared" si="9251"/>
        <v>0</v>
      </c>
      <c r="C8533" s="383">
        <f t="shared" si="9251"/>
        <v>0</v>
      </c>
      <c r="D8533" s="383">
        <f t="shared" si="9251"/>
        <v>0</v>
      </c>
      <c r="E8533" s="383">
        <f t="shared" si="9251"/>
        <v>0</v>
      </c>
      <c r="F8533" s="384" t="str">
        <f t="shared" si="9251"/>
        <v>'SF only - Equity risk'</v>
      </c>
      <c r="G8533" s="383" t="str">
        <f t="shared" si="9251"/>
        <v>Macaulay Duration of Liabilities</v>
      </c>
      <c r="H8533" s="383">
        <f t="shared" si="9252"/>
        <v>3530</v>
      </c>
      <c r="I8533" s="383" t="str">
        <f t="shared" ref="I8533:J8533" si="9261">I8532</f>
        <v>B</v>
      </c>
      <c r="J8533" s="383">
        <f t="shared" si="9261"/>
        <v>65</v>
      </c>
      <c r="K8533" s="383">
        <f t="shared" ca="1" si="9242"/>
        <v>0</v>
      </c>
    </row>
    <row r="8534" spans="1:11" s="383" customFormat="1" ht="15" customHeight="1" x14ac:dyDescent="0.2">
      <c r="A8534" s="383">
        <f t="shared" si="9251"/>
        <v>0</v>
      </c>
      <c r="B8534" s="383">
        <f t="shared" si="9251"/>
        <v>0</v>
      </c>
      <c r="C8534" s="383">
        <f t="shared" si="9251"/>
        <v>0</v>
      </c>
      <c r="D8534" s="383">
        <f t="shared" si="9251"/>
        <v>0</v>
      </c>
      <c r="E8534" s="383">
        <f t="shared" si="9251"/>
        <v>0</v>
      </c>
      <c r="F8534" s="384" t="str">
        <f t="shared" si="9251"/>
        <v>'SF only - Equity risk'</v>
      </c>
      <c r="G8534" s="383" t="str">
        <f t="shared" si="9251"/>
        <v>Macaulay Duration of Liabilities</v>
      </c>
      <c r="H8534" s="383">
        <f t="shared" si="9252"/>
        <v>3531</v>
      </c>
      <c r="I8534" s="383" t="str">
        <f t="shared" ref="I8534:J8534" si="9262">I8533</f>
        <v>B</v>
      </c>
      <c r="J8534" s="383">
        <f t="shared" si="9262"/>
        <v>65</v>
      </c>
      <c r="K8534" s="383">
        <f t="shared" ca="1" si="9242"/>
        <v>0</v>
      </c>
    </row>
    <row r="8535" spans="1:11" s="383" customFormat="1" ht="15" customHeight="1" x14ac:dyDescent="0.2">
      <c r="A8535" s="383">
        <f t="shared" si="9251"/>
        <v>0</v>
      </c>
      <c r="B8535" s="383">
        <f t="shared" si="9251"/>
        <v>0</v>
      </c>
      <c r="C8535" s="383">
        <f t="shared" si="9251"/>
        <v>0</v>
      </c>
      <c r="D8535" s="383">
        <f t="shared" si="9251"/>
        <v>0</v>
      </c>
      <c r="E8535" s="383">
        <f t="shared" si="9251"/>
        <v>0</v>
      </c>
      <c r="F8535" s="384" t="str">
        <f t="shared" si="9251"/>
        <v>'SF only - Equity risk'</v>
      </c>
      <c r="G8535" s="383" t="str">
        <f t="shared" si="9251"/>
        <v>Macaulay Duration of Liabilities</v>
      </c>
      <c r="H8535" s="383">
        <f t="shared" si="9252"/>
        <v>3532</v>
      </c>
      <c r="I8535" s="383" t="str">
        <f t="shared" ref="I8535:J8535" si="9263">I8534</f>
        <v>B</v>
      </c>
      <c r="J8535" s="383">
        <f t="shared" si="9263"/>
        <v>65</v>
      </c>
      <c r="K8535" s="383">
        <f t="shared" ca="1" si="9242"/>
        <v>0</v>
      </c>
    </row>
    <row r="8536" spans="1:11" s="383" customFormat="1" ht="15" customHeight="1" x14ac:dyDescent="0.2">
      <c r="A8536" s="383">
        <f t="shared" si="9251"/>
        <v>0</v>
      </c>
      <c r="B8536" s="383">
        <f t="shared" si="9251"/>
        <v>0</v>
      </c>
      <c r="C8536" s="383">
        <f t="shared" si="9251"/>
        <v>0</v>
      </c>
      <c r="D8536" s="383">
        <f t="shared" si="9251"/>
        <v>0</v>
      </c>
      <c r="E8536" s="383">
        <f t="shared" si="9251"/>
        <v>0</v>
      </c>
      <c r="F8536" s="384" t="str">
        <f t="shared" si="9251"/>
        <v>'SF only - Equity risk'</v>
      </c>
      <c r="G8536" s="383" t="str">
        <f t="shared" si="9251"/>
        <v>Macaulay Duration of Liabilities</v>
      </c>
      <c r="H8536" s="383">
        <f t="shared" si="9252"/>
        <v>3533</v>
      </c>
      <c r="I8536" s="383" t="str">
        <f t="shared" ref="I8536:J8536" si="9264">I8535</f>
        <v>B</v>
      </c>
      <c r="J8536" s="383">
        <f t="shared" si="9264"/>
        <v>65</v>
      </c>
      <c r="K8536" s="383">
        <f t="shared" ca="1" si="9242"/>
        <v>0</v>
      </c>
    </row>
    <row r="8537" spans="1:11" s="383" customFormat="1" ht="15" customHeight="1" x14ac:dyDescent="0.2">
      <c r="A8537" s="383">
        <f t="shared" si="9251"/>
        <v>0</v>
      </c>
      <c r="B8537" s="383">
        <f t="shared" si="9251"/>
        <v>0</v>
      </c>
      <c r="C8537" s="383">
        <f t="shared" si="9251"/>
        <v>0</v>
      </c>
      <c r="D8537" s="383">
        <f t="shared" si="9251"/>
        <v>0</v>
      </c>
      <c r="E8537" s="383">
        <f t="shared" si="9251"/>
        <v>0</v>
      </c>
      <c r="F8537" s="384" t="str">
        <f t="shared" si="9251"/>
        <v>'SF only - Equity risk'</v>
      </c>
      <c r="G8537" s="383" t="str">
        <f t="shared" si="9251"/>
        <v>Macaulay Duration of Liabilities</v>
      </c>
      <c r="H8537" s="383">
        <f t="shared" si="9252"/>
        <v>3534</v>
      </c>
      <c r="I8537" s="383" t="str">
        <f t="shared" ref="I8537:J8537" si="9265">I8536</f>
        <v>B</v>
      </c>
      <c r="J8537" s="383">
        <f t="shared" si="9265"/>
        <v>65</v>
      </c>
      <c r="K8537" s="383">
        <f t="shared" ca="1" si="9242"/>
        <v>0</v>
      </c>
    </row>
    <row r="8538" spans="1:11" s="383" customFormat="1" ht="15" customHeight="1" x14ac:dyDescent="0.2">
      <c r="A8538" s="383">
        <f t="shared" si="9251"/>
        <v>0</v>
      </c>
      <c r="B8538" s="383">
        <f t="shared" si="9251"/>
        <v>0</v>
      </c>
      <c r="C8538" s="383">
        <f t="shared" si="9251"/>
        <v>0</v>
      </c>
      <c r="D8538" s="383">
        <f t="shared" si="9251"/>
        <v>0</v>
      </c>
      <c r="E8538" s="383">
        <f t="shared" si="9251"/>
        <v>0</v>
      </c>
      <c r="F8538" s="384" t="str">
        <f t="shared" si="9251"/>
        <v>'SF only - Equity risk'</v>
      </c>
      <c r="G8538" s="383" t="str">
        <f t="shared" si="9251"/>
        <v>Macaulay Duration of Liabilities</v>
      </c>
      <c r="H8538" s="383">
        <f t="shared" si="9252"/>
        <v>3535</v>
      </c>
      <c r="I8538" s="383" t="str">
        <f t="shared" ref="I8538:J8538" si="9266">I8537</f>
        <v>B</v>
      </c>
      <c r="J8538" s="383">
        <f t="shared" si="9266"/>
        <v>65</v>
      </c>
      <c r="K8538" s="383">
        <f t="shared" ca="1" si="9242"/>
        <v>0</v>
      </c>
    </row>
    <row r="8539" spans="1:11" s="383" customFormat="1" ht="15" customHeight="1" x14ac:dyDescent="0.2">
      <c r="A8539" s="383">
        <f t="shared" si="9251"/>
        <v>0</v>
      </c>
      <c r="B8539" s="383">
        <f t="shared" si="9251"/>
        <v>0</v>
      </c>
      <c r="C8539" s="383">
        <f t="shared" si="9251"/>
        <v>0</v>
      </c>
      <c r="D8539" s="383">
        <f t="shared" si="9251"/>
        <v>0</v>
      </c>
      <c r="E8539" s="383">
        <f t="shared" si="9251"/>
        <v>0</v>
      </c>
      <c r="F8539" s="384" t="str">
        <f t="shared" si="9251"/>
        <v>'SF only - Equity risk'</v>
      </c>
      <c r="G8539" s="383" t="str">
        <f t="shared" si="9251"/>
        <v>Macaulay Duration of Liabilities</v>
      </c>
      <c r="H8539" s="383">
        <f t="shared" si="9252"/>
        <v>3536</v>
      </c>
      <c r="I8539" s="383" t="str">
        <f t="shared" ref="I8539:J8539" si="9267">I8538</f>
        <v>B</v>
      </c>
      <c r="J8539" s="383">
        <f t="shared" si="9267"/>
        <v>65</v>
      </c>
      <c r="K8539" s="383">
        <f t="shared" ca="1" si="9242"/>
        <v>0</v>
      </c>
    </row>
    <row r="8540" spans="1:11" s="383" customFormat="1" ht="15" customHeight="1" x14ac:dyDescent="0.2">
      <c r="A8540" s="383">
        <f t="shared" si="9251"/>
        <v>0</v>
      </c>
      <c r="B8540" s="383">
        <f t="shared" si="9251"/>
        <v>0</v>
      </c>
      <c r="C8540" s="383">
        <f t="shared" si="9251"/>
        <v>0</v>
      </c>
      <c r="D8540" s="383">
        <f t="shared" si="9251"/>
        <v>0</v>
      </c>
      <c r="E8540" s="383">
        <f t="shared" si="9251"/>
        <v>0</v>
      </c>
      <c r="F8540" s="384" t="str">
        <f t="shared" si="9251"/>
        <v>'SF only - Equity risk'</v>
      </c>
      <c r="G8540" s="383" t="str">
        <f t="shared" si="9251"/>
        <v>Macaulay Duration of Liabilities</v>
      </c>
      <c r="H8540" s="383">
        <f t="shared" si="9252"/>
        <v>3537</v>
      </c>
      <c r="I8540" s="383" t="str">
        <f t="shared" ref="I8540:J8540" si="9268">I8539</f>
        <v>B</v>
      </c>
      <c r="J8540" s="383">
        <f t="shared" si="9268"/>
        <v>65</v>
      </c>
      <c r="K8540" s="383">
        <f t="shared" ca="1" si="9242"/>
        <v>0</v>
      </c>
    </row>
    <row r="8541" spans="1:11" s="383" customFormat="1" ht="15" customHeight="1" x14ac:dyDescent="0.2">
      <c r="A8541" s="383">
        <f t="shared" ref="A8541:G8556" si="9269">A8540</f>
        <v>0</v>
      </c>
      <c r="B8541" s="383">
        <f t="shared" si="9269"/>
        <v>0</v>
      </c>
      <c r="C8541" s="383">
        <f t="shared" si="9269"/>
        <v>0</v>
      </c>
      <c r="D8541" s="383">
        <f t="shared" si="9269"/>
        <v>0</v>
      </c>
      <c r="E8541" s="383">
        <f t="shared" si="9269"/>
        <v>0</v>
      </c>
      <c r="F8541" s="384" t="str">
        <f t="shared" si="9269"/>
        <v>'SF only - Equity risk'</v>
      </c>
      <c r="G8541" s="383" t="str">
        <f t="shared" si="9269"/>
        <v>Macaulay Duration of Liabilities</v>
      </c>
      <c r="H8541" s="383">
        <f t="shared" si="9252"/>
        <v>3538</v>
      </c>
      <c r="I8541" s="383" t="str">
        <f t="shared" ref="I8541:J8541" si="9270">I8540</f>
        <v>B</v>
      </c>
      <c r="J8541" s="383">
        <f t="shared" si="9270"/>
        <v>65</v>
      </c>
      <c r="K8541" s="383">
        <f t="shared" ca="1" si="9242"/>
        <v>0</v>
      </c>
    </row>
    <row r="8542" spans="1:11" s="383" customFormat="1" ht="15" customHeight="1" x14ac:dyDescent="0.2">
      <c r="A8542" s="383">
        <f t="shared" si="9269"/>
        <v>0</v>
      </c>
      <c r="B8542" s="383">
        <f t="shared" si="9269"/>
        <v>0</v>
      </c>
      <c r="C8542" s="383">
        <f t="shared" si="9269"/>
        <v>0</v>
      </c>
      <c r="D8542" s="383">
        <f t="shared" si="9269"/>
        <v>0</v>
      </c>
      <c r="E8542" s="383">
        <f t="shared" si="9269"/>
        <v>0</v>
      </c>
      <c r="F8542" s="384" t="str">
        <f t="shared" si="9269"/>
        <v>'SF only - Equity risk'</v>
      </c>
      <c r="G8542" s="383" t="str">
        <f t="shared" si="9269"/>
        <v>Macaulay Duration of Liabilities</v>
      </c>
      <c r="H8542" s="383">
        <f t="shared" si="9252"/>
        <v>3539</v>
      </c>
      <c r="I8542" s="383" t="str">
        <f t="shared" ref="I8542:J8542" si="9271">I8541</f>
        <v>B</v>
      </c>
      <c r="J8542" s="383">
        <f t="shared" si="9271"/>
        <v>65</v>
      </c>
      <c r="K8542" s="383">
        <f t="shared" ca="1" si="9242"/>
        <v>0</v>
      </c>
    </row>
    <row r="8543" spans="1:11" s="383" customFormat="1" ht="15" customHeight="1" x14ac:dyDescent="0.2">
      <c r="A8543" s="383">
        <f t="shared" si="9269"/>
        <v>0</v>
      </c>
      <c r="B8543" s="383">
        <f t="shared" si="9269"/>
        <v>0</v>
      </c>
      <c r="C8543" s="383">
        <f t="shared" si="9269"/>
        <v>0</v>
      </c>
      <c r="D8543" s="383">
        <f t="shared" si="9269"/>
        <v>0</v>
      </c>
      <c r="E8543" s="383">
        <f t="shared" si="9269"/>
        <v>0</v>
      </c>
      <c r="F8543" s="384" t="str">
        <f t="shared" si="9269"/>
        <v>'SF only - Equity risk'</v>
      </c>
      <c r="G8543" s="383" t="str">
        <f t="shared" si="9269"/>
        <v>Macaulay Duration of Liabilities</v>
      </c>
      <c r="H8543" s="383">
        <f t="shared" si="9252"/>
        <v>3540</v>
      </c>
      <c r="I8543" s="383" t="str">
        <f t="shared" ref="I8543:J8543" si="9272">I8542</f>
        <v>B</v>
      </c>
      <c r="J8543" s="383">
        <f t="shared" si="9272"/>
        <v>65</v>
      </c>
      <c r="K8543" s="383">
        <f t="shared" ca="1" si="9242"/>
        <v>0</v>
      </c>
    </row>
    <row r="8544" spans="1:11" s="383" customFormat="1" ht="15" customHeight="1" x14ac:dyDescent="0.2">
      <c r="A8544" s="383">
        <f t="shared" si="9269"/>
        <v>0</v>
      </c>
      <c r="B8544" s="383">
        <f t="shared" si="9269"/>
        <v>0</v>
      </c>
      <c r="C8544" s="383">
        <f t="shared" si="9269"/>
        <v>0</v>
      </c>
      <c r="D8544" s="383">
        <f t="shared" si="9269"/>
        <v>0</v>
      </c>
      <c r="E8544" s="383">
        <f t="shared" si="9269"/>
        <v>0</v>
      </c>
      <c r="F8544" s="384" t="str">
        <f t="shared" si="9269"/>
        <v>'SF only - Equity risk'</v>
      </c>
      <c r="G8544" s="383" t="str">
        <f t="shared" si="9269"/>
        <v>Macaulay Duration of Liabilities</v>
      </c>
      <c r="H8544" s="383">
        <f t="shared" si="9252"/>
        <v>3541</v>
      </c>
      <c r="I8544" s="383" t="str">
        <f t="shared" ref="I8544:J8544" si="9273">I8543</f>
        <v>B</v>
      </c>
      <c r="J8544" s="383">
        <f t="shared" si="9273"/>
        <v>65</v>
      </c>
      <c r="K8544" s="383">
        <f t="shared" ca="1" si="9242"/>
        <v>0</v>
      </c>
    </row>
    <row r="8545" spans="1:11" s="383" customFormat="1" ht="15" customHeight="1" x14ac:dyDescent="0.2">
      <c r="A8545" s="383">
        <f t="shared" si="9269"/>
        <v>0</v>
      </c>
      <c r="B8545" s="383">
        <f t="shared" si="9269"/>
        <v>0</v>
      </c>
      <c r="C8545" s="383">
        <f t="shared" si="9269"/>
        <v>0</v>
      </c>
      <c r="D8545" s="383">
        <f t="shared" si="9269"/>
        <v>0</v>
      </c>
      <c r="E8545" s="383">
        <f t="shared" si="9269"/>
        <v>0</v>
      </c>
      <c r="F8545" s="384" t="str">
        <f t="shared" si="9269"/>
        <v>'SF only - Equity risk'</v>
      </c>
      <c r="G8545" s="383" t="str">
        <f t="shared" si="9269"/>
        <v>Macaulay Duration of Liabilities</v>
      </c>
      <c r="H8545" s="383">
        <f t="shared" si="9252"/>
        <v>3542</v>
      </c>
      <c r="I8545" s="383" t="str">
        <f t="shared" ref="I8545:J8545" si="9274">I8544</f>
        <v>B</v>
      </c>
      <c r="J8545" s="383">
        <f t="shared" si="9274"/>
        <v>65</v>
      </c>
      <c r="K8545" s="383">
        <f t="shared" ca="1" si="9242"/>
        <v>0</v>
      </c>
    </row>
    <row r="8546" spans="1:11" s="383" customFormat="1" ht="15" customHeight="1" x14ac:dyDescent="0.2">
      <c r="A8546" s="383">
        <f t="shared" si="9269"/>
        <v>0</v>
      </c>
      <c r="B8546" s="383">
        <f t="shared" si="9269"/>
        <v>0</v>
      </c>
      <c r="C8546" s="383">
        <f t="shared" si="9269"/>
        <v>0</v>
      </c>
      <c r="D8546" s="383">
        <f t="shared" si="9269"/>
        <v>0</v>
      </c>
      <c r="E8546" s="383">
        <f t="shared" si="9269"/>
        <v>0</v>
      </c>
      <c r="F8546" s="384" t="str">
        <f t="shared" si="9269"/>
        <v>'SF only - Equity risk'</v>
      </c>
      <c r="G8546" s="383" t="str">
        <f t="shared" si="9269"/>
        <v>Macaulay Duration of Liabilities</v>
      </c>
      <c r="H8546" s="383">
        <f t="shared" si="9252"/>
        <v>3543</v>
      </c>
      <c r="I8546" s="383" t="str">
        <f t="shared" ref="I8546:J8546" si="9275">I8545</f>
        <v>B</v>
      </c>
      <c r="J8546" s="383">
        <f t="shared" si="9275"/>
        <v>65</v>
      </c>
      <c r="K8546" s="383">
        <f t="shared" ca="1" si="9242"/>
        <v>0</v>
      </c>
    </row>
    <row r="8547" spans="1:11" s="383" customFormat="1" ht="15" customHeight="1" x14ac:dyDescent="0.2">
      <c r="A8547" s="383">
        <f t="shared" si="9269"/>
        <v>0</v>
      </c>
      <c r="B8547" s="383">
        <f t="shared" si="9269"/>
        <v>0</v>
      </c>
      <c r="C8547" s="383">
        <f t="shared" si="9269"/>
        <v>0</v>
      </c>
      <c r="D8547" s="383">
        <f t="shared" si="9269"/>
        <v>0</v>
      </c>
      <c r="E8547" s="383">
        <f t="shared" si="9269"/>
        <v>0</v>
      </c>
      <c r="F8547" s="384" t="str">
        <f t="shared" si="9269"/>
        <v>'SF only - Equity risk'</v>
      </c>
      <c r="G8547" s="383" t="str">
        <f t="shared" si="9269"/>
        <v>Macaulay Duration of Liabilities</v>
      </c>
      <c r="H8547" s="383">
        <f t="shared" si="9252"/>
        <v>3544</v>
      </c>
      <c r="I8547" s="383" t="str">
        <f t="shared" ref="I8547:J8547" si="9276">I8546</f>
        <v>B</v>
      </c>
      <c r="J8547" s="383">
        <f t="shared" si="9276"/>
        <v>65</v>
      </c>
      <c r="K8547" s="383">
        <f t="shared" ca="1" si="9242"/>
        <v>0</v>
      </c>
    </row>
    <row r="8548" spans="1:11" s="383" customFormat="1" ht="15" customHeight="1" x14ac:dyDescent="0.2">
      <c r="A8548" s="383">
        <f t="shared" si="9269"/>
        <v>0</v>
      </c>
      <c r="B8548" s="383">
        <f t="shared" si="9269"/>
        <v>0</v>
      </c>
      <c r="C8548" s="383">
        <f t="shared" si="9269"/>
        <v>0</v>
      </c>
      <c r="D8548" s="383">
        <f t="shared" si="9269"/>
        <v>0</v>
      </c>
      <c r="E8548" s="383">
        <f t="shared" si="9269"/>
        <v>0</v>
      </c>
      <c r="F8548" s="384" t="str">
        <f t="shared" si="9269"/>
        <v>'SF only - Equity risk'</v>
      </c>
      <c r="G8548" s="383" t="str">
        <f t="shared" si="9269"/>
        <v>Macaulay Duration of Liabilities</v>
      </c>
      <c r="H8548" s="383">
        <f t="shared" si="9252"/>
        <v>3545</v>
      </c>
      <c r="I8548" s="383" t="str">
        <f t="shared" ref="I8548:J8548" si="9277">I8547</f>
        <v>B</v>
      </c>
      <c r="J8548" s="383">
        <f t="shared" si="9277"/>
        <v>65</v>
      </c>
      <c r="K8548" s="383">
        <f t="shared" ca="1" si="9242"/>
        <v>0</v>
      </c>
    </row>
    <row r="8549" spans="1:11" s="383" customFormat="1" ht="15" customHeight="1" x14ac:dyDescent="0.2">
      <c r="A8549" s="383">
        <f t="shared" si="9269"/>
        <v>0</v>
      </c>
      <c r="B8549" s="383">
        <f t="shared" si="9269"/>
        <v>0</v>
      </c>
      <c r="C8549" s="383">
        <f t="shared" si="9269"/>
        <v>0</v>
      </c>
      <c r="D8549" s="383">
        <f t="shared" si="9269"/>
        <v>0</v>
      </c>
      <c r="E8549" s="383">
        <f t="shared" si="9269"/>
        <v>0</v>
      </c>
      <c r="F8549" s="384" t="str">
        <f t="shared" si="9269"/>
        <v>'SF only - Equity risk'</v>
      </c>
      <c r="G8549" s="383" t="str">
        <f t="shared" si="9269"/>
        <v>Macaulay Duration of Liabilities</v>
      </c>
      <c r="H8549" s="383">
        <f t="shared" si="9252"/>
        <v>3546</v>
      </c>
      <c r="I8549" s="383" t="str">
        <f t="shared" ref="I8549:J8549" si="9278">I8548</f>
        <v>B</v>
      </c>
      <c r="J8549" s="383">
        <f t="shared" si="9278"/>
        <v>65</v>
      </c>
      <c r="K8549" s="383">
        <f t="shared" ca="1" si="9242"/>
        <v>0</v>
      </c>
    </row>
    <row r="8550" spans="1:11" s="383" customFormat="1" ht="15" customHeight="1" x14ac:dyDescent="0.2">
      <c r="A8550" s="383">
        <f t="shared" si="9269"/>
        <v>0</v>
      </c>
      <c r="B8550" s="383">
        <f t="shared" si="9269"/>
        <v>0</v>
      </c>
      <c r="C8550" s="383">
        <f t="shared" si="9269"/>
        <v>0</v>
      </c>
      <c r="D8550" s="383">
        <f t="shared" si="9269"/>
        <v>0</v>
      </c>
      <c r="E8550" s="383">
        <f t="shared" si="9269"/>
        <v>0</v>
      </c>
      <c r="F8550" s="384" t="str">
        <f t="shared" si="9269"/>
        <v>'SF only - Equity risk'</v>
      </c>
      <c r="G8550" s="383" t="str">
        <f t="shared" si="9269"/>
        <v>Macaulay Duration of Liabilities</v>
      </c>
      <c r="H8550" s="383">
        <f t="shared" si="9252"/>
        <v>3547</v>
      </c>
      <c r="I8550" s="383" t="str">
        <f t="shared" ref="I8550:J8550" si="9279">I8549</f>
        <v>B</v>
      </c>
      <c r="J8550" s="383">
        <f t="shared" si="9279"/>
        <v>65</v>
      </c>
      <c r="K8550" s="383">
        <f t="shared" ca="1" si="9242"/>
        <v>0</v>
      </c>
    </row>
    <row r="8551" spans="1:11" s="383" customFormat="1" ht="15" customHeight="1" x14ac:dyDescent="0.2">
      <c r="A8551" s="383">
        <f t="shared" si="9269"/>
        <v>0</v>
      </c>
      <c r="B8551" s="383">
        <f t="shared" si="9269"/>
        <v>0</v>
      </c>
      <c r="C8551" s="383">
        <f t="shared" si="9269"/>
        <v>0</v>
      </c>
      <c r="D8551" s="383">
        <f t="shared" si="9269"/>
        <v>0</v>
      </c>
      <c r="E8551" s="383">
        <f t="shared" si="9269"/>
        <v>0</v>
      </c>
      <c r="F8551" s="384" t="str">
        <f t="shared" si="9269"/>
        <v>'SF only - Equity risk'</v>
      </c>
      <c r="G8551" s="383" t="str">
        <f t="shared" si="9269"/>
        <v>Macaulay Duration of Liabilities</v>
      </c>
      <c r="H8551" s="383">
        <f t="shared" si="9252"/>
        <v>3548</v>
      </c>
      <c r="I8551" s="383" t="str">
        <f t="shared" ref="I8551:J8551" si="9280">I8550</f>
        <v>B</v>
      </c>
      <c r="J8551" s="383">
        <f t="shared" si="9280"/>
        <v>65</v>
      </c>
      <c r="K8551" s="383">
        <f t="shared" ca="1" si="9242"/>
        <v>0</v>
      </c>
    </row>
    <row r="8552" spans="1:11" s="383" customFormat="1" ht="15" customHeight="1" x14ac:dyDescent="0.2">
      <c r="A8552" s="383">
        <f t="shared" si="9269"/>
        <v>0</v>
      </c>
      <c r="B8552" s="383">
        <f t="shared" si="9269"/>
        <v>0</v>
      </c>
      <c r="C8552" s="383">
        <f t="shared" si="9269"/>
        <v>0</v>
      </c>
      <c r="D8552" s="383">
        <f t="shared" si="9269"/>
        <v>0</v>
      </c>
      <c r="E8552" s="383">
        <f t="shared" si="9269"/>
        <v>0</v>
      </c>
      <c r="F8552" s="384" t="str">
        <f t="shared" si="9269"/>
        <v>'SF only - Equity risk'</v>
      </c>
      <c r="G8552" s="383" t="str">
        <f t="shared" si="9269"/>
        <v>Macaulay Duration of Liabilities</v>
      </c>
      <c r="H8552" s="383">
        <f t="shared" si="9252"/>
        <v>3549</v>
      </c>
      <c r="I8552" s="383" t="str">
        <f t="shared" ref="I8552:J8552" si="9281">I8551</f>
        <v>B</v>
      </c>
      <c r="J8552" s="383">
        <f t="shared" si="9281"/>
        <v>65</v>
      </c>
      <c r="K8552" s="383">
        <f t="shared" ca="1" si="9242"/>
        <v>0</v>
      </c>
    </row>
    <row r="8553" spans="1:11" s="383" customFormat="1" ht="15" customHeight="1" x14ac:dyDescent="0.2">
      <c r="A8553" s="383">
        <f t="shared" si="9269"/>
        <v>0</v>
      </c>
      <c r="B8553" s="383">
        <f t="shared" si="9269"/>
        <v>0</v>
      </c>
      <c r="C8553" s="383">
        <f t="shared" si="9269"/>
        <v>0</v>
      </c>
      <c r="D8553" s="383">
        <f t="shared" si="9269"/>
        <v>0</v>
      </c>
      <c r="E8553" s="383">
        <f t="shared" si="9269"/>
        <v>0</v>
      </c>
      <c r="F8553" s="384" t="str">
        <f t="shared" si="9269"/>
        <v>'SF only - Equity risk'</v>
      </c>
      <c r="G8553" s="383" t="str">
        <f t="shared" si="9269"/>
        <v>Macaulay Duration of Liabilities</v>
      </c>
      <c r="H8553" s="383">
        <f t="shared" si="9252"/>
        <v>3550</v>
      </c>
      <c r="I8553" s="383" t="str">
        <f t="shared" ref="I8553:J8553" si="9282">I8552</f>
        <v>B</v>
      </c>
      <c r="J8553" s="383">
        <f t="shared" si="9282"/>
        <v>65</v>
      </c>
      <c r="K8553" s="383">
        <f t="shared" ca="1" si="9242"/>
        <v>0</v>
      </c>
    </row>
    <row r="8554" spans="1:11" s="383" customFormat="1" ht="15" customHeight="1" x14ac:dyDescent="0.2">
      <c r="A8554" s="383">
        <f t="shared" si="9269"/>
        <v>0</v>
      </c>
      <c r="B8554" s="383">
        <f t="shared" si="9269"/>
        <v>0</v>
      </c>
      <c r="C8554" s="383">
        <f t="shared" si="9269"/>
        <v>0</v>
      </c>
      <c r="D8554" s="383">
        <f t="shared" si="9269"/>
        <v>0</v>
      </c>
      <c r="E8554" s="383">
        <f t="shared" si="9269"/>
        <v>0</v>
      </c>
      <c r="F8554" s="384" t="str">
        <f t="shared" si="9269"/>
        <v>'SF only - Equity risk'</v>
      </c>
      <c r="G8554" s="383" t="str">
        <f t="shared" si="9269"/>
        <v>Macaulay Duration of Liabilities</v>
      </c>
      <c r="H8554" s="383">
        <f t="shared" si="9252"/>
        <v>3551</v>
      </c>
      <c r="I8554" s="383" t="str">
        <f t="shared" ref="I8554:J8554" si="9283">I8553</f>
        <v>B</v>
      </c>
      <c r="J8554" s="383">
        <f t="shared" si="9283"/>
        <v>65</v>
      </c>
      <c r="K8554" s="383">
        <f t="shared" ca="1" si="9242"/>
        <v>0</v>
      </c>
    </row>
    <row r="8555" spans="1:11" s="383" customFormat="1" ht="15" customHeight="1" x14ac:dyDescent="0.2">
      <c r="A8555" s="383">
        <f t="shared" si="9269"/>
        <v>0</v>
      </c>
      <c r="B8555" s="383">
        <f t="shared" si="9269"/>
        <v>0</v>
      </c>
      <c r="C8555" s="383">
        <f t="shared" si="9269"/>
        <v>0</v>
      </c>
      <c r="D8555" s="383">
        <f t="shared" si="9269"/>
        <v>0</v>
      </c>
      <c r="E8555" s="383">
        <f t="shared" si="9269"/>
        <v>0</v>
      </c>
      <c r="F8555" s="384" t="str">
        <f t="shared" si="9269"/>
        <v>'SF only - Equity risk'</v>
      </c>
      <c r="G8555" s="383" t="str">
        <f t="shared" si="9269"/>
        <v>Macaulay Duration of Liabilities</v>
      </c>
      <c r="H8555" s="383">
        <f t="shared" si="9252"/>
        <v>3552</v>
      </c>
      <c r="I8555" s="383" t="str">
        <f t="shared" ref="I8555:J8555" si="9284">I8554</f>
        <v>B</v>
      </c>
      <c r="J8555" s="383">
        <f t="shared" si="9284"/>
        <v>65</v>
      </c>
      <c r="K8555" s="383">
        <f t="shared" ca="1" si="9242"/>
        <v>0</v>
      </c>
    </row>
    <row r="8556" spans="1:11" s="383" customFormat="1" ht="15" customHeight="1" x14ac:dyDescent="0.2">
      <c r="A8556" s="383">
        <f t="shared" si="9269"/>
        <v>0</v>
      </c>
      <c r="B8556" s="383">
        <f t="shared" si="9269"/>
        <v>0</v>
      </c>
      <c r="C8556" s="383">
        <f t="shared" si="9269"/>
        <v>0</v>
      </c>
      <c r="D8556" s="383">
        <f t="shared" si="9269"/>
        <v>0</v>
      </c>
      <c r="E8556" s="383">
        <f t="shared" si="9269"/>
        <v>0</v>
      </c>
      <c r="F8556" s="384" t="str">
        <f t="shared" si="9269"/>
        <v>'SF only - Equity risk'</v>
      </c>
      <c r="G8556" s="383" t="str">
        <f t="shared" si="9269"/>
        <v>Macaulay Duration of Liabilities</v>
      </c>
      <c r="H8556" s="383">
        <f t="shared" si="9252"/>
        <v>3553</v>
      </c>
      <c r="I8556" s="383" t="str">
        <f t="shared" ref="I8556:J8556" si="9285">I8555</f>
        <v>B</v>
      </c>
      <c r="J8556" s="383">
        <f t="shared" si="9285"/>
        <v>65</v>
      </c>
      <c r="K8556" s="383">
        <f t="shared" ca="1" si="9242"/>
        <v>0</v>
      </c>
    </row>
    <row r="8557" spans="1:11" s="383" customFormat="1" ht="15" customHeight="1" x14ac:dyDescent="0.2">
      <c r="A8557" s="383">
        <f t="shared" ref="A8557:G8572" si="9286">A8556</f>
        <v>0</v>
      </c>
      <c r="B8557" s="383">
        <f t="shared" si="9286"/>
        <v>0</v>
      </c>
      <c r="C8557" s="383">
        <f t="shared" si="9286"/>
        <v>0</v>
      </c>
      <c r="D8557" s="383">
        <f t="shared" si="9286"/>
        <v>0</v>
      </c>
      <c r="E8557" s="383">
        <f t="shared" si="9286"/>
        <v>0</v>
      </c>
      <c r="F8557" s="384" t="str">
        <f t="shared" si="9286"/>
        <v>'SF only - Equity risk'</v>
      </c>
      <c r="G8557" s="383" t="str">
        <f t="shared" si="9286"/>
        <v>Macaulay Duration of Liabilities</v>
      </c>
      <c r="H8557" s="383">
        <f t="shared" si="9252"/>
        <v>3554</v>
      </c>
      <c r="I8557" s="383" t="str">
        <f t="shared" ref="I8557:J8557" si="9287">I8556</f>
        <v>B</v>
      </c>
      <c r="J8557" s="383">
        <f t="shared" si="9287"/>
        <v>65</v>
      </c>
      <c r="K8557" s="383">
        <f t="shared" ca="1" si="9242"/>
        <v>0</v>
      </c>
    </row>
    <row r="8558" spans="1:11" s="383" customFormat="1" ht="15" customHeight="1" x14ac:dyDescent="0.2">
      <c r="A8558" s="383">
        <f t="shared" si="9286"/>
        <v>0</v>
      </c>
      <c r="B8558" s="383">
        <f t="shared" si="9286"/>
        <v>0</v>
      </c>
      <c r="C8558" s="383">
        <f t="shared" si="9286"/>
        <v>0</v>
      </c>
      <c r="D8558" s="383">
        <f t="shared" si="9286"/>
        <v>0</v>
      </c>
      <c r="E8558" s="383">
        <f t="shared" si="9286"/>
        <v>0</v>
      </c>
      <c r="F8558" s="384" t="str">
        <f t="shared" si="9286"/>
        <v>'SF only - Equity risk'</v>
      </c>
      <c r="G8558" s="383" t="str">
        <f t="shared" si="9286"/>
        <v>Macaulay Duration of Liabilities</v>
      </c>
      <c r="H8558" s="383">
        <f t="shared" si="9252"/>
        <v>3555</v>
      </c>
      <c r="I8558" s="383" t="str">
        <f t="shared" ref="I8558:J8558" si="9288">I8557</f>
        <v>B</v>
      </c>
      <c r="J8558" s="383">
        <f t="shared" si="9288"/>
        <v>65</v>
      </c>
      <c r="K8558" s="383">
        <f t="shared" ca="1" si="9242"/>
        <v>0</v>
      </c>
    </row>
    <row r="8559" spans="1:11" s="383" customFormat="1" ht="15" customHeight="1" x14ac:dyDescent="0.2">
      <c r="A8559" s="383">
        <f t="shared" si="9286"/>
        <v>0</v>
      </c>
      <c r="B8559" s="383">
        <f t="shared" si="9286"/>
        <v>0</v>
      </c>
      <c r="C8559" s="383">
        <f t="shared" si="9286"/>
        <v>0</v>
      </c>
      <c r="D8559" s="383">
        <f t="shared" si="9286"/>
        <v>0</v>
      </c>
      <c r="E8559" s="383">
        <f t="shared" si="9286"/>
        <v>0</v>
      </c>
      <c r="F8559" s="384" t="str">
        <f t="shared" si="9286"/>
        <v>'SF only - Equity risk'</v>
      </c>
      <c r="G8559" s="383" t="str">
        <f t="shared" si="9286"/>
        <v>Macaulay Duration of Liabilities</v>
      </c>
      <c r="H8559" s="383">
        <f t="shared" si="9252"/>
        <v>3556</v>
      </c>
      <c r="I8559" s="383" t="str">
        <f t="shared" ref="I8559:J8559" si="9289">I8558</f>
        <v>B</v>
      </c>
      <c r="J8559" s="383">
        <f t="shared" si="9289"/>
        <v>65</v>
      </c>
      <c r="K8559" s="383">
        <f t="shared" ca="1" si="9242"/>
        <v>0</v>
      </c>
    </row>
    <row r="8560" spans="1:11" s="383" customFormat="1" ht="15" customHeight="1" x14ac:dyDescent="0.2">
      <c r="A8560" s="383">
        <f t="shared" si="9286"/>
        <v>0</v>
      </c>
      <c r="B8560" s="383">
        <f t="shared" si="9286"/>
        <v>0</v>
      </c>
      <c r="C8560" s="383">
        <f t="shared" si="9286"/>
        <v>0</v>
      </c>
      <c r="D8560" s="383">
        <f t="shared" si="9286"/>
        <v>0</v>
      </c>
      <c r="E8560" s="383">
        <f t="shared" si="9286"/>
        <v>0</v>
      </c>
      <c r="F8560" s="384" t="str">
        <f t="shared" si="9286"/>
        <v>'SF only - Equity risk'</v>
      </c>
      <c r="G8560" s="383" t="str">
        <f t="shared" si="9286"/>
        <v>Macaulay Duration of Liabilities</v>
      </c>
      <c r="H8560" s="383">
        <f t="shared" si="9252"/>
        <v>3557</v>
      </c>
      <c r="I8560" s="383" t="str">
        <f t="shared" ref="I8560:J8560" si="9290">I8559</f>
        <v>B</v>
      </c>
      <c r="J8560" s="383">
        <f t="shared" si="9290"/>
        <v>65</v>
      </c>
      <c r="K8560" s="383">
        <f t="shared" ca="1" si="9242"/>
        <v>0</v>
      </c>
    </row>
    <row r="8561" spans="1:11" s="383" customFormat="1" ht="15" customHeight="1" x14ac:dyDescent="0.2">
      <c r="A8561" s="383">
        <f t="shared" si="9286"/>
        <v>0</v>
      </c>
      <c r="B8561" s="383">
        <f t="shared" si="9286"/>
        <v>0</v>
      </c>
      <c r="C8561" s="383">
        <f t="shared" si="9286"/>
        <v>0</v>
      </c>
      <c r="D8561" s="383">
        <f t="shared" si="9286"/>
        <v>0</v>
      </c>
      <c r="E8561" s="383">
        <f t="shared" si="9286"/>
        <v>0</v>
      </c>
      <c r="F8561" s="384" t="str">
        <f t="shared" si="9286"/>
        <v>'SF only - Equity risk'</v>
      </c>
      <c r="G8561" s="383" t="str">
        <f t="shared" si="9286"/>
        <v>Macaulay Duration of Liabilities</v>
      </c>
      <c r="H8561" s="383">
        <f t="shared" si="9252"/>
        <v>3558</v>
      </c>
      <c r="I8561" s="383" t="str">
        <f t="shared" ref="I8561:J8561" si="9291">I8560</f>
        <v>B</v>
      </c>
      <c r="J8561" s="383">
        <f t="shared" si="9291"/>
        <v>65</v>
      </c>
      <c r="K8561" s="383">
        <f t="shared" ca="1" si="9242"/>
        <v>0</v>
      </c>
    </row>
    <row r="8562" spans="1:11" s="383" customFormat="1" ht="15" customHeight="1" x14ac:dyDescent="0.2">
      <c r="A8562" s="383">
        <f t="shared" si="9286"/>
        <v>0</v>
      </c>
      <c r="B8562" s="383">
        <f t="shared" si="9286"/>
        <v>0</v>
      </c>
      <c r="C8562" s="383">
        <f t="shared" si="9286"/>
        <v>0</v>
      </c>
      <c r="D8562" s="383">
        <f t="shared" si="9286"/>
        <v>0</v>
      </c>
      <c r="E8562" s="383">
        <f t="shared" si="9286"/>
        <v>0</v>
      </c>
      <c r="F8562" s="384" t="str">
        <f t="shared" si="9286"/>
        <v>'SF only - Equity risk'</v>
      </c>
      <c r="G8562" s="383" t="str">
        <f t="shared" si="9286"/>
        <v>Macaulay Duration of Liabilities</v>
      </c>
      <c r="H8562" s="383">
        <f t="shared" si="9252"/>
        <v>3559</v>
      </c>
      <c r="I8562" s="383" t="str">
        <f t="shared" ref="I8562:J8562" si="9292">I8561</f>
        <v>B</v>
      </c>
      <c r="J8562" s="383">
        <f t="shared" si="9292"/>
        <v>65</v>
      </c>
      <c r="K8562" s="383">
        <f t="shared" ca="1" si="9242"/>
        <v>0</v>
      </c>
    </row>
    <row r="8563" spans="1:11" s="383" customFormat="1" ht="15" customHeight="1" x14ac:dyDescent="0.2">
      <c r="A8563" s="383">
        <f t="shared" si="9286"/>
        <v>0</v>
      </c>
      <c r="B8563" s="383">
        <f t="shared" si="9286"/>
        <v>0</v>
      </c>
      <c r="C8563" s="383">
        <f t="shared" si="9286"/>
        <v>0</v>
      </c>
      <c r="D8563" s="383">
        <f t="shared" si="9286"/>
        <v>0</v>
      </c>
      <c r="E8563" s="383">
        <f t="shared" si="9286"/>
        <v>0</v>
      </c>
      <c r="F8563" s="384" t="str">
        <f t="shared" si="9286"/>
        <v>'SF only - Equity risk'</v>
      </c>
      <c r="G8563" s="383" t="str">
        <f t="shared" si="9286"/>
        <v>Macaulay Duration of Liabilities</v>
      </c>
      <c r="H8563" s="383">
        <f t="shared" si="9252"/>
        <v>3560</v>
      </c>
      <c r="I8563" s="383" t="str">
        <f t="shared" ref="I8563:J8563" si="9293">I8562</f>
        <v>B</v>
      </c>
      <c r="J8563" s="383">
        <f t="shared" si="9293"/>
        <v>65</v>
      </c>
      <c r="K8563" s="383">
        <f t="shared" ca="1" si="9242"/>
        <v>0</v>
      </c>
    </row>
    <row r="8564" spans="1:11" s="383" customFormat="1" ht="15" customHeight="1" x14ac:dyDescent="0.2">
      <c r="A8564" s="383">
        <f t="shared" si="9286"/>
        <v>0</v>
      </c>
      <c r="B8564" s="383">
        <f t="shared" si="9286"/>
        <v>0</v>
      </c>
      <c r="C8564" s="383">
        <f t="shared" si="9286"/>
        <v>0</v>
      </c>
      <c r="D8564" s="383">
        <f t="shared" si="9286"/>
        <v>0</v>
      </c>
      <c r="E8564" s="383">
        <f t="shared" si="9286"/>
        <v>0</v>
      </c>
      <c r="F8564" s="384" t="str">
        <f t="shared" si="9286"/>
        <v>'SF only - Equity risk'</v>
      </c>
      <c r="G8564" s="383" t="str">
        <f t="shared" si="9286"/>
        <v>Macaulay Duration of Liabilities</v>
      </c>
      <c r="H8564" s="383">
        <f t="shared" si="9252"/>
        <v>3561</v>
      </c>
      <c r="I8564" s="383" t="str">
        <f t="shared" ref="I8564:J8564" si="9294">I8563</f>
        <v>B</v>
      </c>
      <c r="J8564" s="383">
        <f t="shared" si="9294"/>
        <v>65</v>
      </c>
      <c r="K8564" s="383">
        <f t="shared" ca="1" si="9242"/>
        <v>0</v>
      </c>
    </row>
    <row r="8565" spans="1:11" s="383" customFormat="1" ht="15" customHeight="1" x14ac:dyDescent="0.2">
      <c r="A8565" s="383">
        <f t="shared" si="9286"/>
        <v>0</v>
      </c>
      <c r="B8565" s="383">
        <f t="shared" si="9286"/>
        <v>0</v>
      </c>
      <c r="C8565" s="383">
        <f t="shared" si="9286"/>
        <v>0</v>
      </c>
      <c r="D8565" s="383">
        <f t="shared" si="9286"/>
        <v>0</v>
      </c>
      <c r="E8565" s="383">
        <f t="shared" si="9286"/>
        <v>0</v>
      </c>
      <c r="F8565" s="384" t="str">
        <f t="shared" si="9286"/>
        <v>'SF only - Equity risk'</v>
      </c>
      <c r="G8565" s="383" t="str">
        <f t="shared" si="9286"/>
        <v>Macaulay Duration of Liabilities</v>
      </c>
      <c r="H8565" s="383">
        <f t="shared" si="9252"/>
        <v>3562</v>
      </c>
      <c r="I8565" s="383" t="str">
        <f t="shared" ref="I8565:J8565" si="9295">I8564</f>
        <v>B</v>
      </c>
      <c r="J8565" s="383">
        <f t="shared" si="9295"/>
        <v>65</v>
      </c>
      <c r="K8565" s="383">
        <f t="shared" ca="1" si="9242"/>
        <v>0</v>
      </c>
    </row>
    <row r="8566" spans="1:11" s="383" customFormat="1" ht="15" customHeight="1" x14ac:dyDescent="0.2">
      <c r="A8566" s="383">
        <f t="shared" si="9286"/>
        <v>0</v>
      </c>
      <c r="B8566" s="383">
        <f t="shared" si="9286"/>
        <v>0</v>
      </c>
      <c r="C8566" s="383">
        <f t="shared" si="9286"/>
        <v>0</v>
      </c>
      <c r="D8566" s="383">
        <f t="shared" si="9286"/>
        <v>0</v>
      </c>
      <c r="E8566" s="383">
        <f t="shared" si="9286"/>
        <v>0</v>
      </c>
      <c r="F8566" s="384" t="str">
        <f t="shared" si="9286"/>
        <v>'SF only - Equity risk'</v>
      </c>
      <c r="G8566" s="383" t="str">
        <f t="shared" si="9286"/>
        <v>Macaulay Duration of Liabilities</v>
      </c>
      <c r="H8566" s="383">
        <f t="shared" si="9252"/>
        <v>3563</v>
      </c>
      <c r="I8566" s="383" t="str">
        <f t="shared" ref="I8566:J8566" si="9296">I8565</f>
        <v>B</v>
      </c>
      <c r="J8566" s="383">
        <f t="shared" si="9296"/>
        <v>65</v>
      </c>
      <c r="K8566" s="383">
        <f t="shared" ca="1" si="9242"/>
        <v>0</v>
      </c>
    </row>
    <row r="8567" spans="1:11" s="383" customFormat="1" ht="15" customHeight="1" x14ac:dyDescent="0.2">
      <c r="A8567" s="383">
        <f t="shared" si="9286"/>
        <v>0</v>
      </c>
      <c r="B8567" s="383">
        <f t="shared" si="9286"/>
        <v>0</v>
      </c>
      <c r="C8567" s="383">
        <f t="shared" si="9286"/>
        <v>0</v>
      </c>
      <c r="D8567" s="383">
        <f t="shared" si="9286"/>
        <v>0</v>
      </c>
      <c r="E8567" s="383">
        <f t="shared" si="9286"/>
        <v>0</v>
      </c>
      <c r="F8567" s="384" t="str">
        <f t="shared" si="9286"/>
        <v>'SF only - Equity risk'</v>
      </c>
      <c r="G8567" s="383" t="str">
        <f t="shared" si="9286"/>
        <v>Macaulay Duration of Liabilities</v>
      </c>
      <c r="H8567" s="383">
        <f t="shared" si="9252"/>
        <v>3564</v>
      </c>
      <c r="I8567" s="383" t="str">
        <f t="shared" ref="I8567:J8567" si="9297">I8566</f>
        <v>B</v>
      </c>
      <c r="J8567" s="383">
        <f t="shared" si="9297"/>
        <v>65</v>
      </c>
      <c r="K8567" s="383">
        <f t="shared" ca="1" si="9242"/>
        <v>0</v>
      </c>
    </row>
    <row r="8568" spans="1:11" s="383" customFormat="1" ht="15" customHeight="1" x14ac:dyDescent="0.2">
      <c r="A8568" s="383">
        <f t="shared" si="9286"/>
        <v>0</v>
      </c>
      <c r="B8568" s="383">
        <f t="shared" si="9286"/>
        <v>0</v>
      </c>
      <c r="C8568" s="383">
        <f t="shared" si="9286"/>
        <v>0</v>
      </c>
      <c r="D8568" s="383">
        <f t="shared" si="9286"/>
        <v>0</v>
      </c>
      <c r="E8568" s="383">
        <f t="shared" si="9286"/>
        <v>0</v>
      </c>
      <c r="F8568" s="384" t="str">
        <f t="shared" si="9286"/>
        <v>'SF only - Equity risk'</v>
      </c>
      <c r="G8568" s="383" t="str">
        <f t="shared" si="9286"/>
        <v>Macaulay Duration of Liabilities</v>
      </c>
      <c r="H8568" s="383">
        <f t="shared" si="9252"/>
        <v>3565</v>
      </c>
      <c r="I8568" s="383" t="str">
        <f t="shared" ref="I8568:J8568" si="9298">I8567</f>
        <v>B</v>
      </c>
      <c r="J8568" s="383">
        <f t="shared" si="9298"/>
        <v>65</v>
      </c>
      <c r="K8568" s="383">
        <f t="shared" ca="1" si="9242"/>
        <v>0</v>
      </c>
    </row>
    <row r="8569" spans="1:11" s="383" customFormat="1" ht="15" customHeight="1" x14ac:dyDescent="0.2">
      <c r="A8569" s="383">
        <f t="shared" si="9286"/>
        <v>0</v>
      </c>
      <c r="B8569" s="383">
        <f t="shared" si="9286"/>
        <v>0</v>
      </c>
      <c r="C8569" s="383">
        <f t="shared" si="9286"/>
        <v>0</v>
      </c>
      <c r="D8569" s="383">
        <f t="shared" si="9286"/>
        <v>0</v>
      </c>
      <c r="E8569" s="383">
        <f t="shared" si="9286"/>
        <v>0</v>
      </c>
      <c r="F8569" s="384" t="str">
        <f t="shared" si="9286"/>
        <v>'SF only - Equity risk'</v>
      </c>
      <c r="G8569" s="383" t="str">
        <f t="shared" si="9286"/>
        <v>Macaulay Duration of Liabilities</v>
      </c>
      <c r="H8569" s="383">
        <f t="shared" si="9252"/>
        <v>3566</v>
      </c>
      <c r="I8569" s="383" t="str">
        <f t="shared" ref="I8569:J8569" si="9299">I8568</f>
        <v>B</v>
      </c>
      <c r="J8569" s="383">
        <f t="shared" si="9299"/>
        <v>65</v>
      </c>
      <c r="K8569" s="383">
        <f t="shared" ca="1" si="9242"/>
        <v>0</v>
      </c>
    </row>
    <row r="8570" spans="1:11" s="383" customFormat="1" ht="15" customHeight="1" x14ac:dyDescent="0.2">
      <c r="A8570" s="383">
        <f t="shared" si="9286"/>
        <v>0</v>
      </c>
      <c r="B8570" s="383">
        <f t="shared" si="9286"/>
        <v>0</v>
      </c>
      <c r="C8570" s="383">
        <f t="shared" si="9286"/>
        <v>0</v>
      </c>
      <c r="D8570" s="383">
        <f t="shared" si="9286"/>
        <v>0</v>
      </c>
      <c r="E8570" s="383">
        <f t="shared" si="9286"/>
        <v>0</v>
      </c>
      <c r="F8570" s="384" t="str">
        <f t="shared" si="9286"/>
        <v>'SF only - Equity risk'</v>
      </c>
      <c r="G8570" s="383" t="str">
        <f t="shared" si="9286"/>
        <v>Macaulay Duration of Liabilities</v>
      </c>
      <c r="H8570" s="383">
        <f t="shared" si="9252"/>
        <v>3567</v>
      </c>
      <c r="I8570" s="383" t="str">
        <f t="shared" ref="I8570:J8570" si="9300">I8569</f>
        <v>B</v>
      </c>
      <c r="J8570" s="383">
        <f t="shared" si="9300"/>
        <v>65</v>
      </c>
      <c r="K8570" s="383">
        <f t="shared" ca="1" si="9242"/>
        <v>0</v>
      </c>
    </row>
    <row r="8571" spans="1:11" s="383" customFormat="1" ht="15" customHeight="1" x14ac:dyDescent="0.2">
      <c r="A8571" s="383">
        <f t="shared" si="9286"/>
        <v>0</v>
      </c>
      <c r="B8571" s="383">
        <f t="shared" si="9286"/>
        <v>0</v>
      </c>
      <c r="C8571" s="383">
        <f t="shared" si="9286"/>
        <v>0</v>
      </c>
      <c r="D8571" s="383">
        <f t="shared" si="9286"/>
        <v>0</v>
      </c>
      <c r="E8571" s="383">
        <f t="shared" si="9286"/>
        <v>0</v>
      </c>
      <c r="F8571" s="384" t="str">
        <f t="shared" si="9286"/>
        <v>'SF only - Equity risk'</v>
      </c>
      <c r="G8571" s="383" t="str">
        <f t="shared" si="9286"/>
        <v>Macaulay Duration of Liabilities</v>
      </c>
      <c r="H8571" s="383">
        <f t="shared" si="9252"/>
        <v>3568</v>
      </c>
      <c r="I8571" s="383" t="str">
        <f t="shared" ref="I8571:J8571" si="9301">I8570</f>
        <v>B</v>
      </c>
      <c r="J8571" s="383">
        <f t="shared" si="9301"/>
        <v>65</v>
      </c>
      <c r="K8571" s="383">
        <f t="shared" ca="1" si="9242"/>
        <v>0</v>
      </c>
    </row>
    <row r="8572" spans="1:11" s="383" customFormat="1" ht="15" customHeight="1" x14ac:dyDescent="0.2">
      <c r="A8572" s="383">
        <f t="shared" si="9286"/>
        <v>0</v>
      </c>
      <c r="B8572" s="383">
        <f t="shared" si="9286"/>
        <v>0</v>
      </c>
      <c r="C8572" s="383">
        <f t="shared" si="9286"/>
        <v>0</v>
      </c>
      <c r="D8572" s="383">
        <f t="shared" si="9286"/>
        <v>0</v>
      </c>
      <c r="E8572" s="383">
        <f t="shared" si="9286"/>
        <v>0</v>
      </c>
      <c r="F8572" s="384" t="str">
        <f t="shared" si="9286"/>
        <v>'SF only - Equity risk'</v>
      </c>
      <c r="G8572" s="383" t="str">
        <f t="shared" si="9286"/>
        <v>Macaulay Duration of Liabilities</v>
      </c>
      <c r="H8572" s="383">
        <f t="shared" si="9252"/>
        <v>3569</v>
      </c>
      <c r="I8572" s="383" t="str">
        <f t="shared" ref="I8572:J8572" si="9302">I8571</f>
        <v>B</v>
      </c>
      <c r="J8572" s="383">
        <f t="shared" si="9302"/>
        <v>65</v>
      </c>
      <c r="K8572" s="383">
        <f t="shared" ca="1" si="9242"/>
        <v>0</v>
      </c>
    </row>
    <row r="8573" spans="1:11" s="383" customFormat="1" ht="15" customHeight="1" x14ac:dyDescent="0.2">
      <c r="A8573" s="383">
        <f t="shared" ref="A8573:G8588" si="9303">A8572</f>
        <v>0</v>
      </c>
      <c r="B8573" s="383">
        <f t="shared" si="9303"/>
        <v>0</v>
      </c>
      <c r="C8573" s="383">
        <f t="shared" si="9303"/>
        <v>0</v>
      </c>
      <c r="D8573" s="383">
        <f t="shared" si="9303"/>
        <v>0</v>
      </c>
      <c r="E8573" s="383">
        <f t="shared" si="9303"/>
        <v>0</v>
      </c>
      <c r="F8573" s="384" t="str">
        <f t="shared" si="9303"/>
        <v>'SF only - Equity risk'</v>
      </c>
      <c r="G8573" s="383" t="str">
        <f t="shared" si="9303"/>
        <v>Macaulay Duration of Liabilities</v>
      </c>
      <c r="H8573" s="383">
        <f t="shared" si="9252"/>
        <v>3570</v>
      </c>
      <c r="I8573" s="383" t="str">
        <f t="shared" ref="I8573:J8573" si="9304">I8572</f>
        <v>B</v>
      </c>
      <c r="J8573" s="383">
        <f t="shared" si="9304"/>
        <v>65</v>
      </c>
      <c r="K8573" s="383">
        <f t="shared" ca="1" si="9242"/>
        <v>0</v>
      </c>
    </row>
    <row r="8574" spans="1:11" s="383" customFormat="1" ht="15" customHeight="1" x14ac:dyDescent="0.2">
      <c r="A8574" s="383">
        <f t="shared" si="9303"/>
        <v>0</v>
      </c>
      <c r="B8574" s="383">
        <f t="shared" si="9303"/>
        <v>0</v>
      </c>
      <c r="C8574" s="383">
        <f t="shared" si="9303"/>
        <v>0</v>
      </c>
      <c r="D8574" s="383">
        <f t="shared" si="9303"/>
        <v>0</v>
      </c>
      <c r="E8574" s="383">
        <f t="shared" si="9303"/>
        <v>0</v>
      </c>
      <c r="F8574" s="384" t="str">
        <f t="shared" si="9303"/>
        <v>'SF only - Equity risk'</v>
      </c>
      <c r="G8574" s="383" t="str">
        <f t="shared" si="9303"/>
        <v>Macaulay Duration of Liabilities</v>
      </c>
      <c r="H8574" s="383">
        <f t="shared" si="9252"/>
        <v>3571</v>
      </c>
      <c r="I8574" s="383" t="str">
        <f t="shared" ref="I8574:J8574" si="9305">I8573</f>
        <v>B</v>
      </c>
      <c r="J8574" s="383">
        <f t="shared" si="9305"/>
        <v>65</v>
      </c>
      <c r="K8574" s="383">
        <f t="shared" ca="1" si="9242"/>
        <v>0</v>
      </c>
    </row>
    <row r="8575" spans="1:11" s="383" customFormat="1" ht="15" customHeight="1" x14ac:dyDescent="0.2">
      <c r="A8575" s="383">
        <f t="shared" si="9303"/>
        <v>0</v>
      </c>
      <c r="B8575" s="383">
        <f t="shared" si="9303"/>
        <v>0</v>
      </c>
      <c r="C8575" s="383">
        <f t="shared" si="9303"/>
        <v>0</v>
      </c>
      <c r="D8575" s="383">
        <f t="shared" si="9303"/>
        <v>0</v>
      </c>
      <c r="E8575" s="383">
        <f t="shared" si="9303"/>
        <v>0</v>
      </c>
      <c r="F8575" s="384" t="str">
        <f t="shared" si="9303"/>
        <v>'SF only - Equity risk'</v>
      </c>
      <c r="G8575" s="383" t="str">
        <f t="shared" si="9303"/>
        <v>Macaulay Duration of Liabilities</v>
      </c>
      <c r="H8575" s="383">
        <f t="shared" si="9252"/>
        <v>3572</v>
      </c>
      <c r="I8575" s="383" t="str">
        <f t="shared" ref="I8575:J8575" si="9306">I8574</f>
        <v>B</v>
      </c>
      <c r="J8575" s="383">
        <f t="shared" si="9306"/>
        <v>65</v>
      </c>
      <c r="K8575" s="383">
        <f t="shared" ca="1" si="9242"/>
        <v>0</v>
      </c>
    </row>
    <row r="8576" spans="1:11" s="383" customFormat="1" ht="15" customHeight="1" x14ac:dyDescent="0.2">
      <c r="A8576" s="383">
        <f t="shared" si="9303"/>
        <v>0</v>
      </c>
      <c r="B8576" s="383">
        <f t="shared" si="9303"/>
        <v>0</v>
      </c>
      <c r="C8576" s="383">
        <f t="shared" si="9303"/>
        <v>0</v>
      </c>
      <c r="D8576" s="383">
        <f t="shared" si="9303"/>
        <v>0</v>
      </c>
      <c r="E8576" s="383">
        <f t="shared" si="9303"/>
        <v>0</v>
      </c>
      <c r="F8576" s="384" t="str">
        <f t="shared" si="9303"/>
        <v>'SF only - Equity risk'</v>
      </c>
      <c r="G8576" s="383" t="str">
        <f t="shared" si="9303"/>
        <v>Macaulay Duration of Liabilities</v>
      </c>
      <c r="H8576" s="383">
        <f t="shared" si="9252"/>
        <v>3573</v>
      </c>
      <c r="I8576" s="383" t="str">
        <f t="shared" ref="I8576:J8576" si="9307">I8575</f>
        <v>B</v>
      </c>
      <c r="J8576" s="383">
        <f t="shared" si="9307"/>
        <v>65</v>
      </c>
      <c r="K8576" s="383">
        <f t="shared" ca="1" si="9242"/>
        <v>0</v>
      </c>
    </row>
    <row r="8577" spans="1:11" s="383" customFormat="1" ht="15" customHeight="1" x14ac:dyDescent="0.2">
      <c r="A8577" s="383">
        <f t="shared" si="9303"/>
        <v>0</v>
      </c>
      <c r="B8577" s="383">
        <f t="shared" si="9303"/>
        <v>0</v>
      </c>
      <c r="C8577" s="383">
        <f t="shared" si="9303"/>
        <v>0</v>
      </c>
      <c r="D8577" s="383">
        <f t="shared" si="9303"/>
        <v>0</v>
      </c>
      <c r="E8577" s="383">
        <f t="shared" si="9303"/>
        <v>0</v>
      </c>
      <c r="F8577" s="384" t="str">
        <f t="shared" si="9303"/>
        <v>'SF only - Equity risk'</v>
      </c>
      <c r="G8577" s="383" t="str">
        <f t="shared" si="9303"/>
        <v>Macaulay Duration of Liabilities</v>
      </c>
      <c r="H8577" s="383">
        <f t="shared" si="9252"/>
        <v>3574</v>
      </c>
      <c r="I8577" s="383" t="str">
        <f t="shared" ref="I8577:J8577" si="9308">I8576</f>
        <v>B</v>
      </c>
      <c r="J8577" s="383">
        <f t="shared" si="9308"/>
        <v>65</v>
      </c>
      <c r="K8577" s="383">
        <f t="shared" ca="1" si="9242"/>
        <v>0</v>
      </c>
    </row>
    <row r="8578" spans="1:11" s="383" customFormat="1" ht="15" customHeight="1" x14ac:dyDescent="0.2">
      <c r="A8578" s="383">
        <f t="shared" si="9303"/>
        <v>0</v>
      </c>
      <c r="B8578" s="383">
        <f t="shared" si="9303"/>
        <v>0</v>
      </c>
      <c r="C8578" s="383">
        <f t="shared" si="9303"/>
        <v>0</v>
      </c>
      <c r="D8578" s="383">
        <f t="shared" si="9303"/>
        <v>0</v>
      </c>
      <c r="E8578" s="383">
        <f t="shared" si="9303"/>
        <v>0</v>
      </c>
      <c r="F8578" s="384" t="str">
        <f t="shared" si="9303"/>
        <v>'SF only - Equity risk'</v>
      </c>
      <c r="G8578" s="383" t="str">
        <f t="shared" si="9303"/>
        <v>Macaulay Duration of Liabilities</v>
      </c>
      <c r="H8578" s="383">
        <f t="shared" si="9252"/>
        <v>3575</v>
      </c>
      <c r="I8578" s="383" t="str">
        <f t="shared" ref="I8578:J8578" si="9309">I8577</f>
        <v>B</v>
      </c>
      <c r="J8578" s="383">
        <f t="shared" si="9309"/>
        <v>65</v>
      </c>
      <c r="K8578" s="383">
        <f t="shared" ca="1" si="9242"/>
        <v>0</v>
      </c>
    </row>
    <row r="8579" spans="1:11" s="383" customFormat="1" ht="15" customHeight="1" x14ac:dyDescent="0.2">
      <c r="A8579" s="383">
        <f t="shared" si="9303"/>
        <v>0</v>
      </c>
      <c r="B8579" s="383">
        <f t="shared" si="9303"/>
        <v>0</v>
      </c>
      <c r="C8579" s="383">
        <f t="shared" si="9303"/>
        <v>0</v>
      </c>
      <c r="D8579" s="383">
        <f t="shared" si="9303"/>
        <v>0</v>
      </c>
      <c r="E8579" s="383">
        <f t="shared" si="9303"/>
        <v>0</v>
      </c>
      <c r="F8579" s="384" t="str">
        <f t="shared" si="9303"/>
        <v>'SF only - Equity risk'</v>
      </c>
      <c r="G8579" s="383" t="str">
        <f t="shared" si="9303"/>
        <v>Macaulay Duration of Liabilities</v>
      </c>
      <c r="H8579" s="383">
        <f t="shared" si="9252"/>
        <v>3576</v>
      </c>
      <c r="I8579" s="383" t="str">
        <f t="shared" ref="I8579:J8579" si="9310">I8578</f>
        <v>B</v>
      </c>
      <c r="J8579" s="383">
        <f t="shared" si="9310"/>
        <v>65</v>
      </c>
      <c r="K8579" s="383">
        <f t="shared" ca="1" si="9242"/>
        <v>0</v>
      </c>
    </row>
    <row r="8580" spans="1:11" s="383" customFormat="1" ht="15" customHeight="1" x14ac:dyDescent="0.2">
      <c r="A8580" s="383">
        <f t="shared" si="9303"/>
        <v>0</v>
      </c>
      <c r="B8580" s="383">
        <f t="shared" si="9303"/>
        <v>0</v>
      </c>
      <c r="C8580" s="383">
        <f t="shared" si="9303"/>
        <v>0</v>
      </c>
      <c r="D8580" s="383">
        <f t="shared" si="9303"/>
        <v>0</v>
      </c>
      <c r="E8580" s="383">
        <f t="shared" si="9303"/>
        <v>0</v>
      </c>
      <c r="F8580" s="384" t="str">
        <f t="shared" si="9303"/>
        <v>'SF only - Equity risk'</v>
      </c>
      <c r="G8580" s="383" t="str">
        <f t="shared" si="9303"/>
        <v>Macaulay Duration of Liabilities</v>
      </c>
      <c r="H8580" s="383">
        <f t="shared" si="9252"/>
        <v>3577</v>
      </c>
      <c r="I8580" s="383" t="str">
        <f t="shared" ref="I8580:J8580" si="9311">I8579</f>
        <v>B</v>
      </c>
      <c r="J8580" s="383">
        <f t="shared" si="9311"/>
        <v>65</v>
      </c>
      <c r="K8580" s="383">
        <f t="shared" ref="K8580:K8643" ca="1" si="9312">INDEX(INDIRECT(CONCATENATE($F8580,"!$1:$1048576")),MATCH($H8580,INDIRECT(CONCATENATE($F8580,"!$",$I8580,":$",$I8580)),0),MATCH($G8580,INDIRECT(CONCATENATE($F8580,"!$",$J8580,":$",$J8580)),0))</f>
        <v>0</v>
      </c>
    </row>
    <row r="8581" spans="1:11" s="383" customFormat="1" ht="15" customHeight="1" x14ac:dyDescent="0.2">
      <c r="A8581" s="383">
        <f t="shared" si="9303"/>
        <v>0</v>
      </c>
      <c r="B8581" s="383">
        <f t="shared" si="9303"/>
        <v>0</v>
      </c>
      <c r="C8581" s="383">
        <f t="shared" si="9303"/>
        <v>0</v>
      </c>
      <c r="D8581" s="383">
        <f t="shared" si="9303"/>
        <v>0</v>
      </c>
      <c r="E8581" s="383">
        <f t="shared" si="9303"/>
        <v>0</v>
      </c>
      <c r="F8581" s="384" t="str">
        <f t="shared" si="9303"/>
        <v>'SF only - Equity risk'</v>
      </c>
      <c r="G8581" s="383" t="str">
        <f t="shared" si="9303"/>
        <v>Macaulay Duration of Liabilities</v>
      </c>
      <c r="H8581" s="383">
        <f t="shared" si="9252"/>
        <v>3578</v>
      </c>
      <c r="I8581" s="383" t="str">
        <f t="shared" ref="I8581:J8581" si="9313">I8580</f>
        <v>B</v>
      </c>
      <c r="J8581" s="383">
        <f t="shared" si="9313"/>
        <v>65</v>
      </c>
      <c r="K8581" s="383">
        <f t="shared" ca="1" si="9312"/>
        <v>0</v>
      </c>
    </row>
    <row r="8582" spans="1:11" s="383" customFormat="1" ht="15" customHeight="1" x14ac:dyDescent="0.2">
      <c r="A8582" s="383">
        <f t="shared" si="9303"/>
        <v>0</v>
      </c>
      <c r="B8582" s="383">
        <f t="shared" si="9303"/>
        <v>0</v>
      </c>
      <c r="C8582" s="383">
        <f t="shared" si="9303"/>
        <v>0</v>
      </c>
      <c r="D8582" s="383">
        <f t="shared" si="9303"/>
        <v>0</v>
      </c>
      <c r="E8582" s="383">
        <f t="shared" si="9303"/>
        <v>0</v>
      </c>
      <c r="F8582" s="384" t="str">
        <f t="shared" si="9303"/>
        <v>'SF only - Equity risk'</v>
      </c>
      <c r="G8582" s="383" t="str">
        <f t="shared" si="9303"/>
        <v>Macaulay Duration of Liabilities</v>
      </c>
      <c r="H8582" s="383">
        <f t="shared" si="9252"/>
        <v>3579</v>
      </c>
      <c r="I8582" s="383" t="str">
        <f t="shared" ref="I8582:J8582" si="9314">I8581</f>
        <v>B</v>
      </c>
      <c r="J8582" s="383">
        <f t="shared" si="9314"/>
        <v>65</v>
      </c>
      <c r="K8582" s="383">
        <f t="shared" ca="1" si="9312"/>
        <v>0</v>
      </c>
    </row>
    <row r="8583" spans="1:11" s="383" customFormat="1" ht="15" customHeight="1" x14ac:dyDescent="0.2">
      <c r="A8583" s="383">
        <f t="shared" si="9303"/>
        <v>0</v>
      </c>
      <c r="B8583" s="383">
        <f t="shared" si="9303"/>
        <v>0</v>
      </c>
      <c r="C8583" s="383">
        <f t="shared" si="9303"/>
        <v>0</v>
      </c>
      <c r="D8583" s="383">
        <f t="shared" si="9303"/>
        <v>0</v>
      </c>
      <c r="E8583" s="383">
        <f t="shared" si="9303"/>
        <v>0</v>
      </c>
      <c r="F8583" s="384" t="str">
        <f t="shared" si="9303"/>
        <v>'SF only - Equity risk'</v>
      </c>
      <c r="G8583" s="383" t="str">
        <f t="shared" si="9303"/>
        <v>Macaulay Duration of Liabilities</v>
      </c>
      <c r="H8583" s="383">
        <f t="shared" si="9252"/>
        <v>3580</v>
      </c>
      <c r="I8583" s="383" t="str">
        <f t="shared" ref="I8583:J8583" si="9315">I8582</f>
        <v>B</v>
      </c>
      <c r="J8583" s="383">
        <f t="shared" si="9315"/>
        <v>65</v>
      </c>
      <c r="K8583" s="383">
        <f t="shared" ca="1" si="9312"/>
        <v>0</v>
      </c>
    </row>
    <row r="8584" spans="1:11" s="383" customFormat="1" ht="15" customHeight="1" x14ac:dyDescent="0.2">
      <c r="A8584" s="383">
        <f t="shared" si="9303"/>
        <v>0</v>
      </c>
      <c r="B8584" s="383">
        <f t="shared" si="9303"/>
        <v>0</v>
      </c>
      <c r="C8584" s="383">
        <f t="shared" si="9303"/>
        <v>0</v>
      </c>
      <c r="D8584" s="383">
        <f t="shared" si="9303"/>
        <v>0</v>
      </c>
      <c r="E8584" s="383">
        <f t="shared" si="9303"/>
        <v>0</v>
      </c>
      <c r="F8584" s="384" t="str">
        <f t="shared" si="9303"/>
        <v>'SF only - Equity risk'</v>
      </c>
      <c r="G8584" s="383" t="str">
        <f t="shared" si="9303"/>
        <v>Macaulay Duration of Liabilities</v>
      </c>
      <c r="H8584" s="383">
        <f t="shared" si="9252"/>
        <v>3581</v>
      </c>
      <c r="I8584" s="383" t="str">
        <f t="shared" ref="I8584:J8584" si="9316">I8583</f>
        <v>B</v>
      </c>
      <c r="J8584" s="383">
        <f t="shared" si="9316"/>
        <v>65</v>
      </c>
      <c r="K8584" s="383">
        <f t="shared" ca="1" si="9312"/>
        <v>0</v>
      </c>
    </row>
    <row r="8585" spans="1:11" s="383" customFormat="1" ht="15" customHeight="1" x14ac:dyDescent="0.2">
      <c r="A8585" s="383">
        <f t="shared" si="9303"/>
        <v>0</v>
      </c>
      <c r="B8585" s="383">
        <f t="shared" si="9303"/>
        <v>0</v>
      </c>
      <c r="C8585" s="383">
        <f t="shared" si="9303"/>
        <v>0</v>
      </c>
      <c r="D8585" s="383">
        <f t="shared" si="9303"/>
        <v>0</v>
      </c>
      <c r="E8585" s="383">
        <f t="shared" si="9303"/>
        <v>0</v>
      </c>
      <c r="F8585" s="384" t="str">
        <f t="shared" si="9303"/>
        <v>'SF only - Equity risk'</v>
      </c>
      <c r="G8585" s="383" t="str">
        <f t="shared" si="9303"/>
        <v>Macaulay Duration of Liabilities</v>
      </c>
      <c r="H8585" s="383">
        <f t="shared" si="9252"/>
        <v>3582</v>
      </c>
      <c r="I8585" s="383" t="str">
        <f t="shared" ref="I8585:J8585" si="9317">I8584</f>
        <v>B</v>
      </c>
      <c r="J8585" s="383">
        <f t="shared" si="9317"/>
        <v>65</v>
      </c>
      <c r="K8585" s="383">
        <f t="shared" ca="1" si="9312"/>
        <v>0</v>
      </c>
    </row>
    <row r="8586" spans="1:11" s="383" customFormat="1" ht="15" customHeight="1" x14ac:dyDescent="0.2">
      <c r="A8586" s="383">
        <f t="shared" si="9303"/>
        <v>0</v>
      </c>
      <c r="B8586" s="383">
        <f t="shared" si="9303"/>
        <v>0</v>
      </c>
      <c r="C8586" s="383">
        <f t="shared" si="9303"/>
        <v>0</v>
      </c>
      <c r="D8586" s="383">
        <f t="shared" si="9303"/>
        <v>0</v>
      </c>
      <c r="E8586" s="383">
        <f t="shared" si="9303"/>
        <v>0</v>
      </c>
      <c r="F8586" s="384" t="str">
        <f t="shared" si="9303"/>
        <v>'SF only - Equity risk'</v>
      </c>
      <c r="G8586" s="383" t="str">
        <f t="shared" si="9303"/>
        <v>Macaulay Duration of Liabilities</v>
      </c>
      <c r="H8586" s="383">
        <f t="shared" si="9252"/>
        <v>3583</v>
      </c>
      <c r="I8586" s="383" t="str">
        <f t="shared" ref="I8586:J8586" si="9318">I8585</f>
        <v>B</v>
      </c>
      <c r="J8586" s="383">
        <f t="shared" si="9318"/>
        <v>65</v>
      </c>
      <c r="K8586" s="383">
        <f t="shared" ca="1" si="9312"/>
        <v>0</v>
      </c>
    </row>
    <row r="8587" spans="1:11" s="383" customFormat="1" ht="15" customHeight="1" x14ac:dyDescent="0.2">
      <c r="A8587" s="383">
        <f t="shared" si="9303"/>
        <v>0</v>
      </c>
      <c r="B8587" s="383">
        <f t="shared" si="9303"/>
        <v>0</v>
      </c>
      <c r="C8587" s="383">
        <f t="shared" si="9303"/>
        <v>0</v>
      </c>
      <c r="D8587" s="383">
        <f t="shared" si="9303"/>
        <v>0</v>
      </c>
      <c r="E8587" s="383">
        <f t="shared" si="9303"/>
        <v>0</v>
      </c>
      <c r="F8587" s="384" t="str">
        <f t="shared" si="9303"/>
        <v>'SF only - Equity risk'</v>
      </c>
      <c r="G8587" s="383" t="str">
        <f t="shared" si="9303"/>
        <v>Macaulay Duration of Liabilities</v>
      </c>
      <c r="H8587" s="383">
        <f t="shared" si="9252"/>
        <v>3584</v>
      </c>
      <c r="I8587" s="383" t="str">
        <f t="shared" ref="I8587:J8587" si="9319">I8586</f>
        <v>B</v>
      </c>
      <c r="J8587" s="383">
        <f t="shared" si="9319"/>
        <v>65</v>
      </c>
      <c r="K8587" s="383">
        <f t="shared" ca="1" si="9312"/>
        <v>0</v>
      </c>
    </row>
    <row r="8588" spans="1:11" s="383" customFormat="1" ht="15" customHeight="1" x14ac:dyDescent="0.2">
      <c r="A8588" s="383">
        <f t="shared" si="9303"/>
        <v>0</v>
      </c>
      <c r="B8588" s="383">
        <f t="shared" si="9303"/>
        <v>0</v>
      </c>
      <c r="C8588" s="383">
        <f t="shared" si="9303"/>
        <v>0</v>
      </c>
      <c r="D8588" s="383">
        <f t="shared" si="9303"/>
        <v>0</v>
      </c>
      <c r="E8588" s="383">
        <f t="shared" si="9303"/>
        <v>0</v>
      </c>
      <c r="F8588" s="384" t="str">
        <f t="shared" si="9303"/>
        <v>'SF only - Equity risk'</v>
      </c>
      <c r="G8588" s="383" t="str">
        <f t="shared" si="9303"/>
        <v>Macaulay Duration of Liabilities</v>
      </c>
      <c r="H8588" s="383">
        <f t="shared" si="9252"/>
        <v>3585</v>
      </c>
      <c r="I8588" s="383" t="str">
        <f t="shared" ref="I8588:J8588" si="9320">I8587</f>
        <v>B</v>
      </c>
      <c r="J8588" s="383">
        <f t="shared" si="9320"/>
        <v>65</v>
      </c>
      <c r="K8588" s="383">
        <f t="shared" ca="1" si="9312"/>
        <v>0</v>
      </c>
    </row>
    <row r="8589" spans="1:11" s="383" customFormat="1" ht="15" customHeight="1" x14ac:dyDescent="0.2">
      <c r="A8589" s="383">
        <f t="shared" ref="A8589:G8604" si="9321">A8588</f>
        <v>0</v>
      </c>
      <c r="B8589" s="383">
        <f t="shared" si="9321"/>
        <v>0</v>
      </c>
      <c r="C8589" s="383">
        <f t="shared" si="9321"/>
        <v>0</v>
      </c>
      <c r="D8589" s="383">
        <f t="shared" si="9321"/>
        <v>0</v>
      </c>
      <c r="E8589" s="383">
        <f t="shared" si="9321"/>
        <v>0</v>
      </c>
      <c r="F8589" s="384" t="str">
        <f t="shared" si="9321"/>
        <v>'SF only - Equity risk'</v>
      </c>
      <c r="G8589" s="383" t="str">
        <f t="shared" si="9321"/>
        <v>Macaulay Duration of Liabilities</v>
      </c>
      <c r="H8589" s="383">
        <f t="shared" ref="H8589:H8652" si="9322">H3589</f>
        <v>3586</v>
      </c>
      <c r="I8589" s="383" t="str">
        <f t="shared" ref="I8589:J8589" si="9323">I8588</f>
        <v>B</v>
      </c>
      <c r="J8589" s="383">
        <f t="shared" si="9323"/>
        <v>65</v>
      </c>
      <c r="K8589" s="383">
        <f t="shared" ca="1" si="9312"/>
        <v>0</v>
      </c>
    </row>
    <row r="8590" spans="1:11" s="383" customFormat="1" ht="15" customHeight="1" x14ac:dyDescent="0.2">
      <c r="A8590" s="383">
        <f t="shared" si="9321"/>
        <v>0</v>
      </c>
      <c r="B8590" s="383">
        <f t="shared" si="9321"/>
        <v>0</v>
      </c>
      <c r="C8590" s="383">
        <f t="shared" si="9321"/>
        <v>0</v>
      </c>
      <c r="D8590" s="383">
        <f t="shared" si="9321"/>
        <v>0</v>
      </c>
      <c r="E8590" s="383">
        <f t="shared" si="9321"/>
        <v>0</v>
      </c>
      <c r="F8590" s="384" t="str">
        <f t="shared" si="9321"/>
        <v>'SF only - Equity risk'</v>
      </c>
      <c r="G8590" s="383" t="str">
        <f t="shared" si="9321"/>
        <v>Macaulay Duration of Liabilities</v>
      </c>
      <c r="H8590" s="383">
        <f t="shared" si="9322"/>
        <v>3587</v>
      </c>
      <c r="I8590" s="383" t="str">
        <f t="shared" ref="I8590:J8590" si="9324">I8589</f>
        <v>B</v>
      </c>
      <c r="J8590" s="383">
        <f t="shared" si="9324"/>
        <v>65</v>
      </c>
      <c r="K8590" s="383">
        <f t="shared" ca="1" si="9312"/>
        <v>0</v>
      </c>
    </row>
    <row r="8591" spans="1:11" s="383" customFormat="1" ht="15" customHeight="1" x14ac:dyDescent="0.2">
      <c r="A8591" s="383">
        <f t="shared" si="9321"/>
        <v>0</v>
      </c>
      <c r="B8591" s="383">
        <f t="shared" si="9321"/>
        <v>0</v>
      </c>
      <c r="C8591" s="383">
        <f t="shared" si="9321"/>
        <v>0</v>
      </c>
      <c r="D8591" s="383">
        <f t="shared" si="9321"/>
        <v>0</v>
      </c>
      <c r="E8591" s="383">
        <f t="shared" si="9321"/>
        <v>0</v>
      </c>
      <c r="F8591" s="384" t="str">
        <f t="shared" si="9321"/>
        <v>'SF only - Equity risk'</v>
      </c>
      <c r="G8591" s="383" t="str">
        <f t="shared" si="9321"/>
        <v>Macaulay Duration of Liabilities</v>
      </c>
      <c r="H8591" s="383">
        <f t="shared" si="9322"/>
        <v>3588</v>
      </c>
      <c r="I8591" s="383" t="str">
        <f t="shared" ref="I8591:J8591" si="9325">I8590</f>
        <v>B</v>
      </c>
      <c r="J8591" s="383">
        <f t="shared" si="9325"/>
        <v>65</v>
      </c>
      <c r="K8591" s="383">
        <f t="shared" ca="1" si="9312"/>
        <v>0</v>
      </c>
    </row>
    <row r="8592" spans="1:11" s="383" customFormat="1" ht="15" customHeight="1" x14ac:dyDescent="0.2">
      <c r="A8592" s="383">
        <f t="shared" si="9321"/>
        <v>0</v>
      </c>
      <c r="B8592" s="383">
        <f t="shared" si="9321"/>
        <v>0</v>
      </c>
      <c r="C8592" s="383">
        <f t="shared" si="9321"/>
        <v>0</v>
      </c>
      <c r="D8592" s="383">
        <f t="shared" si="9321"/>
        <v>0</v>
      </c>
      <c r="E8592" s="383">
        <f t="shared" si="9321"/>
        <v>0</v>
      </c>
      <c r="F8592" s="384" t="str">
        <f t="shared" si="9321"/>
        <v>'SF only - Equity risk'</v>
      </c>
      <c r="G8592" s="383" t="str">
        <f t="shared" si="9321"/>
        <v>Macaulay Duration of Liabilities</v>
      </c>
      <c r="H8592" s="383">
        <f t="shared" si="9322"/>
        <v>3589</v>
      </c>
      <c r="I8592" s="383" t="str">
        <f t="shared" ref="I8592:J8592" si="9326">I8591</f>
        <v>B</v>
      </c>
      <c r="J8592" s="383">
        <f t="shared" si="9326"/>
        <v>65</v>
      </c>
      <c r="K8592" s="383">
        <f t="shared" ca="1" si="9312"/>
        <v>0</v>
      </c>
    </row>
    <row r="8593" spans="1:11" s="383" customFormat="1" ht="15" customHeight="1" x14ac:dyDescent="0.2">
      <c r="A8593" s="383">
        <f t="shared" si="9321"/>
        <v>0</v>
      </c>
      <c r="B8593" s="383">
        <f t="shared" si="9321"/>
        <v>0</v>
      </c>
      <c r="C8593" s="383">
        <f t="shared" si="9321"/>
        <v>0</v>
      </c>
      <c r="D8593" s="383">
        <f t="shared" si="9321"/>
        <v>0</v>
      </c>
      <c r="E8593" s="383">
        <f t="shared" si="9321"/>
        <v>0</v>
      </c>
      <c r="F8593" s="384" t="str">
        <f t="shared" si="9321"/>
        <v>'SF only - Equity risk'</v>
      </c>
      <c r="G8593" s="383" t="str">
        <f t="shared" si="9321"/>
        <v>Macaulay Duration of Liabilities</v>
      </c>
      <c r="H8593" s="383">
        <f t="shared" si="9322"/>
        <v>3590</v>
      </c>
      <c r="I8593" s="383" t="str">
        <f t="shared" ref="I8593:J8593" si="9327">I8592</f>
        <v>B</v>
      </c>
      <c r="J8593" s="383">
        <f t="shared" si="9327"/>
        <v>65</v>
      </c>
      <c r="K8593" s="383">
        <f t="shared" ca="1" si="9312"/>
        <v>0</v>
      </c>
    </row>
    <row r="8594" spans="1:11" s="383" customFormat="1" ht="15" customHeight="1" x14ac:dyDescent="0.2">
      <c r="A8594" s="383">
        <f t="shared" si="9321"/>
        <v>0</v>
      </c>
      <c r="B8594" s="383">
        <f t="shared" si="9321"/>
        <v>0</v>
      </c>
      <c r="C8594" s="383">
        <f t="shared" si="9321"/>
        <v>0</v>
      </c>
      <c r="D8594" s="383">
        <f t="shared" si="9321"/>
        <v>0</v>
      </c>
      <c r="E8594" s="383">
        <f t="shared" si="9321"/>
        <v>0</v>
      </c>
      <c r="F8594" s="384" t="str">
        <f t="shared" si="9321"/>
        <v>'SF only - Equity risk'</v>
      </c>
      <c r="G8594" s="383" t="str">
        <f t="shared" si="9321"/>
        <v>Macaulay Duration of Liabilities</v>
      </c>
      <c r="H8594" s="383">
        <f t="shared" si="9322"/>
        <v>3591</v>
      </c>
      <c r="I8594" s="383" t="str">
        <f t="shared" ref="I8594:J8594" si="9328">I8593</f>
        <v>B</v>
      </c>
      <c r="J8594" s="383">
        <f t="shared" si="9328"/>
        <v>65</v>
      </c>
      <c r="K8594" s="383">
        <f t="shared" ca="1" si="9312"/>
        <v>0</v>
      </c>
    </row>
    <row r="8595" spans="1:11" s="383" customFormat="1" ht="15" customHeight="1" x14ac:dyDescent="0.2">
      <c r="A8595" s="383">
        <f t="shared" si="9321"/>
        <v>0</v>
      </c>
      <c r="B8595" s="383">
        <f t="shared" si="9321"/>
        <v>0</v>
      </c>
      <c r="C8595" s="383">
        <f t="shared" si="9321"/>
        <v>0</v>
      </c>
      <c r="D8595" s="383">
        <f t="shared" si="9321"/>
        <v>0</v>
      </c>
      <c r="E8595" s="383">
        <f t="shared" si="9321"/>
        <v>0</v>
      </c>
      <c r="F8595" s="384" t="str">
        <f t="shared" si="9321"/>
        <v>'SF only - Equity risk'</v>
      </c>
      <c r="G8595" s="383" t="str">
        <f t="shared" si="9321"/>
        <v>Macaulay Duration of Liabilities</v>
      </c>
      <c r="H8595" s="383">
        <f t="shared" si="9322"/>
        <v>3592</v>
      </c>
      <c r="I8595" s="383" t="str">
        <f t="shared" ref="I8595:J8595" si="9329">I8594</f>
        <v>B</v>
      </c>
      <c r="J8595" s="383">
        <f t="shared" si="9329"/>
        <v>65</v>
      </c>
      <c r="K8595" s="383">
        <f t="shared" ca="1" si="9312"/>
        <v>0</v>
      </c>
    </row>
    <row r="8596" spans="1:11" s="383" customFormat="1" ht="15" customHeight="1" x14ac:dyDescent="0.2">
      <c r="A8596" s="383">
        <f t="shared" si="9321"/>
        <v>0</v>
      </c>
      <c r="B8596" s="383">
        <f t="shared" si="9321"/>
        <v>0</v>
      </c>
      <c r="C8596" s="383">
        <f t="shared" si="9321"/>
        <v>0</v>
      </c>
      <c r="D8596" s="383">
        <f t="shared" si="9321"/>
        <v>0</v>
      </c>
      <c r="E8596" s="383">
        <f t="shared" si="9321"/>
        <v>0</v>
      </c>
      <c r="F8596" s="384" t="str">
        <f t="shared" si="9321"/>
        <v>'SF only - Equity risk'</v>
      </c>
      <c r="G8596" s="383" t="str">
        <f t="shared" si="9321"/>
        <v>Macaulay Duration of Liabilities</v>
      </c>
      <c r="H8596" s="383">
        <f t="shared" si="9322"/>
        <v>3593</v>
      </c>
      <c r="I8596" s="383" t="str">
        <f t="shared" ref="I8596:J8596" si="9330">I8595</f>
        <v>B</v>
      </c>
      <c r="J8596" s="383">
        <f t="shared" si="9330"/>
        <v>65</v>
      </c>
      <c r="K8596" s="383">
        <f t="shared" ca="1" si="9312"/>
        <v>0</v>
      </c>
    </row>
    <row r="8597" spans="1:11" s="383" customFormat="1" ht="15" customHeight="1" x14ac:dyDescent="0.2">
      <c r="A8597" s="383">
        <f t="shared" si="9321"/>
        <v>0</v>
      </c>
      <c r="B8597" s="383">
        <f t="shared" si="9321"/>
        <v>0</v>
      </c>
      <c r="C8597" s="383">
        <f t="shared" si="9321"/>
        <v>0</v>
      </c>
      <c r="D8597" s="383">
        <f t="shared" si="9321"/>
        <v>0</v>
      </c>
      <c r="E8597" s="383">
        <f t="shared" si="9321"/>
        <v>0</v>
      </c>
      <c r="F8597" s="384" t="str">
        <f t="shared" si="9321"/>
        <v>'SF only - Equity risk'</v>
      </c>
      <c r="G8597" s="383" t="str">
        <f t="shared" si="9321"/>
        <v>Macaulay Duration of Liabilities</v>
      </c>
      <c r="H8597" s="383">
        <f t="shared" si="9322"/>
        <v>3594</v>
      </c>
      <c r="I8597" s="383" t="str">
        <f t="shared" ref="I8597:J8597" si="9331">I8596</f>
        <v>B</v>
      </c>
      <c r="J8597" s="383">
        <f t="shared" si="9331"/>
        <v>65</v>
      </c>
      <c r="K8597" s="383">
        <f t="shared" ca="1" si="9312"/>
        <v>0</v>
      </c>
    </row>
    <row r="8598" spans="1:11" s="383" customFormat="1" ht="15" customHeight="1" x14ac:dyDescent="0.2">
      <c r="A8598" s="383">
        <f t="shared" si="9321"/>
        <v>0</v>
      </c>
      <c r="B8598" s="383">
        <f t="shared" si="9321"/>
        <v>0</v>
      </c>
      <c r="C8598" s="383">
        <f t="shared" si="9321"/>
        <v>0</v>
      </c>
      <c r="D8598" s="383">
        <f t="shared" si="9321"/>
        <v>0</v>
      </c>
      <c r="E8598" s="383">
        <f t="shared" si="9321"/>
        <v>0</v>
      </c>
      <c r="F8598" s="384" t="str">
        <f t="shared" si="9321"/>
        <v>'SF only - Equity risk'</v>
      </c>
      <c r="G8598" s="383" t="str">
        <f t="shared" si="9321"/>
        <v>Macaulay Duration of Liabilities</v>
      </c>
      <c r="H8598" s="383">
        <f t="shared" si="9322"/>
        <v>3595</v>
      </c>
      <c r="I8598" s="383" t="str">
        <f t="shared" ref="I8598:J8598" si="9332">I8597</f>
        <v>B</v>
      </c>
      <c r="J8598" s="383">
        <f t="shared" si="9332"/>
        <v>65</v>
      </c>
      <c r="K8598" s="383">
        <f t="shared" ca="1" si="9312"/>
        <v>0</v>
      </c>
    </row>
    <row r="8599" spans="1:11" s="383" customFormat="1" ht="15" customHeight="1" x14ac:dyDescent="0.2">
      <c r="A8599" s="383">
        <f t="shared" si="9321"/>
        <v>0</v>
      </c>
      <c r="B8599" s="383">
        <f t="shared" si="9321"/>
        <v>0</v>
      </c>
      <c r="C8599" s="383">
        <f t="shared" si="9321"/>
        <v>0</v>
      </c>
      <c r="D8599" s="383">
        <f t="shared" si="9321"/>
        <v>0</v>
      </c>
      <c r="E8599" s="383">
        <f t="shared" si="9321"/>
        <v>0</v>
      </c>
      <c r="F8599" s="384" t="str">
        <f t="shared" si="9321"/>
        <v>'SF only - Equity risk'</v>
      </c>
      <c r="G8599" s="383" t="str">
        <f t="shared" si="9321"/>
        <v>Macaulay Duration of Liabilities</v>
      </c>
      <c r="H8599" s="383">
        <f t="shared" si="9322"/>
        <v>3596</v>
      </c>
      <c r="I8599" s="383" t="str">
        <f t="shared" ref="I8599:J8599" si="9333">I8598</f>
        <v>B</v>
      </c>
      <c r="J8599" s="383">
        <f t="shared" si="9333"/>
        <v>65</v>
      </c>
      <c r="K8599" s="383">
        <f t="shared" ca="1" si="9312"/>
        <v>0</v>
      </c>
    </row>
    <row r="8600" spans="1:11" s="383" customFormat="1" ht="15" customHeight="1" x14ac:dyDescent="0.2">
      <c r="A8600" s="383">
        <f t="shared" si="9321"/>
        <v>0</v>
      </c>
      <c r="B8600" s="383">
        <f t="shared" si="9321"/>
        <v>0</v>
      </c>
      <c r="C8600" s="383">
        <f t="shared" si="9321"/>
        <v>0</v>
      </c>
      <c r="D8600" s="383">
        <f t="shared" si="9321"/>
        <v>0</v>
      </c>
      <c r="E8600" s="383">
        <f t="shared" si="9321"/>
        <v>0</v>
      </c>
      <c r="F8600" s="384" t="str">
        <f t="shared" si="9321"/>
        <v>'SF only - Equity risk'</v>
      </c>
      <c r="G8600" s="383" t="str">
        <f t="shared" si="9321"/>
        <v>Macaulay Duration of Liabilities</v>
      </c>
      <c r="H8600" s="383">
        <f t="shared" si="9322"/>
        <v>3597</v>
      </c>
      <c r="I8600" s="383" t="str">
        <f t="shared" ref="I8600:J8600" si="9334">I8599</f>
        <v>B</v>
      </c>
      <c r="J8600" s="383">
        <f t="shared" si="9334"/>
        <v>65</v>
      </c>
      <c r="K8600" s="383">
        <f t="shared" ca="1" si="9312"/>
        <v>0</v>
      </c>
    </row>
    <row r="8601" spans="1:11" s="383" customFormat="1" ht="15" customHeight="1" x14ac:dyDescent="0.2">
      <c r="A8601" s="383">
        <f t="shared" si="9321"/>
        <v>0</v>
      </c>
      <c r="B8601" s="383">
        <f t="shared" si="9321"/>
        <v>0</v>
      </c>
      <c r="C8601" s="383">
        <f t="shared" si="9321"/>
        <v>0</v>
      </c>
      <c r="D8601" s="383">
        <f t="shared" si="9321"/>
        <v>0</v>
      </c>
      <c r="E8601" s="383">
        <f t="shared" si="9321"/>
        <v>0</v>
      </c>
      <c r="F8601" s="384" t="str">
        <f t="shared" si="9321"/>
        <v>'SF only - Equity risk'</v>
      </c>
      <c r="G8601" s="383" t="str">
        <f t="shared" si="9321"/>
        <v>Macaulay Duration of Liabilities</v>
      </c>
      <c r="H8601" s="383">
        <f t="shared" si="9322"/>
        <v>3598</v>
      </c>
      <c r="I8601" s="383" t="str">
        <f t="shared" ref="I8601:J8601" si="9335">I8600</f>
        <v>B</v>
      </c>
      <c r="J8601" s="383">
        <f t="shared" si="9335"/>
        <v>65</v>
      </c>
      <c r="K8601" s="383">
        <f t="shared" ca="1" si="9312"/>
        <v>0</v>
      </c>
    </row>
    <row r="8602" spans="1:11" s="383" customFormat="1" ht="15" customHeight="1" x14ac:dyDescent="0.2">
      <c r="A8602" s="383">
        <f t="shared" si="9321"/>
        <v>0</v>
      </c>
      <c r="B8602" s="383">
        <f t="shared" si="9321"/>
        <v>0</v>
      </c>
      <c r="C8602" s="383">
        <f t="shared" si="9321"/>
        <v>0</v>
      </c>
      <c r="D8602" s="383">
        <f t="shared" si="9321"/>
        <v>0</v>
      </c>
      <c r="E8602" s="383">
        <f t="shared" si="9321"/>
        <v>0</v>
      </c>
      <c r="F8602" s="384" t="str">
        <f t="shared" si="9321"/>
        <v>'SF only - Equity risk'</v>
      </c>
      <c r="G8602" s="383" t="str">
        <f t="shared" si="9321"/>
        <v>Macaulay Duration of Liabilities</v>
      </c>
      <c r="H8602" s="383">
        <f t="shared" si="9322"/>
        <v>3599</v>
      </c>
      <c r="I8602" s="383" t="str">
        <f t="shared" ref="I8602:J8602" si="9336">I8601</f>
        <v>B</v>
      </c>
      <c r="J8602" s="383">
        <f t="shared" si="9336"/>
        <v>65</v>
      </c>
      <c r="K8602" s="383">
        <f t="shared" ca="1" si="9312"/>
        <v>0</v>
      </c>
    </row>
    <row r="8603" spans="1:11" s="383" customFormat="1" ht="15" customHeight="1" x14ac:dyDescent="0.2">
      <c r="A8603" s="383">
        <f t="shared" si="9321"/>
        <v>0</v>
      </c>
      <c r="B8603" s="383">
        <f t="shared" si="9321"/>
        <v>0</v>
      </c>
      <c r="C8603" s="383">
        <f t="shared" si="9321"/>
        <v>0</v>
      </c>
      <c r="D8603" s="383">
        <f t="shared" si="9321"/>
        <v>0</v>
      </c>
      <c r="E8603" s="383">
        <f t="shared" si="9321"/>
        <v>0</v>
      </c>
      <c r="F8603" s="384" t="str">
        <f t="shared" si="9321"/>
        <v>'SF only - Equity risk'</v>
      </c>
      <c r="G8603" s="383" t="str">
        <f t="shared" si="9321"/>
        <v>Macaulay Duration of Liabilities</v>
      </c>
      <c r="H8603" s="383">
        <f t="shared" si="9322"/>
        <v>3600</v>
      </c>
      <c r="I8603" s="383" t="str">
        <f t="shared" ref="I8603:J8603" si="9337">I8602</f>
        <v>B</v>
      </c>
      <c r="J8603" s="383">
        <f t="shared" si="9337"/>
        <v>65</v>
      </c>
      <c r="K8603" s="383">
        <f t="shared" ca="1" si="9312"/>
        <v>0</v>
      </c>
    </row>
    <row r="8604" spans="1:11" s="383" customFormat="1" ht="15" customHeight="1" x14ac:dyDescent="0.2">
      <c r="A8604" s="383">
        <f t="shared" si="9321"/>
        <v>0</v>
      </c>
      <c r="B8604" s="383">
        <f t="shared" si="9321"/>
        <v>0</v>
      </c>
      <c r="C8604" s="383">
        <f t="shared" si="9321"/>
        <v>0</v>
      </c>
      <c r="D8604" s="383">
        <f t="shared" si="9321"/>
        <v>0</v>
      </c>
      <c r="E8604" s="383">
        <f t="shared" si="9321"/>
        <v>0</v>
      </c>
      <c r="F8604" s="384" t="str">
        <f t="shared" si="9321"/>
        <v>'SF only - Equity risk'</v>
      </c>
      <c r="G8604" s="383" t="str">
        <f t="shared" si="9321"/>
        <v>Macaulay Duration of Liabilities</v>
      </c>
      <c r="H8604" s="383">
        <f t="shared" si="9322"/>
        <v>3601</v>
      </c>
      <c r="I8604" s="383" t="str">
        <f t="shared" ref="I8604:J8604" si="9338">I8603</f>
        <v>B</v>
      </c>
      <c r="J8604" s="383">
        <f t="shared" si="9338"/>
        <v>65</v>
      </c>
      <c r="K8604" s="383">
        <f t="shared" ca="1" si="9312"/>
        <v>0</v>
      </c>
    </row>
    <row r="8605" spans="1:11" s="383" customFormat="1" ht="15" customHeight="1" x14ac:dyDescent="0.2">
      <c r="A8605" s="383">
        <f t="shared" ref="A8605:G8620" si="9339">A8604</f>
        <v>0</v>
      </c>
      <c r="B8605" s="383">
        <f t="shared" si="9339"/>
        <v>0</v>
      </c>
      <c r="C8605" s="383">
        <f t="shared" si="9339"/>
        <v>0</v>
      </c>
      <c r="D8605" s="383">
        <f t="shared" si="9339"/>
        <v>0</v>
      </c>
      <c r="E8605" s="383">
        <f t="shared" si="9339"/>
        <v>0</v>
      </c>
      <c r="F8605" s="384" t="str">
        <f t="shared" si="9339"/>
        <v>'SF only - Equity risk'</v>
      </c>
      <c r="G8605" s="383" t="str">
        <f t="shared" si="9339"/>
        <v>Macaulay Duration of Liabilities</v>
      </c>
      <c r="H8605" s="383">
        <f t="shared" si="9322"/>
        <v>3602</v>
      </c>
      <c r="I8605" s="383" t="str">
        <f t="shared" ref="I8605:J8605" si="9340">I8604</f>
        <v>B</v>
      </c>
      <c r="J8605" s="383">
        <f t="shared" si="9340"/>
        <v>65</v>
      </c>
      <c r="K8605" s="383">
        <f t="shared" ca="1" si="9312"/>
        <v>0</v>
      </c>
    </row>
    <row r="8606" spans="1:11" s="383" customFormat="1" ht="15" customHeight="1" x14ac:dyDescent="0.2">
      <c r="A8606" s="383">
        <f t="shared" si="9339"/>
        <v>0</v>
      </c>
      <c r="B8606" s="383">
        <f t="shared" si="9339"/>
        <v>0</v>
      </c>
      <c r="C8606" s="383">
        <f t="shared" si="9339"/>
        <v>0</v>
      </c>
      <c r="D8606" s="383">
        <f t="shared" si="9339"/>
        <v>0</v>
      </c>
      <c r="E8606" s="383">
        <f t="shared" si="9339"/>
        <v>0</v>
      </c>
      <c r="F8606" s="384" t="str">
        <f t="shared" si="9339"/>
        <v>'SF only - Equity risk'</v>
      </c>
      <c r="G8606" s="383" t="str">
        <f t="shared" si="9339"/>
        <v>Macaulay Duration of Liabilities</v>
      </c>
      <c r="H8606" s="383">
        <f t="shared" si="9322"/>
        <v>3603</v>
      </c>
      <c r="I8606" s="383" t="str">
        <f t="shared" ref="I8606:J8606" si="9341">I8605</f>
        <v>B</v>
      </c>
      <c r="J8606" s="383">
        <f t="shared" si="9341"/>
        <v>65</v>
      </c>
      <c r="K8606" s="383">
        <f t="shared" ca="1" si="9312"/>
        <v>0</v>
      </c>
    </row>
    <row r="8607" spans="1:11" s="383" customFormat="1" ht="15" customHeight="1" x14ac:dyDescent="0.2">
      <c r="A8607" s="383">
        <f t="shared" si="9339"/>
        <v>0</v>
      </c>
      <c r="B8607" s="383">
        <f t="shared" si="9339"/>
        <v>0</v>
      </c>
      <c r="C8607" s="383">
        <f t="shared" si="9339"/>
        <v>0</v>
      </c>
      <c r="D8607" s="383">
        <f t="shared" si="9339"/>
        <v>0</v>
      </c>
      <c r="E8607" s="383">
        <f t="shared" si="9339"/>
        <v>0</v>
      </c>
      <c r="F8607" s="384" t="str">
        <f t="shared" si="9339"/>
        <v>'SF only - Equity risk'</v>
      </c>
      <c r="G8607" s="383" t="str">
        <f t="shared" si="9339"/>
        <v>Macaulay Duration of Liabilities</v>
      </c>
      <c r="H8607" s="383">
        <f t="shared" si="9322"/>
        <v>3604</v>
      </c>
      <c r="I8607" s="383" t="str">
        <f t="shared" ref="I8607:J8607" si="9342">I8606</f>
        <v>B</v>
      </c>
      <c r="J8607" s="383">
        <f t="shared" si="9342"/>
        <v>65</v>
      </c>
      <c r="K8607" s="383">
        <f t="shared" ca="1" si="9312"/>
        <v>0</v>
      </c>
    </row>
    <row r="8608" spans="1:11" s="383" customFormat="1" ht="15" customHeight="1" x14ac:dyDescent="0.2">
      <c r="A8608" s="383">
        <f t="shared" si="9339"/>
        <v>0</v>
      </c>
      <c r="B8608" s="383">
        <f t="shared" si="9339"/>
        <v>0</v>
      </c>
      <c r="C8608" s="383">
        <f t="shared" si="9339"/>
        <v>0</v>
      </c>
      <c r="D8608" s="383">
        <f t="shared" si="9339"/>
        <v>0</v>
      </c>
      <c r="E8608" s="383">
        <f t="shared" si="9339"/>
        <v>0</v>
      </c>
      <c r="F8608" s="384" t="str">
        <f t="shared" si="9339"/>
        <v>'SF only - Equity risk'</v>
      </c>
      <c r="G8608" s="383" t="str">
        <f t="shared" si="9339"/>
        <v>Macaulay Duration of Liabilities</v>
      </c>
      <c r="H8608" s="383">
        <f t="shared" si="9322"/>
        <v>3605</v>
      </c>
      <c r="I8608" s="383" t="str">
        <f t="shared" ref="I8608:J8608" si="9343">I8607</f>
        <v>B</v>
      </c>
      <c r="J8608" s="383">
        <f t="shared" si="9343"/>
        <v>65</v>
      </c>
      <c r="K8608" s="383">
        <f t="shared" ca="1" si="9312"/>
        <v>0</v>
      </c>
    </row>
    <row r="8609" spans="1:11" s="383" customFormat="1" ht="15" customHeight="1" x14ac:dyDescent="0.2">
      <c r="A8609" s="383">
        <f t="shared" si="9339"/>
        <v>0</v>
      </c>
      <c r="B8609" s="383">
        <f t="shared" si="9339"/>
        <v>0</v>
      </c>
      <c r="C8609" s="383">
        <f t="shared" si="9339"/>
        <v>0</v>
      </c>
      <c r="D8609" s="383">
        <f t="shared" si="9339"/>
        <v>0</v>
      </c>
      <c r="E8609" s="383">
        <f t="shared" si="9339"/>
        <v>0</v>
      </c>
      <c r="F8609" s="384" t="str">
        <f t="shared" si="9339"/>
        <v>'SF only - Equity risk'</v>
      </c>
      <c r="G8609" s="383" t="str">
        <f t="shared" si="9339"/>
        <v>Macaulay Duration of Liabilities</v>
      </c>
      <c r="H8609" s="383">
        <f t="shared" si="9322"/>
        <v>3606</v>
      </c>
      <c r="I8609" s="383" t="str">
        <f t="shared" ref="I8609:J8609" si="9344">I8608</f>
        <v>B</v>
      </c>
      <c r="J8609" s="383">
        <f t="shared" si="9344"/>
        <v>65</v>
      </c>
      <c r="K8609" s="383">
        <f t="shared" ca="1" si="9312"/>
        <v>0</v>
      </c>
    </row>
    <row r="8610" spans="1:11" s="383" customFormat="1" ht="15" customHeight="1" x14ac:dyDescent="0.2">
      <c r="A8610" s="383">
        <f t="shared" si="9339"/>
        <v>0</v>
      </c>
      <c r="B8610" s="383">
        <f t="shared" si="9339"/>
        <v>0</v>
      </c>
      <c r="C8610" s="383">
        <f t="shared" si="9339"/>
        <v>0</v>
      </c>
      <c r="D8610" s="383">
        <f t="shared" si="9339"/>
        <v>0</v>
      </c>
      <c r="E8610" s="383">
        <f t="shared" si="9339"/>
        <v>0</v>
      </c>
      <c r="F8610" s="384" t="str">
        <f t="shared" si="9339"/>
        <v>'SF only - Equity risk'</v>
      </c>
      <c r="G8610" s="383" t="str">
        <f t="shared" si="9339"/>
        <v>Macaulay Duration of Liabilities</v>
      </c>
      <c r="H8610" s="383">
        <f t="shared" si="9322"/>
        <v>3607</v>
      </c>
      <c r="I8610" s="383" t="str">
        <f t="shared" ref="I8610:J8610" si="9345">I8609</f>
        <v>B</v>
      </c>
      <c r="J8610" s="383">
        <f t="shared" si="9345"/>
        <v>65</v>
      </c>
      <c r="K8610" s="383">
        <f t="shared" ca="1" si="9312"/>
        <v>0</v>
      </c>
    </row>
    <row r="8611" spans="1:11" s="383" customFormat="1" ht="15" customHeight="1" x14ac:dyDescent="0.2">
      <c r="A8611" s="383">
        <f t="shared" si="9339"/>
        <v>0</v>
      </c>
      <c r="B8611" s="383">
        <f t="shared" si="9339"/>
        <v>0</v>
      </c>
      <c r="C8611" s="383">
        <f t="shared" si="9339"/>
        <v>0</v>
      </c>
      <c r="D8611" s="383">
        <f t="shared" si="9339"/>
        <v>0</v>
      </c>
      <c r="E8611" s="383">
        <f t="shared" si="9339"/>
        <v>0</v>
      </c>
      <c r="F8611" s="384" t="str">
        <f t="shared" si="9339"/>
        <v>'SF only - Equity risk'</v>
      </c>
      <c r="G8611" s="383" t="str">
        <f t="shared" si="9339"/>
        <v>Macaulay Duration of Liabilities</v>
      </c>
      <c r="H8611" s="383">
        <f t="shared" si="9322"/>
        <v>3608</v>
      </c>
      <c r="I8611" s="383" t="str">
        <f t="shared" ref="I8611:J8611" si="9346">I8610</f>
        <v>B</v>
      </c>
      <c r="J8611" s="383">
        <f t="shared" si="9346"/>
        <v>65</v>
      </c>
      <c r="K8611" s="383">
        <f t="shared" ca="1" si="9312"/>
        <v>0</v>
      </c>
    </row>
    <row r="8612" spans="1:11" s="383" customFormat="1" ht="15" customHeight="1" x14ac:dyDescent="0.2">
      <c r="A8612" s="383">
        <f t="shared" si="9339"/>
        <v>0</v>
      </c>
      <c r="B8612" s="383">
        <f t="shared" si="9339"/>
        <v>0</v>
      </c>
      <c r="C8612" s="383">
        <f t="shared" si="9339"/>
        <v>0</v>
      </c>
      <c r="D8612" s="383">
        <f t="shared" si="9339"/>
        <v>0</v>
      </c>
      <c r="E8612" s="383">
        <f t="shared" si="9339"/>
        <v>0</v>
      </c>
      <c r="F8612" s="384" t="str">
        <f t="shared" si="9339"/>
        <v>'SF only - Equity risk'</v>
      </c>
      <c r="G8612" s="383" t="str">
        <f t="shared" si="9339"/>
        <v>Macaulay Duration of Liabilities</v>
      </c>
      <c r="H8612" s="383">
        <f t="shared" si="9322"/>
        <v>3609</v>
      </c>
      <c r="I8612" s="383" t="str">
        <f t="shared" ref="I8612:J8612" si="9347">I8611</f>
        <v>B</v>
      </c>
      <c r="J8612" s="383">
        <f t="shared" si="9347"/>
        <v>65</v>
      </c>
      <c r="K8612" s="383">
        <f t="shared" ca="1" si="9312"/>
        <v>0</v>
      </c>
    </row>
    <row r="8613" spans="1:11" s="383" customFormat="1" ht="15" customHeight="1" x14ac:dyDescent="0.2">
      <c r="A8613" s="383">
        <f t="shared" si="9339"/>
        <v>0</v>
      </c>
      <c r="B8613" s="383">
        <f t="shared" si="9339"/>
        <v>0</v>
      </c>
      <c r="C8613" s="383">
        <f t="shared" si="9339"/>
        <v>0</v>
      </c>
      <c r="D8613" s="383">
        <f t="shared" si="9339"/>
        <v>0</v>
      </c>
      <c r="E8613" s="383">
        <f t="shared" si="9339"/>
        <v>0</v>
      </c>
      <c r="F8613" s="384" t="str">
        <f t="shared" si="9339"/>
        <v>'SF only - Equity risk'</v>
      </c>
      <c r="G8613" s="383" t="str">
        <f t="shared" si="9339"/>
        <v>Macaulay Duration of Liabilities</v>
      </c>
      <c r="H8613" s="383">
        <f t="shared" si="9322"/>
        <v>3610</v>
      </c>
      <c r="I8613" s="383" t="str">
        <f t="shared" ref="I8613:J8613" si="9348">I8612</f>
        <v>B</v>
      </c>
      <c r="J8613" s="383">
        <f t="shared" si="9348"/>
        <v>65</v>
      </c>
      <c r="K8613" s="383">
        <f t="shared" ca="1" si="9312"/>
        <v>0</v>
      </c>
    </row>
    <row r="8614" spans="1:11" s="383" customFormat="1" ht="15" customHeight="1" x14ac:dyDescent="0.2">
      <c r="A8614" s="383">
        <f t="shared" si="9339"/>
        <v>0</v>
      </c>
      <c r="B8614" s="383">
        <f t="shared" si="9339"/>
        <v>0</v>
      </c>
      <c r="C8614" s="383">
        <f t="shared" si="9339"/>
        <v>0</v>
      </c>
      <c r="D8614" s="383">
        <f t="shared" si="9339"/>
        <v>0</v>
      </c>
      <c r="E8614" s="383">
        <f t="shared" si="9339"/>
        <v>0</v>
      </c>
      <c r="F8614" s="384" t="str">
        <f t="shared" si="9339"/>
        <v>'SF only - Equity risk'</v>
      </c>
      <c r="G8614" s="383" t="str">
        <f t="shared" si="9339"/>
        <v>Macaulay Duration of Liabilities</v>
      </c>
      <c r="H8614" s="383">
        <f t="shared" si="9322"/>
        <v>3611</v>
      </c>
      <c r="I8614" s="383" t="str">
        <f t="shared" ref="I8614:J8614" si="9349">I8613</f>
        <v>B</v>
      </c>
      <c r="J8614" s="383">
        <f t="shared" si="9349"/>
        <v>65</v>
      </c>
      <c r="K8614" s="383">
        <f t="shared" ca="1" si="9312"/>
        <v>0</v>
      </c>
    </row>
    <row r="8615" spans="1:11" s="383" customFormat="1" ht="15" customHeight="1" x14ac:dyDescent="0.2">
      <c r="A8615" s="383">
        <f t="shared" si="9339"/>
        <v>0</v>
      </c>
      <c r="B8615" s="383">
        <f t="shared" si="9339"/>
        <v>0</v>
      </c>
      <c r="C8615" s="383">
        <f t="shared" si="9339"/>
        <v>0</v>
      </c>
      <c r="D8615" s="383">
        <f t="shared" si="9339"/>
        <v>0</v>
      </c>
      <c r="E8615" s="383">
        <f t="shared" si="9339"/>
        <v>0</v>
      </c>
      <c r="F8615" s="384" t="str">
        <f t="shared" si="9339"/>
        <v>'SF only - Equity risk'</v>
      </c>
      <c r="G8615" s="383" t="str">
        <f t="shared" si="9339"/>
        <v>Macaulay Duration of Liabilities</v>
      </c>
      <c r="H8615" s="383">
        <f t="shared" si="9322"/>
        <v>3612</v>
      </c>
      <c r="I8615" s="383" t="str">
        <f t="shared" ref="I8615:J8615" si="9350">I8614</f>
        <v>B</v>
      </c>
      <c r="J8615" s="383">
        <f t="shared" si="9350"/>
        <v>65</v>
      </c>
      <c r="K8615" s="383">
        <f t="shared" ca="1" si="9312"/>
        <v>0</v>
      </c>
    </row>
    <row r="8616" spans="1:11" s="383" customFormat="1" ht="15" customHeight="1" x14ac:dyDescent="0.2">
      <c r="A8616" s="383">
        <f t="shared" si="9339"/>
        <v>0</v>
      </c>
      <c r="B8616" s="383">
        <f t="shared" si="9339"/>
        <v>0</v>
      </c>
      <c r="C8616" s="383">
        <f t="shared" si="9339"/>
        <v>0</v>
      </c>
      <c r="D8616" s="383">
        <f t="shared" si="9339"/>
        <v>0</v>
      </c>
      <c r="E8616" s="383">
        <f t="shared" si="9339"/>
        <v>0</v>
      </c>
      <c r="F8616" s="384" t="str">
        <f t="shared" si="9339"/>
        <v>'SF only - Equity risk'</v>
      </c>
      <c r="G8616" s="383" t="str">
        <f t="shared" si="9339"/>
        <v>Macaulay Duration of Liabilities</v>
      </c>
      <c r="H8616" s="383">
        <f t="shared" si="9322"/>
        <v>3613</v>
      </c>
      <c r="I8616" s="383" t="str">
        <f t="shared" ref="I8616:J8616" si="9351">I8615</f>
        <v>B</v>
      </c>
      <c r="J8616" s="383">
        <f t="shared" si="9351"/>
        <v>65</v>
      </c>
      <c r="K8616" s="383">
        <f t="shared" ca="1" si="9312"/>
        <v>0</v>
      </c>
    </row>
    <row r="8617" spans="1:11" s="383" customFormat="1" ht="15" customHeight="1" x14ac:dyDescent="0.2">
      <c r="A8617" s="383">
        <f t="shared" si="9339"/>
        <v>0</v>
      </c>
      <c r="B8617" s="383">
        <f t="shared" si="9339"/>
        <v>0</v>
      </c>
      <c r="C8617" s="383">
        <f t="shared" si="9339"/>
        <v>0</v>
      </c>
      <c r="D8617" s="383">
        <f t="shared" si="9339"/>
        <v>0</v>
      </c>
      <c r="E8617" s="383">
        <f t="shared" si="9339"/>
        <v>0</v>
      </c>
      <c r="F8617" s="384" t="str">
        <f t="shared" si="9339"/>
        <v>'SF only - Equity risk'</v>
      </c>
      <c r="G8617" s="383" t="str">
        <f t="shared" si="9339"/>
        <v>Macaulay Duration of Liabilities</v>
      </c>
      <c r="H8617" s="383">
        <f t="shared" si="9322"/>
        <v>3614</v>
      </c>
      <c r="I8617" s="383" t="str">
        <f t="shared" ref="I8617:J8617" si="9352">I8616</f>
        <v>B</v>
      </c>
      <c r="J8617" s="383">
        <f t="shared" si="9352"/>
        <v>65</v>
      </c>
      <c r="K8617" s="383">
        <f t="shared" ca="1" si="9312"/>
        <v>0</v>
      </c>
    </row>
    <row r="8618" spans="1:11" s="383" customFormat="1" ht="15" customHeight="1" x14ac:dyDescent="0.2">
      <c r="A8618" s="383">
        <f t="shared" si="9339"/>
        <v>0</v>
      </c>
      <c r="B8618" s="383">
        <f t="shared" si="9339"/>
        <v>0</v>
      </c>
      <c r="C8618" s="383">
        <f t="shared" si="9339"/>
        <v>0</v>
      </c>
      <c r="D8618" s="383">
        <f t="shared" si="9339"/>
        <v>0</v>
      </c>
      <c r="E8618" s="383">
        <f t="shared" si="9339"/>
        <v>0</v>
      </c>
      <c r="F8618" s="384" t="str">
        <f t="shared" si="9339"/>
        <v>'SF only - Equity risk'</v>
      </c>
      <c r="G8618" s="383" t="str">
        <f t="shared" si="9339"/>
        <v>Macaulay Duration of Liabilities</v>
      </c>
      <c r="H8618" s="383">
        <f t="shared" si="9322"/>
        <v>3615</v>
      </c>
      <c r="I8618" s="383" t="str">
        <f t="shared" ref="I8618:J8618" si="9353">I8617</f>
        <v>B</v>
      </c>
      <c r="J8618" s="383">
        <f t="shared" si="9353"/>
        <v>65</v>
      </c>
      <c r="K8618" s="383">
        <f t="shared" ca="1" si="9312"/>
        <v>0</v>
      </c>
    </row>
    <row r="8619" spans="1:11" s="383" customFormat="1" ht="15" customHeight="1" x14ac:dyDescent="0.2">
      <c r="A8619" s="383">
        <f t="shared" si="9339"/>
        <v>0</v>
      </c>
      <c r="B8619" s="383">
        <f t="shared" si="9339"/>
        <v>0</v>
      </c>
      <c r="C8619" s="383">
        <f t="shared" si="9339"/>
        <v>0</v>
      </c>
      <c r="D8619" s="383">
        <f t="shared" si="9339"/>
        <v>0</v>
      </c>
      <c r="E8619" s="383">
        <f t="shared" si="9339"/>
        <v>0</v>
      </c>
      <c r="F8619" s="384" t="str">
        <f t="shared" si="9339"/>
        <v>'SF only - Equity risk'</v>
      </c>
      <c r="G8619" s="383" t="str">
        <f t="shared" si="9339"/>
        <v>Macaulay Duration of Liabilities</v>
      </c>
      <c r="H8619" s="383">
        <f t="shared" si="9322"/>
        <v>3616</v>
      </c>
      <c r="I8619" s="383" t="str">
        <f t="shared" ref="I8619:J8619" si="9354">I8618</f>
        <v>B</v>
      </c>
      <c r="J8619" s="383">
        <f t="shared" si="9354"/>
        <v>65</v>
      </c>
      <c r="K8619" s="383">
        <f t="shared" ca="1" si="9312"/>
        <v>0</v>
      </c>
    </row>
    <row r="8620" spans="1:11" s="383" customFormat="1" ht="15" customHeight="1" x14ac:dyDescent="0.2">
      <c r="A8620" s="383">
        <f t="shared" si="9339"/>
        <v>0</v>
      </c>
      <c r="B8620" s="383">
        <f t="shared" si="9339"/>
        <v>0</v>
      </c>
      <c r="C8620" s="383">
        <f t="shared" si="9339"/>
        <v>0</v>
      </c>
      <c r="D8620" s="383">
        <f t="shared" si="9339"/>
        <v>0</v>
      </c>
      <c r="E8620" s="383">
        <f t="shared" si="9339"/>
        <v>0</v>
      </c>
      <c r="F8620" s="384" t="str">
        <f t="shared" si="9339"/>
        <v>'SF only - Equity risk'</v>
      </c>
      <c r="G8620" s="383" t="str">
        <f t="shared" si="9339"/>
        <v>Macaulay Duration of Liabilities</v>
      </c>
      <c r="H8620" s="383">
        <f t="shared" si="9322"/>
        <v>3617</v>
      </c>
      <c r="I8620" s="383" t="str">
        <f t="shared" ref="I8620:J8620" si="9355">I8619</f>
        <v>B</v>
      </c>
      <c r="J8620" s="383">
        <f t="shared" si="9355"/>
        <v>65</v>
      </c>
      <c r="K8620" s="383">
        <f t="shared" ca="1" si="9312"/>
        <v>0</v>
      </c>
    </row>
    <row r="8621" spans="1:11" s="383" customFormat="1" ht="15" customHeight="1" x14ac:dyDescent="0.2">
      <c r="A8621" s="383">
        <f t="shared" ref="A8621:G8636" si="9356">A8620</f>
        <v>0</v>
      </c>
      <c r="B8621" s="383">
        <f t="shared" si="9356"/>
        <v>0</v>
      </c>
      <c r="C8621" s="383">
        <f t="shared" si="9356"/>
        <v>0</v>
      </c>
      <c r="D8621" s="383">
        <f t="shared" si="9356"/>
        <v>0</v>
      </c>
      <c r="E8621" s="383">
        <f t="shared" si="9356"/>
        <v>0</v>
      </c>
      <c r="F8621" s="384" t="str">
        <f t="shared" si="9356"/>
        <v>'SF only - Equity risk'</v>
      </c>
      <c r="G8621" s="383" t="str">
        <f t="shared" si="9356"/>
        <v>Macaulay Duration of Liabilities</v>
      </c>
      <c r="H8621" s="383">
        <f t="shared" si="9322"/>
        <v>3618</v>
      </c>
      <c r="I8621" s="383" t="str">
        <f t="shared" ref="I8621:J8621" si="9357">I8620</f>
        <v>B</v>
      </c>
      <c r="J8621" s="383">
        <f t="shared" si="9357"/>
        <v>65</v>
      </c>
      <c r="K8621" s="383">
        <f t="shared" ca="1" si="9312"/>
        <v>0</v>
      </c>
    </row>
    <row r="8622" spans="1:11" s="383" customFormat="1" ht="15" customHeight="1" x14ac:dyDescent="0.2">
      <c r="A8622" s="383">
        <f t="shared" si="9356"/>
        <v>0</v>
      </c>
      <c r="B8622" s="383">
        <f t="shared" si="9356"/>
        <v>0</v>
      </c>
      <c r="C8622" s="383">
        <f t="shared" si="9356"/>
        <v>0</v>
      </c>
      <c r="D8622" s="383">
        <f t="shared" si="9356"/>
        <v>0</v>
      </c>
      <c r="E8622" s="383">
        <f t="shared" si="9356"/>
        <v>0</v>
      </c>
      <c r="F8622" s="384" t="str">
        <f t="shared" si="9356"/>
        <v>'SF only - Equity risk'</v>
      </c>
      <c r="G8622" s="383" t="str">
        <f t="shared" si="9356"/>
        <v>Macaulay Duration of Liabilities</v>
      </c>
      <c r="H8622" s="383">
        <f t="shared" si="9322"/>
        <v>3619</v>
      </c>
      <c r="I8622" s="383" t="str">
        <f t="shared" ref="I8622:J8622" si="9358">I8621</f>
        <v>B</v>
      </c>
      <c r="J8622" s="383">
        <f t="shared" si="9358"/>
        <v>65</v>
      </c>
      <c r="K8622" s="383">
        <f t="shared" ca="1" si="9312"/>
        <v>0</v>
      </c>
    </row>
    <row r="8623" spans="1:11" s="383" customFormat="1" ht="15" customHeight="1" x14ac:dyDescent="0.2">
      <c r="A8623" s="383">
        <f t="shared" si="9356"/>
        <v>0</v>
      </c>
      <c r="B8623" s="383">
        <f t="shared" si="9356"/>
        <v>0</v>
      </c>
      <c r="C8623" s="383">
        <f t="shared" si="9356"/>
        <v>0</v>
      </c>
      <c r="D8623" s="383">
        <f t="shared" si="9356"/>
        <v>0</v>
      </c>
      <c r="E8623" s="383">
        <f t="shared" si="9356"/>
        <v>0</v>
      </c>
      <c r="F8623" s="384" t="str">
        <f t="shared" si="9356"/>
        <v>'SF only - Equity risk'</v>
      </c>
      <c r="G8623" s="383" t="str">
        <f t="shared" si="9356"/>
        <v>Macaulay Duration of Liabilities</v>
      </c>
      <c r="H8623" s="383">
        <f t="shared" si="9322"/>
        <v>3620</v>
      </c>
      <c r="I8623" s="383" t="str">
        <f t="shared" ref="I8623:J8623" si="9359">I8622</f>
        <v>B</v>
      </c>
      <c r="J8623" s="383">
        <f t="shared" si="9359"/>
        <v>65</v>
      </c>
      <c r="K8623" s="383">
        <f t="shared" ca="1" si="9312"/>
        <v>0</v>
      </c>
    </row>
    <row r="8624" spans="1:11" s="383" customFormat="1" ht="15" customHeight="1" x14ac:dyDescent="0.2">
      <c r="A8624" s="383">
        <f t="shared" si="9356"/>
        <v>0</v>
      </c>
      <c r="B8624" s="383">
        <f t="shared" si="9356"/>
        <v>0</v>
      </c>
      <c r="C8624" s="383">
        <f t="shared" si="9356"/>
        <v>0</v>
      </c>
      <c r="D8624" s="383">
        <f t="shared" si="9356"/>
        <v>0</v>
      </c>
      <c r="E8624" s="383">
        <f t="shared" si="9356"/>
        <v>0</v>
      </c>
      <c r="F8624" s="384" t="str">
        <f t="shared" si="9356"/>
        <v>'SF only - Equity risk'</v>
      </c>
      <c r="G8624" s="383" t="str">
        <f t="shared" si="9356"/>
        <v>Macaulay Duration of Liabilities</v>
      </c>
      <c r="H8624" s="383">
        <f t="shared" si="9322"/>
        <v>3621</v>
      </c>
      <c r="I8624" s="383" t="str">
        <f t="shared" ref="I8624:J8624" si="9360">I8623</f>
        <v>B</v>
      </c>
      <c r="J8624" s="383">
        <f t="shared" si="9360"/>
        <v>65</v>
      </c>
      <c r="K8624" s="383">
        <f t="shared" ca="1" si="9312"/>
        <v>0</v>
      </c>
    </row>
    <row r="8625" spans="1:11" s="383" customFormat="1" ht="15" customHeight="1" x14ac:dyDescent="0.2">
      <c r="A8625" s="383">
        <f t="shared" si="9356"/>
        <v>0</v>
      </c>
      <c r="B8625" s="383">
        <f t="shared" si="9356"/>
        <v>0</v>
      </c>
      <c r="C8625" s="383">
        <f t="shared" si="9356"/>
        <v>0</v>
      </c>
      <c r="D8625" s="383">
        <f t="shared" si="9356"/>
        <v>0</v>
      </c>
      <c r="E8625" s="383">
        <f t="shared" si="9356"/>
        <v>0</v>
      </c>
      <c r="F8625" s="384" t="str">
        <f t="shared" si="9356"/>
        <v>'SF only - Equity risk'</v>
      </c>
      <c r="G8625" s="383" t="str">
        <f t="shared" si="9356"/>
        <v>Macaulay Duration of Liabilities</v>
      </c>
      <c r="H8625" s="383">
        <f t="shared" si="9322"/>
        <v>3622</v>
      </c>
      <c r="I8625" s="383" t="str">
        <f t="shared" ref="I8625:J8625" si="9361">I8624</f>
        <v>B</v>
      </c>
      <c r="J8625" s="383">
        <f t="shared" si="9361"/>
        <v>65</v>
      </c>
      <c r="K8625" s="383">
        <f t="shared" ca="1" si="9312"/>
        <v>0</v>
      </c>
    </row>
    <row r="8626" spans="1:11" s="383" customFormat="1" ht="15" customHeight="1" x14ac:dyDescent="0.2">
      <c r="A8626" s="383">
        <f t="shared" si="9356"/>
        <v>0</v>
      </c>
      <c r="B8626" s="383">
        <f t="shared" si="9356"/>
        <v>0</v>
      </c>
      <c r="C8626" s="383">
        <f t="shared" si="9356"/>
        <v>0</v>
      </c>
      <c r="D8626" s="383">
        <f t="shared" si="9356"/>
        <v>0</v>
      </c>
      <c r="E8626" s="383">
        <f t="shared" si="9356"/>
        <v>0</v>
      </c>
      <c r="F8626" s="384" t="str">
        <f t="shared" si="9356"/>
        <v>'SF only - Equity risk'</v>
      </c>
      <c r="G8626" s="383" t="str">
        <f t="shared" si="9356"/>
        <v>Macaulay Duration of Liabilities</v>
      </c>
      <c r="H8626" s="383">
        <f t="shared" si="9322"/>
        <v>3623</v>
      </c>
      <c r="I8626" s="383" t="str">
        <f t="shared" ref="I8626:J8626" si="9362">I8625</f>
        <v>B</v>
      </c>
      <c r="J8626" s="383">
        <f t="shared" si="9362"/>
        <v>65</v>
      </c>
      <c r="K8626" s="383">
        <f t="shared" ca="1" si="9312"/>
        <v>0</v>
      </c>
    </row>
    <row r="8627" spans="1:11" s="383" customFormat="1" ht="15" customHeight="1" x14ac:dyDescent="0.2">
      <c r="A8627" s="383">
        <f t="shared" si="9356"/>
        <v>0</v>
      </c>
      <c r="B8627" s="383">
        <f t="shared" si="9356"/>
        <v>0</v>
      </c>
      <c r="C8627" s="383">
        <f t="shared" si="9356"/>
        <v>0</v>
      </c>
      <c r="D8627" s="383">
        <f t="shared" si="9356"/>
        <v>0</v>
      </c>
      <c r="E8627" s="383">
        <f t="shared" si="9356"/>
        <v>0</v>
      </c>
      <c r="F8627" s="384" t="str">
        <f t="shared" si="9356"/>
        <v>'SF only - Equity risk'</v>
      </c>
      <c r="G8627" s="383" t="str">
        <f t="shared" si="9356"/>
        <v>Macaulay Duration of Liabilities</v>
      </c>
      <c r="H8627" s="383">
        <f t="shared" si="9322"/>
        <v>3624</v>
      </c>
      <c r="I8627" s="383" t="str">
        <f t="shared" ref="I8627:J8627" si="9363">I8626</f>
        <v>B</v>
      </c>
      <c r="J8627" s="383">
        <f t="shared" si="9363"/>
        <v>65</v>
      </c>
      <c r="K8627" s="383">
        <f t="shared" ca="1" si="9312"/>
        <v>0</v>
      </c>
    </row>
    <row r="8628" spans="1:11" s="383" customFormat="1" ht="15" customHeight="1" x14ac:dyDescent="0.2">
      <c r="A8628" s="383">
        <f t="shared" si="9356"/>
        <v>0</v>
      </c>
      <c r="B8628" s="383">
        <f t="shared" si="9356"/>
        <v>0</v>
      </c>
      <c r="C8628" s="383">
        <f t="shared" si="9356"/>
        <v>0</v>
      </c>
      <c r="D8628" s="383">
        <f t="shared" si="9356"/>
        <v>0</v>
      </c>
      <c r="E8628" s="383">
        <f t="shared" si="9356"/>
        <v>0</v>
      </c>
      <c r="F8628" s="384" t="str">
        <f t="shared" si="9356"/>
        <v>'SF only - Equity risk'</v>
      </c>
      <c r="G8628" s="383" t="str">
        <f t="shared" si="9356"/>
        <v>Macaulay Duration of Liabilities</v>
      </c>
      <c r="H8628" s="383">
        <f t="shared" si="9322"/>
        <v>3625</v>
      </c>
      <c r="I8628" s="383" t="str">
        <f t="shared" ref="I8628:J8628" si="9364">I8627</f>
        <v>B</v>
      </c>
      <c r="J8628" s="383">
        <f t="shared" si="9364"/>
        <v>65</v>
      </c>
      <c r="K8628" s="383">
        <f t="shared" ca="1" si="9312"/>
        <v>0</v>
      </c>
    </row>
    <row r="8629" spans="1:11" s="383" customFormat="1" ht="15" customHeight="1" x14ac:dyDescent="0.2">
      <c r="A8629" s="383">
        <f t="shared" si="9356"/>
        <v>0</v>
      </c>
      <c r="B8629" s="383">
        <f t="shared" si="9356"/>
        <v>0</v>
      </c>
      <c r="C8629" s="383">
        <f t="shared" si="9356"/>
        <v>0</v>
      </c>
      <c r="D8629" s="383">
        <f t="shared" si="9356"/>
        <v>0</v>
      </c>
      <c r="E8629" s="383">
        <f t="shared" si="9356"/>
        <v>0</v>
      </c>
      <c r="F8629" s="384" t="str">
        <f t="shared" si="9356"/>
        <v>'SF only - Equity risk'</v>
      </c>
      <c r="G8629" s="383" t="str">
        <f t="shared" si="9356"/>
        <v>Macaulay Duration of Liabilities</v>
      </c>
      <c r="H8629" s="383">
        <f t="shared" si="9322"/>
        <v>3626</v>
      </c>
      <c r="I8629" s="383" t="str">
        <f t="shared" ref="I8629:J8629" si="9365">I8628</f>
        <v>B</v>
      </c>
      <c r="J8629" s="383">
        <f t="shared" si="9365"/>
        <v>65</v>
      </c>
      <c r="K8629" s="383">
        <f t="shared" ca="1" si="9312"/>
        <v>0</v>
      </c>
    </row>
    <row r="8630" spans="1:11" s="383" customFormat="1" ht="15" customHeight="1" x14ac:dyDescent="0.2">
      <c r="A8630" s="383">
        <f t="shared" si="9356"/>
        <v>0</v>
      </c>
      <c r="B8630" s="383">
        <f t="shared" si="9356"/>
        <v>0</v>
      </c>
      <c r="C8630" s="383">
        <f t="shared" si="9356"/>
        <v>0</v>
      </c>
      <c r="D8630" s="383">
        <f t="shared" si="9356"/>
        <v>0</v>
      </c>
      <c r="E8630" s="383">
        <f t="shared" si="9356"/>
        <v>0</v>
      </c>
      <c r="F8630" s="384" t="str">
        <f t="shared" si="9356"/>
        <v>'SF only - Equity risk'</v>
      </c>
      <c r="G8630" s="383" t="str">
        <f t="shared" si="9356"/>
        <v>Macaulay Duration of Liabilities</v>
      </c>
      <c r="H8630" s="383">
        <f t="shared" si="9322"/>
        <v>3627</v>
      </c>
      <c r="I8630" s="383" t="str">
        <f t="shared" ref="I8630:J8630" si="9366">I8629</f>
        <v>B</v>
      </c>
      <c r="J8630" s="383">
        <f t="shared" si="9366"/>
        <v>65</v>
      </c>
      <c r="K8630" s="383">
        <f t="shared" ca="1" si="9312"/>
        <v>0</v>
      </c>
    </row>
    <row r="8631" spans="1:11" s="383" customFormat="1" ht="15" customHeight="1" x14ac:dyDescent="0.2">
      <c r="A8631" s="383">
        <f t="shared" si="9356"/>
        <v>0</v>
      </c>
      <c r="B8631" s="383">
        <f t="shared" si="9356"/>
        <v>0</v>
      </c>
      <c r="C8631" s="383">
        <f t="shared" si="9356"/>
        <v>0</v>
      </c>
      <c r="D8631" s="383">
        <f t="shared" si="9356"/>
        <v>0</v>
      </c>
      <c r="E8631" s="383">
        <f t="shared" si="9356"/>
        <v>0</v>
      </c>
      <c r="F8631" s="384" t="str">
        <f t="shared" si="9356"/>
        <v>'SF only - Equity risk'</v>
      </c>
      <c r="G8631" s="383" t="str">
        <f t="shared" si="9356"/>
        <v>Macaulay Duration of Liabilities</v>
      </c>
      <c r="H8631" s="383">
        <f t="shared" si="9322"/>
        <v>3628</v>
      </c>
      <c r="I8631" s="383" t="str">
        <f t="shared" ref="I8631:J8631" si="9367">I8630</f>
        <v>B</v>
      </c>
      <c r="J8631" s="383">
        <f t="shared" si="9367"/>
        <v>65</v>
      </c>
      <c r="K8631" s="383">
        <f t="shared" ca="1" si="9312"/>
        <v>0</v>
      </c>
    </row>
    <row r="8632" spans="1:11" s="383" customFormat="1" ht="15" customHeight="1" x14ac:dyDescent="0.2">
      <c r="A8632" s="383">
        <f t="shared" si="9356"/>
        <v>0</v>
      </c>
      <c r="B8632" s="383">
        <f t="shared" si="9356"/>
        <v>0</v>
      </c>
      <c r="C8632" s="383">
        <f t="shared" si="9356"/>
        <v>0</v>
      </c>
      <c r="D8632" s="383">
        <f t="shared" si="9356"/>
        <v>0</v>
      </c>
      <c r="E8632" s="383">
        <f t="shared" si="9356"/>
        <v>0</v>
      </c>
      <c r="F8632" s="384" t="str">
        <f t="shared" si="9356"/>
        <v>'SF only - Equity risk'</v>
      </c>
      <c r="G8632" s="383" t="str">
        <f t="shared" si="9356"/>
        <v>Macaulay Duration of Liabilities</v>
      </c>
      <c r="H8632" s="383">
        <f t="shared" si="9322"/>
        <v>3629</v>
      </c>
      <c r="I8632" s="383" t="str">
        <f t="shared" ref="I8632:J8632" si="9368">I8631</f>
        <v>B</v>
      </c>
      <c r="J8632" s="383">
        <f t="shared" si="9368"/>
        <v>65</v>
      </c>
      <c r="K8632" s="383">
        <f t="shared" ca="1" si="9312"/>
        <v>0</v>
      </c>
    </row>
    <row r="8633" spans="1:11" s="383" customFormat="1" ht="15" customHeight="1" x14ac:dyDescent="0.2">
      <c r="A8633" s="383">
        <f t="shared" si="9356"/>
        <v>0</v>
      </c>
      <c r="B8633" s="383">
        <f t="shared" si="9356"/>
        <v>0</v>
      </c>
      <c r="C8633" s="383">
        <f t="shared" si="9356"/>
        <v>0</v>
      </c>
      <c r="D8633" s="383">
        <f t="shared" si="9356"/>
        <v>0</v>
      </c>
      <c r="E8633" s="383">
        <f t="shared" si="9356"/>
        <v>0</v>
      </c>
      <c r="F8633" s="384" t="str">
        <f t="shared" si="9356"/>
        <v>'SF only - Equity risk'</v>
      </c>
      <c r="G8633" s="383" t="str">
        <f t="shared" si="9356"/>
        <v>Macaulay Duration of Liabilities</v>
      </c>
      <c r="H8633" s="383">
        <f t="shared" si="9322"/>
        <v>3630</v>
      </c>
      <c r="I8633" s="383" t="str">
        <f t="shared" ref="I8633:J8633" si="9369">I8632</f>
        <v>B</v>
      </c>
      <c r="J8633" s="383">
        <f t="shared" si="9369"/>
        <v>65</v>
      </c>
      <c r="K8633" s="383">
        <f t="shared" ca="1" si="9312"/>
        <v>0</v>
      </c>
    </row>
    <row r="8634" spans="1:11" s="383" customFormat="1" ht="15" customHeight="1" x14ac:dyDescent="0.2">
      <c r="A8634" s="383">
        <f t="shared" si="9356"/>
        <v>0</v>
      </c>
      <c r="B8634" s="383">
        <f t="shared" si="9356"/>
        <v>0</v>
      </c>
      <c r="C8634" s="383">
        <f t="shared" si="9356"/>
        <v>0</v>
      </c>
      <c r="D8634" s="383">
        <f t="shared" si="9356"/>
        <v>0</v>
      </c>
      <c r="E8634" s="383">
        <f t="shared" si="9356"/>
        <v>0</v>
      </c>
      <c r="F8634" s="384" t="str">
        <f t="shared" si="9356"/>
        <v>'SF only - Equity risk'</v>
      </c>
      <c r="G8634" s="383" t="str">
        <f t="shared" si="9356"/>
        <v>Macaulay Duration of Liabilities</v>
      </c>
      <c r="H8634" s="383">
        <f t="shared" si="9322"/>
        <v>3631</v>
      </c>
      <c r="I8634" s="383" t="str">
        <f t="shared" ref="I8634:J8634" si="9370">I8633</f>
        <v>B</v>
      </c>
      <c r="J8634" s="383">
        <f t="shared" si="9370"/>
        <v>65</v>
      </c>
      <c r="K8634" s="383">
        <f t="shared" ca="1" si="9312"/>
        <v>0</v>
      </c>
    </row>
    <row r="8635" spans="1:11" s="383" customFormat="1" ht="15" customHeight="1" x14ac:dyDescent="0.2">
      <c r="A8635" s="383">
        <f t="shared" si="9356"/>
        <v>0</v>
      </c>
      <c r="B8635" s="383">
        <f t="shared" si="9356"/>
        <v>0</v>
      </c>
      <c r="C8635" s="383">
        <f t="shared" si="9356"/>
        <v>0</v>
      </c>
      <c r="D8635" s="383">
        <f t="shared" si="9356"/>
        <v>0</v>
      </c>
      <c r="E8635" s="383">
        <f t="shared" si="9356"/>
        <v>0</v>
      </c>
      <c r="F8635" s="384" t="str">
        <f t="shared" si="9356"/>
        <v>'SF only - Equity risk'</v>
      </c>
      <c r="G8635" s="383" t="str">
        <f t="shared" si="9356"/>
        <v>Macaulay Duration of Liabilities</v>
      </c>
      <c r="H8635" s="383">
        <f t="shared" si="9322"/>
        <v>3632</v>
      </c>
      <c r="I8635" s="383" t="str">
        <f t="shared" ref="I8635:J8635" si="9371">I8634</f>
        <v>B</v>
      </c>
      <c r="J8635" s="383">
        <f t="shared" si="9371"/>
        <v>65</v>
      </c>
      <c r="K8635" s="383">
        <f t="shared" ca="1" si="9312"/>
        <v>0</v>
      </c>
    </row>
    <row r="8636" spans="1:11" s="383" customFormat="1" ht="15" customHeight="1" x14ac:dyDescent="0.2">
      <c r="A8636" s="383">
        <f t="shared" si="9356"/>
        <v>0</v>
      </c>
      <c r="B8636" s="383">
        <f t="shared" si="9356"/>
        <v>0</v>
      </c>
      <c r="C8636" s="383">
        <f t="shared" si="9356"/>
        <v>0</v>
      </c>
      <c r="D8636" s="383">
        <f t="shared" si="9356"/>
        <v>0</v>
      </c>
      <c r="E8636" s="383">
        <f t="shared" si="9356"/>
        <v>0</v>
      </c>
      <c r="F8636" s="384" t="str">
        <f t="shared" si="9356"/>
        <v>'SF only - Equity risk'</v>
      </c>
      <c r="G8636" s="383" t="str">
        <f t="shared" si="9356"/>
        <v>Macaulay Duration of Liabilities</v>
      </c>
      <c r="H8636" s="383">
        <f t="shared" si="9322"/>
        <v>3633</v>
      </c>
      <c r="I8636" s="383" t="str">
        <f t="shared" ref="I8636:J8636" si="9372">I8635</f>
        <v>B</v>
      </c>
      <c r="J8636" s="383">
        <f t="shared" si="9372"/>
        <v>65</v>
      </c>
      <c r="K8636" s="383">
        <f t="shared" ca="1" si="9312"/>
        <v>0</v>
      </c>
    </row>
    <row r="8637" spans="1:11" s="383" customFormat="1" ht="15" customHeight="1" x14ac:dyDescent="0.2">
      <c r="A8637" s="383">
        <f t="shared" ref="A8637:G8652" si="9373">A8636</f>
        <v>0</v>
      </c>
      <c r="B8637" s="383">
        <f t="shared" si="9373"/>
        <v>0</v>
      </c>
      <c r="C8637" s="383">
        <f t="shared" si="9373"/>
        <v>0</v>
      </c>
      <c r="D8637" s="383">
        <f t="shared" si="9373"/>
        <v>0</v>
      </c>
      <c r="E8637" s="383">
        <f t="shared" si="9373"/>
        <v>0</v>
      </c>
      <c r="F8637" s="384" t="str">
        <f t="shared" si="9373"/>
        <v>'SF only - Equity risk'</v>
      </c>
      <c r="G8637" s="383" t="str">
        <f t="shared" si="9373"/>
        <v>Macaulay Duration of Liabilities</v>
      </c>
      <c r="H8637" s="383">
        <f t="shared" si="9322"/>
        <v>3634</v>
      </c>
      <c r="I8637" s="383" t="str">
        <f t="shared" ref="I8637:J8637" si="9374">I8636</f>
        <v>B</v>
      </c>
      <c r="J8637" s="383">
        <f t="shared" si="9374"/>
        <v>65</v>
      </c>
      <c r="K8637" s="383">
        <f t="shared" ca="1" si="9312"/>
        <v>0</v>
      </c>
    </row>
    <row r="8638" spans="1:11" s="383" customFormat="1" ht="15" customHeight="1" x14ac:dyDescent="0.2">
      <c r="A8638" s="383">
        <f t="shared" si="9373"/>
        <v>0</v>
      </c>
      <c r="B8638" s="383">
        <f t="shared" si="9373"/>
        <v>0</v>
      </c>
      <c r="C8638" s="383">
        <f t="shared" si="9373"/>
        <v>0</v>
      </c>
      <c r="D8638" s="383">
        <f t="shared" si="9373"/>
        <v>0</v>
      </c>
      <c r="E8638" s="383">
        <f t="shared" si="9373"/>
        <v>0</v>
      </c>
      <c r="F8638" s="384" t="str">
        <f t="shared" si="9373"/>
        <v>'SF only - Equity risk'</v>
      </c>
      <c r="G8638" s="383" t="str">
        <f t="shared" si="9373"/>
        <v>Macaulay Duration of Liabilities</v>
      </c>
      <c r="H8638" s="383">
        <f t="shared" si="9322"/>
        <v>3635</v>
      </c>
      <c r="I8638" s="383" t="str">
        <f t="shared" ref="I8638:J8638" si="9375">I8637</f>
        <v>B</v>
      </c>
      <c r="J8638" s="383">
        <f t="shared" si="9375"/>
        <v>65</v>
      </c>
      <c r="K8638" s="383">
        <f t="shared" ca="1" si="9312"/>
        <v>0</v>
      </c>
    </row>
    <row r="8639" spans="1:11" s="383" customFormat="1" ht="15" customHeight="1" x14ac:dyDescent="0.2">
      <c r="A8639" s="383">
        <f t="shared" si="9373"/>
        <v>0</v>
      </c>
      <c r="B8639" s="383">
        <f t="shared" si="9373"/>
        <v>0</v>
      </c>
      <c r="C8639" s="383">
        <f t="shared" si="9373"/>
        <v>0</v>
      </c>
      <c r="D8639" s="383">
        <f t="shared" si="9373"/>
        <v>0</v>
      </c>
      <c r="E8639" s="383">
        <f t="shared" si="9373"/>
        <v>0</v>
      </c>
      <c r="F8639" s="384" t="str">
        <f t="shared" si="9373"/>
        <v>'SF only - Equity risk'</v>
      </c>
      <c r="G8639" s="383" t="str">
        <f t="shared" si="9373"/>
        <v>Macaulay Duration of Liabilities</v>
      </c>
      <c r="H8639" s="383">
        <f t="shared" si="9322"/>
        <v>3636</v>
      </c>
      <c r="I8639" s="383" t="str">
        <f t="shared" ref="I8639:J8639" si="9376">I8638</f>
        <v>B</v>
      </c>
      <c r="J8639" s="383">
        <f t="shared" si="9376"/>
        <v>65</v>
      </c>
      <c r="K8639" s="383">
        <f t="shared" ca="1" si="9312"/>
        <v>0</v>
      </c>
    </row>
    <row r="8640" spans="1:11" s="383" customFormat="1" ht="15" customHeight="1" x14ac:dyDescent="0.2">
      <c r="A8640" s="383">
        <f t="shared" si="9373"/>
        <v>0</v>
      </c>
      <c r="B8640" s="383">
        <f t="shared" si="9373"/>
        <v>0</v>
      </c>
      <c r="C8640" s="383">
        <f t="shared" si="9373"/>
        <v>0</v>
      </c>
      <c r="D8640" s="383">
        <f t="shared" si="9373"/>
        <v>0</v>
      </c>
      <c r="E8640" s="383">
        <f t="shared" si="9373"/>
        <v>0</v>
      </c>
      <c r="F8640" s="384" t="str">
        <f t="shared" si="9373"/>
        <v>'SF only - Equity risk'</v>
      </c>
      <c r="G8640" s="383" t="str">
        <f t="shared" si="9373"/>
        <v>Macaulay Duration of Liabilities</v>
      </c>
      <c r="H8640" s="383">
        <f t="shared" si="9322"/>
        <v>3637</v>
      </c>
      <c r="I8640" s="383" t="str">
        <f t="shared" ref="I8640:J8640" si="9377">I8639</f>
        <v>B</v>
      </c>
      <c r="J8640" s="383">
        <f t="shared" si="9377"/>
        <v>65</v>
      </c>
      <c r="K8640" s="383">
        <f t="shared" ca="1" si="9312"/>
        <v>0</v>
      </c>
    </row>
    <row r="8641" spans="1:11" s="383" customFormat="1" ht="15" customHeight="1" x14ac:dyDescent="0.2">
      <c r="A8641" s="383">
        <f t="shared" si="9373"/>
        <v>0</v>
      </c>
      <c r="B8641" s="383">
        <f t="shared" si="9373"/>
        <v>0</v>
      </c>
      <c r="C8641" s="383">
        <f t="shared" si="9373"/>
        <v>0</v>
      </c>
      <c r="D8641" s="383">
        <f t="shared" si="9373"/>
        <v>0</v>
      </c>
      <c r="E8641" s="383">
        <f t="shared" si="9373"/>
        <v>0</v>
      </c>
      <c r="F8641" s="384" t="str">
        <f t="shared" si="9373"/>
        <v>'SF only - Equity risk'</v>
      </c>
      <c r="G8641" s="383" t="str">
        <f t="shared" si="9373"/>
        <v>Macaulay Duration of Liabilities</v>
      </c>
      <c r="H8641" s="383">
        <f t="shared" si="9322"/>
        <v>3638</v>
      </c>
      <c r="I8641" s="383" t="str">
        <f t="shared" ref="I8641:J8641" si="9378">I8640</f>
        <v>B</v>
      </c>
      <c r="J8641" s="383">
        <f t="shared" si="9378"/>
        <v>65</v>
      </c>
      <c r="K8641" s="383">
        <f t="shared" ca="1" si="9312"/>
        <v>0</v>
      </c>
    </row>
    <row r="8642" spans="1:11" s="383" customFormat="1" ht="15" customHeight="1" x14ac:dyDescent="0.2">
      <c r="A8642" s="383">
        <f t="shared" si="9373"/>
        <v>0</v>
      </c>
      <c r="B8642" s="383">
        <f t="shared" si="9373"/>
        <v>0</v>
      </c>
      <c r="C8642" s="383">
        <f t="shared" si="9373"/>
        <v>0</v>
      </c>
      <c r="D8642" s="383">
        <f t="shared" si="9373"/>
        <v>0</v>
      </c>
      <c r="E8642" s="383">
        <f t="shared" si="9373"/>
        <v>0</v>
      </c>
      <c r="F8642" s="384" t="str">
        <f t="shared" si="9373"/>
        <v>'SF only - Equity risk'</v>
      </c>
      <c r="G8642" s="383" t="str">
        <f t="shared" si="9373"/>
        <v>Macaulay Duration of Liabilities</v>
      </c>
      <c r="H8642" s="383">
        <f t="shared" si="9322"/>
        <v>3639</v>
      </c>
      <c r="I8642" s="383" t="str">
        <f t="shared" ref="I8642:J8642" si="9379">I8641</f>
        <v>B</v>
      </c>
      <c r="J8642" s="383">
        <f t="shared" si="9379"/>
        <v>65</v>
      </c>
      <c r="K8642" s="383">
        <f t="shared" ca="1" si="9312"/>
        <v>0</v>
      </c>
    </row>
    <row r="8643" spans="1:11" s="383" customFormat="1" ht="15" customHeight="1" x14ac:dyDescent="0.2">
      <c r="A8643" s="383">
        <f t="shared" si="9373"/>
        <v>0</v>
      </c>
      <c r="B8643" s="383">
        <f t="shared" si="9373"/>
        <v>0</v>
      </c>
      <c r="C8643" s="383">
        <f t="shared" si="9373"/>
        <v>0</v>
      </c>
      <c r="D8643" s="383">
        <f t="shared" si="9373"/>
        <v>0</v>
      </c>
      <c r="E8643" s="383">
        <f t="shared" si="9373"/>
        <v>0</v>
      </c>
      <c r="F8643" s="384" t="str">
        <f t="shared" si="9373"/>
        <v>'SF only - Equity risk'</v>
      </c>
      <c r="G8643" s="383" t="str">
        <f t="shared" si="9373"/>
        <v>Macaulay Duration of Liabilities</v>
      </c>
      <c r="H8643" s="383">
        <f t="shared" si="9322"/>
        <v>3640</v>
      </c>
      <c r="I8643" s="383" t="str">
        <f t="shared" ref="I8643:J8643" si="9380">I8642</f>
        <v>B</v>
      </c>
      <c r="J8643" s="383">
        <f t="shared" si="9380"/>
        <v>65</v>
      </c>
      <c r="K8643" s="383">
        <f t="shared" ca="1" si="9312"/>
        <v>0</v>
      </c>
    </row>
    <row r="8644" spans="1:11" s="383" customFormat="1" ht="15" customHeight="1" x14ac:dyDescent="0.2">
      <c r="A8644" s="383">
        <f t="shared" si="9373"/>
        <v>0</v>
      </c>
      <c r="B8644" s="383">
        <f t="shared" si="9373"/>
        <v>0</v>
      </c>
      <c r="C8644" s="383">
        <f t="shared" si="9373"/>
        <v>0</v>
      </c>
      <c r="D8644" s="383">
        <f t="shared" si="9373"/>
        <v>0</v>
      </c>
      <c r="E8644" s="383">
        <f t="shared" si="9373"/>
        <v>0</v>
      </c>
      <c r="F8644" s="384" t="str">
        <f t="shared" si="9373"/>
        <v>'SF only - Equity risk'</v>
      </c>
      <c r="G8644" s="383" t="str">
        <f t="shared" si="9373"/>
        <v>Macaulay Duration of Liabilities</v>
      </c>
      <c r="H8644" s="383">
        <f t="shared" si="9322"/>
        <v>3641</v>
      </c>
      <c r="I8644" s="383" t="str">
        <f t="shared" ref="I8644:J8644" si="9381">I8643</f>
        <v>B</v>
      </c>
      <c r="J8644" s="383">
        <f t="shared" si="9381"/>
        <v>65</v>
      </c>
      <c r="K8644" s="383">
        <f t="shared" ref="K8644:K8707" ca="1" si="9382">INDEX(INDIRECT(CONCATENATE($F8644,"!$1:$1048576")),MATCH($H8644,INDIRECT(CONCATENATE($F8644,"!$",$I8644,":$",$I8644)),0),MATCH($G8644,INDIRECT(CONCATENATE($F8644,"!$",$J8644,":$",$J8644)),0))</f>
        <v>0</v>
      </c>
    </row>
    <row r="8645" spans="1:11" s="383" customFormat="1" ht="15" customHeight="1" x14ac:dyDescent="0.2">
      <c r="A8645" s="383">
        <f t="shared" si="9373"/>
        <v>0</v>
      </c>
      <c r="B8645" s="383">
        <f t="shared" si="9373"/>
        <v>0</v>
      </c>
      <c r="C8645" s="383">
        <f t="shared" si="9373"/>
        <v>0</v>
      </c>
      <c r="D8645" s="383">
        <f t="shared" si="9373"/>
        <v>0</v>
      </c>
      <c r="E8645" s="383">
        <f t="shared" si="9373"/>
        <v>0</v>
      </c>
      <c r="F8645" s="384" t="str">
        <f t="shared" si="9373"/>
        <v>'SF only - Equity risk'</v>
      </c>
      <c r="G8645" s="383" t="str">
        <f t="shared" si="9373"/>
        <v>Macaulay Duration of Liabilities</v>
      </c>
      <c r="H8645" s="383">
        <f t="shared" si="9322"/>
        <v>3642</v>
      </c>
      <c r="I8645" s="383" t="str">
        <f t="shared" ref="I8645:J8645" si="9383">I8644</f>
        <v>B</v>
      </c>
      <c r="J8645" s="383">
        <f t="shared" si="9383"/>
        <v>65</v>
      </c>
      <c r="K8645" s="383">
        <f t="shared" ca="1" si="9382"/>
        <v>0</v>
      </c>
    </row>
    <row r="8646" spans="1:11" s="383" customFormat="1" ht="15" customHeight="1" x14ac:dyDescent="0.2">
      <c r="A8646" s="383">
        <f t="shared" si="9373"/>
        <v>0</v>
      </c>
      <c r="B8646" s="383">
        <f t="shared" si="9373"/>
        <v>0</v>
      </c>
      <c r="C8646" s="383">
        <f t="shared" si="9373"/>
        <v>0</v>
      </c>
      <c r="D8646" s="383">
        <f t="shared" si="9373"/>
        <v>0</v>
      </c>
      <c r="E8646" s="383">
        <f t="shared" si="9373"/>
        <v>0</v>
      </c>
      <c r="F8646" s="384" t="str">
        <f t="shared" si="9373"/>
        <v>'SF only - Equity risk'</v>
      </c>
      <c r="G8646" s="383" t="str">
        <f t="shared" si="9373"/>
        <v>Macaulay Duration of Liabilities</v>
      </c>
      <c r="H8646" s="383">
        <f t="shared" si="9322"/>
        <v>3643</v>
      </c>
      <c r="I8646" s="383" t="str">
        <f t="shared" ref="I8646:J8646" si="9384">I8645</f>
        <v>B</v>
      </c>
      <c r="J8646" s="383">
        <f t="shared" si="9384"/>
        <v>65</v>
      </c>
      <c r="K8646" s="383">
        <f t="shared" ca="1" si="9382"/>
        <v>0</v>
      </c>
    </row>
    <row r="8647" spans="1:11" s="383" customFormat="1" ht="15" customHeight="1" x14ac:dyDescent="0.2">
      <c r="A8647" s="383">
        <f t="shared" si="9373"/>
        <v>0</v>
      </c>
      <c r="B8647" s="383">
        <f t="shared" si="9373"/>
        <v>0</v>
      </c>
      <c r="C8647" s="383">
        <f t="shared" si="9373"/>
        <v>0</v>
      </c>
      <c r="D8647" s="383">
        <f t="shared" si="9373"/>
        <v>0</v>
      </c>
      <c r="E8647" s="383">
        <f t="shared" si="9373"/>
        <v>0</v>
      </c>
      <c r="F8647" s="384" t="str">
        <f t="shared" si="9373"/>
        <v>'SF only - Equity risk'</v>
      </c>
      <c r="G8647" s="383" t="str">
        <f t="shared" si="9373"/>
        <v>Macaulay Duration of Liabilities</v>
      </c>
      <c r="H8647" s="383">
        <f t="shared" si="9322"/>
        <v>3644</v>
      </c>
      <c r="I8647" s="383" t="str">
        <f t="shared" ref="I8647:J8647" si="9385">I8646</f>
        <v>B</v>
      </c>
      <c r="J8647" s="383">
        <f t="shared" si="9385"/>
        <v>65</v>
      </c>
      <c r="K8647" s="383">
        <f t="shared" ca="1" si="9382"/>
        <v>0</v>
      </c>
    </row>
    <row r="8648" spans="1:11" s="383" customFormat="1" ht="15" customHeight="1" x14ac:dyDescent="0.2">
      <c r="A8648" s="383">
        <f t="shared" si="9373"/>
        <v>0</v>
      </c>
      <c r="B8648" s="383">
        <f t="shared" si="9373"/>
        <v>0</v>
      </c>
      <c r="C8648" s="383">
        <f t="shared" si="9373"/>
        <v>0</v>
      </c>
      <c r="D8648" s="383">
        <f t="shared" si="9373"/>
        <v>0</v>
      </c>
      <c r="E8648" s="383">
        <f t="shared" si="9373"/>
        <v>0</v>
      </c>
      <c r="F8648" s="384" t="str">
        <f t="shared" si="9373"/>
        <v>'SF only - Equity risk'</v>
      </c>
      <c r="G8648" s="383" t="str">
        <f t="shared" si="9373"/>
        <v>Macaulay Duration of Liabilities</v>
      </c>
      <c r="H8648" s="383">
        <f t="shared" si="9322"/>
        <v>3645</v>
      </c>
      <c r="I8648" s="383" t="str">
        <f t="shared" ref="I8648:J8648" si="9386">I8647</f>
        <v>B</v>
      </c>
      <c r="J8648" s="383">
        <f t="shared" si="9386"/>
        <v>65</v>
      </c>
      <c r="K8648" s="383">
        <f t="shared" ca="1" si="9382"/>
        <v>0</v>
      </c>
    </row>
    <row r="8649" spans="1:11" s="383" customFormat="1" ht="15" customHeight="1" x14ac:dyDescent="0.2">
      <c r="A8649" s="383">
        <f t="shared" si="9373"/>
        <v>0</v>
      </c>
      <c r="B8649" s="383">
        <f t="shared" si="9373"/>
        <v>0</v>
      </c>
      <c r="C8649" s="383">
        <f t="shared" si="9373"/>
        <v>0</v>
      </c>
      <c r="D8649" s="383">
        <f t="shared" si="9373"/>
        <v>0</v>
      </c>
      <c r="E8649" s="383">
        <f t="shared" si="9373"/>
        <v>0</v>
      </c>
      <c r="F8649" s="384" t="str">
        <f t="shared" si="9373"/>
        <v>'SF only - Equity risk'</v>
      </c>
      <c r="G8649" s="383" t="str">
        <f t="shared" si="9373"/>
        <v>Macaulay Duration of Liabilities</v>
      </c>
      <c r="H8649" s="383">
        <f t="shared" si="9322"/>
        <v>3646</v>
      </c>
      <c r="I8649" s="383" t="str">
        <f t="shared" ref="I8649:J8649" si="9387">I8648</f>
        <v>B</v>
      </c>
      <c r="J8649" s="383">
        <f t="shared" si="9387"/>
        <v>65</v>
      </c>
      <c r="K8649" s="383">
        <f t="shared" ca="1" si="9382"/>
        <v>0</v>
      </c>
    </row>
    <row r="8650" spans="1:11" s="383" customFormat="1" ht="15" customHeight="1" x14ac:dyDescent="0.2">
      <c r="A8650" s="383">
        <f t="shared" si="9373"/>
        <v>0</v>
      </c>
      <c r="B8650" s="383">
        <f t="shared" si="9373"/>
        <v>0</v>
      </c>
      <c r="C8650" s="383">
        <f t="shared" si="9373"/>
        <v>0</v>
      </c>
      <c r="D8650" s="383">
        <f t="shared" si="9373"/>
        <v>0</v>
      </c>
      <c r="E8650" s="383">
        <f t="shared" si="9373"/>
        <v>0</v>
      </c>
      <c r="F8650" s="384" t="str">
        <f t="shared" si="9373"/>
        <v>'SF only - Equity risk'</v>
      </c>
      <c r="G8650" s="383" t="str">
        <f t="shared" si="9373"/>
        <v>Macaulay Duration of Liabilities</v>
      </c>
      <c r="H8650" s="383">
        <f t="shared" si="9322"/>
        <v>3647</v>
      </c>
      <c r="I8650" s="383" t="str">
        <f t="shared" ref="I8650:J8650" si="9388">I8649</f>
        <v>B</v>
      </c>
      <c r="J8650" s="383">
        <f t="shared" si="9388"/>
        <v>65</v>
      </c>
      <c r="K8650" s="383">
        <f t="shared" ca="1" si="9382"/>
        <v>0</v>
      </c>
    </row>
    <row r="8651" spans="1:11" s="383" customFormat="1" ht="15" customHeight="1" x14ac:dyDescent="0.2">
      <c r="A8651" s="383">
        <f t="shared" si="9373"/>
        <v>0</v>
      </c>
      <c r="B8651" s="383">
        <f t="shared" si="9373"/>
        <v>0</v>
      </c>
      <c r="C8651" s="383">
        <f t="shared" si="9373"/>
        <v>0</v>
      </c>
      <c r="D8651" s="383">
        <f t="shared" si="9373"/>
        <v>0</v>
      </c>
      <c r="E8651" s="383">
        <f t="shared" si="9373"/>
        <v>0</v>
      </c>
      <c r="F8651" s="384" t="str">
        <f t="shared" si="9373"/>
        <v>'SF only - Equity risk'</v>
      </c>
      <c r="G8651" s="383" t="str">
        <f t="shared" si="9373"/>
        <v>Macaulay Duration of Liabilities</v>
      </c>
      <c r="H8651" s="383">
        <f t="shared" si="9322"/>
        <v>3648</v>
      </c>
      <c r="I8651" s="383" t="str">
        <f t="shared" ref="I8651:J8651" si="9389">I8650</f>
        <v>B</v>
      </c>
      <c r="J8651" s="383">
        <f t="shared" si="9389"/>
        <v>65</v>
      </c>
      <c r="K8651" s="383">
        <f t="shared" ca="1" si="9382"/>
        <v>0</v>
      </c>
    </row>
    <row r="8652" spans="1:11" s="383" customFormat="1" ht="15" customHeight="1" x14ac:dyDescent="0.2">
      <c r="A8652" s="383">
        <f t="shared" si="9373"/>
        <v>0</v>
      </c>
      <c r="B8652" s="383">
        <f t="shared" si="9373"/>
        <v>0</v>
      </c>
      <c r="C8652" s="383">
        <f t="shared" si="9373"/>
        <v>0</v>
      </c>
      <c r="D8652" s="383">
        <f t="shared" si="9373"/>
        <v>0</v>
      </c>
      <c r="E8652" s="383">
        <f t="shared" si="9373"/>
        <v>0</v>
      </c>
      <c r="F8652" s="384" t="str">
        <f t="shared" si="9373"/>
        <v>'SF only - Equity risk'</v>
      </c>
      <c r="G8652" s="383" t="str">
        <f t="shared" si="9373"/>
        <v>Macaulay Duration of Liabilities</v>
      </c>
      <c r="H8652" s="383">
        <f t="shared" si="9322"/>
        <v>3649</v>
      </c>
      <c r="I8652" s="383" t="str">
        <f t="shared" ref="I8652:J8652" si="9390">I8651</f>
        <v>B</v>
      </c>
      <c r="J8652" s="383">
        <f t="shared" si="9390"/>
        <v>65</v>
      </c>
      <c r="K8652" s="383">
        <f t="shared" ca="1" si="9382"/>
        <v>0</v>
      </c>
    </row>
    <row r="8653" spans="1:11" s="383" customFormat="1" ht="15" customHeight="1" x14ac:dyDescent="0.2">
      <c r="A8653" s="383">
        <f t="shared" ref="A8653:G8668" si="9391">A8652</f>
        <v>0</v>
      </c>
      <c r="B8653" s="383">
        <f t="shared" si="9391"/>
        <v>0</v>
      </c>
      <c r="C8653" s="383">
        <f t="shared" si="9391"/>
        <v>0</v>
      </c>
      <c r="D8653" s="383">
        <f t="shared" si="9391"/>
        <v>0</v>
      </c>
      <c r="E8653" s="383">
        <f t="shared" si="9391"/>
        <v>0</v>
      </c>
      <c r="F8653" s="384" t="str">
        <f t="shared" si="9391"/>
        <v>'SF only - Equity risk'</v>
      </c>
      <c r="G8653" s="383" t="str">
        <f t="shared" si="9391"/>
        <v>Macaulay Duration of Liabilities</v>
      </c>
      <c r="H8653" s="383">
        <f t="shared" ref="H8653:H8716" si="9392">H3653</f>
        <v>3650</v>
      </c>
      <c r="I8653" s="383" t="str">
        <f t="shared" ref="I8653:J8653" si="9393">I8652</f>
        <v>B</v>
      </c>
      <c r="J8653" s="383">
        <f t="shared" si="9393"/>
        <v>65</v>
      </c>
      <c r="K8653" s="383">
        <f t="shared" ca="1" si="9382"/>
        <v>0</v>
      </c>
    </row>
    <row r="8654" spans="1:11" s="383" customFormat="1" ht="15" customHeight="1" x14ac:dyDescent="0.2">
      <c r="A8654" s="383">
        <f t="shared" si="9391"/>
        <v>0</v>
      </c>
      <c r="B8654" s="383">
        <f t="shared" si="9391"/>
        <v>0</v>
      </c>
      <c r="C8654" s="383">
        <f t="shared" si="9391"/>
        <v>0</v>
      </c>
      <c r="D8654" s="383">
        <f t="shared" si="9391"/>
        <v>0</v>
      </c>
      <c r="E8654" s="383">
        <f t="shared" si="9391"/>
        <v>0</v>
      </c>
      <c r="F8654" s="384" t="str">
        <f t="shared" si="9391"/>
        <v>'SF only - Equity risk'</v>
      </c>
      <c r="G8654" s="383" t="str">
        <f t="shared" si="9391"/>
        <v>Macaulay Duration of Liabilities</v>
      </c>
      <c r="H8654" s="383">
        <f t="shared" si="9392"/>
        <v>3651</v>
      </c>
      <c r="I8654" s="383" t="str">
        <f t="shared" ref="I8654:J8654" si="9394">I8653</f>
        <v>B</v>
      </c>
      <c r="J8654" s="383">
        <f t="shared" si="9394"/>
        <v>65</v>
      </c>
      <c r="K8654" s="383">
        <f t="shared" ca="1" si="9382"/>
        <v>0</v>
      </c>
    </row>
    <row r="8655" spans="1:11" s="383" customFormat="1" ht="15" customHeight="1" x14ac:dyDescent="0.2">
      <c r="A8655" s="383">
        <f t="shared" si="9391"/>
        <v>0</v>
      </c>
      <c r="B8655" s="383">
        <f t="shared" si="9391"/>
        <v>0</v>
      </c>
      <c r="C8655" s="383">
        <f t="shared" si="9391"/>
        <v>0</v>
      </c>
      <c r="D8655" s="383">
        <f t="shared" si="9391"/>
        <v>0</v>
      </c>
      <c r="E8655" s="383">
        <f t="shared" si="9391"/>
        <v>0</v>
      </c>
      <c r="F8655" s="384" t="str">
        <f t="shared" si="9391"/>
        <v>'SF only - Equity risk'</v>
      </c>
      <c r="G8655" s="383" t="str">
        <f t="shared" si="9391"/>
        <v>Macaulay Duration of Liabilities</v>
      </c>
      <c r="H8655" s="383">
        <f t="shared" si="9392"/>
        <v>3652</v>
      </c>
      <c r="I8655" s="383" t="str">
        <f t="shared" ref="I8655:J8655" si="9395">I8654</f>
        <v>B</v>
      </c>
      <c r="J8655" s="383">
        <f t="shared" si="9395"/>
        <v>65</v>
      </c>
      <c r="K8655" s="383">
        <f t="shared" ca="1" si="9382"/>
        <v>0</v>
      </c>
    </row>
    <row r="8656" spans="1:11" s="383" customFormat="1" ht="15" customHeight="1" x14ac:dyDescent="0.2">
      <c r="A8656" s="383">
        <f t="shared" si="9391"/>
        <v>0</v>
      </c>
      <c r="B8656" s="383">
        <f t="shared" si="9391"/>
        <v>0</v>
      </c>
      <c r="C8656" s="383">
        <f t="shared" si="9391"/>
        <v>0</v>
      </c>
      <c r="D8656" s="383">
        <f t="shared" si="9391"/>
        <v>0</v>
      </c>
      <c r="E8656" s="383">
        <f t="shared" si="9391"/>
        <v>0</v>
      </c>
      <c r="F8656" s="384" t="str">
        <f t="shared" si="9391"/>
        <v>'SF only - Equity risk'</v>
      </c>
      <c r="G8656" s="383" t="str">
        <f t="shared" si="9391"/>
        <v>Macaulay Duration of Liabilities</v>
      </c>
      <c r="H8656" s="383">
        <f t="shared" si="9392"/>
        <v>3653</v>
      </c>
      <c r="I8656" s="383" t="str">
        <f t="shared" ref="I8656:J8656" si="9396">I8655</f>
        <v>B</v>
      </c>
      <c r="J8656" s="383">
        <f t="shared" si="9396"/>
        <v>65</v>
      </c>
      <c r="K8656" s="383">
        <f t="shared" ca="1" si="9382"/>
        <v>0</v>
      </c>
    </row>
    <row r="8657" spans="1:11" s="383" customFormat="1" ht="15" customHeight="1" x14ac:dyDescent="0.2">
      <c r="A8657" s="383">
        <f t="shared" si="9391"/>
        <v>0</v>
      </c>
      <c r="B8657" s="383">
        <f t="shared" si="9391"/>
        <v>0</v>
      </c>
      <c r="C8657" s="383">
        <f t="shared" si="9391"/>
        <v>0</v>
      </c>
      <c r="D8657" s="383">
        <f t="shared" si="9391"/>
        <v>0</v>
      </c>
      <c r="E8657" s="383">
        <f t="shared" si="9391"/>
        <v>0</v>
      </c>
      <c r="F8657" s="384" t="str">
        <f t="shared" si="9391"/>
        <v>'SF only - Equity risk'</v>
      </c>
      <c r="G8657" s="383" t="str">
        <f t="shared" si="9391"/>
        <v>Macaulay Duration of Liabilities</v>
      </c>
      <c r="H8657" s="383">
        <f t="shared" si="9392"/>
        <v>3654</v>
      </c>
      <c r="I8657" s="383" t="str">
        <f t="shared" ref="I8657:J8657" si="9397">I8656</f>
        <v>B</v>
      </c>
      <c r="J8657" s="383">
        <f t="shared" si="9397"/>
        <v>65</v>
      </c>
      <c r="K8657" s="383">
        <f t="shared" ca="1" si="9382"/>
        <v>0</v>
      </c>
    </row>
    <row r="8658" spans="1:11" s="383" customFormat="1" ht="15" customHeight="1" x14ac:dyDescent="0.2">
      <c r="A8658" s="383">
        <f t="shared" si="9391"/>
        <v>0</v>
      </c>
      <c r="B8658" s="383">
        <f t="shared" si="9391"/>
        <v>0</v>
      </c>
      <c r="C8658" s="383">
        <f t="shared" si="9391"/>
        <v>0</v>
      </c>
      <c r="D8658" s="383">
        <f t="shared" si="9391"/>
        <v>0</v>
      </c>
      <c r="E8658" s="383">
        <f t="shared" si="9391"/>
        <v>0</v>
      </c>
      <c r="F8658" s="384" t="str">
        <f t="shared" si="9391"/>
        <v>'SF only - Equity risk'</v>
      </c>
      <c r="G8658" s="383" t="str">
        <f t="shared" si="9391"/>
        <v>Macaulay Duration of Liabilities</v>
      </c>
      <c r="H8658" s="383">
        <f t="shared" si="9392"/>
        <v>3655</v>
      </c>
      <c r="I8658" s="383" t="str">
        <f t="shared" ref="I8658:J8658" si="9398">I8657</f>
        <v>B</v>
      </c>
      <c r="J8658" s="383">
        <f t="shared" si="9398"/>
        <v>65</v>
      </c>
      <c r="K8658" s="383">
        <f t="shared" ca="1" si="9382"/>
        <v>0</v>
      </c>
    </row>
    <row r="8659" spans="1:11" s="383" customFormat="1" ht="15" customHeight="1" x14ac:dyDescent="0.2">
      <c r="A8659" s="383">
        <f t="shared" si="9391"/>
        <v>0</v>
      </c>
      <c r="B8659" s="383">
        <f t="shared" si="9391"/>
        <v>0</v>
      </c>
      <c r="C8659" s="383">
        <f t="shared" si="9391"/>
        <v>0</v>
      </c>
      <c r="D8659" s="383">
        <f t="shared" si="9391"/>
        <v>0</v>
      </c>
      <c r="E8659" s="383">
        <f t="shared" si="9391"/>
        <v>0</v>
      </c>
      <c r="F8659" s="384" t="str">
        <f t="shared" si="9391"/>
        <v>'SF only - Equity risk'</v>
      </c>
      <c r="G8659" s="383" t="str">
        <f t="shared" si="9391"/>
        <v>Macaulay Duration of Liabilities</v>
      </c>
      <c r="H8659" s="383">
        <f t="shared" si="9392"/>
        <v>3656</v>
      </c>
      <c r="I8659" s="383" t="str">
        <f t="shared" ref="I8659:J8659" si="9399">I8658</f>
        <v>B</v>
      </c>
      <c r="J8659" s="383">
        <f t="shared" si="9399"/>
        <v>65</v>
      </c>
      <c r="K8659" s="383">
        <f t="shared" ca="1" si="9382"/>
        <v>0</v>
      </c>
    </row>
    <row r="8660" spans="1:11" s="383" customFormat="1" ht="15" customHeight="1" x14ac:dyDescent="0.2">
      <c r="A8660" s="383">
        <f t="shared" si="9391"/>
        <v>0</v>
      </c>
      <c r="B8660" s="383">
        <f t="shared" si="9391"/>
        <v>0</v>
      </c>
      <c r="C8660" s="383">
        <f t="shared" si="9391"/>
        <v>0</v>
      </c>
      <c r="D8660" s="383">
        <f t="shared" si="9391"/>
        <v>0</v>
      </c>
      <c r="E8660" s="383">
        <f t="shared" si="9391"/>
        <v>0</v>
      </c>
      <c r="F8660" s="384" t="str">
        <f t="shared" si="9391"/>
        <v>'SF only - Equity risk'</v>
      </c>
      <c r="G8660" s="383" t="str">
        <f t="shared" si="9391"/>
        <v>Macaulay Duration of Liabilities</v>
      </c>
      <c r="H8660" s="383">
        <f t="shared" si="9392"/>
        <v>3657</v>
      </c>
      <c r="I8660" s="383" t="str">
        <f t="shared" ref="I8660:J8660" si="9400">I8659</f>
        <v>B</v>
      </c>
      <c r="J8660" s="383">
        <f t="shared" si="9400"/>
        <v>65</v>
      </c>
      <c r="K8660" s="383">
        <f t="shared" ca="1" si="9382"/>
        <v>0</v>
      </c>
    </row>
    <row r="8661" spans="1:11" s="383" customFormat="1" ht="15" customHeight="1" x14ac:dyDescent="0.2">
      <c r="A8661" s="383">
        <f t="shared" si="9391"/>
        <v>0</v>
      </c>
      <c r="B8661" s="383">
        <f t="shared" si="9391"/>
        <v>0</v>
      </c>
      <c r="C8661" s="383">
        <f t="shared" si="9391"/>
        <v>0</v>
      </c>
      <c r="D8661" s="383">
        <f t="shared" si="9391"/>
        <v>0</v>
      </c>
      <c r="E8661" s="383">
        <f t="shared" si="9391"/>
        <v>0</v>
      </c>
      <c r="F8661" s="384" t="str">
        <f t="shared" si="9391"/>
        <v>'SF only - Equity risk'</v>
      </c>
      <c r="G8661" s="383" t="str">
        <f t="shared" si="9391"/>
        <v>Macaulay Duration of Liabilities</v>
      </c>
      <c r="H8661" s="383">
        <f t="shared" si="9392"/>
        <v>3658</v>
      </c>
      <c r="I8661" s="383" t="str">
        <f t="shared" ref="I8661:J8661" si="9401">I8660</f>
        <v>B</v>
      </c>
      <c r="J8661" s="383">
        <f t="shared" si="9401"/>
        <v>65</v>
      </c>
      <c r="K8661" s="383">
        <f t="shared" ca="1" si="9382"/>
        <v>0</v>
      </c>
    </row>
    <row r="8662" spans="1:11" s="383" customFormat="1" ht="15" customHeight="1" x14ac:dyDescent="0.2">
      <c r="A8662" s="383">
        <f t="shared" si="9391"/>
        <v>0</v>
      </c>
      <c r="B8662" s="383">
        <f t="shared" si="9391"/>
        <v>0</v>
      </c>
      <c r="C8662" s="383">
        <f t="shared" si="9391"/>
        <v>0</v>
      </c>
      <c r="D8662" s="383">
        <f t="shared" si="9391"/>
        <v>0</v>
      </c>
      <c r="E8662" s="383">
        <f t="shared" si="9391"/>
        <v>0</v>
      </c>
      <c r="F8662" s="384" t="str">
        <f t="shared" si="9391"/>
        <v>'SF only - Equity risk'</v>
      </c>
      <c r="G8662" s="383" t="str">
        <f t="shared" si="9391"/>
        <v>Macaulay Duration of Liabilities</v>
      </c>
      <c r="H8662" s="383">
        <f t="shared" si="9392"/>
        <v>3659</v>
      </c>
      <c r="I8662" s="383" t="str">
        <f t="shared" ref="I8662:J8662" si="9402">I8661</f>
        <v>B</v>
      </c>
      <c r="J8662" s="383">
        <f t="shared" si="9402"/>
        <v>65</v>
      </c>
      <c r="K8662" s="383">
        <f t="shared" ca="1" si="9382"/>
        <v>0</v>
      </c>
    </row>
    <row r="8663" spans="1:11" s="383" customFormat="1" ht="15" customHeight="1" x14ac:dyDescent="0.2">
      <c r="A8663" s="383">
        <f t="shared" si="9391"/>
        <v>0</v>
      </c>
      <c r="B8663" s="383">
        <f t="shared" si="9391"/>
        <v>0</v>
      </c>
      <c r="C8663" s="383">
        <f t="shared" si="9391"/>
        <v>0</v>
      </c>
      <c r="D8663" s="383">
        <f t="shared" si="9391"/>
        <v>0</v>
      </c>
      <c r="E8663" s="383">
        <f t="shared" si="9391"/>
        <v>0</v>
      </c>
      <c r="F8663" s="384" t="str">
        <f t="shared" si="9391"/>
        <v>'SF only - Equity risk'</v>
      </c>
      <c r="G8663" s="383" t="str">
        <f t="shared" si="9391"/>
        <v>Macaulay Duration of Liabilities</v>
      </c>
      <c r="H8663" s="383">
        <f t="shared" si="9392"/>
        <v>3660</v>
      </c>
      <c r="I8663" s="383" t="str">
        <f t="shared" ref="I8663:J8663" si="9403">I8662</f>
        <v>B</v>
      </c>
      <c r="J8663" s="383">
        <f t="shared" si="9403"/>
        <v>65</v>
      </c>
      <c r="K8663" s="383">
        <f t="shared" ca="1" si="9382"/>
        <v>0</v>
      </c>
    </row>
    <row r="8664" spans="1:11" s="383" customFormat="1" ht="15" customHeight="1" x14ac:dyDescent="0.2">
      <c r="A8664" s="383">
        <f t="shared" si="9391"/>
        <v>0</v>
      </c>
      <c r="B8664" s="383">
        <f t="shared" si="9391"/>
        <v>0</v>
      </c>
      <c r="C8664" s="383">
        <f t="shared" si="9391"/>
        <v>0</v>
      </c>
      <c r="D8664" s="383">
        <f t="shared" si="9391"/>
        <v>0</v>
      </c>
      <c r="E8664" s="383">
        <f t="shared" si="9391"/>
        <v>0</v>
      </c>
      <c r="F8664" s="384" t="str">
        <f t="shared" si="9391"/>
        <v>'SF only - Equity risk'</v>
      </c>
      <c r="G8664" s="383" t="str">
        <f t="shared" si="9391"/>
        <v>Macaulay Duration of Liabilities</v>
      </c>
      <c r="H8664" s="383">
        <f t="shared" si="9392"/>
        <v>3661</v>
      </c>
      <c r="I8664" s="383" t="str">
        <f t="shared" ref="I8664:J8664" si="9404">I8663</f>
        <v>B</v>
      </c>
      <c r="J8664" s="383">
        <f t="shared" si="9404"/>
        <v>65</v>
      </c>
      <c r="K8664" s="383">
        <f t="shared" ca="1" si="9382"/>
        <v>0</v>
      </c>
    </row>
    <row r="8665" spans="1:11" s="383" customFormat="1" ht="15" customHeight="1" x14ac:dyDescent="0.2">
      <c r="A8665" s="383">
        <f t="shared" si="9391"/>
        <v>0</v>
      </c>
      <c r="B8665" s="383">
        <f t="shared" si="9391"/>
        <v>0</v>
      </c>
      <c r="C8665" s="383">
        <f t="shared" si="9391"/>
        <v>0</v>
      </c>
      <c r="D8665" s="383">
        <f t="shared" si="9391"/>
        <v>0</v>
      </c>
      <c r="E8665" s="383">
        <f t="shared" si="9391"/>
        <v>0</v>
      </c>
      <c r="F8665" s="384" t="str">
        <f t="shared" si="9391"/>
        <v>'SF only - Equity risk'</v>
      </c>
      <c r="G8665" s="383" t="str">
        <f t="shared" si="9391"/>
        <v>Macaulay Duration of Liabilities</v>
      </c>
      <c r="H8665" s="383">
        <f t="shared" si="9392"/>
        <v>3662</v>
      </c>
      <c r="I8665" s="383" t="str">
        <f t="shared" ref="I8665:J8665" si="9405">I8664</f>
        <v>B</v>
      </c>
      <c r="J8665" s="383">
        <f t="shared" si="9405"/>
        <v>65</v>
      </c>
      <c r="K8665" s="383">
        <f t="shared" ca="1" si="9382"/>
        <v>0</v>
      </c>
    </row>
    <row r="8666" spans="1:11" s="383" customFormat="1" ht="15" customHeight="1" x14ac:dyDescent="0.2">
      <c r="A8666" s="383">
        <f t="shared" si="9391"/>
        <v>0</v>
      </c>
      <c r="B8666" s="383">
        <f t="shared" si="9391"/>
        <v>0</v>
      </c>
      <c r="C8666" s="383">
        <f t="shared" si="9391"/>
        <v>0</v>
      </c>
      <c r="D8666" s="383">
        <f t="shared" si="9391"/>
        <v>0</v>
      </c>
      <c r="E8666" s="383">
        <f t="shared" si="9391"/>
        <v>0</v>
      </c>
      <c r="F8666" s="384" t="str">
        <f t="shared" si="9391"/>
        <v>'SF only - Equity risk'</v>
      </c>
      <c r="G8666" s="383" t="str">
        <f t="shared" si="9391"/>
        <v>Macaulay Duration of Liabilities</v>
      </c>
      <c r="H8666" s="383">
        <f t="shared" si="9392"/>
        <v>3663</v>
      </c>
      <c r="I8666" s="383" t="str">
        <f t="shared" ref="I8666:J8666" si="9406">I8665</f>
        <v>B</v>
      </c>
      <c r="J8666" s="383">
        <f t="shared" si="9406"/>
        <v>65</v>
      </c>
      <c r="K8666" s="383">
        <f t="shared" ca="1" si="9382"/>
        <v>0</v>
      </c>
    </row>
    <row r="8667" spans="1:11" s="383" customFormat="1" ht="15" customHeight="1" x14ac:dyDescent="0.2">
      <c r="A8667" s="383">
        <f t="shared" si="9391"/>
        <v>0</v>
      </c>
      <c r="B8667" s="383">
        <f t="shared" si="9391"/>
        <v>0</v>
      </c>
      <c r="C8667" s="383">
        <f t="shared" si="9391"/>
        <v>0</v>
      </c>
      <c r="D8667" s="383">
        <f t="shared" si="9391"/>
        <v>0</v>
      </c>
      <c r="E8667" s="383">
        <f t="shared" si="9391"/>
        <v>0</v>
      </c>
      <c r="F8667" s="384" t="str">
        <f t="shared" si="9391"/>
        <v>'SF only - Equity risk'</v>
      </c>
      <c r="G8667" s="383" t="str">
        <f t="shared" si="9391"/>
        <v>Macaulay Duration of Liabilities</v>
      </c>
      <c r="H8667" s="383">
        <f t="shared" si="9392"/>
        <v>3664</v>
      </c>
      <c r="I8667" s="383" t="str">
        <f t="shared" ref="I8667:J8667" si="9407">I8666</f>
        <v>B</v>
      </c>
      <c r="J8667" s="383">
        <f t="shared" si="9407"/>
        <v>65</v>
      </c>
      <c r="K8667" s="383">
        <f t="shared" ca="1" si="9382"/>
        <v>0</v>
      </c>
    </row>
    <row r="8668" spans="1:11" s="383" customFormat="1" ht="15" customHeight="1" x14ac:dyDescent="0.2">
      <c r="A8668" s="383">
        <f t="shared" si="9391"/>
        <v>0</v>
      </c>
      <c r="B8668" s="383">
        <f t="shared" si="9391"/>
        <v>0</v>
      </c>
      <c r="C8668" s="383">
        <f t="shared" si="9391"/>
        <v>0</v>
      </c>
      <c r="D8668" s="383">
        <f t="shared" si="9391"/>
        <v>0</v>
      </c>
      <c r="E8668" s="383">
        <f t="shared" si="9391"/>
        <v>0</v>
      </c>
      <c r="F8668" s="384" t="str">
        <f t="shared" si="9391"/>
        <v>'SF only - Equity risk'</v>
      </c>
      <c r="G8668" s="383" t="str">
        <f t="shared" si="9391"/>
        <v>Macaulay Duration of Liabilities</v>
      </c>
      <c r="H8668" s="383">
        <f t="shared" si="9392"/>
        <v>3665</v>
      </c>
      <c r="I8668" s="383" t="str">
        <f t="shared" ref="I8668:J8668" si="9408">I8667</f>
        <v>B</v>
      </c>
      <c r="J8668" s="383">
        <f t="shared" si="9408"/>
        <v>65</v>
      </c>
      <c r="K8668" s="383">
        <f t="shared" ca="1" si="9382"/>
        <v>0</v>
      </c>
    </row>
    <row r="8669" spans="1:11" s="383" customFormat="1" ht="15" customHeight="1" x14ac:dyDescent="0.2">
      <c r="A8669" s="383">
        <f t="shared" ref="A8669:G8684" si="9409">A8668</f>
        <v>0</v>
      </c>
      <c r="B8669" s="383">
        <f t="shared" si="9409"/>
        <v>0</v>
      </c>
      <c r="C8669" s="383">
        <f t="shared" si="9409"/>
        <v>0</v>
      </c>
      <c r="D8669" s="383">
        <f t="shared" si="9409"/>
        <v>0</v>
      </c>
      <c r="E8669" s="383">
        <f t="shared" si="9409"/>
        <v>0</v>
      </c>
      <c r="F8669" s="384" t="str">
        <f t="shared" si="9409"/>
        <v>'SF only - Equity risk'</v>
      </c>
      <c r="G8669" s="383" t="str">
        <f t="shared" si="9409"/>
        <v>Macaulay Duration of Liabilities</v>
      </c>
      <c r="H8669" s="383">
        <f t="shared" si="9392"/>
        <v>3666</v>
      </c>
      <c r="I8669" s="383" t="str">
        <f t="shared" ref="I8669:J8669" si="9410">I8668</f>
        <v>B</v>
      </c>
      <c r="J8669" s="383">
        <f t="shared" si="9410"/>
        <v>65</v>
      </c>
      <c r="K8669" s="383">
        <f t="shared" ca="1" si="9382"/>
        <v>0</v>
      </c>
    </row>
    <row r="8670" spans="1:11" s="383" customFormat="1" ht="15" customHeight="1" x14ac:dyDescent="0.2">
      <c r="A8670" s="383">
        <f t="shared" si="9409"/>
        <v>0</v>
      </c>
      <c r="B8670" s="383">
        <f t="shared" si="9409"/>
        <v>0</v>
      </c>
      <c r="C8670" s="383">
        <f t="shared" si="9409"/>
        <v>0</v>
      </c>
      <c r="D8670" s="383">
        <f t="shared" si="9409"/>
        <v>0</v>
      </c>
      <c r="E8670" s="383">
        <f t="shared" si="9409"/>
        <v>0</v>
      </c>
      <c r="F8670" s="384" t="str">
        <f t="shared" si="9409"/>
        <v>'SF only - Equity risk'</v>
      </c>
      <c r="G8670" s="383" t="str">
        <f t="shared" si="9409"/>
        <v>Macaulay Duration of Liabilities</v>
      </c>
      <c r="H8670" s="383">
        <f t="shared" si="9392"/>
        <v>3667</v>
      </c>
      <c r="I8670" s="383" t="str">
        <f t="shared" ref="I8670:J8670" si="9411">I8669</f>
        <v>B</v>
      </c>
      <c r="J8670" s="383">
        <f t="shared" si="9411"/>
        <v>65</v>
      </c>
      <c r="K8670" s="383">
        <f t="shared" ca="1" si="9382"/>
        <v>0</v>
      </c>
    </row>
    <row r="8671" spans="1:11" s="383" customFormat="1" ht="15" customHeight="1" x14ac:dyDescent="0.2">
      <c r="A8671" s="383">
        <f t="shared" si="9409"/>
        <v>0</v>
      </c>
      <c r="B8671" s="383">
        <f t="shared" si="9409"/>
        <v>0</v>
      </c>
      <c r="C8671" s="383">
        <f t="shared" si="9409"/>
        <v>0</v>
      </c>
      <c r="D8671" s="383">
        <f t="shared" si="9409"/>
        <v>0</v>
      </c>
      <c r="E8671" s="383">
        <f t="shared" si="9409"/>
        <v>0</v>
      </c>
      <c r="F8671" s="384" t="str">
        <f t="shared" si="9409"/>
        <v>'SF only - Equity risk'</v>
      </c>
      <c r="G8671" s="383" t="str">
        <f t="shared" si="9409"/>
        <v>Macaulay Duration of Liabilities</v>
      </c>
      <c r="H8671" s="383">
        <f t="shared" si="9392"/>
        <v>3668</v>
      </c>
      <c r="I8671" s="383" t="str">
        <f t="shared" ref="I8671:J8671" si="9412">I8670</f>
        <v>B</v>
      </c>
      <c r="J8671" s="383">
        <f t="shared" si="9412"/>
        <v>65</v>
      </c>
      <c r="K8671" s="383">
        <f t="shared" ca="1" si="9382"/>
        <v>0</v>
      </c>
    </row>
    <row r="8672" spans="1:11" s="383" customFormat="1" ht="15" customHeight="1" x14ac:dyDescent="0.2">
      <c r="A8672" s="383">
        <f t="shared" si="9409"/>
        <v>0</v>
      </c>
      <c r="B8672" s="383">
        <f t="shared" si="9409"/>
        <v>0</v>
      </c>
      <c r="C8672" s="383">
        <f t="shared" si="9409"/>
        <v>0</v>
      </c>
      <c r="D8672" s="383">
        <f t="shared" si="9409"/>
        <v>0</v>
      </c>
      <c r="E8672" s="383">
        <f t="shared" si="9409"/>
        <v>0</v>
      </c>
      <c r="F8672" s="384" t="str">
        <f t="shared" si="9409"/>
        <v>'SF only - Equity risk'</v>
      </c>
      <c r="G8672" s="383" t="str">
        <f t="shared" si="9409"/>
        <v>Macaulay Duration of Liabilities</v>
      </c>
      <c r="H8672" s="383">
        <f t="shared" si="9392"/>
        <v>3669</v>
      </c>
      <c r="I8672" s="383" t="str">
        <f t="shared" ref="I8672:J8672" si="9413">I8671</f>
        <v>B</v>
      </c>
      <c r="J8672" s="383">
        <f t="shared" si="9413"/>
        <v>65</v>
      </c>
      <c r="K8672" s="383">
        <f t="shared" ca="1" si="9382"/>
        <v>0</v>
      </c>
    </row>
    <row r="8673" spans="1:11" s="383" customFormat="1" ht="15" customHeight="1" x14ac:dyDescent="0.2">
      <c r="A8673" s="383">
        <f t="shared" si="9409"/>
        <v>0</v>
      </c>
      <c r="B8673" s="383">
        <f t="shared" si="9409"/>
        <v>0</v>
      </c>
      <c r="C8673" s="383">
        <f t="shared" si="9409"/>
        <v>0</v>
      </c>
      <c r="D8673" s="383">
        <f t="shared" si="9409"/>
        <v>0</v>
      </c>
      <c r="E8673" s="383">
        <f t="shared" si="9409"/>
        <v>0</v>
      </c>
      <c r="F8673" s="384" t="str">
        <f t="shared" si="9409"/>
        <v>'SF only - Equity risk'</v>
      </c>
      <c r="G8673" s="383" t="str">
        <f t="shared" si="9409"/>
        <v>Macaulay Duration of Liabilities</v>
      </c>
      <c r="H8673" s="383">
        <f t="shared" si="9392"/>
        <v>3670</v>
      </c>
      <c r="I8673" s="383" t="str">
        <f t="shared" ref="I8673:J8673" si="9414">I8672</f>
        <v>B</v>
      </c>
      <c r="J8673" s="383">
        <f t="shared" si="9414"/>
        <v>65</v>
      </c>
      <c r="K8673" s="383">
        <f t="shared" ca="1" si="9382"/>
        <v>0</v>
      </c>
    </row>
    <row r="8674" spans="1:11" s="383" customFormat="1" ht="15" customHeight="1" x14ac:dyDescent="0.2">
      <c r="A8674" s="383">
        <f t="shared" si="9409"/>
        <v>0</v>
      </c>
      <c r="B8674" s="383">
        <f t="shared" si="9409"/>
        <v>0</v>
      </c>
      <c r="C8674" s="383">
        <f t="shared" si="9409"/>
        <v>0</v>
      </c>
      <c r="D8674" s="383">
        <f t="shared" si="9409"/>
        <v>0</v>
      </c>
      <c r="E8674" s="383">
        <f t="shared" si="9409"/>
        <v>0</v>
      </c>
      <c r="F8674" s="384" t="str">
        <f t="shared" si="9409"/>
        <v>'SF only - Equity risk'</v>
      </c>
      <c r="G8674" s="383" t="str">
        <f t="shared" si="9409"/>
        <v>Macaulay Duration of Liabilities</v>
      </c>
      <c r="H8674" s="383">
        <f t="shared" si="9392"/>
        <v>3671</v>
      </c>
      <c r="I8674" s="383" t="str">
        <f t="shared" ref="I8674:J8674" si="9415">I8673</f>
        <v>B</v>
      </c>
      <c r="J8674" s="383">
        <f t="shared" si="9415"/>
        <v>65</v>
      </c>
      <c r="K8674" s="383">
        <f t="shared" ca="1" si="9382"/>
        <v>0</v>
      </c>
    </row>
    <row r="8675" spans="1:11" s="383" customFormat="1" ht="15" customHeight="1" x14ac:dyDescent="0.2">
      <c r="A8675" s="383">
        <f t="shared" si="9409"/>
        <v>0</v>
      </c>
      <c r="B8675" s="383">
        <f t="shared" si="9409"/>
        <v>0</v>
      </c>
      <c r="C8675" s="383">
        <f t="shared" si="9409"/>
        <v>0</v>
      </c>
      <c r="D8675" s="383">
        <f t="shared" si="9409"/>
        <v>0</v>
      </c>
      <c r="E8675" s="383">
        <f t="shared" si="9409"/>
        <v>0</v>
      </c>
      <c r="F8675" s="384" t="str">
        <f t="shared" si="9409"/>
        <v>'SF only - Equity risk'</v>
      </c>
      <c r="G8675" s="383" t="str">
        <f t="shared" si="9409"/>
        <v>Macaulay Duration of Liabilities</v>
      </c>
      <c r="H8675" s="383">
        <f t="shared" si="9392"/>
        <v>3672</v>
      </c>
      <c r="I8675" s="383" t="str">
        <f t="shared" ref="I8675:J8675" si="9416">I8674</f>
        <v>B</v>
      </c>
      <c r="J8675" s="383">
        <f t="shared" si="9416"/>
        <v>65</v>
      </c>
      <c r="K8675" s="383">
        <f t="shared" ca="1" si="9382"/>
        <v>0</v>
      </c>
    </row>
    <row r="8676" spans="1:11" s="383" customFormat="1" ht="15" customHeight="1" x14ac:dyDescent="0.2">
      <c r="A8676" s="383">
        <f t="shared" si="9409"/>
        <v>0</v>
      </c>
      <c r="B8676" s="383">
        <f t="shared" si="9409"/>
        <v>0</v>
      </c>
      <c r="C8676" s="383">
        <f t="shared" si="9409"/>
        <v>0</v>
      </c>
      <c r="D8676" s="383">
        <f t="shared" si="9409"/>
        <v>0</v>
      </c>
      <c r="E8676" s="383">
        <f t="shared" si="9409"/>
        <v>0</v>
      </c>
      <c r="F8676" s="384" t="str">
        <f t="shared" si="9409"/>
        <v>'SF only - Equity risk'</v>
      </c>
      <c r="G8676" s="383" t="str">
        <f t="shared" si="9409"/>
        <v>Macaulay Duration of Liabilities</v>
      </c>
      <c r="H8676" s="383">
        <f t="shared" si="9392"/>
        <v>3673</v>
      </c>
      <c r="I8676" s="383" t="str">
        <f t="shared" ref="I8676:J8676" si="9417">I8675</f>
        <v>B</v>
      </c>
      <c r="J8676" s="383">
        <f t="shared" si="9417"/>
        <v>65</v>
      </c>
      <c r="K8676" s="383">
        <f t="shared" ca="1" si="9382"/>
        <v>0</v>
      </c>
    </row>
    <row r="8677" spans="1:11" s="383" customFormat="1" ht="15" customHeight="1" x14ac:dyDescent="0.2">
      <c r="A8677" s="383">
        <f t="shared" si="9409"/>
        <v>0</v>
      </c>
      <c r="B8677" s="383">
        <f t="shared" si="9409"/>
        <v>0</v>
      </c>
      <c r="C8677" s="383">
        <f t="shared" si="9409"/>
        <v>0</v>
      </c>
      <c r="D8677" s="383">
        <f t="shared" si="9409"/>
        <v>0</v>
      </c>
      <c r="E8677" s="383">
        <f t="shared" si="9409"/>
        <v>0</v>
      </c>
      <c r="F8677" s="384" t="str">
        <f t="shared" si="9409"/>
        <v>'SF only - Equity risk'</v>
      </c>
      <c r="G8677" s="383" t="str">
        <f t="shared" si="9409"/>
        <v>Macaulay Duration of Liabilities</v>
      </c>
      <c r="H8677" s="383">
        <f t="shared" si="9392"/>
        <v>3674</v>
      </c>
      <c r="I8677" s="383" t="str">
        <f t="shared" ref="I8677:J8677" si="9418">I8676</f>
        <v>B</v>
      </c>
      <c r="J8677" s="383">
        <f t="shared" si="9418"/>
        <v>65</v>
      </c>
      <c r="K8677" s="383">
        <f t="shared" ca="1" si="9382"/>
        <v>0</v>
      </c>
    </row>
    <row r="8678" spans="1:11" s="383" customFormat="1" ht="15" customHeight="1" x14ac:dyDescent="0.2">
      <c r="A8678" s="383">
        <f t="shared" si="9409"/>
        <v>0</v>
      </c>
      <c r="B8678" s="383">
        <f t="shared" si="9409"/>
        <v>0</v>
      </c>
      <c r="C8678" s="383">
        <f t="shared" si="9409"/>
        <v>0</v>
      </c>
      <c r="D8678" s="383">
        <f t="shared" si="9409"/>
        <v>0</v>
      </c>
      <c r="E8678" s="383">
        <f t="shared" si="9409"/>
        <v>0</v>
      </c>
      <c r="F8678" s="384" t="str">
        <f t="shared" si="9409"/>
        <v>'SF only - Equity risk'</v>
      </c>
      <c r="G8678" s="383" t="str">
        <f t="shared" si="9409"/>
        <v>Macaulay Duration of Liabilities</v>
      </c>
      <c r="H8678" s="383">
        <f t="shared" si="9392"/>
        <v>3675</v>
      </c>
      <c r="I8678" s="383" t="str">
        <f t="shared" ref="I8678:J8678" si="9419">I8677</f>
        <v>B</v>
      </c>
      <c r="J8678" s="383">
        <f t="shared" si="9419"/>
        <v>65</v>
      </c>
      <c r="K8678" s="383">
        <f t="shared" ca="1" si="9382"/>
        <v>0</v>
      </c>
    </row>
    <row r="8679" spans="1:11" s="383" customFormat="1" ht="15" customHeight="1" x14ac:dyDescent="0.2">
      <c r="A8679" s="383">
        <f t="shared" si="9409"/>
        <v>0</v>
      </c>
      <c r="B8679" s="383">
        <f t="shared" si="9409"/>
        <v>0</v>
      </c>
      <c r="C8679" s="383">
        <f t="shared" si="9409"/>
        <v>0</v>
      </c>
      <c r="D8679" s="383">
        <f t="shared" si="9409"/>
        <v>0</v>
      </c>
      <c r="E8679" s="383">
        <f t="shared" si="9409"/>
        <v>0</v>
      </c>
      <c r="F8679" s="384" t="str">
        <f t="shared" si="9409"/>
        <v>'SF only - Equity risk'</v>
      </c>
      <c r="G8679" s="383" t="str">
        <f t="shared" si="9409"/>
        <v>Macaulay Duration of Liabilities</v>
      </c>
      <c r="H8679" s="383">
        <f t="shared" si="9392"/>
        <v>3676</v>
      </c>
      <c r="I8679" s="383" t="str">
        <f t="shared" ref="I8679:J8679" si="9420">I8678</f>
        <v>B</v>
      </c>
      <c r="J8679" s="383">
        <f t="shared" si="9420"/>
        <v>65</v>
      </c>
      <c r="K8679" s="383">
        <f t="shared" ca="1" si="9382"/>
        <v>0</v>
      </c>
    </row>
    <row r="8680" spans="1:11" s="383" customFormat="1" ht="15" customHeight="1" x14ac:dyDescent="0.2">
      <c r="A8680" s="383">
        <f t="shared" si="9409"/>
        <v>0</v>
      </c>
      <c r="B8680" s="383">
        <f t="shared" si="9409"/>
        <v>0</v>
      </c>
      <c r="C8680" s="383">
        <f t="shared" si="9409"/>
        <v>0</v>
      </c>
      <c r="D8680" s="383">
        <f t="shared" si="9409"/>
        <v>0</v>
      </c>
      <c r="E8680" s="383">
        <f t="shared" si="9409"/>
        <v>0</v>
      </c>
      <c r="F8680" s="384" t="str">
        <f t="shared" si="9409"/>
        <v>'SF only - Equity risk'</v>
      </c>
      <c r="G8680" s="383" t="str">
        <f t="shared" si="9409"/>
        <v>Macaulay Duration of Liabilities</v>
      </c>
      <c r="H8680" s="383">
        <f t="shared" si="9392"/>
        <v>3677</v>
      </c>
      <c r="I8680" s="383" t="str">
        <f t="shared" ref="I8680:J8680" si="9421">I8679</f>
        <v>B</v>
      </c>
      <c r="J8680" s="383">
        <f t="shared" si="9421"/>
        <v>65</v>
      </c>
      <c r="K8680" s="383">
        <f t="shared" ca="1" si="9382"/>
        <v>0</v>
      </c>
    </row>
    <row r="8681" spans="1:11" s="383" customFormat="1" ht="15" customHeight="1" x14ac:dyDescent="0.2">
      <c r="A8681" s="383">
        <f t="shared" si="9409"/>
        <v>0</v>
      </c>
      <c r="B8681" s="383">
        <f t="shared" si="9409"/>
        <v>0</v>
      </c>
      <c r="C8681" s="383">
        <f t="shared" si="9409"/>
        <v>0</v>
      </c>
      <c r="D8681" s="383">
        <f t="shared" si="9409"/>
        <v>0</v>
      </c>
      <c r="E8681" s="383">
        <f t="shared" si="9409"/>
        <v>0</v>
      </c>
      <c r="F8681" s="384" t="str">
        <f t="shared" si="9409"/>
        <v>'SF only - Equity risk'</v>
      </c>
      <c r="G8681" s="383" t="str">
        <f t="shared" si="9409"/>
        <v>Macaulay Duration of Liabilities</v>
      </c>
      <c r="H8681" s="383">
        <f t="shared" si="9392"/>
        <v>3678</v>
      </c>
      <c r="I8681" s="383" t="str">
        <f t="shared" ref="I8681:J8681" si="9422">I8680</f>
        <v>B</v>
      </c>
      <c r="J8681" s="383">
        <f t="shared" si="9422"/>
        <v>65</v>
      </c>
      <c r="K8681" s="383">
        <f t="shared" ca="1" si="9382"/>
        <v>0</v>
      </c>
    </row>
    <row r="8682" spans="1:11" s="383" customFormat="1" ht="15" customHeight="1" x14ac:dyDescent="0.2">
      <c r="A8682" s="383">
        <f t="shared" si="9409"/>
        <v>0</v>
      </c>
      <c r="B8682" s="383">
        <f t="shared" si="9409"/>
        <v>0</v>
      </c>
      <c r="C8682" s="383">
        <f t="shared" si="9409"/>
        <v>0</v>
      </c>
      <c r="D8682" s="383">
        <f t="shared" si="9409"/>
        <v>0</v>
      </c>
      <c r="E8682" s="383">
        <f t="shared" si="9409"/>
        <v>0</v>
      </c>
      <c r="F8682" s="384" t="str">
        <f t="shared" si="9409"/>
        <v>'SF only - Equity risk'</v>
      </c>
      <c r="G8682" s="383" t="str">
        <f t="shared" si="9409"/>
        <v>Macaulay Duration of Liabilities</v>
      </c>
      <c r="H8682" s="383">
        <f t="shared" si="9392"/>
        <v>3679</v>
      </c>
      <c r="I8682" s="383" t="str">
        <f t="shared" ref="I8682:J8682" si="9423">I8681</f>
        <v>B</v>
      </c>
      <c r="J8682" s="383">
        <f t="shared" si="9423"/>
        <v>65</v>
      </c>
      <c r="K8682" s="383">
        <f t="shared" ca="1" si="9382"/>
        <v>0</v>
      </c>
    </row>
    <row r="8683" spans="1:11" s="383" customFormat="1" ht="15" customHeight="1" x14ac:dyDescent="0.2">
      <c r="A8683" s="383">
        <f t="shared" si="9409"/>
        <v>0</v>
      </c>
      <c r="B8683" s="383">
        <f t="shared" si="9409"/>
        <v>0</v>
      </c>
      <c r="C8683" s="383">
        <f t="shared" si="9409"/>
        <v>0</v>
      </c>
      <c r="D8683" s="383">
        <f t="shared" si="9409"/>
        <v>0</v>
      </c>
      <c r="E8683" s="383">
        <f t="shared" si="9409"/>
        <v>0</v>
      </c>
      <c r="F8683" s="384" t="str">
        <f t="shared" si="9409"/>
        <v>'SF only - Equity risk'</v>
      </c>
      <c r="G8683" s="383" t="str">
        <f t="shared" si="9409"/>
        <v>Macaulay Duration of Liabilities</v>
      </c>
      <c r="H8683" s="383">
        <f t="shared" si="9392"/>
        <v>3680</v>
      </c>
      <c r="I8683" s="383" t="str">
        <f t="shared" ref="I8683:J8683" si="9424">I8682</f>
        <v>B</v>
      </c>
      <c r="J8683" s="383">
        <f t="shared" si="9424"/>
        <v>65</v>
      </c>
      <c r="K8683" s="383">
        <f t="shared" ca="1" si="9382"/>
        <v>0</v>
      </c>
    </row>
    <row r="8684" spans="1:11" s="383" customFormat="1" ht="15" customHeight="1" x14ac:dyDescent="0.2">
      <c r="A8684" s="383">
        <f t="shared" si="9409"/>
        <v>0</v>
      </c>
      <c r="B8684" s="383">
        <f t="shared" si="9409"/>
        <v>0</v>
      </c>
      <c r="C8684" s="383">
        <f t="shared" si="9409"/>
        <v>0</v>
      </c>
      <c r="D8684" s="383">
        <f t="shared" si="9409"/>
        <v>0</v>
      </c>
      <c r="E8684" s="383">
        <f t="shared" si="9409"/>
        <v>0</v>
      </c>
      <c r="F8684" s="384" t="str">
        <f t="shared" si="9409"/>
        <v>'SF only - Equity risk'</v>
      </c>
      <c r="G8684" s="383" t="str">
        <f t="shared" si="9409"/>
        <v>Macaulay Duration of Liabilities</v>
      </c>
      <c r="H8684" s="383">
        <f t="shared" si="9392"/>
        <v>3681</v>
      </c>
      <c r="I8684" s="383" t="str">
        <f t="shared" ref="I8684:J8684" si="9425">I8683</f>
        <v>B</v>
      </c>
      <c r="J8684" s="383">
        <f t="shared" si="9425"/>
        <v>65</v>
      </c>
      <c r="K8684" s="383">
        <f t="shared" ca="1" si="9382"/>
        <v>0</v>
      </c>
    </row>
    <row r="8685" spans="1:11" s="383" customFormat="1" ht="15" customHeight="1" x14ac:dyDescent="0.2">
      <c r="A8685" s="383">
        <f t="shared" ref="A8685:G8700" si="9426">A8684</f>
        <v>0</v>
      </c>
      <c r="B8685" s="383">
        <f t="shared" si="9426"/>
        <v>0</v>
      </c>
      <c r="C8685" s="383">
        <f t="shared" si="9426"/>
        <v>0</v>
      </c>
      <c r="D8685" s="383">
        <f t="shared" si="9426"/>
        <v>0</v>
      </c>
      <c r="E8685" s="383">
        <f t="shared" si="9426"/>
        <v>0</v>
      </c>
      <c r="F8685" s="384" t="str">
        <f t="shared" si="9426"/>
        <v>'SF only - Equity risk'</v>
      </c>
      <c r="G8685" s="383" t="str">
        <f t="shared" si="9426"/>
        <v>Macaulay Duration of Liabilities</v>
      </c>
      <c r="H8685" s="383">
        <f t="shared" si="9392"/>
        <v>3682</v>
      </c>
      <c r="I8685" s="383" t="str">
        <f t="shared" ref="I8685:J8685" si="9427">I8684</f>
        <v>B</v>
      </c>
      <c r="J8685" s="383">
        <f t="shared" si="9427"/>
        <v>65</v>
      </c>
      <c r="K8685" s="383">
        <f t="shared" ca="1" si="9382"/>
        <v>0</v>
      </c>
    </row>
    <row r="8686" spans="1:11" s="383" customFormat="1" ht="15" customHeight="1" x14ac:dyDescent="0.2">
      <c r="A8686" s="383">
        <f t="shared" si="9426"/>
        <v>0</v>
      </c>
      <c r="B8686" s="383">
        <f t="shared" si="9426"/>
        <v>0</v>
      </c>
      <c r="C8686" s="383">
        <f t="shared" si="9426"/>
        <v>0</v>
      </c>
      <c r="D8686" s="383">
        <f t="shared" si="9426"/>
        <v>0</v>
      </c>
      <c r="E8686" s="383">
        <f t="shared" si="9426"/>
        <v>0</v>
      </c>
      <c r="F8686" s="384" t="str">
        <f t="shared" si="9426"/>
        <v>'SF only - Equity risk'</v>
      </c>
      <c r="G8686" s="383" t="str">
        <f t="shared" si="9426"/>
        <v>Macaulay Duration of Liabilities</v>
      </c>
      <c r="H8686" s="383">
        <f t="shared" si="9392"/>
        <v>3683</v>
      </c>
      <c r="I8686" s="383" t="str">
        <f t="shared" ref="I8686:J8686" si="9428">I8685</f>
        <v>B</v>
      </c>
      <c r="J8686" s="383">
        <f t="shared" si="9428"/>
        <v>65</v>
      </c>
      <c r="K8686" s="383">
        <f t="shared" ca="1" si="9382"/>
        <v>0</v>
      </c>
    </row>
    <row r="8687" spans="1:11" s="383" customFormat="1" ht="15" customHeight="1" x14ac:dyDescent="0.2">
      <c r="A8687" s="383">
        <f t="shared" si="9426"/>
        <v>0</v>
      </c>
      <c r="B8687" s="383">
        <f t="shared" si="9426"/>
        <v>0</v>
      </c>
      <c r="C8687" s="383">
        <f t="shared" si="9426"/>
        <v>0</v>
      </c>
      <c r="D8687" s="383">
        <f t="shared" si="9426"/>
        <v>0</v>
      </c>
      <c r="E8687" s="383">
        <f t="shared" si="9426"/>
        <v>0</v>
      </c>
      <c r="F8687" s="384" t="str">
        <f t="shared" si="9426"/>
        <v>'SF only - Equity risk'</v>
      </c>
      <c r="G8687" s="383" t="str">
        <f t="shared" si="9426"/>
        <v>Macaulay Duration of Liabilities</v>
      </c>
      <c r="H8687" s="383">
        <f t="shared" si="9392"/>
        <v>3684</v>
      </c>
      <c r="I8687" s="383" t="str">
        <f t="shared" ref="I8687:J8687" si="9429">I8686</f>
        <v>B</v>
      </c>
      <c r="J8687" s="383">
        <f t="shared" si="9429"/>
        <v>65</v>
      </c>
      <c r="K8687" s="383">
        <f t="shared" ca="1" si="9382"/>
        <v>0</v>
      </c>
    </row>
    <row r="8688" spans="1:11" s="383" customFormat="1" ht="15" customHeight="1" x14ac:dyDescent="0.2">
      <c r="A8688" s="383">
        <f t="shared" si="9426"/>
        <v>0</v>
      </c>
      <c r="B8688" s="383">
        <f t="shared" si="9426"/>
        <v>0</v>
      </c>
      <c r="C8688" s="383">
        <f t="shared" si="9426"/>
        <v>0</v>
      </c>
      <c r="D8688" s="383">
        <f t="shared" si="9426"/>
        <v>0</v>
      </c>
      <c r="E8688" s="383">
        <f t="shared" si="9426"/>
        <v>0</v>
      </c>
      <c r="F8688" s="384" t="str">
        <f t="shared" si="9426"/>
        <v>'SF only - Equity risk'</v>
      </c>
      <c r="G8688" s="383" t="str">
        <f t="shared" si="9426"/>
        <v>Macaulay Duration of Liabilities</v>
      </c>
      <c r="H8688" s="383">
        <f t="shared" si="9392"/>
        <v>3685</v>
      </c>
      <c r="I8688" s="383" t="str">
        <f t="shared" ref="I8688:J8688" si="9430">I8687</f>
        <v>B</v>
      </c>
      <c r="J8688" s="383">
        <f t="shared" si="9430"/>
        <v>65</v>
      </c>
      <c r="K8688" s="383">
        <f t="shared" ca="1" si="9382"/>
        <v>0</v>
      </c>
    </row>
    <row r="8689" spans="1:11" s="383" customFormat="1" ht="15" customHeight="1" x14ac:dyDescent="0.2">
      <c r="A8689" s="383">
        <f t="shared" si="9426"/>
        <v>0</v>
      </c>
      <c r="B8689" s="383">
        <f t="shared" si="9426"/>
        <v>0</v>
      </c>
      <c r="C8689" s="383">
        <f t="shared" si="9426"/>
        <v>0</v>
      </c>
      <c r="D8689" s="383">
        <f t="shared" si="9426"/>
        <v>0</v>
      </c>
      <c r="E8689" s="383">
        <f t="shared" si="9426"/>
        <v>0</v>
      </c>
      <c r="F8689" s="384" t="str">
        <f t="shared" si="9426"/>
        <v>'SF only - Equity risk'</v>
      </c>
      <c r="G8689" s="383" t="str">
        <f t="shared" si="9426"/>
        <v>Macaulay Duration of Liabilities</v>
      </c>
      <c r="H8689" s="383">
        <f t="shared" si="9392"/>
        <v>3686</v>
      </c>
      <c r="I8689" s="383" t="str">
        <f t="shared" ref="I8689:J8689" si="9431">I8688</f>
        <v>B</v>
      </c>
      <c r="J8689" s="383">
        <f t="shared" si="9431"/>
        <v>65</v>
      </c>
      <c r="K8689" s="383">
        <f t="shared" ca="1" si="9382"/>
        <v>0</v>
      </c>
    </row>
    <row r="8690" spans="1:11" s="383" customFormat="1" ht="15" customHeight="1" x14ac:dyDescent="0.2">
      <c r="A8690" s="383">
        <f t="shared" si="9426"/>
        <v>0</v>
      </c>
      <c r="B8690" s="383">
        <f t="shared" si="9426"/>
        <v>0</v>
      </c>
      <c r="C8690" s="383">
        <f t="shared" si="9426"/>
        <v>0</v>
      </c>
      <c r="D8690" s="383">
        <f t="shared" si="9426"/>
        <v>0</v>
      </c>
      <c r="E8690" s="383">
        <f t="shared" si="9426"/>
        <v>0</v>
      </c>
      <c r="F8690" s="384" t="str">
        <f t="shared" si="9426"/>
        <v>'SF only - Equity risk'</v>
      </c>
      <c r="G8690" s="383" t="str">
        <f t="shared" si="9426"/>
        <v>Macaulay Duration of Liabilities</v>
      </c>
      <c r="H8690" s="383">
        <f t="shared" si="9392"/>
        <v>3687</v>
      </c>
      <c r="I8690" s="383" t="str">
        <f t="shared" ref="I8690:J8690" si="9432">I8689</f>
        <v>B</v>
      </c>
      <c r="J8690" s="383">
        <f t="shared" si="9432"/>
        <v>65</v>
      </c>
      <c r="K8690" s="383">
        <f t="shared" ca="1" si="9382"/>
        <v>0</v>
      </c>
    </row>
    <row r="8691" spans="1:11" s="383" customFormat="1" ht="15" customHeight="1" x14ac:dyDescent="0.2">
      <c r="A8691" s="383">
        <f t="shared" si="9426"/>
        <v>0</v>
      </c>
      <c r="B8691" s="383">
        <f t="shared" si="9426"/>
        <v>0</v>
      </c>
      <c r="C8691" s="383">
        <f t="shared" si="9426"/>
        <v>0</v>
      </c>
      <c r="D8691" s="383">
        <f t="shared" si="9426"/>
        <v>0</v>
      </c>
      <c r="E8691" s="383">
        <f t="shared" si="9426"/>
        <v>0</v>
      </c>
      <c r="F8691" s="384" t="str">
        <f t="shared" si="9426"/>
        <v>'SF only - Equity risk'</v>
      </c>
      <c r="G8691" s="383" t="str">
        <f t="shared" si="9426"/>
        <v>Macaulay Duration of Liabilities</v>
      </c>
      <c r="H8691" s="383">
        <f t="shared" si="9392"/>
        <v>3688</v>
      </c>
      <c r="I8691" s="383" t="str">
        <f t="shared" ref="I8691:J8691" si="9433">I8690</f>
        <v>B</v>
      </c>
      <c r="J8691" s="383">
        <f t="shared" si="9433"/>
        <v>65</v>
      </c>
      <c r="K8691" s="383">
        <f t="shared" ca="1" si="9382"/>
        <v>0</v>
      </c>
    </row>
    <row r="8692" spans="1:11" s="383" customFormat="1" ht="15" customHeight="1" x14ac:dyDescent="0.2">
      <c r="A8692" s="383">
        <f t="shared" si="9426"/>
        <v>0</v>
      </c>
      <c r="B8692" s="383">
        <f t="shared" si="9426"/>
        <v>0</v>
      </c>
      <c r="C8692" s="383">
        <f t="shared" si="9426"/>
        <v>0</v>
      </c>
      <c r="D8692" s="383">
        <f t="shared" si="9426"/>
        <v>0</v>
      </c>
      <c r="E8692" s="383">
        <f t="shared" si="9426"/>
        <v>0</v>
      </c>
      <c r="F8692" s="384" t="str">
        <f t="shared" si="9426"/>
        <v>'SF only - Equity risk'</v>
      </c>
      <c r="G8692" s="383" t="str">
        <f t="shared" si="9426"/>
        <v>Macaulay Duration of Liabilities</v>
      </c>
      <c r="H8692" s="383">
        <f t="shared" si="9392"/>
        <v>3689</v>
      </c>
      <c r="I8692" s="383" t="str">
        <f t="shared" ref="I8692:J8692" si="9434">I8691</f>
        <v>B</v>
      </c>
      <c r="J8692" s="383">
        <f t="shared" si="9434"/>
        <v>65</v>
      </c>
      <c r="K8692" s="383">
        <f t="shared" ca="1" si="9382"/>
        <v>0</v>
      </c>
    </row>
    <row r="8693" spans="1:11" s="383" customFormat="1" ht="15" customHeight="1" x14ac:dyDescent="0.2">
      <c r="A8693" s="383">
        <f t="shared" si="9426"/>
        <v>0</v>
      </c>
      <c r="B8693" s="383">
        <f t="shared" si="9426"/>
        <v>0</v>
      </c>
      <c r="C8693" s="383">
        <f t="shared" si="9426"/>
        <v>0</v>
      </c>
      <c r="D8693" s="383">
        <f t="shared" si="9426"/>
        <v>0</v>
      </c>
      <c r="E8693" s="383">
        <f t="shared" si="9426"/>
        <v>0</v>
      </c>
      <c r="F8693" s="384" t="str">
        <f t="shared" si="9426"/>
        <v>'SF only - Equity risk'</v>
      </c>
      <c r="G8693" s="383" t="str">
        <f t="shared" si="9426"/>
        <v>Macaulay Duration of Liabilities</v>
      </c>
      <c r="H8693" s="383">
        <f t="shared" si="9392"/>
        <v>3690</v>
      </c>
      <c r="I8693" s="383" t="str">
        <f t="shared" ref="I8693:J8693" si="9435">I8692</f>
        <v>B</v>
      </c>
      <c r="J8693" s="383">
        <f t="shared" si="9435"/>
        <v>65</v>
      </c>
      <c r="K8693" s="383">
        <f t="shared" ca="1" si="9382"/>
        <v>0</v>
      </c>
    </row>
    <row r="8694" spans="1:11" s="383" customFormat="1" ht="15" customHeight="1" x14ac:dyDescent="0.2">
      <c r="A8694" s="383">
        <f t="shared" si="9426"/>
        <v>0</v>
      </c>
      <c r="B8694" s="383">
        <f t="shared" si="9426"/>
        <v>0</v>
      </c>
      <c r="C8694" s="383">
        <f t="shared" si="9426"/>
        <v>0</v>
      </c>
      <c r="D8694" s="383">
        <f t="shared" si="9426"/>
        <v>0</v>
      </c>
      <c r="E8694" s="383">
        <f t="shared" si="9426"/>
        <v>0</v>
      </c>
      <c r="F8694" s="384" t="str">
        <f t="shared" si="9426"/>
        <v>'SF only - Equity risk'</v>
      </c>
      <c r="G8694" s="383" t="str">
        <f t="shared" si="9426"/>
        <v>Macaulay Duration of Liabilities</v>
      </c>
      <c r="H8694" s="383">
        <f t="shared" si="9392"/>
        <v>3691</v>
      </c>
      <c r="I8694" s="383" t="str">
        <f t="shared" ref="I8694:J8694" si="9436">I8693</f>
        <v>B</v>
      </c>
      <c r="J8694" s="383">
        <f t="shared" si="9436"/>
        <v>65</v>
      </c>
      <c r="K8694" s="383">
        <f t="shared" ca="1" si="9382"/>
        <v>0</v>
      </c>
    </row>
    <row r="8695" spans="1:11" s="383" customFormat="1" ht="15" customHeight="1" x14ac:dyDescent="0.2">
      <c r="A8695" s="383">
        <f t="shared" si="9426"/>
        <v>0</v>
      </c>
      <c r="B8695" s="383">
        <f t="shared" si="9426"/>
        <v>0</v>
      </c>
      <c r="C8695" s="383">
        <f t="shared" si="9426"/>
        <v>0</v>
      </c>
      <c r="D8695" s="383">
        <f t="shared" si="9426"/>
        <v>0</v>
      </c>
      <c r="E8695" s="383">
        <f t="shared" si="9426"/>
        <v>0</v>
      </c>
      <c r="F8695" s="384" t="str">
        <f t="shared" si="9426"/>
        <v>'SF only - Equity risk'</v>
      </c>
      <c r="G8695" s="383" t="str">
        <f t="shared" si="9426"/>
        <v>Macaulay Duration of Liabilities</v>
      </c>
      <c r="H8695" s="383">
        <f t="shared" si="9392"/>
        <v>3692</v>
      </c>
      <c r="I8695" s="383" t="str">
        <f t="shared" ref="I8695:J8695" si="9437">I8694</f>
        <v>B</v>
      </c>
      <c r="J8695" s="383">
        <f t="shared" si="9437"/>
        <v>65</v>
      </c>
      <c r="K8695" s="383">
        <f t="shared" ca="1" si="9382"/>
        <v>0</v>
      </c>
    </row>
    <row r="8696" spans="1:11" s="383" customFormat="1" ht="15" customHeight="1" x14ac:dyDescent="0.2">
      <c r="A8696" s="383">
        <f t="shared" si="9426"/>
        <v>0</v>
      </c>
      <c r="B8696" s="383">
        <f t="shared" si="9426"/>
        <v>0</v>
      </c>
      <c r="C8696" s="383">
        <f t="shared" si="9426"/>
        <v>0</v>
      </c>
      <c r="D8696" s="383">
        <f t="shared" si="9426"/>
        <v>0</v>
      </c>
      <c r="E8696" s="383">
        <f t="shared" si="9426"/>
        <v>0</v>
      </c>
      <c r="F8696" s="384" t="str">
        <f t="shared" si="9426"/>
        <v>'SF only - Equity risk'</v>
      </c>
      <c r="G8696" s="383" t="str">
        <f t="shared" si="9426"/>
        <v>Macaulay Duration of Liabilities</v>
      </c>
      <c r="H8696" s="383">
        <f t="shared" si="9392"/>
        <v>3693</v>
      </c>
      <c r="I8696" s="383" t="str">
        <f t="shared" ref="I8696:J8696" si="9438">I8695</f>
        <v>B</v>
      </c>
      <c r="J8696" s="383">
        <f t="shared" si="9438"/>
        <v>65</v>
      </c>
      <c r="K8696" s="383">
        <f t="shared" ca="1" si="9382"/>
        <v>0</v>
      </c>
    </row>
    <row r="8697" spans="1:11" s="383" customFormat="1" ht="15" customHeight="1" x14ac:dyDescent="0.2">
      <c r="A8697" s="383">
        <f t="shared" si="9426"/>
        <v>0</v>
      </c>
      <c r="B8697" s="383">
        <f t="shared" si="9426"/>
        <v>0</v>
      </c>
      <c r="C8697" s="383">
        <f t="shared" si="9426"/>
        <v>0</v>
      </c>
      <c r="D8697" s="383">
        <f t="shared" si="9426"/>
        <v>0</v>
      </c>
      <c r="E8697" s="383">
        <f t="shared" si="9426"/>
        <v>0</v>
      </c>
      <c r="F8697" s="384" t="str">
        <f t="shared" si="9426"/>
        <v>'SF only - Equity risk'</v>
      </c>
      <c r="G8697" s="383" t="str">
        <f t="shared" si="9426"/>
        <v>Macaulay Duration of Liabilities</v>
      </c>
      <c r="H8697" s="383">
        <f t="shared" si="9392"/>
        <v>3694</v>
      </c>
      <c r="I8697" s="383" t="str">
        <f t="shared" ref="I8697:J8697" si="9439">I8696</f>
        <v>B</v>
      </c>
      <c r="J8697" s="383">
        <f t="shared" si="9439"/>
        <v>65</v>
      </c>
      <c r="K8697" s="383">
        <f t="shared" ca="1" si="9382"/>
        <v>0</v>
      </c>
    </row>
    <row r="8698" spans="1:11" s="383" customFormat="1" ht="15" customHeight="1" x14ac:dyDescent="0.2">
      <c r="A8698" s="383">
        <f t="shared" si="9426"/>
        <v>0</v>
      </c>
      <c r="B8698" s="383">
        <f t="shared" si="9426"/>
        <v>0</v>
      </c>
      <c r="C8698" s="383">
        <f t="shared" si="9426"/>
        <v>0</v>
      </c>
      <c r="D8698" s="383">
        <f t="shared" si="9426"/>
        <v>0</v>
      </c>
      <c r="E8698" s="383">
        <f t="shared" si="9426"/>
        <v>0</v>
      </c>
      <c r="F8698" s="384" t="str">
        <f t="shared" si="9426"/>
        <v>'SF only - Equity risk'</v>
      </c>
      <c r="G8698" s="383" t="str">
        <f t="shared" si="9426"/>
        <v>Macaulay Duration of Liabilities</v>
      </c>
      <c r="H8698" s="383">
        <f t="shared" si="9392"/>
        <v>3695</v>
      </c>
      <c r="I8698" s="383" t="str">
        <f t="shared" ref="I8698:J8698" si="9440">I8697</f>
        <v>B</v>
      </c>
      <c r="J8698" s="383">
        <f t="shared" si="9440"/>
        <v>65</v>
      </c>
      <c r="K8698" s="383">
        <f t="shared" ca="1" si="9382"/>
        <v>0</v>
      </c>
    </row>
    <row r="8699" spans="1:11" s="383" customFormat="1" ht="15" customHeight="1" x14ac:dyDescent="0.2">
      <c r="A8699" s="383">
        <f t="shared" si="9426"/>
        <v>0</v>
      </c>
      <c r="B8699" s="383">
        <f t="shared" si="9426"/>
        <v>0</v>
      </c>
      <c r="C8699" s="383">
        <f t="shared" si="9426"/>
        <v>0</v>
      </c>
      <c r="D8699" s="383">
        <f t="shared" si="9426"/>
        <v>0</v>
      </c>
      <c r="E8699" s="383">
        <f t="shared" si="9426"/>
        <v>0</v>
      </c>
      <c r="F8699" s="384" t="str">
        <f t="shared" si="9426"/>
        <v>'SF only - Equity risk'</v>
      </c>
      <c r="G8699" s="383" t="str">
        <f t="shared" si="9426"/>
        <v>Macaulay Duration of Liabilities</v>
      </c>
      <c r="H8699" s="383">
        <f t="shared" si="9392"/>
        <v>3696</v>
      </c>
      <c r="I8699" s="383" t="str">
        <f t="shared" ref="I8699:J8699" si="9441">I8698</f>
        <v>B</v>
      </c>
      <c r="J8699" s="383">
        <f t="shared" si="9441"/>
        <v>65</v>
      </c>
      <c r="K8699" s="383">
        <f t="shared" ca="1" si="9382"/>
        <v>0</v>
      </c>
    </row>
    <row r="8700" spans="1:11" s="383" customFormat="1" ht="15" customHeight="1" x14ac:dyDescent="0.2">
      <c r="A8700" s="383">
        <f t="shared" si="9426"/>
        <v>0</v>
      </c>
      <c r="B8700" s="383">
        <f t="shared" si="9426"/>
        <v>0</v>
      </c>
      <c r="C8700" s="383">
        <f t="shared" si="9426"/>
        <v>0</v>
      </c>
      <c r="D8700" s="383">
        <f t="shared" si="9426"/>
        <v>0</v>
      </c>
      <c r="E8700" s="383">
        <f t="shared" si="9426"/>
        <v>0</v>
      </c>
      <c r="F8700" s="384" t="str">
        <f t="shared" si="9426"/>
        <v>'SF only - Equity risk'</v>
      </c>
      <c r="G8700" s="383" t="str">
        <f t="shared" si="9426"/>
        <v>Macaulay Duration of Liabilities</v>
      </c>
      <c r="H8700" s="383">
        <f t="shared" si="9392"/>
        <v>3697</v>
      </c>
      <c r="I8700" s="383" t="str">
        <f t="shared" ref="I8700:J8700" si="9442">I8699</f>
        <v>B</v>
      </c>
      <c r="J8700" s="383">
        <f t="shared" si="9442"/>
        <v>65</v>
      </c>
      <c r="K8700" s="383">
        <f t="shared" ca="1" si="9382"/>
        <v>0</v>
      </c>
    </row>
    <row r="8701" spans="1:11" s="383" customFormat="1" ht="15" customHeight="1" x14ac:dyDescent="0.2">
      <c r="A8701" s="383">
        <f t="shared" ref="A8701:G8716" si="9443">A8700</f>
        <v>0</v>
      </c>
      <c r="B8701" s="383">
        <f t="shared" si="9443"/>
        <v>0</v>
      </c>
      <c r="C8701" s="383">
        <f t="shared" si="9443"/>
        <v>0</v>
      </c>
      <c r="D8701" s="383">
        <f t="shared" si="9443"/>
        <v>0</v>
      </c>
      <c r="E8701" s="383">
        <f t="shared" si="9443"/>
        <v>0</v>
      </c>
      <c r="F8701" s="384" t="str">
        <f t="shared" si="9443"/>
        <v>'SF only - Equity risk'</v>
      </c>
      <c r="G8701" s="383" t="str">
        <f t="shared" si="9443"/>
        <v>Macaulay Duration of Liabilities</v>
      </c>
      <c r="H8701" s="383">
        <f t="shared" si="9392"/>
        <v>3698</v>
      </c>
      <c r="I8701" s="383" t="str">
        <f t="shared" ref="I8701:J8701" si="9444">I8700</f>
        <v>B</v>
      </c>
      <c r="J8701" s="383">
        <f t="shared" si="9444"/>
        <v>65</v>
      </c>
      <c r="K8701" s="383">
        <f t="shared" ca="1" si="9382"/>
        <v>0</v>
      </c>
    </row>
    <row r="8702" spans="1:11" s="383" customFormat="1" ht="15" customHeight="1" x14ac:dyDescent="0.2">
      <c r="A8702" s="383">
        <f t="shared" si="9443"/>
        <v>0</v>
      </c>
      <c r="B8702" s="383">
        <f t="shared" si="9443"/>
        <v>0</v>
      </c>
      <c r="C8702" s="383">
        <f t="shared" si="9443"/>
        <v>0</v>
      </c>
      <c r="D8702" s="383">
        <f t="shared" si="9443"/>
        <v>0</v>
      </c>
      <c r="E8702" s="383">
        <f t="shared" si="9443"/>
        <v>0</v>
      </c>
      <c r="F8702" s="384" t="str">
        <f t="shared" si="9443"/>
        <v>'SF only - Equity risk'</v>
      </c>
      <c r="G8702" s="383" t="str">
        <f t="shared" si="9443"/>
        <v>Macaulay Duration of Liabilities</v>
      </c>
      <c r="H8702" s="383">
        <f t="shared" si="9392"/>
        <v>3699</v>
      </c>
      <c r="I8702" s="383" t="str">
        <f t="shared" ref="I8702:J8702" si="9445">I8701</f>
        <v>B</v>
      </c>
      <c r="J8702" s="383">
        <f t="shared" si="9445"/>
        <v>65</v>
      </c>
      <c r="K8702" s="383">
        <f t="shared" ca="1" si="9382"/>
        <v>0</v>
      </c>
    </row>
    <row r="8703" spans="1:11" s="383" customFormat="1" ht="15" customHeight="1" x14ac:dyDescent="0.2">
      <c r="A8703" s="383">
        <f t="shared" si="9443"/>
        <v>0</v>
      </c>
      <c r="B8703" s="383">
        <f t="shared" si="9443"/>
        <v>0</v>
      </c>
      <c r="C8703" s="383">
        <f t="shared" si="9443"/>
        <v>0</v>
      </c>
      <c r="D8703" s="383">
        <f t="shared" si="9443"/>
        <v>0</v>
      </c>
      <c r="E8703" s="383">
        <f t="shared" si="9443"/>
        <v>0</v>
      </c>
      <c r="F8703" s="384" t="str">
        <f t="shared" si="9443"/>
        <v>'SF only - Equity risk'</v>
      </c>
      <c r="G8703" s="383" t="str">
        <f t="shared" si="9443"/>
        <v>Macaulay Duration of Liabilities</v>
      </c>
      <c r="H8703" s="383">
        <f t="shared" si="9392"/>
        <v>3700</v>
      </c>
      <c r="I8703" s="383" t="str">
        <f t="shared" ref="I8703:J8703" si="9446">I8702</f>
        <v>B</v>
      </c>
      <c r="J8703" s="383">
        <f t="shared" si="9446"/>
        <v>65</v>
      </c>
      <c r="K8703" s="383">
        <f t="shared" ca="1" si="9382"/>
        <v>0</v>
      </c>
    </row>
    <row r="8704" spans="1:11" s="383" customFormat="1" ht="15" customHeight="1" x14ac:dyDescent="0.2">
      <c r="A8704" s="383">
        <f t="shared" si="9443"/>
        <v>0</v>
      </c>
      <c r="B8704" s="383">
        <f t="shared" si="9443"/>
        <v>0</v>
      </c>
      <c r="C8704" s="383">
        <f t="shared" si="9443"/>
        <v>0</v>
      </c>
      <c r="D8704" s="383">
        <f t="shared" si="9443"/>
        <v>0</v>
      </c>
      <c r="E8704" s="383">
        <f t="shared" si="9443"/>
        <v>0</v>
      </c>
      <c r="F8704" s="384" t="str">
        <f t="shared" si="9443"/>
        <v>'SF only - Equity risk'</v>
      </c>
      <c r="G8704" s="383" t="str">
        <f t="shared" si="9443"/>
        <v>Macaulay Duration of Liabilities</v>
      </c>
      <c r="H8704" s="383">
        <f t="shared" si="9392"/>
        <v>3701</v>
      </c>
      <c r="I8704" s="383" t="str">
        <f t="shared" ref="I8704:J8704" si="9447">I8703</f>
        <v>B</v>
      </c>
      <c r="J8704" s="383">
        <f t="shared" si="9447"/>
        <v>65</v>
      </c>
      <c r="K8704" s="383">
        <f t="shared" ca="1" si="9382"/>
        <v>0</v>
      </c>
    </row>
    <row r="8705" spans="1:11" s="383" customFormat="1" ht="15" customHeight="1" x14ac:dyDescent="0.2">
      <c r="A8705" s="383">
        <f t="shared" si="9443"/>
        <v>0</v>
      </c>
      <c r="B8705" s="383">
        <f t="shared" si="9443"/>
        <v>0</v>
      </c>
      <c r="C8705" s="383">
        <f t="shared" si="9443"/>
        <v>0</v>
      </c>
      <c r="D8705" s="383">
        <f t="shared" si="9443"/>
        <v>0</v>
      </c>
      <c r="E8705" s="383">
        <f t="shared" si="9443"/>
        <v>0</v>
      </c>
      <c r="F8705" s="384" t="str">
        <f t="shared" si="9443"/>
        <v>'SF only - Equity risk'</v>
      </c>
      <c r="G8705" s="383" t="str">
        <f t="shared" si="9443"/>
        <v>Macaulay Duration of Liabilities</v>
      </c>
      <c r="H8705" s="383">
        <f t="shared" si="9392"/>
        <v>3702</v>
      </c>
      <c r="I8705" s="383" t="str">
        <f t="shared" ref="I8705:J8705" si="9448">I8704</f>
        <v>B</v>
      </c>
      <c r="J8705" s="383">
        <f t="shared" si="9448"/>
        <v>65</v>
      </c>
      <c r="K8705" s="383">
        <f t="shared" ca="1" si="9382"/>
        <v>0</v>
      </c>
    </row>
    <row r="8706" spans="1:11" s="383" customFormat="1" ht="15" customHeight="1" x14ac:dyDescent="0.2">
      <c r="A8706" s="383">
        <f t="shared" si="9443"/>
        <v>0</v>
      </c>
      <c r="B8706" s="383">
        <f t="shared" si="9443"/>
        <v>0</v>
      </c>
      <c r="C8706" s="383">
        <f t="shared" si="9443"/>
        <v>0</v>
      </c>
      <c r="D8706" s="383">
        <f t="shared" si="9443"/>
        <v>0</v>
      </c>
      <c r="E8706" s="383">
        <f t="shared" si="9443"/>
        <v>0</v>
      </c>
      <c r="F8706" s="384" t="str">
        <f t="shared" si="9443"/>
        <v>'SF only - Equity risk'</v>
      </c>
      <c r="G8706" s="383" t="str">
        <f t="shared" si="9443"/>
        <v>Macaulay Duration of Liabilities</v>
      </c>
      <c r="H8706" s="383">
        <f t="shared" si="9392"/>
        <v>3703</v>
      </c>
      <c r="I8706" s="383" t="str">
        <f t="shared" ref="I8706:J8706" si="9449">I8705</f>
        <v>B</v>
      </c>
      <c r="J8706" s="383">
        <f t="shared" si="9449"/>
        <v>65</v>
      </c>
      <c r="K8706" s="383">
        <f t="shared" ca="1" si="9382"/>
        <v>0</v>
      </c>
    </row>
    <row r="8707" spans="1:11" s="383" customFormat="1" ht="15" customHeight="1" x14ac:dyDescent="0.2">
      <c r="A8707" s="383">
        <f t="shared" si="9443"/>
        <v>0</v>
      </c>
      <c r="B8707" s="383">
        <f t="shared" si="9443"/>
        <v>0</v>
      </c>
      <c r="C8707" s="383">
        <f t="shared" si="9443"/>
        <v>0</v>
      </c>
      <c r="D8707" s="383">
        <f t="shared" si="9443"/>
        <v>0</v>
      </c>
      <c r="E8707" s="383">
        <f t="shared" si="9443"/>
        <v>0</v>
      </c>
      <c r="F8707" s="384" t="str">
        <f t="shared" si="9443"/>
        <v>'SF only - Equity risk'</v>
      </c>
      <c r="G8707" s="383" t="str">
        <f t="shared" si="9443"/>
        <v>Macaulay Duration of Liabilities</v>
      </c>
      <c r="H8707" s="383">
        <f t="shared" si="9392"/>
        <v>3704</v>
      </c>
      <c r="I8707" s="383" t="str">
        <f t="shared" ref="I8707:J8707" si="9450">I8706</f>
        <v>B</v>
      </c>
      <c r="J8707" s="383">
        <f t="shared" si="9450"/>
        <v>65</v>
      </c>
      <c r="K8707" s="383">
        <f t="shared" ca="1" si="9382"/>
        <v>0</v>
      </c>
    </row>
    <row r="8708" spans="1:11" s="383" customFormat="1" ht="15" customHeight="1" x14ac:dyDescent="0.2">
      <c r="A8708" s="383">
        <f t="shared" si="9443"/>
        <v>0</v>
      </c>
      <c r="B8708" s="383">
        <f t="shared" si="9443"/>
        <v>0</v>
      </c>
      <c r="C8708" s="383">
        <f t="shared" si="9443"/>
        <v>0</v>
      </c>
      <c r="D8708" s="383">
        <f t="shared" si="9443"/>
        <v>0</v>
      </c>
      <c r="E8708" s="383">
        <f t="shared" si="9443"/>
        <v>0</v>
      </c>
      <c r="F8708" s="384" t="str">
        <f t="shared" si="9443"/>
        <v>'SF only - Equity risk'</v>
      </c>
      <c r="G8708" s="383" t="str">
        <f t="shared" si="9443"/>
        <v>Macaulay Duration of Liabilities</v>
      </c>
      <c r="H8708" s="383">
        <f t="shared" si="9392"/>
        <v>3705</v>
      </c>
      <c r="I8708" s="383" t="str">
        <f t="shared" ref="I8708:J8708" si="9451">I8707</f>
        <v>B</v>
      </c>
      <c r="J8708" s="383">
        <f t="shared" si="9451"/>
        <v>65</v>
      </c>
      <c r="K8708" s="383">
        <f t="shared" ref="K8708:K8771" ca="1" si="9452">INDEX(INDIRECT(CONCATENATE($F8708,"!$1:$1048576")),MATCH($H8708,INDIRECT(CONCATENATE($F8708,"!$",$I8708,":$",$I8708)),0),MATCH($G8708,INDIRECT(CONCATENATE($F8708,"!$",$J8708,":$",$J8708)),0))</f>
        <v>0</v>
      </c>
    </row>
    <row r="8709" spans="1:11" s="383" customFormat="1" ht="15" customHeight="1" x14ac:dyDescent="0.2">
      <c r="A8709" s="383">
        <f t="shared" si="9443"/>
        <v>0</v>
      </c>
      <c r="B8709" s="383">
        <f t="shared" si="9443"/>
        <v>0</v>
      </c>
      <c r="C8709" s="383">
        <f t="shared" si="9443"/>
        <v>0</v>
      </c>
      <c r="D8709" s="383">
        <f t="shared" si="9443"/>
        <v>0</v>
      </c>
      <c r="E8709" s="383">
        <f t="shared" si="9443"/>
        <v>0</v>
      </c>
      <c r="F8709" s="384" t="str">
        <f t="shared" si="9443"/>
        <v>'SF only - Equity risk'</v>
      </c>
      <c r="G8709" s="383" t="str">
        <f t="shared" si="9443"/>
        <v>Macaulay Duration of Liabilities</v>
      </c>
      <c r="H8709" s="383">
        <f t="shared" si="9392"/>
        <v>3706</v>
      </c>
      <c r="I8709" s="383" t="str">
        <f t="shared" ref="I8709:J8709" si="9453">I8708</f>
        <v>B</v>
      </c>
      <c r="J8709" s="383">
        <f t="shared" si="9453"/>
        <v>65</v>
      </c>
      <c r="K8709" s="383">
        <f t="shared" ca="1" si="9452"/>
        <v>0</v>
      </c>
    </row>
    <row r="8710" spans="1:11" s="383" customFormat="1" ht="15" customHeight="1" x14ac:dyDescent="0.2">
      <c r="A8710" s="383">
        <f t="shared" si="9443"/>
        <v>0</v>
      </c>
      <c r="B8710" s="383">
        <f t="shared" si="9443"/>
        <v>0</v>
      </c>
      <c r="C8710" s="383">
        <f t="shared" si="9443"/>
        <v>0</v>
      </c>
      <c r="D8710" s="383">
        <f t="shared" si="9443"/>
        <v>0</v>
      </c>
      <c r="E8710" s="383">
        <f t="shared" si="9443"/>
        <v>0</v>
      </c>
      <c r="F8710" s="384" t="str">
        <f t="shared" si="9443"/>
        <v>'SF only - Equity risk'</v>
      </c>
      <c r="G8710" s="383" t="str">
        <f t="shared" si="9443"/>
        <v>Macaulay Duration of Liabilities</v>
      </c>
      <c r="H8710" s="383">
        <f t="shared" si="9392"/>
        <v>3707</v>
      </c>
      <c r="I8710" s="383" t="str">
        <f t="shared" ref="I8710:J8710" si="9454">I8709</f>
        <v>B</v>
      </c>
      <c r="J8710" s="383">
        <f t="shared" si="9454"/>
        <v>65</v>
      </c>
      <c r="K8710" s="383">
        <f t="shared" ca="1" si="9452"/>
        <v>0</v>
      </c>
    </row>
    <row r="8711" spans="1:11" s="383" customFormat="1" ht="15" customHeight="1" x14ac:dyDescent="0.2">
      <c r="A8711" s="383">
        <f t="shared" si="9443"/>
        <v>0</v>
      </c>
      <c r="B8711" s="383">
        <f t="shared" si="9443"/>
        <v>0</v>
      </c>
      <c r="C8711" s="383">
        <f t="shared" si="9443"/>
        <v>0</v>
      </c>
      <c r="D8711" s="383">
        <f t="shared" si="9443"/>
        <v>0</v>
      </c>
      <c r="E8711" s="383">
        <f t="shared" si="9443"/>
        <v>0</v>
      </c>
      <c r="F8711" s="384" t="str">
        <f t="shared" si="9443"/>
        <v>'SF only - Equity risk'</v>
      </c>
      <c r="G8711" s="383" t="str">
        <f t="shared" si="9443"/>
        <v>Macaulay Duration of Liabilities</v>
      </c>
      <c r="H8711" s="383">
        <f t="shared" si="9392"/>
        <v>3708</v>
      </c>
      <c r="I8711" s="383" t="str">
        <f t="shared" ref="I8711:J8711" si="9455">I8710</f>
        <v>B</v>
      </c>
      <c r="J8711" s="383">
        <f t="shared" si="9455"/>
        <v>65</v>
      </c>
      <c r="K8711" s="383">
        <f t="shared" ca="1" si="9452"/>
        <v>0</v>
      </c>
    </row>
    <row r="8712" spans="1:11" s="383" customFormat="1" ht="15" customHeight="1" x14ac:dyDescent="0.2">
      <c r="A8712" s="383">
        <f t="shared" si="9443"/>
        <v>0</v>
      </c>
      <c r="B8712" s="383">
        <f t="shared" si="9443"/>
        <v>0</v>
      </c>
      <c r="C8712" s="383">
        <f t="shared" si="9443"/>
        <v>0</v>
      </c>
      <c r="D8712" s="383">
        <f t="shared" si="9443"/>
        <v>0</v>
      </c>
      <c r="E8712" s="383">
        <f t="shared" si="9443"/>
        <v>0</v>
      </c>
      <c r="F8712" s="384" t="str">
        <f t="shared" si="9443"/>
        <v>'SF only - Equity risk'</v>
      </c>
      <c r="G8712" s="383" t="str">
        <f t="shared" si="9443"/>
        <v>Macaulay Duration of Liabilities</v>
      </c>
      <c r="H8712" s="383">
        <f t="shared" si="9392"/>
        <v>3709</v>
      </c>
      <c r="I8712" s="383" t="str">
        <f t="shared" ref="I8712:J8712" si="9456">I8711</f>
        <v>B</v>
      </c>
      <c r="J8712" s="383">
        <f t="shared" si="9456"/>
        <v>65</v>
      </c>
      <c r="K8712" s="383">
        <f t="shared" ca="1" si="9452"/>
        <v>0</v>
      </c>
    </row>
    <row r="8713" spans="1:11" s="383" customFormat="1" ht="15" customHeight="1" x14ac:dyDescent="0.2">
      <c r="A8713" s="383">
        <f t="shared" si="9443"/>
        <v>0</v>
      </c>
      <c r="B8713" s="383">
        <f t="shared" si="9443"/>
        <v>0</v>
      </c>
      <c r="C8713" s="383">
        <f t="shared" si="9443"/>
        <v>0</v>
      </c>
      <c r="D8713" s="383">
        <f t="shared" si="9443"/>
        <v>0</v>
      </c>
      <c r="E8713" s="383">
        <f t="shared" si="9443"/>
        <v>0</v>
      </c>
      <c r="F8713" s="384" t="str">
        <f t="shared" si="9443"/>
        <v>'SF only - Equity risk'</v>
      </c>
      <c r="G8713" s="383" t="str">
        <f t="shared" si="9443"/>
        <v>Macaulay Duration of Liabilities</v>
      </c>
      <c r="H8713" s="383">
        <f t="shared" si="9392"/>
        <v>3710</v>
      </c>
      <c r="I8713" s="383" t="str">
        <f t="shared" ref="I8713:J8713" si="9457">I8712</f>
        <v>B</v>
      </c>
      <c r="J8713" s="383">
        <f t="shared" si="9457"/>
        <v>65</v>
      </c>
      <c r="K8713" s="383">
        <f t="shared" ca="1" si="9452"/>
        <v>0</v>
      </c>
    </row>
    <row r="8714" spans="1:11" s="383" customFormat="1" ht="15" customHeight="1" x14ac:dyDescent="0.2">
      <c r="A8714" s="383">
        <f t="shared" si="9443"/>
        <v>0</v>
      </c>
      <c r="B8714" s="383">
        <f t="shared" si="9443"/>
        <v>0</v>
      </c>
      <c r="C8714" s="383">
        <f t="shared" si="9443"/>
        <v>0</v>
      </c>
      <c r="D8714" s="383">
        <f t="shared" si="9443"/>
        <v>0</v>
      </c>
      <c r="E8714" s="383">
        <f t="shared" si="9443"/>
        <v>0</v>
      </c>
      <c r="F8714" s="384" t="str">
        <f t="shared" si="9443"/>
        <v>'SF only - Equity risk'</v>
      </c>
      <c r="G8714" s="383" t="str">
        <f t="shared" si="9443"/>
        <v>Macaulay Duration of Liabilities</v>
      </c>
      <c r="H8714" s="383">
        <f t="shared" si="9392"/>
        <v>3711</v>
      </c>
      <c r="I8714" s="383" t="str">
        <f t="shared" ref="I8714:J8714" si="9458">I8713</f>
        <v>B</v>
      </c>
      <c r="J8714" s="383">
        <f t="shared" si="9458"/>
        <v>65</v>
      </c>
      <c r="K8714" s="383">
        <f t="shared" ca="1" si="9452"/>
        <v>0</v>
      </c>
    </row>
    <row r="8715" spans="1:11" s="383" customFormat="1" ht="15" customHeight="1" x14ac:dyDescent="0.2">
      <c r="A8715" s="383">
        <f t="shared" si="9443"/>
        <v>0</v>
      </c>
      <c r="B8715" s="383">
        <f t="shared" si="9443"/>
        <v>0</v>
      </c>
      <c r="C8715" s="383">
        <f t="shared" si="9443"/>
        <v>0</v>
      </c>
      <c r="D8715" s="383">
        <f t="shared" si="9443"/>
        <v>0</v>
      </c>
      <c r="E8715" s="383">
        <f t="shared" si="9443"/>
        <v>0</v>
      </c>
      <c r="F8715" s="384" t="str">
        <f t="shared" si="9443"/>
        <v>'SF only - Equity risk'</v>
      </c>
      <c r="G8715" s="383" t="str">
        <f t="shared" si="9443"/>
        <v>Macaulay Duration of Liabilities</v>
      </c>
      <c r="H8715" s="383">
        <f t="shared" si="9392"/>
        <v>3712</v>
      </c>
      <c r="I8715" s="383" t="str">
        <f t="shared" ref="I8715:J8715" si="9459">I8714</f>
        <v>B</v>
      </c>
      <c r="J8715" s="383">
        <f t="shared" si="9459"/>
        <v>65</v>
      </c>
      <c r="K8715" s="383">
        <f t="shared" ca="1" si="9452"/>
        <v>0</v>
      </c>
    </row>
    <row r="8716" spans="1:11" s="383" customFormat="1" ht="15" customHeight="1" x14ac:dyDescent="0.2">
      <c r="A8716" s="383">
        <f t="shared" si="9443"/>
        <v>0</v>
      </c>
      <c r="B8716" s="383">
        <f t="shared" si="9443"/>
        <v>0</v>
      </c>
      <c r="C8716" s="383">
        <f t="shared" si="9443"/>
        <v>0</v>
      </c>
      <c r="D8716" s="383">
        <f t="shared" si="9443"/>
        <v>0</v>
      </c>
      <c r="E8716" s="383">
        <f t="shared" si="9443"/>
        <v>0</v>
      </c>
      <c r="F8716" s="384" t="str">
        <f t="shared" si="9443"/>
        <v>'SF only - Equity risk'</v>
      </c>
      <c r="G8716" s="383" t="str">
        <f t="shared" si="9443"/>
        <v>Macaulay Duration of Liabilities</v>
      </c>
      <c r="H8716" s="383">
        <f t="shared" si="9392"/>
        <v>3713</v>
      </c>
      <c r="I8716" s="383" t="str">
        <f t="shared" ref="I8716:J8716" si="9460">I8715</f>
        <v>B</v>
      </c>
      <c r="J8716" s="383">
        <f t="shared" si="9460"/>
        <v>65</v>
      </c>
      <c r="K8716" s="383">
        <f t="shared" ca="1" si="9452"/>
        <v>0</v>
      </c>
    </row>
    <row r="8717" spans="1:11" s="383" customFormat="1" ht="15" customHeight="1" x14ac:dyDescent="0.2">
      <c r="A8717" s="383">
        <f t="shared" ref="A8717:G8732" si="9461">A8716</f>
        <v>0</v>
      </c>
      <c r="B8717" s="383">
        <f t="shared" si="9461"/>
        <v>0</v>
      </c>
      <c r="C8717" s="383">
        <f t="shared" si="9461"/>
        <v>0</v>
      </c>
      <c r="D8717" s="383">
        <f t="shared" si="9461"/>
        <v>0</v>
      </c>
      <c r="E8717" s="383">
        <f t="shared" si="9461"/>
        <v>0</v>
      </c>
      <c r="F8717" s="384" t="str">
        <f t="shared" si="9461"/>
        <v>'SF only - Equity risk'</v>
      </c>
      <c r="G8717" s="383" t="str">
        <f t="shared" si="9461"/>
        <v>Macaulay Duration of Liabilities</v>
      </c>
      <c r="H8717" s="383">
        <f t="shared" ref="H8717:H8780" si="9462">H3717</f>
        <v>3714</v>
      </c>
      <c r="I8717" s="383" t="str">
        <f t="shared" ref="I8717:J8717" si="9463">I8716</f>
        <v>B</v>
      </c>
      <c r="J8717" s="383">
        <f t="shared" si="9463"/>
        <v>65</v>
      </c>
      <c r="K8717" s="383">
        <f t="shared" ca="1" si="9452"/>
        <v>0</v>
      </c>
    </row>
    <row r="8718" spans="1:11" s="383" customFormat="1" ht="15" customHeight="1" x14ac:dyDescent="0.2">
      <c r="A8718" s="383">
        <f t="shared" si="9461"/>
        <v>0</v>
      </c>
      <c r="B8718" s="383">
        <f t="shared" si="9461"/>
        <v>0</v>
      </c>
      <c r="C8718" s="383">
        <f t="shared" si="9461"/>
        <v>0</v>
      </c>
      <c r="D8718" s="383">
        <f t="shared" si="9461"/>
        <v>0</v>
      </c>
      <c r="E8718" s="383">
        <f t="shared" si="9461"/>
        <v>0</v>
      </c>
      <c r="F8718" s="384" t="str">
        <f t="shared" si="9461"/>
        <v>'SF only - Equity risk'</v>
      </c>
      <c r="G8718" s="383" t="str">
        <f t="shared" si="9461"/>
        <v>Macaulay Duration of Liabilities</v>
      </c>
      <c r="H8718" s="383">
        <f t="shared" si="9462"/>
        <v>3715</v>
      </c>
      <c r="I8718" s="383" t="str">
        <f t="shared" ref="I8718:J8718" si="9464">I8717</f>
        <v>B</v>
      </c>
      <c r="J8718" s="383">
        <f t="shared" si="9464"/>
        <v>65</v>
      </c>
      <c r="K8718" s="383">
        <f t="shared" ca="1" si="9452"/>
        <v>0</v>
      </c>
    </row>
    <row r="8719" spans="1:11" s="383" customFormat="1" ht="15" customHeight="1" x14ac:dyDescent="0.2">
      <c r="A8719" s="383">
        <f t="shared" si="9461"/>
        <v>0</v>
      </c>
      <c r="B8719" s="383">
        <f t="shared" si="9461"/>
        <v>0</v>
      </c>
      <c r="C8719" s="383">
        <f t="shared" si="9461"/>
        <v>0</v>
      </c>
      <c r="D8719" s="383">
        <f t="shared" si="9461"/>
        <v>0</v>
      </c>
      <c r="E8719" s="383">
        <f t="shared" si="9461"/>
        <v>0</v>
      </c>
      <c r="F8719" s="384" t="str">
        <f t="shared" si="9461"/>
        <v>'SF only - Equity risk'</v>
      </c>
      <c r="G8719" s="383" t="str">
        <f t="shared" si="9461"/>
        <v>Macaulay Duration of Liabilities</v>
      </c>
      <c r="H8719" s="383">
        <f t="shared" si="9462"/>
        <v>3716</v>
      </c>
      <c r="I8719" s="383" t="str">
        <f t="shared" ref="I8719:J8719" si="9465">I8718</f>
        <v>B</v>
      </c>
      <c r="J8719" s="383">
        <f t="shared" si="9465"/>
        <v>65</v>
      </c>
      <c r="K8719" s="383">
        <f t="shared" ca="1" si="9452"/>
        <v>0</v>
      </c>
    </row>
    <row r="8720" spans="1:11" s="383" customFormat="1" ht="15" customHeight="1" x14ac:dyDescent="0.2">
      <c r="A8720" s="383">
        <f t="shared" si="9461"/>
        <v>0</v>
      </c>
      <c r="B8720" s="383">
        <f t="shared" si="9461"/>
        <v>0</v>
      </c>
      <c r="C8720" s="383">
        <f t="shared" si="9461"/>
        <v>0</v>
      </c>
      <c r="D8720" s="383">
        <f t="shared" si="9461"/>
        <v>0</v>
      </c>
      <c r="E8720" s="383">
        <f t="shared" si="9461"/>
        <v>0</v>
      </c>
      <c r="F8720" s="384" t="str">
        <f t="shared" si="9461"/>
        <v>'SF only - Equity risk'</v>
      </c>
      <c r="G8720" s="383" t="str">
        <f t="shared" si="9461"/>
        <v>Macaulay Duration of Liabilities</v>
      </c>
      <c r="H8720" s="383">
        <f t="shared" si="9462"/>
        <v>3717</v>
      </c>
      <c r="I8720" s="383" t="str">
        <f t="shared" ref="I8720:J8720" si="9466">I8719</f>
        <v>B</v>
      </c>
      <c r="J8720" s="383">
        <f t="shared" si="9466"/>
        <v>65</v>
      </c>
      <c r="K8720" s="383">
        <f t="shared" ca="1" si="9452"/>
        <v>0</v>
      </c>
    </row>
    <row r="8721" spans="1:11" s="383" customFormat="1" ht="15" customHeight="1" x14ac:dyDescent="0.2">
      <c r="A8721" s="383">
        <f t="shared" si="9461"/>
        <v>0</v>
      </c>
      <c r="B8721" s="383">
        <f t="shared" si="9461"/>
        <v>0</v>
      </c>
      <c r="C8721" s="383">
        <f t="shared" si="9461"/>
        <v>0</v>
      </c>
      <c r="D8721" s="383">
        <f t="shared" si="9461"/>
        <v>0</v>
      </c>
      <c r="E8721" s="383">
        <f t="shared" si="9461"/>
        <v>0</v>
      </c>
      <c r="F8721" s="384" t="str">
        <f t="shared" si="9461"/>
        <v>'SF only - Equity risk'</v>
      </c>
      <c r="G8721" s="383" t="str">
        <f t="shared" si="9461"/>
        <v>Macaulay Duration of Liabilities</v>
      </c>
      <c r="H8721" s="383">
        <f t="shared" si="9462"/>
        <v>3718</v>
      </c>
      <c r="I8721" s="383" t="str">
        <f t="shared" ref="I8721:J8721" si="9467">I8720</f>
        <v>B</v>
      </c>
      <c r="J8721" s="383">
        <f t="shared" si="9467"/>
        <v>65</v>
      </c>
      <c r="K8721" s="383">
        <f t="shared" ca="1" si="9452"/>
        <v>0</v>
      </c>
    </row>
    <row r="8722" spans="1:11" s="383" customFormat="1" ht="15" customHeight="1" x14ac:dyDescent="0.2">
      <c r="A8722" s="383">
        <f t="shared" si="9461"/>
        <v>0</v>
      </c>
      <c r="B8722" s="383">
        <f t="shared" si="9461"/>
        <v>0</v>
      </c>
      <c r="C8722" s="383">
        <f t="shared" si="9461"/>
        <v>0</v>
      </c>
      <c r="D8722" s="383">
        <f t="shared" si="9461"/>
        <v>0</v>
      </c>
      <c r="E8722" s="383">
        <f t="shared" si="9461"/>
        <v>0</v>
      </c>
      <c r="F8722" s="384" t="str">
        <f t="shared" si="9461"/>
        <v>'SF only - Equity risk'</v>
      </c>
      <c r="G8722" s="383" t="str">
        <f t="shared" si="9461"/>
        <v>Macaulay Duration of Liabilities</v>
      </c>
      <c r="H8722" s="383">
        <f t="shared" si="9462"/>
        <v>3719</v>
      </c>
      <c r="I8722" s="383" t="str">
        <f t="shared" ref="I8722:J8722" si="9468">I8721</f>
        <v>B</v>
      </c>
      <c r="J8722" s="383">
        <f t="shared" si="9468"/>
        <v>65</v>
      </c>
      <c r="K8722" s="383">
        <f t="shared" ca="1" si="9452"/>
        <v>0</v>
      </c>
    </row>
    <row r="8723" spans="1:11" s="383" customFormat="1" ht="15" customHeight="1" x14ac:dyDescent="0.2">
      <c r="A8723" s="383">
        <f t="shared" si="9461"/>
        <v>0</v>
      </c>
      <c r="B8723" s="383">
        <f t="shared" si="9461"/>
        <v>0</v>
      </c>
      <c r="C8723" s="383">
        <f t="shared" si="9461"/>
        <v>0</v>
      </c>
      <c r="D8723" s="383">
        <f t="shared" si="9461"/>
        <v>0</v>
      </c>
      <c r="E8723" s="383">
        <f t="shared" si="9461"/>
        <v>0</v>
      </c>
      <c r="F8723" s="384" t="str">
        <f t="shared" si="9461"/>
        <v>'SF only - Equity risk'</v>
      </c>
      <c r="G8723" s="383" t="str">
        <f t="shared" si="9461"/>
        <v>Macaulay Duration of Liabilities</v>
      </c>
      <c r="H8723" s="383">
        <f t="shared" si="9462"/>
        <v>3720</v>
      </c>
      <c r="I8723" s="383" t="str">
        <f t="shared" ref="I8723:J8723" si="9469">I8722</f>
        <v>B</v>
      </c>
      <c r="J8723" s="383">
        <f t="shared" si="9469"/>
        <v>65</v>
      </c>
      <c r="K8723" s="383">
        <f t="shared" ca="1" si="9452"/>
        <v>0</v>
      </c>
    </row>
    <row r="8724" spans="1:11" s="383" customFormat="1" ht="15" customHeight="1" x14ac:dyDescent="0.2">
      <c r="A8724" s="383">
        <f t="shared" si="9461"/>
        <v>0</v>
      </c>
      <c r="B8724" s="383">
        <f t="shared" si="9461"/>
        <v>0</v>
      </c>
      <c r="C8724" s="383">
        <f t="shared" si="9461"/>
        <v>0</v>
      </c>
      <c r="D8724" s="383">
        <f t="shared" si="9461"/>
        <v>0</v>
      </c>
      <c r="E8724" s="383">
        <f t="shared" si="9461"/>
        <v>0</v>
      </c>
      <c r="F8724" s="384" t="str">
        <f t="shared" si="9461"/>
        <v>'SF only - Equity risk'</v>
      </c>
      <c r="G8724" s="383" t="str">
        <f t="shared" si="9461"/>
        <v>Macaulay Duration of Liabilities</v>
      </c>
      <c r="H8724" s="383">
        <f t="shared" si="9462"/>
        <v>3721</v>
      </c>
      <c r="I8724" s="383" t="str">
        <f t="shared" ref="I8724:J8724" si="9470">I8723</f>
        <v>B</v>
      </c>
      <c r="J8724" s="383">
        <f t="shared" si="9470"/>
        <v>65</v>
      </c>
      <c r="K8724" s="383">
        <f t="shared" ca="1" si="9452"/>
        <v>0</v>
      </c>
    </row>
    <row r="8725" spans="1:11" s="383" customFormat="1" ht="15" customHeight="1" x14ac:dyDescent="0.2">
      <c r="A8725" s="383">
        <f t="shared" si="9461"/>
        <v>0</v>
      </c>
      <c r="B8725" s="383">
        <f t="shared" si="9461"/>
        <v>0</v>
      </c>
      <c r="C8725" s="383">
        <f t="shared" si="9461"/>
        <v>0</v>
      </c>
      <c r="D8725" s="383">
        <f t="shared" si="9461"/>
        <v>0</v>
      </c>
      <c r="E8725" s="383">
        <f t="shared" si="9461"/>
        <v>0</v>
      </c>
      <c r="F8725" s="384" t="str">
        <f t="shared" si="9461"/>
        <v>'SF only - Equity risk'</v>
      </c>
      <c r="G8725" s="383" t="str">
        <f t="shared" si="9461"/>
        <v>Macaulay Duration of Liabilities</v>
      </c>
      <c r="H8725" s="383">
        <f t="shared" si="9462"/>
        <v>3722</v>
      </c>
      <c r="I8725" s="383" t="str">
        <f t="shared" ref="I8725:J8725" si="9471">I8724</f>
        <v>B</v>
      </c>
      <c r="J8725" s="383">
        <f t="shared" si="9471"/>
        <v>65</v>
      </c>
      <c r="K8725" s="383">
        <f t="shared" ca="1" si="9452"/>
        <v>0</v>
      </c>
    </row>
    <row r="8726" spans="1:11" s="383" customFormat="1" ht="15" customHeight="1" x14ac:dyDescent="0.2">
      <c r="A8726" s="383">
        <f t="shared" si="9461"/>
        <v>0</v>
      </c>
      <c r="B8726" s="383">
        <f t="shared" si="9461"/>
        <v>0</v>
      </c>
      <c r="C8726" s="383">
        <f t="shared" si="9461"/>
        <v>0</v>
      </c>
      <c r="D8726" s="383">
        <f t="shared" si="9461"/>
        <v>0</v>
      </c>
      <c r="E8726" s="383">
        <f t="shared" si="9461"/>
        <v>0</v>
      </c>
      <c r="F8726" s="384" t="str">
        <f t="shared" si="9461"/>
        <v>'SF only - Equity risk'</v>
      </c>
      <c r="G8726" s="383" t="str">
        <f t="shared" si="9461"/>
        <v>Macaulay Duration of Liabilities</v>
      </c>
      <c r="H8726" s="383">
        <f t="shared" si="9462"/>
        <v>3723</v>
      </c>
      <c r="I8726" s="383" t="str">
        <f t="shared" ref="I8726:J8726" si="9472">I8725</f>
        <v>B</v>
      </c>
      <c r="J8726" s="383">
        <f t="shared" si="9472"/>
        <v>65</v>
      </c>
      <c r="K8726" s="383">
        <f t="shared" ca="1" si="9452"/>
        <v>0</v>
      </c>
    </row>
    <row r="8727" spans="1:11" s="383" customFormat="1" ht="15" customHeight="1" x14ac:dyDescent="0.2">
      <c r="A8727" s="383">
        <f t="shared" si="9461"/>
        <v>0</v>
      </c>
      <c r="B8727" s="383">
        <f t="shared" si="9461"/>
        <v>0</v>
      </c>
      <c r="C8727" s="383">
        <f t="shared" si="9461"/>
        <v>0</v>
      </c>
      <c r="D8727" s="383">
        <f t="shared" si="9461"/>
        <v>0</v>
      </c>
      <c r="E8727" s="383">
        <f t="shared" si="9461"/>
        <v>0</v>
      </c>
      <c r="F8727" s="384" t="str">
        <f t="shared" si="9461"/>
        <v>'SF only - Equity risk'</v>
      </c>
      <c r="G8727" s="383" t="str">
        <f t="shared" si="9461"/>
        <v>Macaulay Duration of Liabilities</v>
      </c>
      <c r="H8727" s="383">
        <f t="shared" si="9462"/>
        <v>3724</v>
      </c>
      <c r="I8727" s="383" t="str">
        <f t="shared" ref="I8727:J8727" si="9473">I8726</f>
        <v>B</v>
      </c>
      <c r="J8727" s="383">
        <f t="shared" si="9473"/>
        <v>65</v>
      </c>
      <c r="K8727" s="383">
        <f t="shared" ca="1" si="9452"/>
        <v>0</v>
      </c>
    </row>
    <row r="8728" spans="1:11" s="383" customFormat="1" ht="15" customHeight="1" x14ac:dyDescent="0.2">
      <c r="A8728" s="383">
        <f t="shared" si="9461"/>
        <v>0</v>
      </c>
      <c r="B8728" s="383">
        <f t="shared" si="9461"/>
        <v>0</v>
      </c>
      <c r="C8728" s="383">
        <f t="shared" si="9461"/>
        <v>0</v>
      </c>
      <c r="D8728" s="383">
        <f t="shared" si="9461"/>
        <v>0</v>
      </c>
      <c r="E8728" s="383">
        <f t="shared" si="9461"/>
        <v>0</v>
      </c>
      <c r="F8728" s="384" t="str">
        <f t="shared" si="9461"/>
        <v>'SF only - Equity risk'</v>
      </c>
      <c r="G8728" s="383" t="str">
        <f t="shared" si="9461"/>
        <v>Macaulay Duration of Liabilities</v>
      </c>
      <c r="H8728" s="383">
        <f t="shared" si="9462"/>
        <v>3725</v>
      </c>
      <c r="I8728" s="383" t="str">
        <f t="shared" ref="I8728:J8728" si="9474">I8727</f>
        <v>B</v>
      </c>
      <c r="J8728" s="383">
        <f t="shared" si="9474"/>
        <v>65</v>
      </c>
      <c r="K8728" s="383">
        <f t="shared" ca="1" si="9452"/>
        <v>0</v>
      </c>
    </row>
    <row r="8729" spans="1:11" s="383" customFormat="1" ht="15" customHeight="1" x14ac:dyDescent="0.2">
      <c r="A8729" s="383">
        <f t="shared" si="9461"/>
        <v>0</v>
      </c>
      <c r="B8729" s="383">
        <f t="shared" si="9461"/>
        <v>0</v>
      </c>
      <c r="C8729" s="383">
        <f t="shared" si="9461"/>
        <v>0</v>
      </c>
      <c r="D8729" s="383">
        <f t="shared" si="9461"/>
        <v>0</v>
      </c>
      <c r="E8729" s="383">
        <f t="shared" si="9461"/>
        <v>0</v>
      </c>
      <c r="F8729" s="384" t="str">
        <f t="shared" si="9461"/>
        <v>'SF only - Equity risk'</v>
      </c>
      <c r="G8729" s="383" t="str">
        <f t="shared" si="9461"/>
        <v>Macaulay Duration of Liabilities</v>
      </c>
      <c r="H8729" s="383">
        <f t="shared" si="9462"/>
        <v>3726</v>
      </c>
      <c r="I8729" s="383" t="str">
        <f t="shared" ref="I8729:J8729" si="9475">I8728</f>
        <v>B</v>
      </c>
      <c r="J8729" s="383">
        <f t="shared" si="9475"/>
        <v>65</v>
      </c>
      <c r="K8729" s="383">
        <f t="shared" ca="1" si="9452"/>
        <v>0</v>
      </c>
    </row>
    <row r="8730" spans="1:11" s="383" customFormat="1" ht="15" customHeight="1" x14ac:dyDescent="0.2">
      <c r="A8730" s="383">
        <f t="shared" si="9461"/>
        <v>0</v>
      </c>
      <c r="B8730" s="383">
        <f t="shared" si="9461"/>
        <v>0</v>
      </c>
      <c r="C8730" s="383">
        <f t="shared" si="9461"/>
        <v>0</v>
      </c>
      <c r="D8730" s="383">
        <f t="shared" si="9461"/>
        <v>0</v>
      </c>
      <c r="E8730" s="383">
        <f t="shared" si="9461"/>
        <v>0</v>
      </c>
      <c r="F8730" s="384" t="str">
        <f t="shared" si="9461"/>
        <v>'SF only - Equity risk'</v>
      </c>
      <c r="G8730" s="383" t="str">
        <f t="shared" si="9461"/>
        <v>Macaulay Duration of Liabilities</v>
      </c>
      <c r="H8730" s="383">
        <f t="shared" si="9462"/>
        <v>3727</v>
      </c>
      <c r="I8730" s="383" t="str">
        <f t="shared" ref="I8730:J8730" si="9476">I8729</f>
        <v>B</v>
      </c>
      <c r="J8730" s="383">
        <f t="shared" si="9476"/>
        <v>65</v>
      </c>
      <c r="K8730" s="383">
        <f t="shared" ca="1" si="9452"/>
        <v>0</v>
      </c>
    </row>
    <row r="8731" spans="1:11" s="383" customFormat="1" ht="15" customHeight="1" x14ac:dyDescent="0.2">
      <c r="A8731" s="383">
        <f t="shared" si="9461"/>
        <v>0</v>
      </c>
      <c r="B8731" s="383">
        <f t="shared" si="9461"/>
        <v>0</v>
      </c>
      <c r="C8731" s="383">
        <f t="shared" si="9461"/>
        <v>0</v>
      </c>
      <c r="D8731" s="383">
        <f t="shared" si="9461"/>
        <v>0</v>
      </c>
      <c r="E8731" s="383">
        <f t="shared" si="9461"/>
        <v>0</v>
      </c>
      <c r="F8731" s="384" t="str">
        <f t="shared" si="9461"/>
        <v>'SF only - Equity risk'</v>
      </c>
      <c r="G8731" s="383" t="str">
        <f t="shared" si="9461"/>
        <v>Macaulay Duration of Liabilities</v>
      </c>
      <c r="H8731" s="383">
        <f t="shared" si="9462"/>
        <v>3728</v>
      </c>
      <c r="I8731" s="383" t="str">
        <f t="shared" ref="I8731:J8731" si="9477">I8730</f>
        <v>B</v>
      </c>
      <c r="J8731" s="383">
        <f t="shared" si="9477"/>
        <v>65</v>
      </c>
      <c r="K8731" s="383">
        <f t="shared" ca="1" si="9452"/>
        <v>0</v>
      </c>
    </row>
    <row r="8732" spans="1:11" s="383" customFormat="1" ht="15" customHeight="1" x14ac:dyDescent="0.2">
      <c r="A8732" s="383">
        <f t="shared" si="9461"/>
        <v>0</v>
      </c>
      <c r="B8732" s="383">
        <f t="shared" si="9461"/>
        <v>0</v>
      </c>
      <c r="C8732" s="383">
        <f t="shared" si="9461"/>
        <v>0</v>
      </c>
      <c r="D8732" s="383">
        <f t="shared" si="9461"/>
        <v>0</v>
      </c>
      <c r="E8732" s="383">
        <f t="shared" si="9461"/>
        <v>0</v>
      </c>
      <c r="F8732" s="384" t="str">
        <f t="shared" si="9461"/>
        <v>'SF only - Equity risk'</v>
      </c>
      <c r="G8732" s="383" t="str">
        <f t="shared" si="9461"/>
        <v>Macaulay Duration of Liabilities</v>
      </c>
      <c r="H8732" s="383">
        <f t="shared" si="9462"/>
        <v>3729</v>
      </c>
      <c r="I8732" s="383" t="str">
        <f t="shared" ref="I8732:J8732" si="9478">I8731</f>
        <v>B</v>
      </c>
      <c r="J8732" s="383">
        <f t="shared" si="9478"/>
        <v>65</v>
      </c>
      <c r="K8732" s="383">
        <f t="shared" ca="1" si="9452"/>
        <v>0</v>
      </c>
    </row>
    <row r="8733" spans="1:11" s="383" customFormat="1" ht="15" customHeight="1" x14ac:dyDescent="0.2">
      <c r="A8733" s="383">
        <f t="shared" ref="A8733:G8748" si="9479">A8732</f>
        <v>0</v>
      </c>
      <c r="B8733" s="383">
        <f t="shared" si="9479"/>
        <v>0</v>
      </c>
      <c r="C8733" s="383">
        <f t="shared" si="9479"/>
        <v>0</v>
      </c>
      <c r="D8733" s="383">
        <f t="shared" si="9479"/>
        <v>0</v>
      </c>
      <c r="E8733" s="383">
        <f t="shared" si="9479"/>
        <v>0</v>
      </c>
      <c r="F8733" s="384" t="str">
        <f t="shared" si="9479"/>
        <v>'SF only - Equity risk'</v>
      </c>
      <c r="G8733" s="383" t="str">
        <f t="shared" si="9479"/>
        <v>Macaulay Duration of Liabilities</v>
      </c>
      <c r="H8733" s="383">
        <f t="shared" si="9462"/>
        <v>3730</v>
      </c>
      <c r="I8733" s="383" t="str">
        <f t="shared" ref="I8733:J8733" si="9480">I8732</f>
        <v>B</v>
      </c>
      <c r="J8733" s="383">
        <f t="shared" si="9480"/>
        <v>65</v>
      </c>
      <c r="K8733" s="383">
        <f t="shared" ca="1" si="9452"/>
        <v>0</v>
      </c>
    </row>
    <row r="8734" spans="1:11" s="383" customFormat="1" ht="15" customHeight="1" x14ac:dyDescent="0.2">
      <c r="A8734" s="383">
        <f t="shared" si="9479"/>
        <v>0</v>
      </c>
      <c r="B8734" s="383">
        <f t="shared" si="9479"/>
        <v>0</v>
      </c>
      <c r="C8734" s="383">
        <f t="shared" si="9479"/>
        <v>0</v>
      </c>
      <c r="D8734" s="383">
        <f t="shared" si="9479"/>
        <v>0</v>
      </c>
      <c r="E8734" s="383">
        <f t="shared" si="9479"/>
        <v>0</v>
      </c>
      <c r="F8734" s="384" t="str">
        <f t="shared" si="9479"/>
        <v>'SF only - Equity risk'</v>
      </c>
      <c r="G8734" s="383" t="str">
        <f t="shared" si="9479"/>
        <v>Macaulay Duration of Liabilities</v>
      </c>
      <c r="H8734" s="383">
        <f t="shared" si="9462"/>
        <v>3731</v>
      </c>
      <c r="I8734" s="383" t="str">
        <f t="shared" ref="I8734:J8734" si="9481">I8733</f>
        <v>B</v>
      </c>
      <c r="J8734" s="383">
        <f t="shared" si="9481"/>
        <v>65</v>
      </c>
      <c r="K8734" s="383">
        <f t="shared" ca="1" si="9452"/>
        <v>0</v>
      </c>
    </row>
    <row r="8735" spans="1:11" s="383" customFormat="1" ht="15" customHeight="1" x14ac:dyDescent="0.2">
      <c r="A8735" s="383">
        <f t="shared" si="9479"/>
        <v>0</v>
      </c>
      <c r="B8735" s="383">
        <f t="shared" si="9479"/>
        <v>0</v>
      </c>
      <c r="C8735" s="383">
        <f t="shared" si="9479"/>
        <v>0</v>
      </c>
      <c r="D8735" s="383">
        <f t="shared" si="9479"/>
        <v>0</v>
      </c>
      <c r="E8735" s="383">
        <f t="shared" si="9479"/>
        <v>0</v>
      </c>
      <c r="F8735" s="384" t="str">
        <f t="shared" si="9479"/>
        <v>'SF only - Equity risk'</v>
      </c>
      <c r="G8735" s="383" t="str">
        <f t="shared" si="9479"/>
        <v>Macaulay Duration of Liabilities</v>
      </c>
      <c r="H8735" s="383">
        <f t="shared" si="9462"/>
        <v>3732</v>
      </c>
      <c r="I8735" s="383" t="str">
        <f t="shared" ref="I8735:J8735" si="9482">I8734</f>
        <v>B</v>
      </c>
      <c r="J8735" s="383">
        <f t="shared" si="9482"/>
        <v>65</v>
      </c>
      <c r="K8735" s="383">
        <f t="shared" ca="1" si="9452"/>
        <v>0</v>
      </c>
    </row>
    <row r="8736" spans="1:11" s="383" customFormat="1" ht="15" customHeight="1" x14ac:dyDescent="0.2">
      <c r="A8736" s="383">
        <f t="shared" si="9479"/>
        <v>0</v>
      </c>
      <c r="B8736" s="383">
        <f t="shared" si="9479"/>
        <v>0</v>
      </c>
      <c r="C8736" s="383">
        <f t="shared" si="9479"/>
        <v>0</v>
      </c>
      <c r="D8736" s="383">
        <f t="shared" si="9479"/>
        <v>0</v>
      </c>
      <c r="E8736" s="383">
        <f t="shared" si="9479"/>
        <v>0</v>
      </c>
      <c r="F8736" s="384" t="str">
        <f t="shared" si="9479"/>
        <v>'SF only - Equity risk'</v>
      </c>
      <c r="G8736" s="383" t="str">
        <f t="shared" si="9479"/>
        <v>Macaulay Duration of Liabilities</v>
      </c>
      <c r="H8736" s="383">
        <f t="shared" si="9462"/>
        <v>3733</v>
      </c>
      <c r="I8736" s="383" t="str">
        <f t="shared" ref="I8736:J8736" si="9483">I8735</f>
        <v>B</v>
      </c>
      <c r="J8736" s="383">
        <f t="shared" si="9483"/>
        <v>65</v>
      </c>
      <c r="K8736" s="383">
        <f t="shared" ca="1" si="9452"/>
        <v>0</v>
      </c>
    </row>
    <row r="8737" spans="1:11" s="383" customFormat="1" ht="15" customHeight="1" x14ac:dyDescent="0.2">
      <c r="A8737" s="383">
        <f t="shared" si="9479"/>
        <v>0</v>
      </c>
      <c r="B8737" s="383">
        <f t="shared" si="9479"/>
        <v>0</v>
      </c>
      <c r="C8737" s="383">
        <f t="shared" si="9479"/>
        <v>0</v>
      </c>
      <c r="D8737" s="383">
        <f t="shared" si="9479"/>
        <v>0</v>
      </c>
      <c r="E8737" s="383">
        <f t="shared" si="9479"/>
        <v>0</v>
      </c>
      <c r="F8737" s="384" t="str">
        <f t="shared" si="9479"/>
        <v>'SF only - Equity risk'</v>
      </c>
      <c r="G8737" s="383" t="str">
        <f t="shared" si="9479"/>
        <v>Macaulay Duration of Liabilities</v>
      </c>
      <c r="H8737" s="383">
        <f t="shared" si="9462"/>
        <v>3734</v>
      </c>
      <c r="I8737" s="383" t="str">
        <f t="shared" ref="I8737:J8737" si="9484">I8736</f>
        <v>B</v>
      </c>
      <c r="J8737" s="383">
        <f t="shared" si="9484"/>
        <v>65</v>
      </c>
      <c r="K8737" s="383">
        <f t="shared" ca="1" si="9452"/>
        <v>0</v>
      </c>
    </row>
    <row r="8738" spans="1:11" s="383" customFormat="1" ht="15" customHeight="1" x14ac:dyDescent="0.2">
      <c r="A8738" s="383">
        <f t="shared" si="9479"/>
        <v>0</v>
      </c>
      <c r="B8738" s="383">
        <f t="shared" si="9479"/>
        <v>0</v>
      </c>
      <c r="C8738" s="383">
        <f t="shared" si="9479"/>
        <v>0</v>
      </c>
      <c r="D8738" s="383">
        <f t="shared" si="9479"/>
        <v>0</v>
      </c>
      <c r="E8738" s="383">
        <f t="shared" si="9479"/>
        <v>0</v>
      </c>
      <c r="F8738" s="384" t="str">
        <f t="shared" si="9479"/>
        <v>'SF only - Equity risk'</v>
      </c>
      <c r="G8738" s="383" t="str">
        <f t="shared" si="9479"/>
        <v>Macaulay Duration of Liabilities</v>
      </c>
      <c r="H8738" s="383">
        <f t="shared" si="9462"/>
        <v>3735</v>
      </c>
      <c r="I8738" s="383" t="str">
        <f t="shared" ref="I8738:J8738" si="9485">I8737</f>
        <v>B</v>
      </c>
      <c r="J8738" s="383">
        <f t="shared" si="9485"/>
        <v>65</v>
      </c>
      <c r="K8738" s="383">
        <f t="shared" ca="1" si="9452"/>
        <v>0</v>
      </c>
    </row>
    <row r="8739" spans="1:11" s="383" customFormat="1" ht="15" customHeight="1" x14ac:dyDescent="0.2">
      <c r="A8739" s="383">
        <f t="shared" si="9479"/>
        <v>0</v>
      </c>
      <c r="B8739" s="383">
        <f t="shared" si="9479"/>
        <v>0</v>
      </c>
      <c r="C8739" s="383">
        <f t="shared" si="9479"/>
        <v>0</v>
      </c>
      <c r="D8739" s="383">
        <f t="shared" si="9479"/>
        <v>0</v>
      </c>
      <c r="E8739" s="383">
        <f t="shared" si="9479"/>
        <v>0</v>
      </c>
      <c r="F8739" s="384" t="str">
        <f t="shared" si="9479"/>
        <v>'SF only - Equity risk'</v>
      </c>
      <c r="G8739" s="383" t="str">
        <f t="shared" si="9479"/>
        <v>Macaulay Duration of Liabilities</v>
      </c>
      <c r="H8739" s="383">
        <f t="shared" si="9462"/>
        <v>3736</v>
      </c>
      <c r="I8739" s="383" t="str">
        <f t="shared" ref="I8739:J8739" si="9486">I8738</f>
        <v>B</v>
      </c>
      <c r="J8739" s="383">
        <f t="shared" si="9486"/>
        <v>65</v>
      </c>
      <c r="K8739" s="383">
        <f t="shared" ca="1" si="9452"/>
        <v>0</v>
      </c>
    </row>
    <row r="8740" spans="1:11" s="383" customFormat="1" ht="15" customHeight="1" x14ac:dyDescent="0.2">
      <c r="A8740" s="383">
        <f t="shared" si="9479"/>
        <v>0</v>
      </c>
      <c r="B8740" s="383">
        <f t="shared" si="9479"/>
        <v>0</v>
      </c>
      <c r="C8740" s="383">
        <f t="shared" si="9479"/>
        <v>0</v>
      </c>
      <c r="D8740" s="383">
        <f t="shared" si="9479"/>
        <v>0</v>
      </c>
      <c r="E8740" s="383">
        <f t="shared" si="9479"/>
        <v>0</v>
      </c>
      <c r="F8740" s="384" t="str">
        <f t="shared" si="9479"/>
        <v>'SF only - Equity risk'</v>
      </c>
      <c r="G8740" s="383" t="str">
        <f t="shared" si="9479"/>
        <v>Macaulay Duration of Liabilities</v>
      </c>
      <c r="H8740" s="383">
        <f t="shared" si="9462"/>
        <v>3737</v>
      </c>
      <c r="I8740" s="383" t="str">
        <f t="shared" ref="I8740:J8740" si="9487">I8739</f>
        <v>B</v>
      </c>
      <c r="J8740" s="383">
        <f t="shared" si="9487"/>
        <v>65</v>
      </c>
      <c r="K8740" s="383">
        <f t="shared" ca="1" si="9452"/>
        <v>0</v>
      </c>
    </row>
    <row r="8741" spans="1:11" s="383" customFormat="1" ht="15" customHeight="1" x14ac:dyDescent="0.2">
      <c r="A8741" s="383">
        <f t="shared" si="9479"/>
        <v>0</v>
      </c>
      <c r="B8741" s="383">
        <f t="shared" si="9479"/>
        <v>0</v>
      </c>
      <c r="C8741" s="383">
        <f t="shared" si="9479"/>
        <v>0</v>
      </c>
      <c r="D8741" s="383">
        <f t="shared" si="9479"/>
        <v>0</v>
      </c>
      <c r="E8741" s="383">
        <f t="shared" si="9479"/>
        <v>0</v>
      </c>
      <c r="F8741" s="384" t="str">
        <f t="shared" si="9479"/>
        <v>'SF only - Equity risk'</v>
      </c>
      <c r="G8741" s="383" t="str">
        <f t="shared" si="9479"/>
        <v>Macaulay Duration of Liabilities</v>
      </c>
      <c r="H8741" s="383">
        <f t="shared" si="9462"/>
        <v>3738</v>
      </c>
      <c r="I8741" s="383" t="str">
        <f t="shared" ref="I8741:J8741" si="9488">I8740</f>
        <v>B</v>
      </c>
      <c r="J8741" s="383">
        <f t="shared" si="9488"/>
        <v>65</v>
      </c>
      <c r="K8741" s="383">
        <f t="shared" ca="1" si="9452"/>
        <v>0</v>
      </c>
    </row>
    <row r="8742" spans="1:11" s="383" customFormat="1" ht="15" customHeight="1" x14ac:dyDescent="0.2">
      <c r="A8742" s="383">
        <f t="shared" si="9479"/>
        <v>0</v>
      </c>
      <c r="B8742" s="383">
        <f t="shared" si="9479"/>
        <v>0</v>
      </c>
      <c r="C8742" s="383">
        <f t="shared" si="9479"/>
        <v>0</v>
      </c>
      <c r="D8742" s="383">
        <f t="shared" si="9479"/>
        <v>0</v>
      </c>
      <c r="E8742" s="383">
        <f t="shared" si="9479"/>
        <v>0</v>
      </c>
      <c r="F8742" s="384" t="str">
        <f t="shared" si="9479"/>
        <v>'SF only - Equity risk'</v>
      </c>
      <c r="G8742" s="383" t="str">
        <f t="shared" si="9479"/>
        <v>Macaulay Duration of Liabilities</v>
      </c>
      <c r="H8742" s="383">
        <f t="shared" si="9462"/>
        <v>3739</v>
      </c>
      <c r="I8742" s="383" t="str">
        <f t="shared" ref="I8742:J8742" si="9489">I8741</f>
        <v>B</v>
      </c>
      <c r="J8742" s="383">
        <f t="shared" si="9489"/>
        <v>65</v>
      </c>
      <c r="K8742" s="383">
        <f t="shared" ca="1" si="9452"/>
        <v>0</v>
      </c>
    </row>
    <row r="8743" spans="1:11" s="383" customFormat="1" ht="15" customHeight="1" x14ac:dyDescent="0.2">
      <c r="A8743" s="383">
        <f t="shared" si="9479"/>
        <v>0</v>
      </c>
      <c r="B8743" s="383">
        <f t="shared" si="9479"/>
        <v>0</v>
      </c>
      <c r="C8743" s="383">
        <f t="shared" si="9479"/>
        <v>0</v>
      </c>
      <c r="D8743" s="383">
        <f t="shared" si="9479"/>
        <v>0</v>
      </c>
      <c r="E8743" s="383">
        <f t="shared" si="9479"/>
        <v>0</v>
      </c>
      <c r="F8743" s="384" t="str">
        <f t="shared" si="9479"/>
        <v>'SF only - Equity risk'</v>
      </c>
      <c r="G8743" s="383" t="str">
        <f t="shared" si="9479"/>
        <v>Macaulay Duration of Liabilities</v>
      </c>
      <c r="H8743" s="383">
        <f t="shared" si="9462"/>
        <v>3740</v>
      </c>
      <c r="I8743" s="383" t="str">
        <f t="shared" ref="I8743:J8743" si="9490">I8742</f>
        <v>B</v>
      </c>
      <c r="J8743" s="383">
        <f t="shared" si="9490"/>
        <v>65</v>
      </c>
      <c r="K8743" s="383">
        <f t="shared" ca="1" si="9452"/>
        <v>0</v>
      </c>
    </row>
    <row r="8744" spans="1:11" s="383" customFormat="1" ht="15" customHeight="1" x14ac:dyDescent="0.2">
      <c r="A8744" s="383">
        <f t="shared" si="9479"/>
        <v>0</v>
      </c>
      <c r="B8744" s="383">
        <f t="shared" si="9479"/>
        <v>0</v>
      </c>
      <c r="C8744" s="383">
        <f t="shared" si="9479"/>
        <v>0</v>
      </c>
      <c r="D8744" s="383">
        <f t="shared" si="9479"/>
        <v>0</v>
      </c>
      <c r="E8744" s="383">
        <f t="shared" si="9479"/>
        <v>0</v>
      </c>
      <c r="F8744" s="384" t="str">
        <f t="shared" si="9479"/>
        <v>'SF only - Equity risk'</v>
      </c>
      <c r="G8744" s="383" t="str">
        <f t="shared" si="9479"/>
        <v>Macaulay Duration of Liabilities</v>
      </c>
      <c r="H8744" s="383">
        <f t="shared" si="9462"/>
        <v>3741</v>
      </c>
      <c r="I8744" s="383" t="str">
        <f t="shared" ref="I8744:J8744" si="9491">I8743</f>
        <v>B</v>
      </c>
      <c r="J8744" s="383">
        <f t="shared" si="9491"/>
        <v>65</v>
      </c>
      <c r="K8744" s="383">
        <f t="shared" ca="1" si="9452"/>
        <v>0</v>
      </c>
    </row>
    <row r="8745" spans="1:11" s="383" customFormat="1" ht="15" customHeight="1" x14ac:dyDescent="0.2">
      <c r="A8745" s="383">
        <f t="shared" si="9479"/>
        <v>0</v>
      </c>
      <c r="B8745" s="383">
        <f t="shared" si="9479"/>
        <v>0</v>
      </c>
      <c r="C8745" s="383">
        <f t="shared" si="9479"/>
        <v>0</v>
      </c>
      <c r="D8745" s="383">
        <f t="shared" si="9479"/>
        <v>0</v>
      </c>
      <c r="E8745" s="383">
        <f t="shared" si="9479"/>
        <v>0</v>
      </c>
      <c r="F8745" s="384" t="str">
        <f t="shared" si="9479"/>
        <v>'SF only - Equity risk'</v>
      </c>
      <c r="G8745" s="383" t="str">
        <f t="shared" si="9479"/>
        <v>Macaulay Duration of Liabilities</v>
      </c>
      <c r="H8745" s="383">
        <f t="shared" si="9462"/>
        <v>3742</v>
      </c>
      <c r="I8745" s="383" t="str">
        <f t="shared" ref="I8745:J8745" si="9492">I8744</f>
        <v>B</v>
      </c>
      <c r="J8745" s="383">
        <f t="shared" si="9492"/>
        <v>65</v>
      </c>
      <c r="K8745" s="383">
        <f t="shared" ca="1" si="9452"/>
        <v>0</v>
      </c>
    </row>
    <row r="8746" spans="1:11" s="383" customFormat="1" ht="15" customHeight="1" x14ac:dyDescent="0.2">
      <c r="A8746" s="383">
        <f t="shared" si="9479"/>
        <v>0</v>
      </c>
      <c r="B8746" s="383">
        <f t="shared" si="9479"/>
        <v>0</v>
      </c>
      <c r="C8746" s="383">
        <f t="shared" si="9479"/>
        <v>0</v>
      </c>
      <c r="D8746" s="383">
        <f t="shared" si="9479"/>
        <v>0</v>
      </c>
      <c r="E8746" s="383">
        <f t="shared" si="9479"/>
        <v>0</v>
      </c>
      <c r="F8746" s="384" t="str">
        <f t="shared" si="9479"/>
        <v>'SF only - Equity risk'</v>
      </c>
      <c r="G8746" s="383" t="str">
        <f t="shared" si="9479"/>
        <v>Macaulay Duration of Liabilities</v>
      </c>
      <c r="H8746" s="383">
        <f t="shared" si="9462"/>
        <v>3743</v>
      </c>
      <c r="I8746" s="383" t="str">
        <f t="shared" ref="I8746:J8746" si="9493">I8745</f>
        <v>B</v>
      </c>
      <c r="J8746" s="383">
        <f t="shared" si="9493"/>
        <v>65</v>
      </c>
      <c r="K8746" s="383">
        <f t="shared" ca="1" si="9452"/>
        <v>0</v>
      </c>
    </row>
    <row r="8747" spans="1:11" s="383" customFormat="1" ht="15" customHeight="1" x14ac:dyDescent="0.2">
      <c r="A8747" s="383">
        <f t="shared" si="9479"/>
        <v>0</v>
      </c>
      <c r="B8747" s="383">
        <f t="shared" si="9479"/>
        <v>0</v>
      </c>
      <c r="C8747" s="383">
        <f t="shared" si="9479"/>
        <v>0</v>
      </c>
      <c r="D8747" s="383">
        <f t="shared" si="9479"/>
        <v>0</v>
      </c>
      <c r="E8747" s="383">
        <f t="shared" si="9479"/>
        <v>0</v>
      </c>
      <c r="F8747" s="384" t="str">
        <f t="shared" si="9479"/>
        <v>'SF only - Equity risk'</v>
      </c>
      <c r="G8747" s="383" t="str">
        <f t="shared" si="9479"/>
        <v>Macaulay Duration of Liabilities</v>
      </c>
      <c r="H8747" s="383">
        <f t="shared" si="9462"/>
        <v>3744</v>
      </c>
      <c r="I8747" s="383" t="str">
        <f t="shared" ref="I8747:J8747" si="9494">I8746</f>
        <v>B</v>
      </c>
      <c r="J8747" s="383">
        <f t="shared" si="9494"/>
        <v>65</v>
      </c>
      <c r="K8747" s="383">
        <f t="shared" ca="1" si="9452"/>
        <v>0</v>
      </c>
    </row>
    <row r="8748" spans="1:11" s="383" customFormat="1" ht="15" customHeight="1" x14ac:dyDescent="0.2">
      <c r="A8748" s="383">
        <f t="shared" si="9479"/>
        <v>0</v>
      </c>
      <c r="B8748" s="383">
        <f t="shared" si="9479"/>
        <v>0</v>
      </c>
      <c r="C8748" s="383">
        <f t="shared" si="9479"/>
        <v>0</v>
      </c>
      <c r="D8748" s="383">
        <f t="shared" si="9479"/>
        <v>0</v>
      </c>
      <c r="E8748" s="383">
        <f t="shared" si="9479"/>
        <v>0</v>
      </c>
      <c r="F8748" s="384" t="str">
        <f t="shared" si="9479"/>
        <v>'SF only - Equity risk'</v>
      </c>
      <c r="G8748" s="383" t="str">
        <f t="shared" si="9479"/>
        <v>Macaulay Duration of Liabilities</v>
      </c>
      <c r="H8748" s="383">
        <f t="shared" si="9462"/>
        <v>3745</v>
      </c>
      <c r="I8748" s="383" t="str">
        <f t="shared" ref="I8748:J8748" si="9495">I8747</f>
        <v>B</v>
      </c>
      <c r="J8748" s="383">
        <f t="shared" si="9495"/>
        <v>65</v>
      </c>
      <c r="K8748" s="383">
        <f t="shared" ca="1" si="9452"/>
        <v>0</v>
      </c>
    </row>
    <row r="8749" spans="1:11" s="383" customFormat="1" ht="15" customHeight="1" x14ac:dyDescent="0.2">
      <c r="A8749" s="383">
        <f t="shared" ref="A8749:G8764" si="9496">A8748</f>
        <v>0</v>
      </c>
      <c r="B8749" s="383">
        <f t="shared" si="9496"/>
        <v>0</v>
      </c>
      <c r="C8749" s="383">
        <f t="shared" si="9496"/>
        <v>0</v>
      </c>
      <c r="D8749" s="383">
        <f t="shared" si="9496"/>
        <v>0</v>
      </c>
      <c r="E8749" s="383">
        <f t="shared" si="9496"/>
        <v>0</v>
      </c>
      <c r="F8749" s="384" t="str">
        <f t="shared" si="9496"/>
        <v>'SF only - Equity risk'</v>
      </c>
      <c r="G8749" s="383" t="str">
        <f t="shared" si="9496"/>
        <v>Macaulay Duration of Liabilities</v>
      </c>
      <c r="H8749" s="383">
        <f t="shared" si="9462"/>
        <v>3746</v>
      </c>
      <c r="I8749" s="383" t="str">
        <f t="shared" ref="I8749:J8749" si="9497">I8748</f>
        <v>B</v>
      </c>
      <c r="J8749" s="383">
        <f t="shared" si="9497"/>
        <v>65</v>
      </c>
      <c r="K8749" s="383">
        <f t="shared" ca="1" si="9452"/>
        <v>0</v>
      </c>
    </row>
    <row r="8750" spans="1:11" s="383" customFormat="1" ht="15" customHeight="1" x14ac:dyDescent="0.2">
      <c r="A8750" s="383">
        <f t="shared" si="9496"/>
        <v>0</v>
      </c>
      <c r="B8750" s="383">
        <f t="shared" si="9496"/>
        <v>0</v>
      </c>
      <c r="C8750" s="383">
        <f t="shared" si="9496"/>
        <v>0</v>
      </c>
      <c r="D8750" s="383">
        <f t="shared" si="9496"/>
        <v>0</v>
      </c>
      <c r="E8750" s="383">
        <f t="shared" si="9496"/>
        <v>0</v>
      </c>
      <c r="F8750" s="384" t="str">
        <f t="shared" si="9496"/>
        <v>'SF only - Equity risk'</v>
      </c>
      <c r="G8750" s="383" t="str">
        <f t="shared" si="9496"/>
        <v>Macaulay Duration of Liabilities</v>
      </c>
      <c r="H8750" s="383">
        <f t="shared" si="9462"/>
        <v>3747</v>
      </c>
      <c r="I8750" s="383" t="str">
        <f t="shared" ref="I8750:J8750" si="9498">I8749</f>
        <v>B</v>
      </c>
      <c r="J8750" s="383">
        <f t="shared" si="9498"/>
        <v>65</v>
      </c>
      <c r="K8750" s="383">
        <f t="shared" ca="1" si="9452"/>
        <v>0</v>
      </c>
    </row>
    <row r="8751" spans="1:11" s="383" customFormat="1" ht="15" customHeight="1" x14ac:dyDescent="0.2">
      <c r="A8751" s="383">
        <f t="shared" si="9496"/>
        <v>0</v>
      </c>
      <c r="B8751" s="383">
        <f t="shared" si="9496"/>
        <v>0</v>
      </c>
      <c r="C8751" s="383">
        <f t="shared" si="9496"/>
        <v>0</v>
      </c>
      <c r="D8751" s="383">
        <f t="shared" si="9496"/>
        <v>0</v>
      </c>
      <c r="E8751" s="383">
        <f t="shared" si="9496"/>
        <v>0</v>
      </c>
      <c r="F8751" s="384" t="str">
        <f t="shared" si="9496"/>
        <v>'SF only - Equity risk'</v>
      </c>
      <c r="G8751" s="383" t="str">
        <f t="shared" si="9496"/>
        <v>Macaulay Duration of Liabilities</v>
      </c>
      <c r="H8751" s="383">
        <f t="shared" si="9462"/>
        <v>3748</v>
      </c>
      <c r="I8751" s="383" t="str">
        <f t="shared" ref="I8751:J8751" si="9499">I8750</f>
        <v>B</v>
      </c>
      <c r="J8751" s="383">
        <f t="shared" si="9499"/>
        <v>65</v>
      </c>
      <c r="K8751" s="383">
        <f t="shared" ca="1" si="9452"/>
        <v>0</v>
      </c>
    </row>
    <row r="8752" spans="1:11" s="383" customFormat="1" ht="15" customHeight="1" x14ac:dyDescent="0.2">
      <c r="A8752" s="383">
        <f t="shared" si="9496"/>
        <v>0</v>
      </c>
      <c r="B8752" s="383">
        <f t="shared" si="9496"/>
        <v>0</v>
      </c>
      <c r="C8752" s="383">
        <f t="shared" si="9496"/>
        <v>0</v>
      </c>
      <c r="D8752" s="383">
        <f t="shared" si="9496"/>
        <v>0</v>
      </c>
      <c r="E8752" s="383">
        <f t="shared" si="9496"/>
        <v>0</v>
      </c>
      <c r="F8752" s="384" t="str">
        <f t="shared" si="9496"/>
        <v>'SF only - Equity risk'</v>
      </c>
      <c r="G8752" s="383" t="str">
        <f t="shared" si="9496"/>
        <v>Macaulay Duration of Liabilities</v>
      </c>
      <c r="H8752" s="383">
        <f t="shared" si="9462"/>
        <v>3749</v>
      </c>
      <c r="I8752" s="383" t="str">
        <f t="shared" ref="I8752:J8752" si="9500">I8751</f>
        <v>B</v>
      </c>
      <c r="J8752" s="383">
        <f t="shared" si="9500"/>
        <v>65</v>
      </c>
      <c r="K8752" s="383">
        <f t="shared" ca="1" si="9452"/>
        <v>0</v>
      </c>
    </row>
    <row r="8753" spans="1:11" s="383" customFormat="1" ht="15" customHeight="1" x14ac:dyDescent="0.2">
      <c r="A8753" s="383">
        <f t="shared" si="9496"/>
        <v>0</v>
      </c>
      <c r="B8753" s="383">
        <f t="shared" si="9496"/>
        <v>0</v>
      </c>
      <c r="C8753" s="383">
        <f t="shared" si="9496"/>
        <v>0</v>
      </c>
      <c r="D8753" s="383">
        <f t="shared" si="9496"/>
        <v>0</v>
      </c>
      <c r="E8753" s="383">
        <f t="shared" si="9496"/>
        <v>0</v>
      </c>
      <c r="F8753" s="384" t="str">
        <f t="shared" si="9496"/>
        <v>'SF only - Equity risk'</v>
      </c>
      <c r="G8753" s="383" t="str">
        <f t="shared" si="9496"/>
        <v>Macaulay Duration of Liabilities</v>
      </c>
      <c r="H8753" s="383">
        <f t="shared" si="9462"/>
        <v>3750</v>
      </c>
      <c r="I8753" s="383" t="str">
        <f t="shared" ref="I8753:J8753" si="9501">I8752</f>
        <v>B</v>
      </c>
      <c r="J8753" s="383">
        <f t="shared" si="9501"/>
        <v>65</v>
      </c>
      <c r="K8753" s="383">
        <f t="shared" ca="1" si="9452"/>
        <v>0</v>
      </c>
    </row>
    <row r="8754" spans="1:11" s="383" customFormat="1" ht="15" customHeight="1" x14ac:dyDescent="0.2">
      <c r="A8754" s="383">
        <f t="shared" si="9496"/>
        <v>0</v>
      </c>
      <c r="B8754" s="383">
        <f t="shared" si="9496"/>
        <v>0</v>
      </c>
      <c r="C8754" s="383">
        <f t="shared" si="9496"/>
        <v>0</v>
      </c>
      <c r="D8754" s="383">
        <f t="shared" si="9496"/>
        <v>0</v>
      </c>
      <c r="E8754" s="383">
        <f t="shared" si="9496"/>
        <v>0</v>
      </c>
      <c r="F8754" s="384" t="str">
        <f t="shared" si="9496"/>
        <v>'SF only - Equity risk'</v>
      </c>
      <c r="G8754" s="383" t="str">
        <f t="shared" si="9496"/>
        <v>Macaulay Duration of Liabilities</v>
      </c>
      <c r="H8754" s="383">
        <f t="shared" si="9462"/>
        <v>3751</v>
      </c>
      <c r="I8754" s="383" t="str">
        <f t="shared" ref="I8754:J8754" si="9502">I8753</f>
        <v>B</v>
      </c>
      <c r="J8754" s="383">
        <f t="shared" si="9502"/>
        <v>65</v>
      </c>
      <c r="K8754" s="383">
        <f t="shared" ca="1" si="9452"/>
        <v>0</v>
      </c>
    </row>
    <row r="8755" spans="1:11" s="383" customFormat="1" ht="15" customHeight="1" x14ac:dyDescent="0.2">
      <c r="A8755" s="383">
        <f t="shared" si="9496"/>
        <v>0</v>
      </c>
      <c r="B8755" s="383">
        <f t="shared" si="9496"/>
        <v>0</v>
      </c>
      <c r="C8755" s="383">
        <f t="shared" si="9496"/>
        <v>0</v>
      </c>
      <c r="D8755" s="383">
        <f t="shared" si="9496"/>
        <v>0</v>
      </c>
      <c r="E8755" s="383">
        <f t="shared" si="9496"/>
        <v>0</v>
      </c>
      <c r="F8755" s="384" t="str">
        <f t="shared" si="9496"/>
        <v>'SF only - Equity risk'</v>
      </c>
      <c r="G8755" s="383" t="str">
        <f t="shared" si="9496"/>
        <v>Macaulay Duration of Liabilities</v>
      </c>
      <c r="H8755" s="383">
        <f t="shared" si="9462"/>
        <v>3752</v>
      </c>
      <c r="I8755" s="383" t="str">
        <f t="shared" ref="I8755:J8755" si="9503">I8754</f>
        <v>B</v>
      </c>
      <c r="J8755" s="383">
        <f t="shared" si="9503"/>
        <v>65</v>
      </c>
      <c r="K8755" s="383">
        <f t="shared" ca="1" si="9452"/>
        <v>0</v>
      </c>
    </row>
    <row r="8756" spans="1:11" s="383" customFormat="1" ht="15" customHeight="1" x14ac:dyDescent="0.2">
      <c r="A8756" s="383">
        <f t="shared" si="9496"/>
        <v>0</v>
      </c>
      <c r="B8756" s="383">
        <f t="shared" si="9496"/>
        <v>0</v>
      </c>
      <c r="C8756" s="383">
        <f t="shared" si="9496"/>
        <v>0</v>
      </c>
      <c r="D8756" s="383">
        <f t="shared" si="9496"/>
        <v>0</v>
      </c>
      <c r="E8756" s="383">
        <f t="shared" si="9496"/>
        <v>0</v>
      </c>
      <c r="F8756" s="384" t="str">
        <f t="shared" si="9496"/>
        <v>'SF only - Equity risk'</v>
      </c>
      <c r="G8756" s="383" t="str">
        <f t="shared" si="9496"/>
        <v>Macaulay Duration of Liabilities</v>
      </c>
      <c r="H8756" s="383">
        <f t="shared" si="9462"/>
        <v>3753</v>
      </c>
      <c r="I8756" s="383" t="str">
        <f t="shared" ref="I8756:J8756" si="9504">I8755</f>
        <v>B</v>
      </c>
      <c r="J8756" s="383">
        <f t="shared" si="9504"/>
        <v>65</v>
      </c>
      <c r="K8756" s="383">
        <f t="shared" ca="1" si="9452"/>
        <v>0</v>
      </c>
    </row>
    <row r="8757" spans="1:11" s="383" customFormat="1" ht="15" customHeight="1" x14ac:dyDescent="0.2">
      <c r="A8757" s="383">
        <f t="shared" si="9496"/>
        <v>0</v>
      </c>
      <c r="B8757" s="383">
        <f t="shared" si="9496"/>
        <v>0</v>
      </c>
      <c r="C8757" s="383">
        <f t="shared" si="9496"/>
        <v>0</v>
      </c>
      <c r="D8757" s="383">
        <f t="shared" si="9496"/>
        <v>0</v>
      </c>
      <c r="E8757" s="383">
        <f t="shared" si="9496"/>
        <v>0</v>
      </c>
      <c r="F8757" s="384" t="str">
        <f t="shared" si="9496"/>
        <v>'SF only - Equity risk'</v>
      </c>
      <c r="G8757" s="383" t="str">
        <f t="shared" si="9496"/>
        <v>Macaulay Duration of Liabilities</v>
      </c>
      <c r="H8757" s="383">
        <f t="shared" si="9462"/>
        <v>3754</v>
      </c>
      <c r="I8757" s="383" t="str">
        <f t="shared" ref="I8757:J8757" si="9505">I8756</f>
        <v>B</v>
      </c>
      <c r="J8757" s="383">
        <f t="shared" si="9505"/>
        <v>65</v>
      </c>
      <c r="K8757" s="383">
        <f t="shared" ca="1" si="9452"/>
        <v>0</v>
      </c>
    </row>
    <row r="8758" spans="1:11" s="383" customFormat="1" ht="15" customHeight="1" x14ac:dyDescent="0.2">
      <c r="A8758" s="383">
        <f t="shared" si="9496"/>
        <v>0</v>
      </c>
      <c r="B8758" s="383">
        <f t="shared" si="9496"/>
        <v>0</v>
      </c>
      <c r="C8758" s="383">
        <f t="shared" si="9496"/>
        <v>0</v>
      </c>
      <c r="D8758" s="383">
        <f t="shared" si="9496"/>
        <v>0</v>
      </c>
      <c r="E8758" s="383">
        <f t="shared" si="9496"/>
        <v>0</v>
      </c>
      <c r="F8758" s="384" t="str">
        <f t="shared" si="9496"/>
        <v>'SF only - Equity risk'</v>
      </c>
      <c r="G8758" s="383" t="str">
        <f t="shared" si="9496"/>
        <v>Macaulay Duration of Liabilities</v>
      </c>
      <c r="H8758" s="383">
        <f t="shared" si="9462"/>
        <v>3755</v>
      </c>
      <c r="I8758" s="383" t="str">
        <f t="shared" ref="I8758:J8758" si="9506">I8757</f>
        <v>B</v>
      </c>
      <c r="J8758" s="383">
        <f t="shared" si="9506"/>
        <v>65</v>
      </c>
      <c r="K8758" s="383">
        <f t="shared" ca="1" si="9452"/>
        <v>0</v>
      </c>
    </row>
    <row r="8759" spans="1:11" s="383" customFormat="1" ht="15" customHeight="1" x14ac:dyDescent="0.2">
      <c r="A8759" s="383">
        <f t="shared" si="9496"/>
        <v>0</v>
      </c>
      <c r="B8759" s="383">
        <f t="shared" si="9496"/>
        <v>0</v>
      </c>
      <c r="C8759" s="383">
        <f t="shared" si="9496"/>
        <v>0</v>
      </c>
      <c r="D8759" s="383">
        <f t="shared" si="9496"/>
        <v>0</v>
      </c>
      <c r="E8759" s="383">
        <f t="shared" si="9496"/>
        <v>0</v>
      </c>
      <c r="F8759" s="384" t="str">
        <f t="shared" si="9496"/>
        <v>'SF only - Equity risk'</v>
      </c>
      <c r="G8759" s="383" t="str">
        <f t="shared" si="9496"/>
        <v>Macaulay Duration of Liabilities</v>
      </c>
      <c r="H8759" s="383">
        <f t="shared" si="9462"/>
        <v>3756</v>
      </c>
      <c r="I8759" s="383" t="str">
        <f t="shared" ref="I8759:J8759" si="9507">I8758</f>
        <v>B</v>
      </c>
      <c r="J8759" s="383">
        <f t="shared" si="9507"/>
        <v>65</v>
      </c>
      <c r="K8759" s="383">
        <f t="shared" ca="1" si="9452"/>
        <v>0</v>
      </c>
    </row>
    <row r="8760" spans="1:11" s="383" customFormat="1" ht="15" customHeight="1" x14ac:dyDescent="0.2">
      <c r="A8760" s="383">
        <f t="shared" si="9496"/>
        <v>0</v>
      </c>
      <c r="B8760" s="383">
        <f t="shared" si="9496"/>
        <v>0</v>
      </c>
      <c r="C8760" s="383">
        <f t="shared" si="9496"/>
        <v>0</v>
      </c>
      <c r="D8760" s="383">
        <f t="shared" si="9496"/>
        <v>0</v>
      </c>
      <c r="E8760" s="383">
        <f t="shared" si="9496"/>
        <v>0</v>
      </c>
      <c r="F8760" s="384" t="str">
        <f t="shared" si="9496"/>
        <v>'SF only - Equity risk'</v>
      </c>
      <c r="G8760" s="383" t="str">
        <f t="shared" si="9496"/>
        <v>Macaulay Duration of Liabilities</v>
      </c>
      <c r="H8760" s="383">
        <f t="shared" si="9462"/>
        <v>3757</v>
      </c>
      <c r="I8760" s="383" t="str">
        <f t="shared" ref="I8760:J8760" si="9508">I8759</f>
        <v>B</v>
      </c>
      <c r="J8760" s="383">
        <f t="shared" si="9508"/>
        <v>65</v>
      </c>
      <c r="K8760" s="383">
        <f t="shared" ca="1" si="9452"/>
        <v>0</v>
      </c>
    </row>
    <row r="8761" spans="1:11" s="383" customFormat="1" ht="15" customHeight="1" x14ac:dyDescent="0.2">
      <c r="A8761" s="383">
        <f t="shared" si="9496"/>
        <v>0</v>
      </c>
      <c r="B8761" s="383">
        <f t="shared" si="9496"/>
        <v>0</v>
      </c>
      <c r="C8761" s="383">
        <f t="shared" si="9496"/>
        <v>0</v>
      </c>
      <c r="D8761" s="383">
        <f t="shared" si="9496"/>
        <v>0</v>
      </c>
      <c r="E8761" s="383">
        <f t="shared" si="9496"/>
        <v>0</v>
      </c>
      <c r="F8761" s="384" t="str">
        <f t="shared" si="9496"/>
        <v>'SF only - Equity risk'</v>
      </c>
      <c r="G8761" s="383" t="str">
        <f t="shared" si="9496"/>
        <v>Macaulay Duration of Liabilities</v>
      </c>
      <c r="H8761" s="383">
        <f t="shared" si="9462"/>
        <v>3758</v>
      </c>
      <c r="I8761" s="383" t="str">
        <f t="shared" ref="I8761:J8761" si="9509">I8760</f>
        <v>B</v>
      </c>
      <c r="J8761" s="383">
        <f t="shared" si="9509"/>
        <v>65</v>
      </c>
      <c r="K8761" s="383">
        <f t="shared" ca="1" si="9452"/>
        <v>0</v>
      </c>
    </row>
    <row r="8762" spans="1:11" s="383" customFormat="1" ht="15" customHeight="1" x14ac:dyDescent="0.2">
      <c r="A8762" s="383">
        <f t="shared" si="9496"/>
        <v>0</v>
      </c>
      <c r="B8762" s="383">
        <f t="shared" si="9496"/>
        <v>0</v>
      </c>
      <c r="C8762" s="383">
        <f t="shared" si="9496"/>
        <v>0</v>
      </c>
      <c r="D8762" s="383">
        <f t="shared" si="9496"/>
        <v>0</v>
      </c>
      <c r="E8762" s="383">
        <f t="shared" si="9496"/>
        <v>0</v>
      </c>
      <c r="F8762" s="384" t="str">
        <f t="shared" si="9496"/>
        <v>'SF only - Equity risk'</v>
      </c>
      <c r="G8762" s="383" t="str">
        <f t="shared" si="9496"/>
        <v>Macaulay Duration of Liabilities</v>
      </c>
      <c r="H8762" s="383">
        <f t="shared" si="9462"/>
        <v>3759</v>
      </c>
      <c r="I8762" s="383" t="str">
        <f t="shared" ref="I8762:J8762" si="9510">I8761</f>
        <v>B</v>
      </c>
      <c r="J8762" s="383">
        <f t="shared" si="9510"/>
        <v>65</v>
      </c>
      <c r="K8762" s="383">
        <f t="shared" ca="1" si="9452"/>
        <v>0</v>
      </c>
    </row>
    <row r="8763" spans="1:11" s="383" customFormat="1" ht="15" customHeight="1" x14ac:dyDescent="0.2">
      <c r="A8763" s="383">
        <f t="shared" si="9496"/>
        <v>0</v>
      </c>
      <c r="B8763" s="383">
        <f t="shared" si="9496"/>
        <v>0</v>
      </c>
      <c r="C8763" s="383">
        <f t="shared" si="9496"/>
        <v>0</v>
      </c>
      <c r="D8763" s="383">
        <f t="shared" si="9496"/>
        <v>0</v>
      </c>
      <c r="E8763" s="383">
        <f t="shared" si="9496"/>
        <v>0</v>
      </c>
      <c r="F8763" s="384" t="str">
        <f t="shared" si="9496"/>
        <v>'SF only - Equity risk'</v>
      </c>
      <c r="G8763" s="383" t="str">
        <f t="shared" si="9496"/>
        <v>Macaulay Duration of Liabilities</v>
      </c>
      <c r="H8763" s="383">
        <f t="shared" si="9462"/>
        <v>3760</v>
      </c>
      <c r="I8763" s="383" t="str">
        <f t="shared" ref="I8763:J8763" si="9511">I8762</f>
        <v>B</v>
      </c>
      <c r="J8763" s="383">
        <f t="shared" si="9511"/>
        <v>65</v>
      </c>
      <c r="K8763" s="383">
        <f t="shared" ca="1" si="9452"/>
        <v>0</v>
      </c>
    </row>
    <row r="8764" spans="1:11" s="383" customFormat="1" ht="15" customHeight="1" x14ac:dyDescent="0.2">
      <c r="A8764" s="383">
        <f t="shared" si="9496"/>
        <v>0</v>
      </c>
      <c r="B8764" s="383">
        <f t="shared" si="9496"/>
        <v>0</v>
      </c>
      <c r="C8764" s="383">
        <f t="shared" si="9496"/>
        <v>0</v>
      </c>
      <c r="D8764" s="383">
        <f t="shared" si="9496"/>
        <v>0</v>
      </c>
      <c r="E8764" s="383">
        <f t="shared" si="9496"/>
        <v>0</v>
      </c>
      <c r="F8764" s="384" t="str">
        <f t="shared" si="9496"/>
        <v>'SF only - Equity risk'</v>
      </c>
      <c r="G8764" s="383" t="str">
        <f t="shared" si="9496"/>
        <v>Macaulay Duration of Liabilities</v>
      </c>
      <c r="H8764" s="383">
        <f t="shared" si="9462"/>
        <v>3761</v>
      </c>
      <c r="I8764" s="383" t="str">
        <f t="shared" ref="I8764:J8764" si="9512">I8763</f>
        <v>B</v>
      </c>
      <c r="J8764" s="383">
        <f t="shared" si="9512"/>
        <v>65</v>
      </c>
      <c r="K8764" s="383">
        <f t="shared" ca="1" si="9452"/>
        <v>0</v>
      </c>
    </row>
    <row r="8765" spans="1:11" s="383" customFormat="1" ht="15" customHeight="1" x14ac:dyDescent="0.2">
      <c r="A8765" s="383">
        <f t="shared" ref="A8765:G8780" si="9513">A8764</f>
        <v>0</v>
      </c>
      <c r="B8765" s="383">
        <f t="shared" si="9513"/>
        <v>0</v>
      </c>
      <c r="C8765" s="383">
        <f t="shared" si="9513"/>
        <v>0</v>
      </c>
      <c r="D8765" s="383">
        <f t="shared" si="9513"/>
        <v>0</v>
      </c>
      <c r="E8765" s="383">
        <f t="shared" si="9513"/>
        <v>0</v>
      </c>
      <c r="F8765" s="384" t="str">
        <f t="shared" si="9513"/>
        <v>'SF only - Equity risk'</v>
      </c>
      <c r="G8765" s="383" t="str">
        <f t="shared" si="9513"/>
        <v>Macaulay Duration of Liabilities</v>
      </c>
      <c r="H8765" s="383">
        <f t="shared" si="9462"/>
        <v>3762</v>
      </c>
      <c r="I8765" s="383" t="str">
        <f t="shared" ref="I8765:J8765" si="9514">I8764</f>
        <v>B</v>
      </c>
      <c r="J8765" s="383">
        <f t="shared" si="9514"/>
        <v>65</v>
      </c>
      <c r="K8765" s="383">
        <f t="shared" ca="1" si="9452"/>
        <v>0</v>
      </c>
    </row>
    <row r="8766" spans="1:11" s="383" customFormat="1" ht="15" customHeight="1" x14ac:dyDescent="0.2">
      <c r="A8766" s="383">
        <f t="shared" si="9513"/>
        <v>0</v>
      </c>
      <c r="B8766" s="383">
        <f t="shared" si="9513"/>
        <v>0</v>
      </c>
      <c r="C8766" s="383">
        <f t="shared" si="9513"/>
        <v>0</v>
      </c>
      <c r="D8766" s="383">
        <f t="shared" si="9513"/>
        <v>0</v>
      </c>
      <c r="E8766" s="383">
        <f t="shared" si="9513"/>
        <v>0</v>
      </c>
      <c r="F8766" s="384" t="str">
        <f t="shared" si="9513"/>
        <v>'SF only - Equity risk'</v>
      </c>
      <c r="G8766" s="383" t="str">
        <f t="shared" si="9513"/>
        <v>Macaulay Duration of Liabilities</v>
      </c>
      <c r="H8766" s="383">
        <f t="shared" si="9462"/>
        <v>3763</v>
      </c>
      <c r="I8766" s="383" t="str">
        <f t="shared" ref="I8766:J8766" si="9515">I8765</f>
        <v>B</v>
      </c>
      <c r="J8766" s="383">
        <f t="shared" si="9515"/>
        <v>65</v>
      </c>
      <c r="K8766" s="383">
        <f t="shared" ca="1" si="9452"/>
        <v>0</v>
      </c>
    </row>
    <row r="8767" spans="1:11" s="383" customFormat="1" ht="15" customHeight="1" x14ac:dyDescent="0.2">
      <c r="A8767" s="383">
        <f t="shared" si="9513"/>
        <v>0</v>
      </c>
      <c r="B8767" s="383">
        <f t="shared" si="9513"/>
        <v>0</v>
      </c>
      <c r="C8767" s="383">
        <f t="shared" si="9513"/>
        <v>0</v>
      </c>
      <c r="D8767" s="383">
        <f t="shared" si="9513"/>
        <v>0</v>
      </c>
      <c r="E8767" s="383">
        <f t="shared" si="9513"/>
        <v>0</v>
      </c>
      <c r="F8767" s="384" t="str">
        <f t="shared" si="9513"/>
        <v>'SF only - Equity risk'</v>
      </c>
      <c r="G8767" s="383" t="str">
        <f t="shared" si="9513"/>
        <v>Macaulay Duration of Liabilities</v>
      </c>
      <c r="H8767" s="383">
        <f t="shared" si="9462"/>
        <v>3764</v>
      </c>
      <c r="I8767" s="383" t="str">
        <f t="shared" ref="I8767:J8767" si="9516">I8766</f>
        <v>B</v>
      </c>
      <c r="J8767" s="383">
        <f t="shared" si="9516"/>
        <v>65</v>
      </c>
      <c r="K8767" s="383">
        <f t="shared" ca="1" si="9452"/>
        <v>0</v>
      </c>
    </row>
    <row r="8768" spans="1:11" s="383" customFormat="1" ht="15" customHeight="1" x14ac:dyDescent="0.2">
      <c r="A8768" s="383">
        <f t="shared" si="9513"/>
        <v>0</v>
      </c>
      <c r="B8768" s="383">
        <f t="shared" si="9513"/>
        <v>0</v>
      </c>
      <c r="C8768" s="383">
        <f t="shared" si="9513"/>
        <v>0</v>
      </c>
      <c r="D8768" s="383">
        <f t="shared" si="9513"/>
        <v>0</v>
      </c>
      <c r="E8768" s="383">
        <f t="shared" si="9513"/>
        <v>0</v>
      </c>
      <c r="F8768" s="384" t="str">
        <f t="shared" si="9513"/>
        <v>'SF only - Equity risk'</v>
      </c>
      <c r="G8768" s="383" t="str">
        <f t="shared" si="9513"/>
        <v>Macaulay Duration of Liabilities</v>
      </c>
      <c r="H8768" s="383">
        <f t="shared" si="9462"/>
        <v>3765</v>
      </c>
      <c r="I8768" s="383" t="str">
        <f t="shared" ref="I8768:J8768" si="9517">I8767</f>
        <v>B</v>
      </c>
      <c r="J8768" s="383">
        <f t="shared" si="9517"/>
        <v>65</v>
      </c>
      <c r="K8768" s="383">
        <f t="shared" ca="1" si="9452"/>
        <v>0</v>
      </c>
    </row>
    <row r="8769" spans="1:11" s="383" customFormat="1" ht="15" customHeight="1" x14ac:dyDescent="0.2">
      <c r="A8769" s="383">
        <f t="shared" si="9513"/>
        <v>0</v>
      </c>
      <c r="B8769" s="383">
        <f t="shared" si="9513"/>
        <v>0</v>
      </c>
      <c r="C8769" s="383">
        <f t="shared" si="9513"/>
        <v>0</v>
      </c>
      <c r="D8769" s="383">
        <f t="shared" si="9513"/>
        <v>0</v>
      </c>
      <c r="E8769" s="383">
        <f t="shared" si="9513"/>
        <v>0</v>
      </c>
      <c r="F8769" s="384" t="str">
        <f t="shared" si="9513"/>
        <v>'SF only - Equity risk'</v>
      </c>
      <c r="G8769" s="383" t="str">
        <f t="shared" si="9513"/>
        <v>Macaulay Duration of Liabilities</v>
      </c>
      <c r="H8769" s="383">
        <f t="shared" si="9462"/>
        <v>3766</v>
      </c>
      <c r="I8769" s="383" t="str">
        <f t="shared" ref="I8769:J8769" si="9518">I8768</f>
        <v>B</v>
      </c>
      <c r="J8769" s="383">
        <f t="shared" si="9518"/>
        <v>65</v>
      </c>
      <c r="K8769" s="383">
        <f t="shared" ca="1" si="9452"/>
        <v>0</v>
      </c>
    </row>
    <row r="8770" spans="1:11" s="383" customFormat="1" ht="15" customHeight="1" x14ac:dyDescent="0.2">
      <c r="A8770" s="383">
        <f t="shared" si="9513"/>
        <v>0</v>
      </c>
      <c r="B8770" s="383">
        <f t="shared" si="9513"/>
        <v>0</v>
      </c>
      <c r="C8770" s="383">
        <f t="shared" si="9513"/>
        <v>0</v>
      </c>
      <c r="D8770" s="383">
        <f t="shared" si="9513"/>
        <v>0</v>
      </c>
      <c r="E8770" s="383">
        <f t="shared" si="9513"/>
        <v>0</v>
      </c>
      <c r="F8770" s="384" t="str">
        <f t="shared" si="9513"/>
        <v>'SF only - Equity risk'</v>
      </c>
      <c r="G8770" s="383" t="str">
        <f t="shared" si="9513"/>
        <v>Macaulay Duration of Liabilities</v>
      </c>
      <c r="H8770" s="383">
        <f t="shared" si="9462"/>
        <v>3767</v>
      </c>
      <c r="I8770" s="383" t="str">
        <f t="shared" ref="I8770:J8770" si="9519">I8769</f>
        <v>B</v>
      </c>
      <c r="J8770" s="383">
        <f t="shared" si="9519"/>
        <v>65</v>
      </c>
      <c r="K8770" s="383">
        <f t="shared" ca="1" si="9452"/>
        <v>0</v>
      </c>
    </row>
    <row r="8771" spans="1:11" s="383" customFormat="1" ht="15" customHeight="1" x14ac:dyDescent="0.2">
      <c r="A8771" s="383">
        <f t="shared" si="9513"/>
        <v>0</v>
      </c>
      <c r="B8771" s="383">
        <f t="shared" si="9513"/>
        <v>0</v>
      </c>
      <c r="C8771" s="383">
        <f t="shared" si="9513"/>
        <v>0</v>
      </c>
      <c r="D8771" s="383">
        <f t="shared" si="9513"/>
        <v>0</v>
      </c>
      <c r="E8771" s="383">
        <f t="shared" si="9513"/>
        <v>0</v>
      </c>
      <c r="F8771" s="384" t="str">
        <f t="shared" si="9513"/>
        <v>'SF only - Equity risk'</v>
      </c>
      <c r="G8771" s="383" t="str">
        <f t="shared" si="9513"/>
        <v>Macaulay Duration of Liabilities</v>
      </c>
      <c r="H8771" s="383">
        <f t="shared" si="9462"/>
        <v>3768</v>
      </c>
      <c r="I8771" s="383" t="str">
        <f t="shared" ref="I8771:J8771" si="9520">I8770</f>
        <v>B</v>
      </c>
      <c r="J8771" s="383">
        <f t="shared" si="9520"/>
        <v>65</v>
      </c>
      <c r="K8771" s="383">
        <f t="shared" ca="1" si="9452"/>
        <v>0</v>
      </c>
    </row>
    <row r="8772" spans="1:11" s="383" customFormat="1" ht="15" customHeight="1" x14ac:dyDescent="0.2">
      <c r="A8772" s="383">
        <f t="shared" si="9513"/>
        <v>0</v>
      </c>
      <c r="B8772" s="383">
        <f t="shared" si="9513"/>
        <v>0</v>
      </c>
      <c r="C8772" s="383">
        <f t="shared" si="9513"/>
        <v>0</v>
      </c>
      <c r="D8772" s="383">
        <f t="shared" si="9513"/>
        <v>0</v>
      </c>
      <c r="E8772" s="383">
        <f t="shared" si="9513"/>
        <v>0</v>
      </c>
      <c r="F8772" s="384" t="str">
        <f t="shared" si="9513"/>
        <v>'SF only - Equity risk'</v>
      </c>
      <c r="G8772" s="383" t="str">
        <f t="shared" si="9513"/>
        <v>Macaulay Duration of Liabilities</v>
      </c>
      <c r="H8772" s="383">
        <f t="shared" si="9462"/>
        <v>3769</v>
      </c>
      <c r="I8772" s="383" t="str">
        <f t="shared" ref="I8772:J8772" si="9521">I8771</f>
        <v>B</v>
      </c>
      <c r="J8772" s="383">
        <f t="shared" si="9521"/>
        <v>65</v>
      </c>
      <c r="K8772" s="383">
        <f t="shared" ref="K8772:K8835" ca="1" si="9522">INDEX(INDIRECT(CONCATENATE($F8772,"!$1:$1048576")),MATCH($H8772,INDIRECT(CONCATENATE($F8772,"!$",$I8772,":$",$I8772)),0),MATCH($G8772,INDIRECT(CONCATENATE($F8772,"!$",$J8772,":$",$J8772)),0))</f>
        <v>0</v>
      </c>
    </row>
    <row r="8773" spans="1:11" s="383" customFormat="1" ht="15" customHeight="1" x14ac:dyDescent="0.2">
      <c r="A8773" s="383">
        <f t="shared" si="9513"/>
        <v>0</v>
      </c>
      <c r="B8773" s="383">
        <f t="shared" si="9513"/>
        <v>0</v>
      </c>
      <c r="C8773" s="383">
        <f t="shared" si="9513"/>
        <v>0</v>
      </c>
      <c r="D8773" s="383">
        <f t="shared" si="9513"/>
        <v>0</v>
      </c>
      <c r="E8773" s="383">
        <f t="shared" si="9513"/>
        <v>0</v>
      </c>
      <c r="F8773" s="384" t="str">
        <f t="shared" si="9513"/>
        <v>'SF only - Equity risk'</v>
      </c>
      <c r="G8773" s="383" t="str">
        <f t="shared" si="9513"/>
        <v>Macaulay Duration of Liabilities</v>
      </c>
      <c r="H8773" s="383">
        <f t="shared" si="9462"/>
        <v>3770</v>
      </c>
      <c r="I8773" s="383" t="str">
        <f t="shared" ref="I8773:J8773" si="9523">I8772</f>
        <v>B</v>
      </c>
      <c r="J8773" s="383">
        <f t="shared" si="9523"/>
        <v>65</v>
      </c>
      <c r="K8773" s="383">
        <f t="shared" ca="1" si="9522"/>
        <v>0</v>
      </c>
    </row>
    <row r="8774" spans="1:11" s="383" customFormat="1" ht="15" customHeight="1" x14ac:dyDescent="0.2">
      <c r="A8774" s="383">
        <f t="shared" si="9513"/>
        <v>0</v>
      </c>
      <c r="B8774" s="383">
        <f t="shared" si="9513"/>
        <v>0</v>
      </c>
      <c r="C8774" s="383">
        <f t="shared" si="9513"/>
        <v>0</v>
      </c>
      <c r="D8774" s="383">
        <f t="shared" si="9513"/>
        <v>0</v>
      </c>
      <c r="E8774" s="383">
        <f t="shared" si="9513"/>
        <v>0</v>
      </c>
      <c r="F8774" s="384" t="str">
        <f t="shared" si="9513"/>
        <v>'SF only - Equity risk'</v>
      </c>
      <c r="G8774" s="383" t="str">
        <f t="shared" si="9513"/>
        <v>Macaulay Duration of Liabilities</v>
      </c>
      <c r="H8774" s="383">
        <f t="shared" si="9462"/>
        <v>3771</v>
      </c>
      <c r="I8774" s="383" t="str">
        <f t="shared" ref="I8774:J8774" si="9524">I8773</f>
        <v>B</v>
      </c>
      <c r="J8774" s="383">
        <f t="shared" si="9524"/>
        <v>65</v>
      </c>
      <c r="K8774" s="383">
        <f t="shared" ca="1" si="9522"/>
        <v>0</v>
      </c>
    </row>
    <row r="8775" spans="1:11" s="383" customFormat="1" ht="15" customHeight="1" x14ac:dyDescent="0.2">
      <c r="A8775" s="383">
        <f t="shared" si="9513"/>
        <v>0</v>
      </c>
      <c r="B8775" s="383">
        <f t="shared" si="9513"/>
        <v>0</v>
      </c>
      <c r="C8775" s="383">
        <f t="shared" si="9513"/>
        <v>0</v>
      </c>
      <c r="D8775" s="383">
        <f t="shared" si="9513"/>
        <v>0</v>
      </c>
      <c r="E8775" s="383">
        <f t="shared" si="9513"/>
        <v>0</v>
      </c>
      <c r="F8775" s="384" t="str">
        <f t="shared" si="9513"/>
        <v>'SF only - Equity risk'</v>
      </c>
      <c r="G8775" s="383" t="str">
        <f t="shared" si="9513"/>
        <v>Macaulay Duration of Liabilities</v>
      </c>
      <c r="H8775" s="383">
        <f t="shared" si="9462"/>
        <v>3772</v>
      </c>
      <c r="I8775" s="383" t="str">
        <f t="shared" ref="I8775:J8775" si="9525">I8774</f>
        <v>B</v>
      </c>
      <c r="J8775" s="383">
        <f t="shared" si="9525"/>
        <v>65</v>
      </c>
      <c r="K8775" s="383">
        <f t="shared" ca="1" si="9522"/>
        <v>0</v>
      </c>
    </row>
    <row r="8776" spans="1:11" s="383" customFormat="1" ht="15" customHeight="1" x14ac:dyDescent="0.2">
      <c r="A8776" s="383">
        <f t="shared" si="9513"/>
        <v>0</v>
      </c>
      <c r="B8776" s="383">
        <f t="shared" si="9513"/>
        <v>0</v>
      </c>
      <c r="C8776" s="383">
        <f t="shared" si="9513"/>
        <v>0</v>
      </c>
      <c r="D8776" s="383">
        <f t="shared" si="9513"/>
        <v>0</v>
      </c>
      <c r="E8776" s="383">
        <f t="shared" si="9513"/>
        <v>0</v>
      </c>
      <c r="F8776" s="384" t="str">
        <f t="shared" si="9513"/>
        <v>'SF only - Equity risk'</v>
      </c>
      <c r="G8776" s="383" t="str">
        <f t="shared" si="9513"/>
        <v>Macaulay Duration of Liabilities</v>
      </c>
      <c r="H8776" s="383">
        <f t="shared" si="9462"/>
        <v>3773</v>
      </c>
      <c r="I8776" s="383" t="str">
        <f t="shared" ref="I8776:J8776" si="9526">I8775</f>
        <v>B</v>
      </c>
      <c r="J8776" s="383">
        <f t="shared" si="9526"/>
        <v>65</v>
      </c>
      <c r="K8776" s="383">
        <f t="shared" ca="1" si="9522"/>
        <v>0</v>
      </c>
    </row>
    <row r="8777" spans="1:11" s="383" customFormat="1" ht="15" customHeight="1" x14ac:dyDescent="0.2">
      <c r="A8777" s="383">
        <f t="shared" si="9513"/>
        <v>0</v>
      </c>
      <c r="B8777" s="383">
        <f t="shared" si="9513"/>
        <v>0</v>
      </c>
      <c r="C8777" s="383">
        <f t="shared" si="9513"/>
        <v>0</v>
      </c>
      <c r="D8777" s="383">
        <f t="shared" si="9513"/>
        <v>0</v>
      </c>
      <c r="E8777" s="383">
        <f t="shared" si="9513"/>
        <v>0</v>
      </c>
      <c r="F8777" s="384" t="str">
        <f t="shared" si="9513"/>
        <v>'SF only - Equity risk'</v>
      </c>
      <c r="G8777" s="383" t="str">
        <f t="shared" si="9513"/>
        <v>Macaulay Duration of Liabilities</v>
      </c>
      <c r="H8777" s="383">
        <f t="shared" si="9462"/>
        <v>3774</v>
      </c>
      <c r="I8777" s="383" t="str">
        <f t="shared" ref="I8777:J8777" si="9527">I8776</f>
        <v>B</v>
      </c>
      <c r="J8777" s="383">
        <f t="shared" si="9527"/>
        <v>65</v>
      </c>
      <c r="K8777" s="383">
        <f t="shared" ca="1" si="9522"/>
        <v>0</v>
      </c>
    </row>
    <row r="8778" spans="1:11" s="383" customFormat="1" ht="15" customHeight="1" x14ac:dyDescent="0.2">
      <c r="A8778" s="383">
        <f t="shared" si="9513"/>
        <v>0</v>
      </c>
      <c r="B8778" s="383">
        <f t="shared" si="9513"/>
        <v>0</v>
      </c>
      <c r="C8778" s="383">
        <f t="shared" si="9513"/>
        <v>0</v>
      </c>
      <c r="D8778" s="383">
        <f t="shared" si="9513"/>
        <v>0</v>
      </c>
      <c r="E8778" s="383">
        <f t="shared" si="9513"/>
        <v>0</v>
      </c>
      <c r="F8778" s="384" t="str">
        <f t="shared" si="9513"/>
        <v>'SF only - Equity risk'</v>
      </c>
      <c r="G8778" s="383" t="str">
        <f t="shared" si="9513"/>
        <v>Macaulay Duration of Liabilities</v>
      </c>
      <c r="H8778" s="383">
        <f t="shared" si="9462"/>
        <v>3775</v>
      </c>
      <c r="I8778" s="383" t="str">
        <f t="shared" ref="I8778:J8778" si="9528">I8777</f>
        <v>B</v>
      </c>
      <c r="J8778" s="383">
        <f t="shared" si="9528"/>
        <v>65</v>
      </c>
      <c r="K8778" s="383">
        <f t="shared" ca="1" si="9522"/>
        <v>0</v>
      </c>
    </row>
    <row r="8779" spans="1:11" s="383" customFormat="1" ht="15" customHeight="1" x14ac:dyDescent="0.2">
      <c r="A8779" s="383">
        <f t="shared" si="9513"/>
        <v>0</v>
      </c>
      <c r="B8779" s="383">
        <f t="shared" si="9513"/>
        <v>0</v>
      </c>
      <c r="C8779" s="383">
        <f t="shared" si="9513"/>
        <v>0</v>
      </c>
      <c r="D8779" s="383">
        <f t="shared" si="9513"/>
        <v>0</v>
      </c>
      <c r="E8779" s="383">
        <f t="shared" si="9513"/>
        <v>0</v>
      </c>
      <c r="F8779" s="384" t="str">
        <f t="shared" si="9513"/>
        <v>'SF only - Equity risk'</v>
      </c>
      <c r="G8779" s="383" t="str">
        <f t="shared" si="9513"/>
        <v>Macaulay Duration of Liabilities</v>
      </c>
      <c r="H8779" s="383">
        <f t="shared" si="9462"/>
        <v>3776</v>
      </c>
      <c r="I8779" s="383" t="str">
        <f t="shared" ref="I8779:J8779" si="9529">I8778</f>
        <v>B</v>
      </c>
      <c r="J8779" s="383">
        <f t="shared" si="9529"/>
        <v>65</v>
      </c>
      <c r="K8779" s="383">
        <f t="shared" ca="1" si="9522"/>
        <v>0</v>
      </c>
    </row>
    <row r="8780" spans="1:11" s="383" customFormat="1" ht="15" customHeight="1" x14ac:dyDescent="0.2">
      <c r="A8780" s="383">
        <f t="shared" si="9513"/>
        <v>0</v>
      </c>
      <c r="B8780" s="383">
        <f t="shared" si="9513"/>
        <v>0</v>
      </c>
      <c r="C8780" s="383">
        <f t="shared" si="9513"/>
        <v>0</v>
      </c>
      <c r="D8780" s="383">
        <f t="shared" si="9513"/>
        <v>0</v>
      </c>
      <c r="E8780" s="383">
        <f t="shared" si="9513"/>
        <v>0</v>
      </c>
      <c r="F8780" s="384" t="str">
        <f t="shared" si="9513"/>
        <v>'SF only - Equity risk'</v>
      </c>
      <c r="G8780" s="383" t="str">
        <f t="shared" si="9513"/>
        <v>Macaulay Duration of Liabilities</v>
      </c>
      <c r="H8780" s="383">
        <f t="shared" si="9462"/>
        <v>3777</v>
      </c>
      <c r="I8780" s="383" t="str">
        <f t="shared" ref="I8780:J8780" si="9530">I8779</f>
        <v>B</v>
      </c>
      <c r="J8780" s="383">
        <f t="shared" si="9530"/>
        <v>65</v>
      </c>
      <c r="K8780" s="383">
        <f t="shared" ca="1" si="9522"/>
        <v>0</v>
      </c>
    </row>
    <row r="8781" spans="1:11" s="383" customFormat="1" ht="15" customHeight="1" x14ac:dyDescent="0.2">
      <c r="A8781" s="383">
        <f t="shared" ref="A8781:G8796" si="9531">A8780</f>
        <v>0</v>
      </c>
      <c r="B8781" s="383">
        <f t="shared" si="9531"/>
        <v>0</v>
      </c>
      <c r="C8781" s="383">
        <f t="shared" si="9531"/>
        <v>0</v>
      </c>
      <c r="D8781" s="383">
        <f t="shared" si="9531"/>
        <v>0</v>
      </c>
      <c r="E8781" s="383">
        <f t="shared" si="9531"/>
        <v>0</v>
      </c>
      <c r="F8781" s="384" t="str">
        <f t="shared" si="9531"/>
        <v>'SF only - Equity risk'</v>
      </c>
      <c r="G8781" s="383" t="str">
        <f t="shared" si="9531"/>
        <v>Macaulay Duration of Liabilities</v>
      </c>
      <c r="H8781" s="383">
        <f t="shared" ref="H8781:H8844" si="9532">H3781</f>
        <v>3778</v>
      </c>
      <c r="I8781" s="383" t="str">
        <f t="shared" ref="I8781:J8781" si="9533">I8780</f>
        <v>B</v>
      </c>
      <c r="J8781" s="383">
        <f t="shared" si="9533"/>
        <v>65</v>
      </c>
      <c r="K8781" s="383">
        <f t="shared" ca="1" si="9522"/>
        <v>0</v>
      </c>
    </row>
    <row r="8782" spans="1:11" s="383" customFormat="1" ht="15" customHeight="1" x14ac:dyDescent="0.2">
      <c r="A8782" s="383">
        <f t="shared" si="9531"/>
        <v>0</v>
      </c>
      <c r="B8782" s="383">
        <f t="shared" si="9531"/>
        <v>0</v>
      </c>
      <c r="C8782" s="383">
        <f t="shared" si="9531"/>
        <v>0</v>
      </c>
      <c r="D8782" s="383">
        <f t="shared" si="9531"/>
        <v>0</v>
      </c>
      <c r="E8782" s="383">
        <f t="shared" si="9531"/>
        <v>0</v>
      </c>
      <c r="F8782" s="384" t="str">
        <f t="shared" si="9531"/>
        <v>'SF only - Equity risk'</v>
      </c>
      <c r="G8782" s="383" t="str">
        <f t="shared" si="9531"/>
        <v>Macaulay Duration of Liabilities</v>
      </c>
      <c r="H8782" s="383">
        <f t="shared" si="9532"/>
        <v>3779</v>
      </c>
      <c r="I8782" s="383" t="str">
        <f t="shared" ref="I8782:J8782" si="9534">I8781</f>
        <v>B</v>
      </c>
      <c r="J8782" s="383">
        <f t="shared" si="9534"/>
        <v>65</v>
      </c>
      <c r="K8782" s="383">
        <f t="shared" ca="1" si="9522"/>
        <v>0</v>
      </c>
    </row>
    <row r="8783" spans="1:11" s="383" customFormat="1" ht="15" customHeight="1" x14ac:dyDescent="0.2">
      <c r="A8783" s="383">
        <f t="shared" si="9531"/>
        <v>0</v>
      </c>
      <c r="B8783" s="383">
        <f t="shared" si="9531"/>
        <v>0</v>
      </c>
      <c r="C8783" s="383">
        <f t="shared" si="9531"/>
        <v>0</v>
      </c>
      <c r="D8783" s="383">
        <f t="shared" si="9531"/>
        <v>0</v>
      </c>
      <c r="E8783" s="383">
        <f t="shared" si="9531"/>
        <v>0</v>
      </c>
      <c r="F8783" s="384" t="str">
        <f t="shared" si="9531"/>
        <v>'SF only - Equity risk'</v>
      </c>
      <c r="G8783" s="383" t="str">
        <f t="shared" si="9531"/>
        <v>Macaulay Duration of Liabilities</v>
      </c>
      <c r="H8783" s="383">
        <f t="shared" si="9532"/>
        <v>3780</v>
      </c>
      <c r="I8783" s="383" t="str">
        <f t="shared" ref="I8783:J8783" si="9535">I8782</f>
        <v>B</v>
      </c>
      <c r="J8783" s="383">
        <f t="shared" si="9535"/>
        <v>65</v>
      </c>
      <c r="K8783" s="383">
        <f t="shared" ca="1" si="9522"/>
        <v>0</v>
      </c>
    </row>
    <row r="8784" spans="1:11" s="383" customFormat="1" ht="15" customHeight="1" x14ac:dyDescent="0.2">
      <c r="A8784" s="383">
        <f t="shared" si="9531"/>
        <v>0</v>
      </c>
      <c r="B8784" s="383">
        <f t="shared" si="9531"/>
        <v>0</v>
      </c>
      <c r="C8784" s="383">
        <f t="shared" si="9531"/>
        <v>0</v>
      </c>
      <c r="D8784" s="383">
        <f t="shared" si="9531"/>
        <v>0</v>
      </c>
      <c r="E8784" s="383">
        <f t="shared" si="9531"/>
        <v>0</v>
      </c>
      <c r="F8784" s="384" t="str">
        <f t="shared" si="9531"/>
        <v>'SF only - Equity risk'</v>
      </c>
      <c r="G8784" s="383" t="str">
        <f t="shared" si="9531"/>
        <v>Macaulay Duration of Liabilities</v>
      </c>
      <c r="H8784" s="383">
        <f t="shared" si="9532"/>
        <v>3781</v>
      </c>
      <c r="I8784" s="383" t="str">
        <f t="shared" ref="I8784:J8784" si="9536">I8783</f>
        <v>B</v>
      </c>
      <c r="J8784" s="383">
        <f t="shared" si="9536"/>
        <v>65</v>
      </c>
      <c r="K8784" s="383">
        <f t="shared" ca="1" si="9522"/>
        <v>0</v>
      </c>
    </row>
    <row r="8785" spans="1:11" s="383" customFormat="1" ht="15" customHeight="1" x14ac:dyDescent="0.2">
      <c r="A8785" s="383">
        <f t="shared" si="9531"/>
        <v>0</v>
      </c>
      <c r="B8785" s="383">
        <f t="shared" si="9531"/>
        <v>0</v>
      </c>
      <c r="C8785" s="383">
        <f t="shared" si="9531"/>
        <v>0</v>
      </c>
      <c r="D8785" s="383">
        <f t="shared" si="9531"/>
        <v>0</v>
      </c>
      <c r="E8785" s="383">
        <f t="shared" si="9531"/>
        <v>0</v>
      </c>
      <c r="F8785" s="384" t="str">
        <f t="shared" si="9531"/>
        <v>'SF only - Equity risk'</v>
      </c>
      <c r="G8785" s="383" t="str">
        <f t="shared" si="9531"/>
        <v>Macaulay Duration of Liabilities</v>
      </c>
      <c r="H8785" s="383">
        <f t="shared" si="9532"/>
        <v>3782</v>
      </c>
      <c r="I8785" s="383" t="str">
        <f t="shared" ref="I8785:J8785" si="9537">I8784</f>
        <v>B</v>
      </c>
      <c r="J8785" s="383">
        <f t="shared" si="9537"/>
        <v>65</v>
      </c>
      <c r="K8785" s="383">
        <f t="shared" ca="1" si="9522"/>
        <v>0</v>
      </c>
    </row>
    <row r="8786" spans="1:11" s="383" customFormat="1" ht="15" customHeight="1" x14ac:dyDescent="0.2">
      <c r="A8786" s="383">
        <f t="shared" si="9531"/>
        <v>0</v>
      </c>
      <c r="B8786" s="383">
        <f t="shared" si="9531"/>
        <v>0</v>
      </c>
      <c r="C8786" s="383">
        <f t="shared" si="9531"/>
        <v>0</v>
      </c>
      <c r="D8786" s="383">
        <f t="shared" si="9531"/>
        <v>0</v>
      </c>
      <c r="E8786" s="383">
        <f t="shared" si="9531"/>
        <v>0</v>
      </c>
      <c r="F8786" s="384" t="str">
        <f t="shared" si="9531"/>
        <v>'SF only - Equity risk'</v>
      </c>
      <c r="G8786" s="383" t="str">
        <f t="shared" si="9531"/>
        <v>Macaulay Duration of Liabilities</v>
      </c>
      <c r="H8786" s="383">
        <f t="shared" si="9532"/>
        <v>3783</v>
      </c>
      <c r="I8786" s="383" t="str">
        <f t="shared" ref="I8786:J8786" si="9538">I8785</f>
        <v>B</v>
      </c>
      <c r="J8786" s="383">
        <f t="shared" si="9538"/>
        <v>65</v>
      </c>
      <c r="K8786" s="383">
        <f t="shared" ca="1" si="9522"/>
        <v>0</v>
      </c>
    </row>
    <row r="8787" spans="1:11" s="383" customFormat="1" ht="15" customHeight="1" x14ac:dyDescent="0.2">
      <c r="A8787" s="383">
        <f t="shared" si="9531"/>
        <v>0</v>
      </c>
      <c r="B8787" s="383">
        <f t="shared" si="9531"/>
        <v>0</v>
      </c>
      <c r="C8787" s="383">
        <f t="shared" si="9531"/>
        <v>0</v>
      </c>
      <c r="D8787" s="383">
        <f t="shared" si="9531"/>
        <v>0</v>
      </c>
      <c r="E8787" s="383">
        <f t="shared" si="9531"/>
        <v>0</v>
      </c>
      <c r="F8787" s="384" t="str">
        <f t="shared" si="9531"/>
        <v>'SF only - Equity risk'</v>
      </c>
      <c r="G8787" s="383" t="str">
        <f t="shared" si="9531"/>
        <v>Macaulay Duration of Liabilities</v>
      </c>
      <c r="H8787" s="383">
        <f t="shared" si="9532"/>
        <v>3784</v>
      </c>
      <c r="I8787" s="383" t="str">
        <f t="shared" ref="I8787:J8787" si="9539">I8786</f>
        <v>B</v>
      </c>
      <c r="J8787" s="383">
        <f t="shared" si="9539"/>
        <v>65</v>
      </c>
      <c r="K8787" s="383">
        <f t="shared" ca="1" si="9522"/>
        <v>0</v>
      </c>
    </row>
    <row r="8788" spans="1:11" s="383" customFormat="1" ht="15" customHeight="1" x14ac:dyDescent="0.2">
      <c r="A8788" s="383">
        <f t="shared" si="9531"/>
        <v>0</v>
      </c>
      <c r="B8788" s="383">
        <f t="shared" si="9531"/>
        <v>0</v>
      </c>
      <c r="C8788" s="383">
        <f t="shared" si="9531"/>
        <v>0</v>
      </c>
      <c r="D8788" s="383">
        <f t="shared" si="9531"/>
        <v>0</v>
      </c>
      <c r="E8788" s="383">
        <f t="shared" si="9531"/>
        <v>0</v>
      </c>
      <c r="F8788" s="384" t="str">
        <f t="shared" si="9531"/>
        <v>'SF only - Equity risk'</v>
      </c>
      <c r="G8788" s="383" t="str">
        <f t="shared" si="9531"/>
        <v>Macaulay Duration of Liabilities</v>
      </c>
      <c r="H8788" s="383">
        <f t="shared" si="9532"/>
        <v>3785</v>
      </c>
      <c r="I8788" s="383" t="str">
        <f t="shared" ref="I8788:J8788" si="9540">I8787</f>
        <v>B</v>
      </c>
      <c r="J8788" s="383">
        <f t="shared" si="9540"/>
        <v>65</v>
      </c>
      <c r="K8788" s="383">
        <f t="shared" ca="1" si="9522"/>
        <v>0</v>
      </c>
    </row>
    <row r="8789" spans="1:11" s="383" customFormat="1" ht="15" customHeight="1" x14ac:dyDescent="0.2">
      <c r="A8789" s="383">
        <f t="shared" si="9531"/>
        <v>0</v>
      </c>
      <c r="B8789" s="383">
        <f t="shared" si="9531"/>
        <v>0</v>
      </c>
      <c r="C8789" s="383">
        <f t="shared" si="9531"/>
        <v>0</v>
      </c>
      <c r="D8789" s="383">
        <f t="shared" si="9531"/>
        <v>0</v>
      </c>
      <c r="E8789" s="383">
        <f t="shared" si="9531"/>
        <v>0</v>
      </c>
      <c r="F8789" s="384" t="str">
        <f t="shared" si="9531"/>
        <v>'SF only - Equity risk'</v>
      </c>
      <c r="G8789" s="383" t="str">
        <f t="shared" si="9531"/>
        <v>Macaulay Duration of Liabilities</v>
      </c>
      <c r="H8789" s="383">
        <f t="shared" si="9532"/>
        <v>3786</v>
      </c>
      <c r="I8789" s="383" t="str">
        <f t="shared" ref="I8789:J8789" si="9541">I8788</f>
        <v>B</v>
      </c>
      <c r="J8789" s="383">
        <f t="shared" si="9541"/>
        <v>65</v>
      </c>
      <c r="K8789" s="383">
        <f t="shared" ca="1" si="9522"/>
        <v>0</v>
      </c>
    </row>
    <row r="8790" spans="1:11" s="383" customFormat="1" ht="15" customHeight="1" x14ac:dyDescent="0.2">
      <c r="A8790" s="383">
        <f t="shared" si="9531"/>
        <v>0</v>
      </c>
      <c r="B8790" s="383">
        <f t="shared" si="9531"/>
        <v>0</v>
      </c>
      <c r="C8790" s="383">
        <f t="shared" si="9531"/>
        <v>0</v>
      </c>
      <c r="D8790" s="383">
        <f t="shared" si="9531"/>
        <v>0</v>
      </c>
      <c r="E8790" s="383">
        <f t="shared" si="9531"/>
        <v>0</v>
      </c>
      <c r="F8790" s="384" t="str">
        <f t="shared" si="9531"/>
        <v>'SF only - Equity risk'</v>
      </c>
      <c r="G8790" s="383" t="str">
        <f t="shared" si="9531"/>
        <v>Macaulay Duration of Liabilities</v>
      </c>
      <c r="H8790" s="383">
        <f t="shared" si="9532"/>
        <v>3787</v>
      </c>
      <c r="I8790" s="383" t="str">
        <f t="shared" ref="I8790:J8790" si="9542">I8789</f>
        <v>B</v>
      </c>
      <c r="J8790" s="383">
        <f t="shared" si="9542"/>
        <v>65</v>
      </c>
      <c r="K8790" s="383">
        <f t="shared" ca="1" si="9522"/>
        <v>0</v>
      </c>
    </row>
    <row r="8791" spans="1:11" s="383" customFormat="1" ht="15" customHeight="1" x14ac:dyDescent="0.2">
      <c r="A8791" s="383">
        <f t="shared" si="9531"/>
        <v>0</v>
      </c>
      <c r="B8791" s="383">
        <f t="shared" si="9531"/>
        <v>0</v>
      </c>
      <c r="C8791" s="383">
        <f t="shared" si="9531"/>
        <v>0</v>
      </c>
      <c r="D8791" s="383">
        <f t="shared" si="9531"/>
        <v>0</v>
      </c>
      <c r="E8791" s="383">
        <f t="shared" si="9531"/>
        <v>0</v>
      </c>
      <c r="F8791" s="384" t="str">
        <f t="shared" si="9531"/>
        <v>'SF only - Equity risk'</v>
      </c>
      <c r="G8791" s="383" t="str">
        <f t="shared" si="9531"/>
        <v>Macaulay Duration of Liabilities</v>
      </c>
      <c r="H8791" s="383">
        <f t="shared" si="9532"/>
        <v>3788</v>
      </c>
      <c r="I8791" s="383" t="str">
        <f t="shared" ref="I8791:J8791" si="9543">I8790</f>
        <v>B</v>
      </c>
      <c r="J8791" s="383">
        <f t="shared" si="9543"/>
        <v>65</v>
      </c>
      <c r="K8791" s="383">
        <f t="shared" ca="1" si="9522"/>
        <v>0</v>
      </c>
    </row>
    <row r="8792" spans="1:11" s="383" customFormat="1" ht="15" customHeight="1" x14ac:dyDescent="0.2">
      <c r="A8792" s="383">
        <f t="shared" si="9531"/>
        <v>0</v>
      </c>
      <c r="B8792" s="383">
        <f t="shared" si="9531"/>
        <v>0</v>
      </c>
      <c r="C8792" s="383">
        <f t="shared" si="9531"/>
        <v>0</v>
      </c>
      <c r="D8792" s="383">
        <f t="shared" si="9531"/>
        <v>0</v>
      </c>
      <c r="E8792" s="383">
        <f t="shared" si="9531"/>
        <v>0</v>
      </c>
      <c r="F8792" s="384" t="str">
        <f t="shared" si="9531"/>
        <v>'SF only - Equity risk'</v>
      </c>
      <c r="G8792" s="383" t="str">
        <f t="shared" si="9531"/>
        <v>Macaulay Duration of Liabilities</v>
      </c>
      <c r="H8792" s="383">
        <f t="shared" si="9532"/>
        <v>3789</v>
      </c>
      <c r="I8792" s="383" t="str">
        <f t="shared" ref="I8792:J8792" si="9544">I8791</f>
        <v>B</v>
      </c>
      <c r="J8792" s="383">
        <f t="shared" si="9544"/>
        <v>65</v>
      </c>
      <c r="K8792" s="383">
        <f t="shared" ca="1" si="9522"/>
        <v>0</v>
      </c>
    </row>
    <row r="8793" spans="1:11" s="383" customFormat="1" ht="15" customHeight="1" x14ac:dyDescent="0.2">
      <c r="A8793" s="383">
        <f t="shared" si="9531"/>
        <v>0</v>
      </c>
      <c r="B8793" s="383">
        <f t="shared" si="9531"/>
        <v>0</v>
      </c>
      <c r="C8793" s="383">
        <f t="shared" si="9531"/>
        <v>0</v>
      </c>
      <c r="D8793" s="383">
        <f t="shared" si="9531"/>
        <v>0</v>
      </c>
      <c r="E8793" s="383">
        <f t="shared" si="9531"/>
        <v>0</v>
      </c>
      <c r="F8793" s="384" t="str">
        <f t="shared" si="9531"/>
        <v>'SF only - Equity risk'</v>
      </c>
      <c r="G8793" s="383" t="str">
        <f t="shared" si="9531"/>
        <v>Macaulay Duration of Liabilities</v>
      </c>
      <c r="H8793" s="383">
        <f t="shared" si="9532"/>
        <v>3790</v>
      </c>
      <c r="I8793" s="383" t="str">
        <f t="shared" ref="I8793:J8793" si="9545">I8792</f>
        <v>B</v>
      </c>
      <c r="J8793" s="383">
        <f t="shared" si="9545"/>
        <v>65</v>
      </c>
      <c r="K8793" s="383">
        <f t="shared" ca="1" si="9522"/>
        <v>0</v>
      </c>
    </row>
    <row r="8794" spans="1:11" s="383" customFormat="1" ht="15" customHeight="1" x14ac:dyDescent="0.2">
      <c r="A8794" s="383">
        <f t="shared" si="9531"/>
        <v>0</v>
      </c>
      <c r="B8794" s="383">
        <f t="shared" si="9531"/>
        <v>0</v>
      </c>
      <c r="C8794" s="383">
        <f t="shared" si="9531"/>
        <v>0</v>
      </c>
      <c r="D8794" s="383">
        <f t="shared" si="9531"/>
        <v>0</v>
      </c>
      <c r="E8794" s="383">
        <f t="shared" si="9531"/>
        <v>0</v>
      </c>
      <c r="F8794" s="384" t="str">
        <f t="shared" si="9531"/>
        <v>'SF only - Equity risk'</v>
      </c>
      <c r="G8794" s="383" t="str">
        <f t="shared" si="9531"/>
        <v>Macaulay Duration of Liabilities</v>
      </c>
      <c r="H8794" s="383">
        <f t="shared" si="9532"/>
        <v>3791</v>
      </c>
      <c r="I8794" s="383" t="str">
        <f t="shared" ref="I8794:J8794" si="9546">I8793</f>
        <v>B</v>
      </c>
      <c r="J8794" s="383">
        <f t="shared" si="9546"/>
        <v>65</v>
      </c>
      <c r="K8794" s="383">
        <f t="shared" ca="1" si="9522"/>
        <v>0</v>
      </c>
    </row>
    <row r="8795" spans="1:11" s="383" customFormat="1" ht="15" customHeight="1" x14ac:dyDescent="0.2">
      <c r="A8795" s="383">
        <f t="shared" si="9531"/>
        <v>0</v>
      </c>
      <c r="B8795" s="383">
        <f t="shared" si="9531"/>
        <v>0</v>
      </c>
      <c r="C8795" s="383">
        <f t="shared" si="9531"/>
        <v>0</v>
      </c>
      <c r="D8795" s="383">
        <f t="shared" si="9531"/>
        <v>0</v>
      </c>
      <c r="E8795" s="383">
        <f t="shared" si="9531"/>
        <v>0</v>
      </c>
      <c r="F8795" s="384" t="str">
        <f t="shared" si="9531"/>
        <v>'SF only - Equity risk'</v>
      </c>
      <c r="G8795" s="383" t="str">
        <f t="shared" si="9531"/>
        <v>Macaulay Duration of Liabilities</v>
      </c>
      <c r="H8795" s="383">
        <f t="shared" si="9532"/>
        <v>3792</v>
      </c>
      <c r="I8795" s="383" t="str">
        <f t="shared" ref="I8795:J8795" si="9547">I8794</f>
        <v>B</v>
      </c>
      <c r="J8795" s="383">
        <f t="shared" si="9547"/>
        <v>65</v>
      </c>
      <c r="K8795" s="383">
        <f t="shared" ca="1" si="9522"/>
        <v>0</v>
      </c>
    </row>
    <row r="8796" spans="1:11" s="383" customFormat="1" ht="15" customHeight="1" x14ac:dyDescent="0.2">
      <c r="A8796" s="383">
        <f t="shared" si="9531"/>
        <v>0</v>
      </c>
      <c r="B8796" s="383">
        <f t="shared" si="9531"/>
        <v>0</v>
      </c>
      <c r="C8796" s="383">
        <f t="shared" si="9531"/>
        <v>0</v>
      </c>
      <c r="D8796" s="383">
        <f t="shared" si="9531"/>
        <v>0</v>
      </c>
      <c r="E8796" s="383">
        <f t="shared" si="9531"/>
        <v>0</v>
      </c>
      <c r="F8796" s="384" t="str">
        <f t="shared" si="9531"/>
        <v>'SF only - Equity risk'</v>
      </c>
      <c r="G8796" s="383" t="str">
        <f t="shared" si="9531"/>
        <v>Macaulay Duration of Liabilities</v>
      </c>
      <c r="H8796" s="383">
        <f t="shared" si="9532"/>
        <v>3793</v>
      </c>
      <c r="I8796" s="383" t="str">
        <f t="shared" ref="I8796:J8796" si="9548">I8795</f>
        <v>B</v>
      </c>
      <c r="J8796" s="383">
        <f t="shared" si="9548"/>
        <v>65</v>
      </c>
      <c r="K8796" s="383">
        <f t="shared" ca="1" si="9522"/>
        <v>0</v>
      </c>
    </row>
    <row r="8797" spans="1:11" s="383" customFormat="1" ht="15" customHeight="1" x14ac:dyDescent="0.2">
      <c r="A8797" s="383">
        <f t="shared" ref="A8797:G8812" si="9549">A8796</f>
        <v>0</v>
      </c>
      <c r="B8797" s="383">
        <f t="shared" si="9549"/>
        <v>0</v>
      </c>
      <c r="C8797" s="383">
        <f t="shared" si="9549"/>
        <v>0</v>
      </c>
      <c r="D8797" s="383">
        <f t="shared" si="9549"/>
        <v>0</v>
      </c>
      <c r="E8797" s="383">
        <f t="shared" si="9549"/>
        <v>0</v>
      </c>
      <c r="F8797" s="384" t="str">
        <f t="shared" si="9549"/>
        <v>'SF only - Equity risk'</v>
      </c>
      <c r="G8797" s="383" t="str">
        <f t="shared" si="9549"/>
        <v>Macaulay Duration of Liabilities</v>
      </c>
      <c r="H8797" s="383">
        <f t="shared" si="9532"/>
        <v>3794</v>
      </c>
      <c r="I8797" s="383" t="str">
        <f t="shared" ref="I8797:J8797" si="9550">I8796</f>
        <v>B</v>
      </c>
      <c r="J8797" s="383">
        <f t="shared" si="9550"/>
        <v>65</v>
      </c>
      <c r="K8797" s="383">
        <f t="shared" ca="1" si="9522"/>
        <v>0</v>
      </c>
    </row>
    <row r="8798" spans="1:11" s="383" customFormat="1" ht="15" customHeight="1" x14ac:dyDescent="0.2">
      <c r="A8798" s="383">
        <f t="shared" si="9549"/>
        <v>0</v>
      </c>
      <c r="B8798" s="383">
        <f t="shared" si="9549"/>
        <v>0</v>
      </c>
      <c r="C8798" s="383">
        <f t="shared" si="9549"/>
        <v>0</v>
      </c>
      <c r="D8798" s="383">
        <f t="shared" si="9549"/>
        <v>0</v>
      </c>
      <c r="E8798" s="383">
        <f t="shared" si="9549"/>
        <v>0</v>
      </c>
      <c r="F8798" s="384" t="str">
        <f t="shared" si="9549"/>
        <v>'SF only - Equity risk'</v>
      </c>
      <c r="G8798" s="383" t="str">
        <f t="shared" si="9549"/>
        <v>Macaulay Duration of Liabilities</v>
      </c>
      <c r="H8798" s="383">
        <f t="shared" si="9532"/>
        <v>3795</v>
      </c>
      <c r="I8798" s="383" t="str">
        <f t="shared" ref="I8798:J8798" si="9551">I8797</f>
        <v>B</v>
      </c>
      <c r="J8798" s="383">
        <f t="shared" si="9551"/>
        <v>65</v>
      </c>
      <c r="K8798" s="383">
        <f t="shared" ca="1" si="9522"/>
        <v>0</v>
      </c>
    </row>
    <row r="8799" spans="1:11" s="383" customFormat="1" ht="15" customHeight="1" x14ac:dyDescent="0.2">
      <c r="A8799" s="383">
        <f t="shared" si="9549"/>
        <v>0</v>
      </c>
      <c r="B8799" s="383">
        <f t="shared" si="9549"/>
        <v>0</v>
      </c>
      <c r="C8799" s="383">
        <f t="shared" si="9549"/>
        <v>0</v>
      </c>
      <c r="D8799" s="383">
        <f t="shared" si="9549"/>
        <v>0</v>
      </c>
      <c r="E8799" s="383">
        <f t="shared" si="9549"/>
        <v>0</v>
      </c>
      <c r="F8799" s="384" t="str">
        <f t="shared" si="9549"/>
        <v>'SF only - Equity risk'</v>
      </c>
      <c r="G8799" s="383" t="str">
        <f t="shared" si="9549"/>
        <v>Macaulay Duration of Liabilities</v>
      </c>
      <c r="H8799" s="383">
        <f t="shared" si="9532"/>
        <v>3796</v>
      </c>
      <c r="I8799" s="383" t="str">
        <f t="shared" ref="I8799:J8799" si="9552">I8798</f>
        <v>B</v>
      </c>
      <c r="J8799" s="383">
        <f t="shared" si="9552"/>
        <v>65</v>
      </c>
      <c r="K8799" s="383">
        <f t="shared" ca="1" si="9522"/>
        <v>0</v>
      </c>
    </row>
    <row r="8800" spans="1:11" s="383" customFormat="1" ht="15" customHeight="1" x14ac:dyDescent="0.2">
      <c r="A8800" s="383">
        <f t="shared" si="9549"/>
        <v>0</v>
      </c>
      <c r="B8800" s="383">
        <f t="shared" si="9549"/>
        <v>0</v>
      </c>
      <c r="C8800" s="383">
        <f t="shared" si="9549"/>
        <v>0</v>
      </c>
      <c r="D8800" s="383">
        <f t="shared" si="9549"/>
        <v>0</v>
      </c>
      <c r="E8800" s="383">
        <f t="shared" si="9549"/>
        <v>0</v>
      </c>
      <c r="F8800" s="384" t="str">
        <f t="shared" si="9549"/>
        <v>'SF only - Equity risk'</v>
      </c>
      <c r="G8800" s="383" t="str">
        <f t="shared" si="9549"/>
        <v>Macaulay Duration of Liabilities</v>
      </c>
      <c r="H8800" s="383">
        <f t="shared" si="9532"/>
        <v>3797</v>
      </c>
      <c r="I8800" s="383" t="str">
        <f t="shared" ref="I8800:J8800" si="9553">I8799</f>
        <v>B</v>
      </c>
      <c r="J8800" s="383">
        <f t="shared" si="9553"/>
        <v>65</v>
      </c>
      <c r="K8800" s="383">
        <f t="shared" ca="1" si="9522"/>
        <v>0</v>
      </c>
    </row>
    <row r="8801" spans="1:11" s="383" customFormat="1" ht="15" customHeight="1" x14ac:dyDescent="0.2">
      <c r="A8801" s="383">
        <f t="shared" si="9549"/>
        <v>0</v>
      </c>
      <c r="B8801" s="383">
        <f t="shared" si="9549"/>
        <v>0</v>
      </c>
      <c r="C8801" s="383">
        <f t="shared" si="9549"/>
        <v>0</v>
      </c>
      <c r="D8801" s="383">
        <f t="shared" si="9549"/>
        <v>0</v>
      </c>
      <c r="E8801" s="383">
        <f t="shared" si="9549"/>
        <v>0</v>
      </c>
      <c r="F8801" s="384" t="str">
        <f t="shared" si="9549"/>
        <v>'SF only - Equity risk'</v>
      </c>
      <c r="G8801" s="383" t="str">
        <f t="shared" si="9549"/>
        <v>Macaulay Duration of Liabilities</v>
      </c>
      <c r="H8801" s="383">
        <f t="shared" si="9532"/>
        <v>3798</v>
      </c>
      <c r="I8801" s="383" t="str">
        <f t="shared" ref="I8801:J8801" si="9554">I8800</f>
        <v>B</v>
      </c>
      <c r="J8801" s="383">
        <f t="shared" si="9554"/>
        <v>65</v>
      </c>
      <c r="K8801" s="383">
        <f t="shared" ca="1" si="9522"/>
        <v>0</v>
      </c>
    </row>
    <row r="8802" spans="1:11" s="383" customFormat="1" ht="15" customHeight="1" x14ac:dyDescent="0.2">
      <c r="A8802" s="383">
        <f t="shared" si="9549"/>
        <v>0</v>
      </c>
      <c r="B8802" s="383">
        <f t="shared" si="9549"/>
        <v>0</v>
      </c>
      <c r="C8802" s="383">
        <f t="shared" si="9549"/>
        <v>0</v>
      </c>
      <c r="D8802" s="383">
        <f t="shared" si="9549"/>
        <v>0</v>
      </c>
      <c r="E8802" s="383">
        <f t="shared" si="9549"/>
        <v>0</v>
      </c>
      <c r="F8802" s="384" t="str">
        <f t="shared" si="9549"/>
        <v>'SF only - Equity risk'</v>
      </c>
      <c r="G8802" s="383" t="str">
        <f t="shared" si="9549"/>
        <v>Macaulay Duration of Liabilities</v>
      </c>
      <c r="H8802" s="383">
        <f t="shared" si="9532"/>
        <v>3799</v>
      </c>
      <c r="I8802" s="383" t="str">
        <f t="shared" ref="I8802:J8802" si="9555">I8801</f>
        <v>B</v>
      </c>
      <c r="J8802" s="383">
        <f t="shared" si="9555"/>
        <v>65</v>
      </c>
      <c r="K8802" s="383">
        <f t="shared" ca="1" si="9522"/>
        <v>0</v>
      </c>
    </row>
    <row r="8803" spans="1:11" s="383" customFormat="1" ht="15" customHeight="1" x14ac:dyDescent="0.2">
      <c r="A8803" s="383">
        <f t="shared" si="9549"/>
        <v>0</v>
      </c>
      <c r="B8803" s="383">
        <f t="shared" si="9549"/>
        <v>0</v>
      </c>
      <c r="C8803" s="383">
        <f t="shared" si="9549"/>
        <v>0</v>
      </c>
      <c r="D8803" s="383">
        <f t="shared" si="9549"/>
        <v>0</v>
      </c>
      <c r="E8803" s="383">
        <f t="shared" si="9549"/>
        <v>0</v>
      </c>
      <c r="F8803" s="384" t="str">
        <f t="shared" si="9549"/>
        <v>'SF only - Equity risk'</v>
      </c>
      <c r="G8803" s="383" t="str">
        <f t="shared" si="9549"/>
        <v>Macaulay Duration of Liabilities</v>
      </c>
      <c r="H8803" s="383">
        <f t="shared" si="9532"/>
        <v>3800</v>
      </c>
      <c r="I8803" s="383" t="str">
        <f t="shared" ref="I8803:J8803" si="9556">I8802</f>
        <v>B</v>
      </c>
      <c r="J8803" s="383">
        <f t="shared" si="9556"/>
        <v>65</v>
      </c>
      <c r="K8803" s="383">
        <f t="shared" ca="1" si="9522"/>
        <v>0</v>
      </c>
    </row>
    <row r="8804" spans="1:11" s="383" customFormat="1" ht="15" customHeight="1" x14ac:dyDescent="0.2">
      <c r="A8804" s="383">
        <f t="shared" si="9549"/>
        <v>0</v>
      </c>
      <c r="B8804" s="383">
        <f t="shared" si="9549"/>
        <v>0</v>
      </c>
      <c r="C8804" s="383">
        <f t="shared" si="9549"/>
        <v>0</v>
      </c>
      <c r="D8804" s="383">
        <f t="shared" si="9549"/>
        <v>0</v>
      </c>
      <c r="E8804" s="383">
        <f t="shared" si="9549"/>
        <v>0</v>
      </c>
      <c r="F8804" s="384" t="str">
        <f t="shared" si="9549"/>
        <v>'SF only - Equity risk'</v>
      </c>
      <c r="G8804" s="383" t="str">
        <f t="shared" si="9549"/>
        <v>Macaulay Duration of Liabilities</v>
      </c>
      <c r="H8804" s="383">
        <f t="shared" si="9532"/>
        <v>3801</v>
      </c>
      <c r="I8804" s="383" t="str">
        <f t="shared" ref="I8804:J8804" si="9557">I8803</f>
        <v>B</v>
      </c>
      <c r="J8804" s="383">
        <f t="shared" si="9557"/>
        <v>65</v>
      </c>
      <c r="K8804" s="383">
        <f t="shared" ca="1" si="9522"/>
        <v>0</v>
      </c>
    </row>
    <row r="8805" spans="1:11" s="383" customFormat="1" ht="15" customHeight="1" x14ac:dyDescent="0.2">
      <c r="A8805" s="383">
        <f t="shared" si="9549"/>
        <v>0</v>
      </c>
      <c r="B8805" s="383">
        <f t="shared" si="9549"/>
        <v>0</v>
      </c>
      <c r="C8805" s="383">
        <f t="shared" si="9549"/>
        <v>0</v>
      </c>
      <c r="D8805" s="383">
        <f t="shared" si="9549"/>
        <v>0</v>
      </c>
      <c r="E8805" s="383">
        <f t="shared" si="9549"/>
        <v>0</v>
      </c>
      <c r="F8805" s="384" t="str">
        <f t="shared" si="9549"/>
        <v>'SF only - Equity risk'</v>
      </c>
      <c r="G8805" s="383" t="str">
        <f t="shared" si="9549"/>
        <v>Macaulay Duration of Liabilities</v>
      </c>
      <c r="H8805" s="383">
        <f t="shared" si="9532"/>
        <v>3802</v>
      </c>
      <c r="I8805" s="383" t="str">
        <f t="shared" ref="I8805:J8805" si="9558">I8804</f>
        <v>B</v>
      </c>
      <c r="J8805" s="383">
        <f t="shared" si="9558"/>
        <v>65</v>
      </c>
      <c r="K8805" s="383">
        <f t="shared" ca="1" si="9522"/>
        <v>0</v>
      </c>
    </row>
    <row r="8806" spans="1:11" s="383" customFormat="1" ht="15" customHeight="1" x14ac:dyDescent="0.2">
      <c r="A8806" s="383">
        <f t="shared" si="9549"/>
        <v>0</v>
      </c>
      <c r="B8806" s="383">
        <f t="shared" si="9549"/>
        <v>0</v>
      </c>
      <c r="C8806" s="383">
        <f t="shared" si="9549"/>
        <v>0</v>
      </c>
      <c r="D8806" s="383">
        <f t="shared" si="9549"/>
        <v>0</v>
      </c>
      <c r="E8806" s="383">
        <f t="shared" si="9549"/>
        <v>0</v>
      </c>
      <c r="F8806" s="384" t="str">
        <f t="shared" si="9549"/>
        <v>'SF only - Equity risk'</v>
      </c>
      <c r="G8806" s="383" t="str">
        <f t="shared" si="9549"/>
        <v>Macaulay Duration of Liabilities</v>
      </c>
      <c r="H8806" s="383">
        <f t="shared" si="9532"/>
        <v>3803</v>
      </c>
      <c r="I8806" s="383" t="str">
        <f t="shared" ref="I8806:J8806" si="9559">I8805</f>
        <v>B</v>
      </c>
      <c r="J8806" s="383">
        <f t="shared" si="9559"/>
        <v>65</v>
      </c>
      <c r="K8806" s="383">
        <f t="shared" ca="1" si="9522"/>
        <v>0</v>
      </c>
    </row>
    <row r="8807" spans="1:11" s="383" customFormat="1" ht="15" customHeight="1" x14ac:dyDescent="0.2">
      <c r="A8807" s="383">
        <f t="shared" si="9549"/>
        <v>0</v>
      </c>
      <c r="B8807" s="383">
        <f t="shared" si="9549"/>
        <v>0</v>
      </c>
      <c r="C8807" s="383">
        <f t="shared" si="9549"/>
        <v>0</v>
      </c>
      <c r="D8807" s="383">
        <f t="shared" si="9549"/>
        <v>0</v>
      </c>
      <c r="E8807" s="383">
        <f t="shared" si="9549"/>
        <v>0</v>
      </c>
      <c r="F8807" s="384" t="str">
        <f t="shared" si="9549"/>
        <v>'SF only - Equity risk'</v>
      </c>
      <c r="G8807" s="383" t="str">
        <f t="shared" si="9549"/>
        <v>Macaulay Duration of Liabilities</v>
      </c>
      <c r="H8807" s="383">
        <f t="shared" si="9532"/>
        <v>3804</v>
      </c>
      <c r="I8807" s="383" t="str">
        <f t="shared" ref="I8807:J8807" si="9560">I8806</f>
        <v>B</v>
      </c>
      <c r="J8807" s="383">
        <f t="shared" si="9560"/>
        <v>65</v>
      </c>
      <c r="K8807" s="383">
        <f t="shared" ca="1" si="9522"/>
        <v>0</v>
      </c>
    </row>
    <row r="8808" spans="1:11" s="383" customFormat="1" ht="15" customHeight="1" x14ac:dyDescent="0.2">
      <c r="A8808" s="383">
        <f t="shared" si="9549"/>
        <v>0</v>
      </c>
      <c r="B8808" s="383">
        <f t="shared" si="9549"/>
        <v>0</v>
      </c>
      <c r="C8808" s="383">
        <f t="shared" si="9549"/>
        <v>0</v>
      </c>
      <c r="D8808" s="383">
        <f t="shared" si="9549"/>
        <v>0</v>
      </c>
      <c r="E8808" s="383">
        <f t="shared" si="9549"/>
        <v>0</v>
      </c>
      <c r="F8808" s="384" t="str">
        <f t="shared" si="9549"/>
        <v>'SF only - Equity risk'</v>
      </c>
      <c r="G8808" s="383" t="str">
        <f t="shared" si="9549"/>
        <v>Macaulay Duration of Liabilities</v>
      </c>
      <c r="H8808" s="383">
        <f t="shared" si="9532"/>
        <v>3805</v>
      </c>
      <c r="I8808" s="383" t="str">
        <f t="shared" ref="I8808:J8808" si="9561">I8807</f>
        <v>B</v>
      </c>
      <c r="J8808" s="383">
        <f t="shared" si="9561"/>
        <v>65</v>
      </c>
      <c r="K8808" s="383">
        <f t="shared" ca="1" si="9522"/>
        <v>0</v>
      </c>
    </row>
    <row r="8809" spans="1:11" s="383" customFormat="1" ht="15" customHeight="1" x14ac:dyDescent="0.2">
      <c r="A8809" s="383">
        <f t="shared" si="9549"/>
        <v>0</v>
      </c>
      <c r="B8809" s="383">
        <f t="shared" si="9549"/>
        <v>0</v>
      </c>
      <c r="C8809" s="383">
        <f t="shared" si="9549"/>
        <v>0</v>
      </c>
      <c r="D8809" s="383">
        <f t="shared" si="9549"/>
        <v>0</v>
      </c>
      <c r="E8809" s="383">
        <f t="shared" si="9549"/>
        <v>0</v>
      </c>
      <c r="F8809" s="384" t="str">
        <f t="shared" si="9549"/>
        <v>'SF only - Equity risk'</v>
      </c>
      <c r="G8809" s="383" t="str">
        <f t="shared" si="9549"/>
        <v>Macaulay Duration of Liabilities</v>
      </c>
      <c r="H8809" s="383">
        <f t="shared" si="9532"/>
        <v>3806</v>
      </c>
      <c r="I8809" s="383" t="str">
        <f t="shared" ref="I8809:J8809" si="9562">I8808</f>
        <v>B</v>
      </c>
      <c r="J8809" s="383">
        <f t="shared" si="9562"/>
        <v>65</v>
      </c>
      <c r="K8809" s="383">
        <f t="shared" ca="1" si="9522"/>
        <v>0</v>
      </c>
    </row>
    <row r="8810" spans="1:11" s="383" customFormat="1" ht="15" customHeight="1" x14ac:dyDescent="0.2">
      <c r="A8810" s="383">
        <f t="shared" si="9549"/>
        <v>0</v>
      </c>
      <c r="B8810" s="383">
        <f t="shared" si="9549"/>
        <v>0</v>
      </c>
      <c r="C8810" s="383">
        <f t="shared" si="9549"/>
        <v>0</v>
      </c>
      <c r="D8810" s="383">
        <f t="shared" si="9549"/>
        <v>0</v>
      </c>
      <c r="E8810" s="383">
        <f t="shared" si="9549"/>
        <v>0</v>
      </c>
      <c r="F8810" s="384" t="str">
        <f t="shared" si="9549"/>
        <v>'SF only - Equity risk'</v>
      </c>
      <c r="G8810" s="383" t="str">
        <f t="shared" si="9549"/>
        <v>Macaulay Duration of Liabilities</v>
      </c>
      <c r="H8810" s="383">
        <f t="shared" si="9532"/>
        <v>3807</v>
      </c>
      <c r="I8810" s="383" t="str">
        <f t="shared" ref="I8810:J8810" si="9563">I8809</f>
        <v>B</v>
      </c>
      <c r="J8810" s="383">
        <f t="shared" si="9563"/>
        <v>65</v>
      </c>
      <c r="K8810" s="383">
        <f t="shared" ca="1" si="9522"/>
        <v>0</v>
      </c>
    </row>
    <row r="8811" spans="1:11" s="383" customFormat="1" ht="15" customHeight="1" x14ac:dyDescent="0.2">
      <c r="A8811" s="383">
        <f t="shared" si="9549"/>
        <v>0</v>
      </c>
      <c r="B8811" s="383">
        <f t="shared" si="9549"/>
        <v>0</v>
      </c>
      <c r="C8811" s="383">
        <f t="shared" si="9549"/>
        <v>0</v>
      </c>
      <c r="D8811" s="383">
        <f t="shared" si="9549"/>
        <v>0</v>
      </c>
      <c r="E8811" s="383">
        <f t="shared" si="9549"/>
        <v>0</v>
      </c>
      <c r="F8811" s="384" t="str">
        <f t="shared" si="9549"/>
        <v>'SF only - Equity risk'</v>
      </c>
      <c r="G8811" s="383" t="str">
        <f t="shared" si="9549"/>
        <v>Macaulay Duration of Liabilities</v>
      </c>
      <c r="H8811" s="383">
        <f t="shared" si="9532"/>
        <v>3808</v>
      </c>
      <c r="I8811" s="383" t="str">
        <f t="shared" ref="I8811:J8811" si="9564">I8810</f>
        <v>B</v>
      </c>
      <c r="J8811" s="383">
        <f t="shared" si="9564"/>
        <v>65</v>
      </c>
      <c r="K8811" s="383">
        <f t="shared" ca="1" si="9522"/>
        <v>0</v>
      </c>
    </row>
    <row r="8812" spans="1:11" s="383" customFormat="1" ht="15" customHeight="1" x14ac:dyDescent="0.2">
      <c r="A8812" s="383">
        <f t="shared" si="9549"/>
        <v>0</v>
      </c>
      <c r="B8812" s="383">
        <f t="shared" si="9549"/>
        <v>0</v>
      </c>
      <c r="C8812" s="383">
        <f t="shared" si="9549"/>
        <v>0</v>
      </c>
      <c r="D8812" s="383">
        <f t="shared" si="9549"/>
        <v>0</v>
      </c>
      <c r="E8812" s="383">
        <f t="shared" si="9549"/>
        <v>0</v>
      </c>
      <c r="F8812" s="384" t="str">
        <f t="shared" si="9549"/>
        <v>'SF only - Equity risk'</v>
      </c>
      <c r="G8812" s="383" t="str">
        <f t="shared" si="9549"/>
        <v>Macaulay Duration of Liabilities</v>
      </c>
      <c r="H8812" s="383">
        <f t="shared" si="9532"/>
        <v>3809</v>
      </c>
      <c r="I8812" s="383" t="str">
        <f t="shared" ref="I8812:J8812" si="9565">I8811</f>
        <v>B</v>
      </c>
      <c r="J8812" s="383">
        <f t="shared" si="9565"/>
        <v>65</v>
      </c>
      <c r="K8812" s="383">
        <f t="shared" ca="1" si="9522"/>
        <v>0</v>
      </c>
    </row>
    <row r="8813" spans="1:11" s="383" customFormat="1" ht="15" customHeight="1" x14ac:dyDescent="0.2">
      <c r="A8813" s="383">
        <f t="shared" ref="A8813:G8828" si="9566">A8812</f>
        <v>0</v>
      </c>
      <c r="B8813" s="383">
        <f t="shared" si="9566"/>
        <v>0</v>
      </c>
      <c r="C8813" s="383">
        <f t="shared" si="9566"/>
        <v>0</v>
      </c>
      <c r="D8813" s="383">
        <f t="shared" si="9566"/>
        <v>0</v>
      </c>
      <c r="E8813" s="383">
        <f t="shared" si="9566"/>
        <v>0</v>
      </c>
      <c r="F8813" s="384" t="str">
        <f t="shared" si="9566"/>
        <v>'SF only - Equity risk'</v>
      </c>
      <c r="G8813" s="383" t="str">
        <f t="shared" si="9566"/>
        <v>Macaulay Duration of Liabilities</v>
      </c>
      <c r="H8813" s="383">
        <f t="shared" si="9532"/>
        <v>3810</v>
      </c>
      <c r="I8813" s="383" t="str">
        <f t="shared" ref="I8813:J8813" si="9567">I8812</f>
        <v>B</v>
      </c>
      <c r="J8813" s="383">
        <f t="shared" si="9567"/>
        <v>65</v>
      </c>
      <c r="K8813" s="383">
        <f t="shared" ca="1" si="9522"/>
        <v>0</v>
      </c>
    </row>
    <row r="8814" spans="1:11" s="383" customFormat="1" ht="15" customHeight="1" x14ac:dyDescent="0.2">
      <c r="A8814" s="383">
        <f t="shared" si="9566"/>
        <v>0</v>
      </c>
      <c r="B8814" s="383">
        <f t="shared" si="9566"/>
        <v>0</v>
      </c>
      <c r="C8814" s="383">
        <f t="shared" si="9566"/>
        <v>0</v>
      </c>
      <c r="D8814" s="383">
        <f t="shared" si="9566"/>
        <v>0</v>
      </c>
      <c r="E8814" s="383">
        <f t="shared" si="9566"/>
        <v>0</v>
      </c>
      <c r="F8814" s="384" t="str">
        <f t="shared" si="9566"/>
        <v>'SF only - Equity risk'</v>
      </c>
      <c r="G8814" s="383" t="str">
        <f t="shared" si="9566"/>
        <v>Macaulay Duration of Liabilities</v>
      </c>
      <c r="H8814" s="383">
        <f t="shared" si="9532"/>
        <v>3811</v>
      </c>
      <c r="I8814" s="383" t="str">
        <f t="shared" ref="I8814:J8814" si="9568">I8813</f>
        <v>B</v>
      </c>
      <c r="J8814" s="383">
        <f t="shared" si="9568"/>
        <v>65</v>
      </c>
      <c r="K8814" s="383">
        <f t="shared" ca="1" si="9522"/>
        <v>0</v>
      </c>
    </row>
    <row r="8815" spans="1:11" s="383" customFormat="1" ht="15" customHeight="1" x14ac:dyDescent="0.2">
      <c r="A8815" s="383">
        <f t="shared" si="9566"/>
        <v>0</v>
      </c>
      <c r="B8815" s="383">
        <f t="shared" si="9566"/>
        <v>0</v>
      </c>
      <c r="C8815" s="383">
        <f t="shared" si="9566"/>
        <v>0</v>
      </c>
      <c r="D8815" s="383">
        <f t="shared" si="9566"/>
        <v>0</v>
      </c>
      <c r="E8815" s="383">
        <f t="shared" si="9566"/>
        <v>0</v>
      </c>
      <c r="F8815" s="384" t="str">
        <f t="shared" si="9566"/>
        <v>'SF only - Equity risk'</v>
      </c>
      <c r="G8815" s="383" t="str">
        <f t="shared" si="9566"/>
        <v>Macaulay Duration of Liabilities</v>
      </c>
      <c r="H8815" s="383">
        <f t="shared" si="9532"/>
        <v>3812</v>
      </c>
      <c r="I8815" s="383" t="str">
        <f t="shared" ref="I8815:J8815" si="9569">I8814</f>
        <v>B</v>
      </c>
      <c r="J8815" s="383">
        <f t="shared" si="9569"/>
        <v>65</v>
      </c>
      <c r="K8815" s="383">
        <f t="shared" ca="1" si="9522"/>
        <v>0</v>
      </c>
    </row>
    <row r="8816" spans="1:11" s="383" customFormat="1" ht="15" customHeight="1" x14ac:dyDescent="0.2">
      <c r="A8816" s="383">
        <f t="shared" si="9566"/>
        <v>0</v>
      </c>
      <c r="B8816" s="383">
        <f t="shared" si="9566"/>
        <v>0</v>
      </c>
      <c r="C8816" s="383">
        <f t="shared" si="9566"/>
        <v>0</v>
      </c>
      <c r="D8816" s="383">
        <f t="shared" si="9566"/>
        <v>0</v>
      </c>
      <c r="E8816" s="383">
        <f t="shared" si="9566"/>
        <v>0</v>
      </c>
      <c r="F8816" s="384" t="str">
        <f t="shared" si="9566"/>
        <v>'SF only - Equity risk'</v>
      </c>
      <c r="G8816" s="383" t="str">
        <f t="shared" si="9566"/>
        <v>Macaulay Duration of Liabilities</v>
      </c>
      <c r="H8816" s="383">
        <f t="shared" si="9532"/>
        <v>3813</v>
      </c>
      <c r="I8816" s="383" t="str">
        <f t="shared" ref="I8816:J8816" si="9570">I8815</f>
        <v>B</v>
      </c>
      <c r="J8816" s="383">
        <f t="shared" si="9570"/>
        <v>65</v>
      </c>
      <c r="K8816" s="383">
        <f t="shared" ca="1" si="9522"/>
        <v>0</v>
      </c>
    </row>
    <row r="8817" spans="1:11" s="383" customFormat="1" ht="15" customHeight="1" x14ac:dyDescent="0.2">
      <c r="A8817" s="383">
        <f t="shared" si="9566"/>
        <v>0</v>
      </c>
      <c r="B8817" s="383">
        <f t="shared" si="9566"/>
        <v>0</v>
      </c>
      <c r="C8817" s="383">
        <f t="shared" si="9566"/>
        <v>0</v>
      </c>
      <c r="D8817" s="383">
        <f t="shared" si="9566"/>
        <v>0</v>
      </c>
      <c r="E8817" s="383">
        <f t="shared" si="9566"/>
        <v>0</v>
      </c>
      <c r="F8817" s="384" t="str">
        <f t="shared" si="9566"/>
        <v>'SF only - Equity risk'</v>
      </c>
      <c r="G8817" s="383" t="str">
        <f t="shared" si="9566"/>
        <v>Macaulay Duration of Liabilities</v>
      </c>
      <c r="H8817" s="383">
        <f t="shared" si="9532"/>
        <v>3814</v>
      </c>
      <c r="I8817" s="383" t="str">
        <f t="shared" ref="I8817:J8817" si="9571">I8816</f>
        <v>B</v>
      </c>
      <c r="J8817" s="383">
        <f t="shared" si="9571"/>
        <v>65</v>
      </c>
      <c r="K8817" s="383">
        <f t="shared" ca="1" si="9522"/>
        <v>0</v>
      </c>
    </row>
    <row r="8818" spans="1:11" s="383" customFormat="1" ht="15" customHeight="1" x14ac:dyDescent="0.2">
      <c r="A8818" s="383">
        <f t="shared" si="9566"/>
        <v>0</v>
      </c>
      <c r="B8818" s="383">
        <f t="shared" si="9566"/>
        <v>0</v>
      </c>
      <c r="C8818" s="383">
        <f t="shared" si="9566"/>
        <v>0</v>
      </c>
      <c r="D8818" s="383">
        <f t="shared" si="9566"/>
        <v>0</v>
      </c>
      <c r="E8818" s="383">
        <f t="shared" si="9566"/>
        <v>0</v>
      </c>
      <c r="F8818" s="384" t="str">
        <f t="shared" si="9566"/>
        <v>'SF only - Equity risk'</v>
      </c>
      <c r="G8818" s="383" t="str">
        <f t="shared" si="9566"/>
        <v>Macaulay Duration of Liabilities</v>
      </c>
      <c r="H8818" s="383">
        <f t="shared" si="9532"/>
        <v>3815</v>
      </c>
      <c r="I8818" s="383" t="str">
        <f t="shared" ref="I8818:J8818" si="9572">I8817</f>
        <v>B</v>
      </c>
      <c r="J8818" s="383">
        <f t="shared" si="9572"/>
        <v>65</v>
      </c>
      <c r="K8818" s="383">
        <f t="shared" ca="1" si="9522"/>
        <v>0</v>
      </c>
    </row>
    <row r="8819" spans="1:11" s="383" customFormat="1" ht="15" customHeight="1" x14ac:dyDescent="0.2">
      <c r="A8819" s="383">
        <f t="shared" si="9566"/>
        <v>0</v>
      </c>
      <c r="B8819" s="383">
        <f t="shared" si="9566"/>
        <v>0</v>
      </c>
      <c r="C8819" s="383">
        <f t="shared" si="9566"/>
        <v>0</v>
      </c>
      <c r="D8819" s="383">
        <f t="shared" si="9566"/>
        <v>0</v>
      </c>
      <c r="E8819" s="383">
        <f t="shared" si="9566"/>
        <v>0</v>
      </c>
      <c r="F8819" s="384" t="str">
        <f t="shared" si="9566"/>
        <v>'SF only - Equity risk'</v>
      </c>
      <c r="G8819" s="383" t="str">
        <f t="shared" si="9566"/>
        <v>Macaulay Duration of Liabilities</v>
      </c>
      <c r="H8819" s="383">
        <f t="shared" si="9532"/>
        <v>3816</v>
      </c>
      <c r="I8819" s="383" t="str">
        <f t="shared" ref="I8819:J8819" si="9573">I8818</f>
        <v>B</v>
      </c>
      <c r="J8819" s="383">
        <f t="shared" si="9573"/>
        <v>65</v>
      </c>
      <c r="K8819" s="383">
        <f t="shared" ca="1" si="9522"/>
        <v>0</v>
      </c>
    </row>
    <row r="8820" spans="1:11" s="383" customFormat="1" ht="15" customHeight="1" x14ac:dyDescent="0.2">
      <c r="A8820" s="383">
        <f t="shared" si="9566"/>
        <v>0</v>
      </c>
      <c r="B8820" s="383">
        <f t="shared" si="9566"/>
        <v>0</v>
      </c>
      <c r="C8820" s="383">
        <f t="shared" si="9566"/>
        <v>0</v>
      </c>
      <c r="D8820" s="383">
        <f t="shared" si="9566"/>
        <v>0</v>
      </c>
      <c r="E8820" s="383">
        <f t="shared" si="9566"/>
        <v>0</v>
      </c>
      <c r="F8820" s="384" t="str">
        <f t="shared" si="9566"/>
        <v>'SF only - Equity risk'</v>
      </c>
      <c r="G8820" s="383" t="str">
        <f t="shared" si="9566"/>
        <v>Macaulay Duration of Liabilities</v>
      </c>
      <c r="H8820" s="383">
        <f t="shared" si="9532"/>
        <v>3817</v>
      </c>
      <c r="I8820" s="383" t="str">
        <f t="shared" ref="I8820:J8820" si="9574">I8819</f>
        <v>B</v>
      </c>
      <c r="J8820" s="383">
        <f t="shared" si="9574"/>
        <v>65</v>
      </c>
      <c r="K8820" s="383">
        <f t="shared" ca="1" si="9522"/>
        <v>0</v>
      </c>
    </row>
    <row r="8821" spans="1:11" s="383" customFormat="1" ht="15" customHeight="1" x14ac:dyDescent="0.2">
      <c r="A8821" s="383">
        <f t="shared" si="9566"/>
        <v>0</v>
      </c>
      <c r="B8821" s="383">
        <f t="shared" si="9566"/>
        <v>0</v>
      </c>
      <c r="C8821" s="383">
        <f t="shared" si="9566"/>
        <v>0</v>
      </c>
      <c r="D8821" s="383">
        <f t="shared" si="9566"/>
        <v>0</v>
      </c>
      <c r="E8821" s="383">
        <f t="shared" si="9566"/>
        <v>0</v>
      </c>
      <c r="F8821" s="384" t="str">
        <f t="shared" si="9566"/>
        <v>'SF only - Equity risk'</v>
      </c>
      <c r="G8821" s="383" t="str">
        <f t="shared" si="9566"/>
        <v>Macaulay Duration of Liabilities</v>
      </c>
      <c r="H8821" s="383">
        <f t="shared" si="9532"/>
        <v>3818</v>
      </c>
      <c r="I8821" s="383" t="str">
        <f t="shared" ref="I8821:J8821" si="9575">I8820</f>
        <v>B</v>
      </c>
      <c r="J8821" s="383">
        <f t="shared" si="9575"/>
        <v>65</v>
      </c>
      <c r="K8821" s="383">
        <f t="shared" ca="1" si="9522"/>
        <v>0</v>
      </c>
    </row>
    <row r="8822" spans="1:11" s="383" customFormat="1" ht="15" customHeight="1" x14ac:dyDescent="0.2">
      <c r="A8822" s="383">
        <f t="shared" si="9566"/>
        <v>0</v>
      </c>
      <c r="B8822" s="383">
        <f t="shared" si="9566"/>
        <v>0</v>
      </c>
      <c r="C8822" s="383">
        <f t="shared" si="9566"/>
        <v>0</v>
      </c>
      <c r="D8822" s="383">
        <f t="shared" si="9566"/>
        <v>0</v>
      </c>
      <c r="E8822" s="383">
        <f t="shared" si="9566"/>
        <v>0</v>
      </c>
      <c r="F8822" s="384" t="str">
        <f t="shared" si="9566"/>
        <v>'SF only - Equity risk'</v>
      </c>
      <c r="G8822" s="383" t="str">
        <f t="shared" si="9566"/>
        <v>Macaulay Duration of Liabilities</v>
      </c>
      <c r="H8822" s="383">
        <f t="shared" si="9532"/>
        <v>3819</v>
      </c>
      <c r="I8822" s="383" t="str">
        <f t="shared" ref="I8822:J8822" si="9576">I8821</f>
        <v>B</v>
      </c>
      <c r="J8822" s="383">
        <f t="shared" si="9576"/>
        <v>65</v>
      </c>
      <c r="K8822" s="383">
        <f t="shared" ca="1" si="9522"/>
        <v>0</v>
      </c>
    </row>
    <row r="8823" spans="1:11" s="383" customFormat="1" ht="15" customHeight="1" x14ac:dyDescent="0.2">
      <c r="A8823" s="383">
        <f t="shared" si="9566"/>
        <v>0</v>
      </c>
      <c r="B8823" s="383">
        <f t="shared" si="9566"/>
        <v>0</v>
      </c>
      <c r="C8823" s="383">
        <f t="shared" si="9566"/>
        <v>0</v>
      </c>
      <c r="D8823" s="383">
        <f t="shared" si="9566"/>
        <v>0</v>
      </c>
      <c r="E8823" s="383">
        <f t="shared" si="9566"/>
        <v>0</v>
      </c>
      <c r="F8823" s="384" t="str">
        <f t="shared" si="9566"/>
        <v>'SF only - Equity risk'</v>
      </c>
      <c r="G8823" s="383" t="str">
        <f t="shared" si="9566"/>
        <v>Macaulay Duration of Liabilities</v>
      </c>
      <c r="H8823" s="383">
        <f t="shared" si="9532"/>
        <v>3820</v>
      </c>
      <c r="I8823" s="383" t="str">
        <f t="shared" ref="I8823:J8823" si="9577">I8822</f>
        <v>B</v>
      </c>
      <c r="J8823" s="383">
        <f t="shared" si="9577"/>
        <v>65</v>
      </c>
      <c r="K8823" s="383">
        <f t="shared" ca="1" si="9522"/>
        <v>0</v>
      </c>
    </row>
    <row r="8824" spans="1:11" s="383" customFormat="1" ht="15" customHeight="1" x14ac:dyDescent="0.2">
      <c r="A8824" s="383">
        <f t="shared" si="9566"/>
        <v>0</v>
      </c>
      <c r="B8824" s="383">
        <f t="shared" si="9566"/>
        <v>0</v>
      </c>
      <c r="C8824" s="383">
        <f t="shared" si="9566"/>
        <v>0</v>
      </c>
      <c r="D8824" s="383">
        <f t="shared" si="9566"/>
        <v>0</v>
      </c>
      <c r="E8824" s="383">
        <f t="shared" si="9566"/>
        <v>0</v>
      </c>
      <c r="F8824" s="384" t="str">
        <f t="shared" si="9566"/>
        <v>'SF only - Equity risk'</v>
      </c>
      <c r="G8824" s="383" t="str">
        <f t="shared" si="9566"/>
        <v>Macaulay Duration of Liabilities</v>
      </c>
      <c r="H8824" s="383">
        <f t="shared" si="9532"/>
        <v>3821</v>
      </c>
      <c r="I8824" s="383" t="str">
        <f t="shared" ref="I8824:J8824" si="9578">I8823</f>
        <v>B</v>
      </c>
      <c r="J8824" s="383">
        <f t="shared" si="9578"/>
        <v>65</v>
      </c>
      <c r="K8824" s="383">
        <f t="shared" ca="1" si="9522"/>
        <v>0</v>
      </c>
    </row>
    <row r="8825" spans="1:11" s="383" customFormat="1" ht="15" customHeight="1" x14ac:dyDescent="0.2">
      <c r="A8825" s="383">
        <f t="shared" si="9566"/>
        <v>0</v>
      </c>
      <c r="B8825" s="383">
        <f t="shared" si="9566"/>
        <v>0</v>
      </c>
      <c r="C8825" s="383">
        <f t="shared" si="9566"/>
        <v>0</v>
      </c>
      <c r="D8825" s="383">
        <f t="shared" si="9566"/>
        <v>0</v>
      </c>
      <c r="E8825" s="383">
        <f t="shared" si="9566"/>
        <v>0</v>
      </c>
      <c r="F8825" s="384" t="str">
        <f t="shared" si="9566"/>
        <v>'SF only - Equity risk'</v>
      </c>
      <c r="G8825" s="383" t="str">
        <f t="shared" si="9566"/>
        <v>Macaulay Duration of Liabilities</v>
      </c>
      <c r="H8825" s="383">
        <f t="shared" si="9532"/>
        <v>3822</v>
      </c>
      <c r="I8825" s="383" t="str">
        <f t="shared" ref="I8825:J8825" si="9579">I8824</f>
        <v>B</v>
      </c>
      <c r="J8825" s="383">
        <f t="shared" si="9579"/>
        <v>65</v>
      </c>
      <c r="K8825" s="383">
        <f t="shared" ca="1" si="9522"/>
        <v>0</v>
      </c>
    </row>
    <row r="8826" spans="1:11" s="383" customFormat="1" ht="15" customHeight="1" x14ac:dyDescent="0.2">
      <c r="A8826" s="383">
        <f t="shared" si="9566"/>
        <v>0</v>
      </c>
      <c r="B8826" s="383">
        <f t="shared" si="9566"/>
        <v>0</v>
      </c>
      <c r="C8826" s="383">
        <f t="shared" si="9566"/>
        <v>0</v>
      </c>
      <c r="D8826" s="383">
        <f t="shared" si="9566"/>
        <v>0</v>
      </c>
      <c r="E8826" s="383">
        <f t="shared" si="9566"/>
        <v>0</v>
      </c>
      <c r="F8826" s="384" t="str">
        <f t="shared" si="9566"/>
        <v>'SF only - Equity risk'</v>
      </c>
      <c r="G8826" s="383" t="str">
        <f t="shared" si="9566"/>
        <v>Macaulay Duration of Liabilities</v>
      </c>
      <c r="H8826" s="383">
        <f t="shared" si="9532"/>
        <v>3823</v>
      </c>
      <c r="I8826" s="383" t="str">
        <f t="shared" ref="I8826:J8826" si="9580">I8825</f>
        <v>B</v>
      </c>
      <c r="J8826" s="383">
        <f t="shared" si="9580"/>
        <v>65</v>
      </c>
      <c r="K8826" s="383">
        <f t="shared" ca="1" si="9522"/>
        <v>0</v>
      </c>
    </row>
    <row r="8827" spans="1:11" s="383" customFormat="1" ht="15" customHeight="1" x14ac:dyDescent="0.2">
      <c r="A8827" s="383">
        <f t="shared" si="9566"/>
        <v>0</v>
      </c>
      <c r="B8827" s="383">
        <f t="shared" si="9566"/>
        <v>0</v>
      </c>
      <c r="C8827" s="383">
        <f t="shared" si="9566"/>
        <v>0</v>
      </c>
      <c r="D8827" s="383">
        <f t="shared" si="9566"/>
        <v>0</v>
      </c>
      <c r="E8827" s="383">
        <f t="shared" si="9566"/>
        <v>0</v>
      </c>
      <c r="F8827" s="384" t="str">
        <f t="shared" si="9566"/>
        <v>'SF only - Equity risk'</v>
      </c>
      <c r="G8827" s="383" t="str">
        <f t="shared" si="9566"/>
        <v>Macaulay Duration of Liabilities</v>
      </c>
      <c r="H8827" s="383">
        <f t="shared" si="9532"/>
        <v>3824</v>
      </c>
      <c r="I8827" s="383" t="str">
        <f t="shared" ref="I8827:J8827" si="9581">I8826</f>
        <v>B</v>
      </c>
      <c r="J8827" s="383">
        <f t="shared" si="9581"/>
        <v>65</v>
      </c>
      <c r="K8827" s="383">
        <f t="shared" ca="1" si="9522"/>
        <v>0</v>
      </c>
    </row>
    <row r="8828" spans="1:11" s="383" customFormat="1" ht="15" customHeight="1" x14ac:dyDescent="0.2">
      <c r="A8828" s="383">
        <f t="shared" si="9566"/>
        <v>0</v>
      </c>
      <c r="B8828" s="383">
        <f t="shared" si="9566"/>
        <v>0</v>
      </c>
      <c r="C8828" s="383">
        <f t="shared" si="9566"/>
        <v>0</v>
      </c>
      <c r="D8828" s="383">
        <f t="shared" si="9566"/>
        <v>0</v>
      </c>
      <c r="E8828" s="383">
        <f t="shared" si="9566"/>
        <v>0</v>
      </c>
      <c r="F8828" s="384" t="str">
        <f t="shared" si="9566"/>
        <v>'SF only - Equity risk'</v>
      </c>
      <c r="G8828" s="383" t="str">
        <f t="shared" si="9566"/>
        <v>Macaulay Duration of Liabilities</v>
      </c>
      <c r="H8828" s="383">
        <f t="shared" si="9532"/>
        <v>3825</v>
      </c>
      <c r="I8828" s="383" t="str">
        <f t="shared" ref="I8828:J8828" si="9582">I8827</f>
        <v>B</v>
      </c>
      <c r="J8828" s="383">
        <f t="shared" si="9582"/>
        <v>65</v>
      </c>
      <c r="K8828" s="383">
        <f t="shared" ca="1" si="9522"/>
        <v>0</v>
      </c>
    </row>
    <row r="8829" spans="1:11" s="383" customFormat="1" ht="15" customHeight="1" x14ac:dyDescent="0.2">
      <c r="A8829" s="383">
        <f t="shared" ref="A8829:G8844" si="9583">A8828</f>
        <v>0</v>
      </c>
      <c r="B8829" s="383">
        <f t="shared" si="9583"/>
        <v>0</v>
      </c>
      <c r="C8829" s="383">
        <f t="shared" si="9583"/>
        <v>0</v>
      </c>
      <c r="D8829" s="383">
        <f t="shared" si="9583"/>
        <v>0</v>
      </c>
      <c r="E8829" s="383">
        <f t="shared" si="9583"/>
        <v>0</v>
      </c>
      <c r="F8829" s="384" t="str">
        <f t="shared" si="9583"/>
        <v>'SF only - Equity risk'</v>
      </c>
      <c r="G8829" s="383" t="str">
        <f t="shared" si="9583"/>
        <v>Macaulay Duration of Liabilities</v>
      </c>
      <c r="H8829" s="383">
        <f t="shared" si="9532"/>
        <v>3826</v>
      </c>
      <c r="I8829" s="383" t="str">
        <f t="shared" ref="I8829:J8829" si="9584">I8828</f>
        <v>B</v>
      </c>
      <c r="J8829" s="383">
        <f t="shared" si="9584"/>
        <v>65</v>
      </c>
      <c r="K8829" s="383">
        <f t="shared" ca="1" si="9522"/>
        <v>0</v>
      </c>
    </row>
    <row r="8830" spans="1:11" s="383" customFormat="1" ht="15" customHeight="1" x14ac:dyDescent="0.2">
      <c r="A8830" s="383">
        <f t="shared" si="9583"/>
        <v>0</v>
      </c>
      <c r="B8830" s="383">
        <f t="shared" si="9583"/>
        <v>0</v>
      </c>
      <c r="C8830" s="383">
        <f t="shared" si="9583"/>
        <v>0</v>
      </c>
      <c r="D8830" s="383">
        <f t="shared" si="9583"/>
        <v>0</v>
      </c>
      <c r="E8830" s="383">
        <f t="shared" si="9583"/>
        <v>0</v>
      </c>
      <c r="F8830" s="384" t="str">
        <f t="shared" si="9583"/>
        <v>'SF only - Equity risk'</v>
      </c>
      <c r="G8830" s="383" t="str">
        <f t="shared" si="9583"/>
        <v>Macaulay Duration of Liabilities</v>
      </c>
      <c r="H8830" s="383">
        <f t="shared" si="9532"/>
        <v>3827</v>
      </c>
      <c r="I8830" s="383" t="str">
        <f t="shared" ref="I8830:J8830" si="9585">I8829</f>
        <v>B</v>
      </c>
      <c r="J8830" s="383">
        <f t="shared" si="9585"/>
        <v>65</v>
      </c>
      <c r="K8830" s="383">
        <f t="shared" ca="1" si="9522"/>
        <v>0</v>
      </c>
    </row>
    <row r="8831" spans="1:11" s="383" customFormat="1" ht="15" customHeight="1" x14ac:dyDescent="0.2">
      <c r="A8831" s="383">
        <f t="shared" si="9583"/>
        <v>0</v>
      </c>
      <c r="B8831" s="383">
        <f t="shared" si="9583"/>
        <v>0</v>
      </c>
      <c r="C8831" s="383">
        <f t="shared" si="9583"/>
        <v>0</v>
      </c>
      <c r="D8831" s="383">
        <f t="shared" si="9583"/>
        <v>0</v>
      </c>
      <c r="E8831" s="383">
        <f t="shared" si="9583"/>
        <v>0</v>
      </c>
      <c r="F8831" s="384" t="str">
        <f t="shared" si="9583"/>
        <v>'SF only - Equity risk'</v>
      </c>
      <c r="G8831" s="383" t="str">
        <f t="shared" si="9583"/>
        <v>Macaulay Duration of Liabilities</v>
      </c>
      <c r="H8831" s="383">
        <f t="shared" si="9532"/>
        <v>3828</v>
      </c>
      <c r="I8831" s="383" t="str">
        <f t="shared" ref="I8831:J8831" si="9586">I8830</f>
        <v>B</v>
      </c>
      <c r="J8831" s="383">
        <f t="shared" si="9586"/>
        <v>65</v>
      </c>
      <c r="K8831" s="383">
        <f t="shared" ca="1" si="9522"/>
        <v>0</v>
      </c>
    </row>
    <row r="8832" spans="1:11" s="383" customFormat="1" ht="15" customHeight="1" x14ac:dyDescent="0.2">
      <c r="A8832" s="383">
        <f t="shared" si="9583"/>
        <v>0</v>
      </c>
      <c r="B8832" s="383">
        <f t="shared" si="9583"/>
        <v>0</v>
      </c>
      <c r="C8832" s="383">
        <f t="shared" si="9583"/>
        <v>0</v>
      </c>
      <c r="D8832" s="383">
        <f t="shared" si="9583"/>
        <v>0</v>
      </c>
      <c r="E8832" s="383">
        <f t="shared" si="9583"/>
        <v>0</v>
      </c>
      <c r="F8832" s="384" t="str">
        <f t="shared" si="9583"/>
        <v>'SF only - Equity risk'</v>
      </c>
      <c r="G8832" s="383" t="str">
        <f t="shared" si="9583"/>
        <v>Macaulay Duration of Liabilities</v>
      </c>
      <c r="H8832" s="383">
        <f t="shared" si="9532"/>
        <v>3829</v>
      </c>
      <c r="I8832" s="383" t="str">
        <f t="shared" ref="I8832:J8832" si="9587">I8831</f>
        <v>B</v>
      </c>
      <c r="J8832" s="383">
        <f t="shared" si="9587"/>
        <v>65</v>
      </c>
      <c r="K8832" s="383">
        <f t="shared" ca="1" si="9522"/>
        <v>0</v>
      </c>
    </row>
    <row r="8833" spans="1:11" s="383" customFormat="1" ht="15" customHeight="1" x14ac:dyDescent="0.2">
      <c r="A8833" s="383">
        <f t="shared" si="9583"/>
        <v>0</v>
      </c>
      <c r="B8833" s="383">
        <f t="shared" si="9583"/>
        <v>0</v>
      </c>
      <c r="C8833" s="383">
        <f t="shared" si="9583"/>
        <v>0</v>
      </c>
      <c r="D8833" s="383">
        <f t="shared" si="9583"/>
        <v>0</v>
      </c>
      <c r="E8833" s="383">
        <f t="shared" si="9583"/>
        <v>0</v>
      </c>
      <c r="F8833" s="384" t="str">
        <f t="shared" si="9583"/>
        <v>'SF only - Equity risk'</v>
      </c>
      <c r="G8833" s="383" t="str">
        <f t="shared" si="9583"/>
        <v>Macaulay Duration of Liabilities</v>
      </c>
      <c r="H8833" s="383">
        <f t="shared" si="9532"/>
        <v>3830</v>
      </c>
      <c r="I8833" s="383" t="str">
        <f t="shared" ref="I8833:J8833" si="9588">I8832</f>
        <v>B</v>
      </c>
      <c r="J8833" s="383">
        <f t="shared" si="9588"/>
        <v>65</v>
      </c>
      <c r="K8833" s="383">
        <f t="shared" ca="1" si="9522"/>
        <v>0</v>
      </c>
    </row>
    <row r="8834" spans="1:11" s="383" customFormat="1" ht="15" customHeight="1" x14ac:dyDescent="0.2">
      <c r="A8834" s="383">
        <f t="shared" si="9583"/>
        <v>0</v>
      </c>
      <c r="B8834" s="383">
        <f t="shared" si="9583"/>
        <v>0</v>
      </c>
      <c r="C8834" s="383">
        <f t="shared" si="9583"/>
        <v>0</v>
      </c>
      <c r="D8834" s="383">
        <f t="shared" si="9583"/>
        <v>0</v>
      </c>
      <c r="E8834" s="383">
        <f t="shared" si="9583"/>
        <v>0</v>
      </c>
      <c r="F8834" s="384" t="str">
        <f t="shared" si="9583"/>
        <v>'SF only - Equity risk'</v>
      </c>
      <c r="G8834" s="383" t="str">
        <f t="shared" si="9583"/>
        <v>Macaulay Duration of Liabilities</v>
      </c>
      <c r="H8834" s="383">
        <f t="shared" si="9532"/>
        <v>3831</v>
      </c>
      <c r="I8834" s="383" t="str">
        <f t="shared" ref="I8834:J8834" si="9589">I8833</f>
        <v>B</v>
      </c>
      <c r="J8834" s="383">
        <f t="shared" si="9589"/>
        <v>65</v>
      </c>
      <c r="K8834" s="383">
        <f t="shared" ca="1" si="9522"/>
        <v>0</v>
      </c>
    </row>
    <row r="8835" spans="1:11" s="383" customFormat="1" ht="15" customHeight="1" x14ac:dyDescent="0.2">
      <c r="A8835" s="383">
        <f t="shared" si="9583"/>
        <v>0</v>
      </c>
      <c r="B8835" s="383">
        <f t="shared" si="9583"/>
        <v>0</v>
      </c>
      <c r="C8835" s="383">
        <f t="shared" si="9583"/>
        <v>0</v>
      </c>
      <c r="D8835" s="383">
        <f t="shared" si="9583"/>
        <v>0</v>
      </c>
      <c r="E8835" s="383">
        <f t="shared" si="9583"/>
        <v>0</v>
      </c>
      <c r="F8835" s="384" t="str">
        <f t="shared" si="9583"/>
        <v>'SF only - Equity risk'</v>
      </c>
      <c r="G8835" s="383" t="str">
        <f t="shared" si="9583"/>
        <v>Macaulay Duration of Liabilities</v>
      </c>
      <c r="H8835" s="383">
        <f t="shared" si="9532"/>
        <v>3832</v>
      </c>
      <c r="I8835" s="383" t="str">
        <f t="shared" ref="I8835:J8835" si="9590">I8834</f>
        <v>B</v>
      </c>
      <c r="J8835" s="383">
        <f t="shared" si="9590"/>
        <v>65</v>
      </c>
      <c r="K8835" s="383">
        <f t="shared" ca="1" si="9522"/>
        <v>0</v>
      </c>
    </row>
    <row r="8836" spans="1:11" s="383" customFormat="1" ht="15" customHeight="1" x14ac:dyDescent="0.2">
      <c r="A8836" s="383">
        <f t="shared" si="9583"/>
        <v>0</v>
      </c>
      <c r="B8836" s="383">
        <f t="shared" si="9583"/>
        <v>0</v>
      </c>
      <c r="C8836" s="383">
        <f t="shared" si="9583"/>
        <v>0</v>
      </c>
      <c r="D8836" s="383">
        <f t="shared" si="9583"/>
        <v>0</v>
      </c>
      <c r="E8836" s="383">
        <f t="shared" si="9583"/>
        <v>0</v>
      </c>
      <c r="F8836" s="384" t="str">
        <f t="shared" si="9583"/>
        <v>'SF only - Equity risk'</v>
      </c>
      <c r="G8836" s="383" t="str">
        <f t="shared" si="9583"/>
        <v>Macaulay Duration of Liabilities</v>
      </c>
      <c r="H8836" s="383">
        <f t="shared" si="9532"/>
        <v>3833</v>
      </c>
      <c r="I8836" s="383" t="str">
        <f t="shared" ref="I8836:J8836" si="9591">I8835</f>
        <v>B</v>
      </c>
      <c r="J8836" s="383">
        <f t="shared" si="9591"/>
        <v>65</v>
      </c>
      <c r="K8836" s="383">
        <f t="shared" ref="K8836:K8899" ca="1" si="9592">INDEX(INDIRECT(CONCATENATE($F8836,"!$1:$1048576")),MATCH($H8836,INDIRECT(CONCATENATE($F8836,"!$",$I8836,":$",$I8836)),0),MATCH($G8836,INDIRECT(CONCATENATE($F8836,"!$",$J8836,":$",$J8836)),0))</f>
        <v>0</v>
      </c>
    </row>
    <row r="8837" spans="1:11" s="383" customFormat="1" ht="15" customHeight="1" x14ac:dyDescent="0.2">
      <c r="A8837" s="383">
        <f t="shared" si="9583"/>
        <v>0</v>
      </c>
      <c r="B8837" s="383">
        <f t="shared" si="9583"/>
        <v>0</v>
      </c>
      <c r="C8837" s="383">
        <f t="shared" si="9583"/>
        <v>0</v>
      </c>
      <c r="D8837" s="383">
        <f t="shared" si="9583"/>
        <v>0</v>
      </c>
      <c r="E8837" s="383">
        <f t="shared" si="9583"/>
        <v>0</v>
      </c>
      <c r="F8837" s="384" t="str">
        <f t="shared" si="9583"/>
        <v>'SF only - Equity risk'</v>
      </c>
      <c r="G8837" s="383" t="str">
        <f t="shared" si="9583"/>
        <v>Macaulay Duration of Liabilities</v>
      </c>
      <c r="H8837" s="383">
        <f t="shared" si="9532"/>
        <v>3834</v>
      </c>
      <c r="I8837" s="383" t="str">
        <f t="shared" ref="I8837:J8837" si="9593">I8836</f>
        <v>B</v>
      </c>
      <c r="J8837" s="383">
        <f t="shared" si="9593"/>
        <v>65</v>
      </c>
      <c r="K8837" s="383">
        <f t="shared" ca="1" si="9592"/>
        <v>0</v>
      </c>
    </row>
    <row r="8838" spans="1:11" s="383" customFormat="1" ht="15" customHeight="1" x14ac:dyDescent="0.2">
      <c r="A8838" s="383">
        <f t="shared" si="9583"/>
        <v>0</v>
      </c>
      <c r="B8838" s="383">
        <f t="shared" si="9583"/>
        <v>0</v>
      </c>
      <c r="C8838" s="383">
        <f t="shared" si="9583"/>
        <v>0</v>
      </c>
      <c r="D8838" s="383">
        <f t="shared" si="9583"/>
        <v>0</v>
      </c>
      <c r="E8838" s="383">
        <f t="shared" si="9583"/>
        <v>0</v>
      </c>
      <c r="F8838" s="384" t="str">
        <f t="shared" si="9583"/>
        <v>'SF only - Equity risk'</v>
      </c>
      <c r="G8838" s="383" t="str">
        <f t="shared" si="9583"/>
        <v>Macaulay Duration of Liabilities</v>
      </c>
      <c r="H8838" s="383">
        <f t="shared" si="9532"/>
        <v>3835</v>
      </c>
      <c r="I8838" s="383" t="str">
        <f t="shared" ref="I8838:J8838" si="9594">I8837</f>
        <v>B</v>
      </c>
      <c r="J8838" s="383">
        <f t="shared" si="9594"/>
        <v>65</v>
      </c>
      <c r="K8838" s="383">
        <f t="shared" ca="1" si="9592"/>
        <v>0</v>
      </c>
    </row>
    <row r="8839" spans="1:11" s="383" customFormat="1" ht="15" customHeight="1" x14ac:dyDescent="0.2">
      <c r="A8839" s="383">
        <f t="shared" si="9583"/>
        <v>0</v>
      </c>
      <c r="B8839" s="383">
        <f t="shared" si="9583"/>
        <v>0</v>
      </c>
      <c r="C8839" s="383">
        <f t="shared" si="9583"/>
        <v>0</v>
      </c>
      <c r="D8839" s="383">
        <f t="shared" si="9583"/>
        <v>0</v>
      </c>
      <c r="E8839" s="383">
        <f t="shared" si="9583"/>
        <v>0</v>
      </c>
      <c r="F8839" s="384" t="str">
        <f t="shared" si="9583"/>
        <v>'SF only - Equity risk'</v>
      </c>
      <c r="G8839" s="383" t="str">
        <f t="shared" si="9583"/>
        <v>Macaulay Duration of Liabilities</v>
      </c>
      <c r="H8839" s="383">
        <f t="shared" si="9532"/>
        <v>3836</v>
      </c>
      <c r="I8839" s="383" t="str">
        <f t="shared" ref="I8839:J8839" si="9595">I8838</f>
        <v>B</v>
      </c>
      <c r="J8839" s="383">
        <f t="shared" si="9595"/>
        <v>65</v>
      </c>
      <c r="K8839" s="383">
        <f t="shared" ca="1" si="9592"/>
        <v>0</v>
      </c>
    </row>
    <row r="8840" spans="1:11" s="383" customFormat="1" ht="15" customHeight="1" x14ac:dyDescent="0.2">
      <c r="A8840" s="383">
        <f t="shared" si="9583"/>
        <v>0</v>
      </c>
      <c r="B8840" s="383">
        <f t="shared" si="9583"/>
        <v>0</v>
      </c>
      <c r="C8840" s="383">
        <f t="shared" si="9583"/>
        <v>0</v>
      </c>
      <c r="D8840" s="383">
        <f t="shared" si="9583"/>
        <v>0</v>
      </c>
      <c r="E8840" s="383">
        <f t="shared" si="9583"/>
        <v>0</v>
      </c>
      <c r="F8840" s="384" t="str">
        <f t="shared" si="9583"/>
        <v>'SF only - Equity risk'</v>
      </c>
      <c r="G8840" s="383" t="str">
        <f t="shared" si="9583"/>
        <v>Macaulay Duration of Liabilities</v>
      </c>
      <c r="H8840" s="383">
        <f t="shared" si="9532"/>
        <v>3837</v>
      </c>
      <c r="I8840" s="383" t="str">
        <f t="shared" ref="I8840:J8840" si="9596">I8839</f>
        <v>B</v>
      </c>
      <c r="J8840" s="383">
        <f t="shared" si="9596"/>
        <v>65</v>
      </c>
      <c r="K8840" s="383">
        <f t="shared" ca="1" si="9592"/>
        <v>0</v>
      </c>
    </row>
    <row r="8841" spans="1:11" s="383" customFormat="1" ht="15" customHeight="1" x14ac:dyDescent="0.2">
      <c r="A8841" s="383">
        <f t="shared" si="9583"/>
        <v>0</v>
      </c>
      <c r="B8841" s="383">
        <f t="shared" si="9583"/>
        <v>0</v>
      </c>
      <c r="C8841" s="383">
        <f t="shared" si="9583"/>
        <v>0</v>
      </c>
      <c r="D8841" s="383">
        <f t="shared" si="9583"/>
        <v>0</v>
      </c>
      <c r="E8841" s="383">
        <f t="shared" si="9583"/>
        <v>0</v>
      </c>
      <c r="F8841" s="384" t="str">
        <f t="shared" si="9583"/>
        <v>'SF only - Equity risk'</v>
      </c>
      <c r="G8841" s="383" t="str">
        <f t="shared" si="9583"/>
        <v>Macaulay Duration of Liabilities</v>
      </c>
      <c r="H8841" s="383">
        <f t="shared" si="9532"/>
        <v>3838</v>
      </c>
      <c r="I8841" s="383" t="str">
        <f t="shared" ref="I8841:J8841" si="9597">I8840</f>
        <v>B</v>
      </c>
      <c r="J8841" s="383">
        <f t="shared" si="9597"/>
        <v>65</v>
      </c>
      <c r="K8841" s="383">
        <f t="shared" ca="1" si="9592"/>
        <v>0</v>
      </c>
    </row>
    <row r="8842" spans="1:11" s="383" customFormat="1" ht="15" customHeight="1" x14ac:dyDescent="0.2">
      <c r="A8842" s="383">
        <f t="shared" si="9583"/>
        <v>0</v>
      </c>
      <c r="B8842" s="383">
        <f t="shared" si="9583"/>
        <v>0</v>
      </c>
      <c r="C8842" s="383">
        <f t="shared" si="9583"/>
        <v>0</v>
      </c>
      <c r="D8842" s="383">
        <f t="shared" si="9583"/>
        <v>0</v>
      </c>
      <c r="E8842" s="383">
        <f t="shared" si="9583"/>
        <v>0</v>
      </c>
      <c r="F8842" s="384" t="str">
        <f t="shared" si="9583"/>
        <v>'SF only - Equity risk'</v>
      </c>
      <c r="G8842" s="383" t="str">
        <f t="shared" si="9583"/>
        <v>Macaulay Duration of Liabilities</v>
      </c>
      <c r="H8842" s="383">
        <f t="shared" si="9532"/>
        <v>3839</v>
      </c>
      <c r="I8842" s="383" t="str">
        <f t="shared" ref="I8842:J8842" si="9598">I8841</f>
        <v>B</v>
      </c>
      <c r="J8842" s="383">
        <f t="shared" si="9598"/>
        <v>65</v>
      </c>
      <c r="K8842" s="383">
        <f t="shared" ca="1" si="9592"/>
        <v>0</v>
      </c>
    </row>
    <row r="8843" spans="1:11" s="383" customFormat="1" ht="15" customHeight="1" x14ac:dyDescent="0.2">
      <c r="A8843" s="383">
        <f t="shared" si="9583"/>
        <v>0</v>
      </c>
      <c r="B8843" s="383">
        <f t="shared" si="9583"/>
        <v>0</v>
      </c>
      <c r="C8843" s="383">
        <f t="shared" si="9583"/>
        <v>0</v>
      </c>
      <c r="D8843" s="383">
        <f t="shared" si="9583"/>
        <v>0</v>
      </c>
      <c r="E8843" s="383">
        <f t="shared" si="9583"/>
        <v>0</v>
      </c>
      <c r="F8843" s="384" t="str">
        <f t="shared" si="9583"/>
        <v>'SF only - Equity risk'</v>
      </c>
      <c r="G8843" s="383" t="str">
        <f t="shared" si="9583"/>
        <v>Macaulay Duration of Liabilities</v>
      </c>
      <c r="H8843" s="383">
        <f t="shared" si="9532"/>
        <v>3840</v>
      </c>
      <c r="I8843" s="383" t="str">
        <f t="shared" ref="I8843:J8843" si="9599">I8842</f>
        <v>B</v>
      </c>
      <c r="J8843" s="383">
        <f t="shared" si="9599"/>
        <v>65</v>
      </c>
      <c r="K8843" s="383">
        <f t="shared" ca="1" si="9592"/>
        <v>0</v>
      </c>
    </row>
    <row r="8844" spans="1:11" s="383" customFormat="1" ht="15" customHeight="1" x14ac:dyDescent="0.2">
      <c r="A8844" s="383">
        <f t="shared" si="9583"/>
        <v>0</v>
      </c>
      <c r="B8844" s="383">
        <f t="shared" si="9583"/>
        <v>0</v>
      </c>
      <c r="C8844" s="383">
        <f t="shared" si="9583"/>
        <v>0</v>
      </c>
      <c r="D8844" s="383">
        <f t="shared" si="9583"/>
        <v>0</v>
      </c>
      <c r="E8844" s="383">
        <f t="shared" si="9583"/>
        <v>0</v>
      </c>
      <c r="F8844" s="384" t="str">
        <f t="shared" si="9583"/>
        <v>'SF only - Equity risk'</v>
      </c>
      <c r="G8844" s="383" t="str">
        <f t="shared" si="9583"/>
        <v>Macaulay Duration of Liabilities</v>
      </c>
      <c r="H8844" s="383">
        <f t="shared" si="9532"/>
        <v>3841</v>
      </c>
      <c r="I8844" s="383" t="str">
        <f t="shared" ref="I8844:J8844" si="9600">I8843</f>
        <v>B</v>
      </c>
      <c r="J8844" s="383">
        <f t="shared" si="9600"/>
        <v>65</v>
      </c>
      <c r="K8844" s="383">
        <f t="shared" ca="1" si="9592"/>
        <v>0</v>
      </c>
    </row>
    <row r="8845" spans="1:11" s="383" customFormat="1" ht="15" customHeight="1" x14ac:dyDescent="0.2">
      <c r="A8845" s="383">
        <f t="shared" ref="A8845:G8860" si="9601">A8844</f>
        <v>0</v>
      </c>
      <c r="B8845" s="383">
        <f t="shared" si="9601"/>
        <v>0</v>
      </c>
      <c r="C8845" s="383">
        <f t="shared" si="9601"/>
        <v>0</v>
      </c>
      <c r="D8845" s="383">
        <f t="shared" si="9601"/>
        <v>0</v>
      </c>
      <c r="E8845" s="383">
        <f t="shared" si="9601"/>
        <v>0</v>
      </c>
      <c r="F8845" s="384" t="str">
        <f t="shared" si="9601"/>
        <v>'SF only - Equity risk'</v>
      </c>
      <c r="G8845" s="383" t="str">
        <f t="shared" si="9601"/>
        <v>Macaulay Duration of Liabilities</v>
      </c>
      <c r="H8845" s="383">
        <f t="shared" ref="H8845:H8908" si="9602">H3845</f>
        <v>3842</v>
      </c>
      <c r="I8845" s="383" t="str">
        <f t="shared" ref="I8845:J8845" si="9603">I8844</f>
        <v>B</v>
      </c>
      <c r="J8845" s="383">
        <f t="shared" si="9603"/>
        <v>65</v>
      </c>
      <c r="K8845" s="383">
        <f t="shared" ca="1" si="9592"/>
        <v>0</v>
      </c>
    </row>
    <row r="8846" spans="1:11" s="383" customFormat="1" ht="15" customHeight="1" x14ac:dyDescent="0.2">
      <c r="A8846" s="383">
        <f t="shared" si="9601"/>
        <v>0</v>
      </c>
      <c r="B8846" s="383">
        <f t="shared" si="9601"/>
        <v>0</v>
      </c>
      <c r="C8846" s="383">
        <f t="shared" si="9601"/>
        <v>0</v>
      </c>
      <c r="D8846" s="383">
        <f t="shared" si="9601"/>
        <v>0</v>
      </c>
      <c r="E8846" s="383">
        <f t="shared" si="9601"/>
        <v>0</v>
      </c>
      <c r="F8846" s="384" t="str">
        <f t="shared" si="9601"/>
        <v>'SF only - Equity risk'</v>
      </c>
      <c r="G8846" s="383" t="str">
        <f t="shared" si="9601"/>
        <v>Macaulay Duration of Liabilities</v>
      </c>
      <c r="H8846" s="383">
        <f t="shared" si="9602"/>
        <v>3843</v>
      </c>
      <c r="I8846" s="383" t="str">
        <f t="shared" ref="I8846:J8846" si="9604">I8845</f>
        <v>B</v>
      </c>
      <c r="J8846" s="383">
        <f t="shared" si="9604"/>
        <v>65</v>
      </c>
      <c r="K8846" s="383">
        <f t="shared" ca="1" si="9592"/>
        <v>0</v>
      </c>
    </row>
    <row r="8847" spans="1:11" s="383" customFormat="1" ht="15" customHeight="1" x14ac:dyDescent="0.2">
      <c r="A8847" s="383">
        <f t="shared" si="9601"/>
        <v>0</v>
      </c>
      <c r="B8847" s="383">
        <f t="shared" si="9601"/>
        <v>0</v>
      </c>
      <c r="C8847" s="383">
        <f t="shared" si="9601"/>
        <v>0</v>
      </c>
      <c r="D8847" s="383">
        <f t="shared" si="9601"/>
        <v>0</v>
      </c>
      <c r="E8847" s="383">
        <f t="shared" si="9601"/>
        <v>0</v>
      </c>
      <c r="F8847" s="384" t="str">
        <f t="shared" si="9601"/>
        <v>'SF only - Equity risk'</v>
      </c>
      <c r="G8847" s="383" t="str">
        <f t="shared" si="9601"/>
        <v>Macaulay Duration of Liabilities</v>
      </c>
      <c r="H8847" s="383">
        <f t="shared" si="9602"/>
        <v>3844</v>
      </c>
      <c r="I8847" s="383" t="str">
        <f t="shared" ref="I8847:J8847" si="9605">I8846</f>
        <v>B</v>
      </c>
      <c r="J8847" s="383">
        <f t="shared" si="9605"/>
        <v>65</v>
      </c>
      <c r="K8847" s="383">
        <f t="shared" ca="1" si="9592"/>
        <v>0</v>
      </c>
    </row>
    <row r="8848" spans="1:11" s="383" customFormat="1" ht="15" customHeight="1" x14ac:dyDescent="0.2">
      <c r="A8848" s="383">
        <f t="shared" si="9601"/>
        <v>0</v>
      </c>
      <c r="B8848" s="383">
        <f t="shared" si="9601"/>
        <v>0</v>
      </c>
      <c r="C8848" s="383">
        <f t="shared" si="9601"/>
        <v>0</v>
      </c>
      <c r="D8848" s="383">
        <f t="shared" si="9601"/>
        <v>0</v>
      </c>
      <c r="E8848" s="383">
        <f t="shared" si="9601"/>
        <v>0</v>
      </c>
      <c r="F8848" s="384" t="str">
        <f t="shared" si="9601"/>
        <v>'SF only - Equity risk'</v>
      </c>
      <c r="G8848" s="383" t="str">
        <f t="shared" si="9601"/>
        <v>Macaulay Duration of Liabilities</v>
      </c>
      <c r="H8848" s="383">
        <f t="shared" si="9602"/>
        <v>3845</v>
      </c>
      <c r="I8848" s="383" t="str">
        <f t="shared" ref="I8848:J8848" si="9606">I8847</f>
        <v>B</v>
      </c>
      <c r="J8848" s="383">
        <f t="shared" si="9606"/>
        <v>65</v>
      </c>
      <c r="K8848" s="383">
        <f t="shared" ca="1" si="9592"/>
        <v>0</v>
      </c>
    </row>
    <row r="8849" spans="1:11" s="383" customFormat="1" ht="15" customHeight="1" x14ac:dyDescent="0.2">
      <c r="A8849" s="383">
        <f t="shared" si="9601"/>
        <v>0</v>
      </c>
      <c r="B8849" s="383">
        <f t="shared" si="9601"/>
        <v>0</v>
      </c>
      <c r="C8849" s="383">
        <f t="shared" si="9601"/>
        <v>0</v>
      </c>
      <c r="D8849" s="383">
        <f t="shared" si="9601"/>
        <v>0</v>
      </c>
      <c r="E8849" s="383">
        <f t="shared" si="9601"/>
        <v>0</v>
      </c>
      <c r="F8849" s="384" t="str">
        <f t="shared" si="9601"/>
        <v>'SF only - Equity risk'</v>
      </c>
      <c r="G8849" s="383" t="str">
        <f t="shared" si="9601"/>
        <v>Macaulay Duration of Liabilities</v>
      </c>
      <c r="H8849" s="383">
        <f t="shared" si="9602"/>
        <v>3846</v>
      </c>
      <c r="I8849" s="383" t="str">
        <f t="shared" ref="I8849:J8849" si="9607">I8848</f>
        <v>B</v>
      </c>
      <c r="J8849" s="383">
        <f t="shared" si="9607"/>
        <v>65</v>
      </c>
      <c r="K8849" s="383">
        <f t="shared" ca="1" si="9592"/>
        <v>0</v>
      </c>
    </row>
    <row r="8850" spans="1:11" s="383" customFormat="1" ht="15" customHeight="1" x14ac:dyDescent="0.2">
      <c r="A8850" s="383">
        <f t="shared" si="9601"/>
        <v>0</v>
      </c>
      <c r="B8850" s="383">
        <f t="shared" si="9601"/>
        <v>0</v>
      </c>
      <c r="C8850" s="383">
        <f t="shared" si="9601"/>
        <v>0</v>
      </c>
      <c r="D8850" s="383">
        <f t="shared" si="9601"/>
        <v>0</v>
      </c>
      <c r="E8850" s="383">
        <f t="shared" si="9601"/>
        <v>0</v>
      </c>
      <c r="F8850" s="384" t="str">
        <f t="shared" si="9601"/>
        <v>'SF only - Equity risk'</v>
      </c>
      <c r="G8850" s="383" t="str">
        <f t="shared" si="9601"/>
        <v>Macaulay Duration of Liabilities</v>
      </c>
      <c r="H8850" s="383">
        <f t="shared" si="9602"/>
        <v>3847</v>
      </c>
      <c r="I8850" s="383" t="str">
        <f t="shared" ref="I8850:J8850" si="9608">I8849</f>
        <v>B</v>
      </c>
      <c r="J8850" s="383">
        <f t="shared" si="9608"/>
        <v>65</v>
      </c>
      <c r="K8850" s="383">
        <f t="shared" ca="1" si="9592"/>
        <v>0</v>
      </c>
    </row>
    <row r="8851" spans="1:11" s="383" customFormat="1" ht="15" customHeight="1" x14ac:dyDescent="0.2">
      <c r="A8851" s="383">
        <f t="shared" si="9601"/>
        <v>0</v>
      </c>
      <c r="B8851" s="383">
        <f t="shared" si="9601"/>
        <v>0</v>
      </c>
      <c r="C8851" s="383">
        <f t="shared" si="9601"/>
        <v>0</v>
      </c>
      <c r="D8851" s="383">
        <f t="shared" si="9601"/>
        <v>0</v>
      </c>
      <c r="E8851" s="383">
        <f t="shared" si="9601"/>
        <v>0</v>
      </c>
      <c r="F8851" s="384" t="str">
        <f t="shared" si="9601"/>
        <v>'SF only - Equity risk'</v>
      </c>
      <c r="G8851" s="383" t="str">
        <f t="shared" si="9601"/>
        <v>Macaulay Duration of Liabilities</v>
      </c>
      <c r="H8851" s="383">
        <f t="shared" si="9602"/>
        <v>3848</v>
      </c>
      <c r="I8851" s="383" t="str">
        <f t="shared" ref="I8851:J8851" si="9609">I8850</f>
        <v>B</v>
      </c>
      <c r="J8851" s="383">
        <f t="shared" si="9609"/>
        <v>65</v>
      </c>
      <c r="K8851" s="383">
        <f t="shared" ca="1" si="9592"/>
        <v>0</v>
      </c>
    </row>
    <row r="8852" spans="1:11" s="383" customFormat="1" ht="15" customHeight="1" x14ac:dyDescent="0.2">
      <c r="A8852" s="383">
        <f t="shared" si="9601"/>
        <v>0</v>
      </c>
      <c r="B8852" s="383">
        <f t="shared" si="9601"/>
        <v>0</v>
      </c>
      <c r="C8852" s="383">
        <f t="shared" si="9601"/>
        <v>0</v>
      </c>
      <c r="D8852" s="383">
        <f t="shared" si="9601"/>
        <v>0</v>
      </c>
      <c r="E8852" s="383">
        <f t="shared" si="9601"/>
        <v>0</v>
      </c>
      <c r="F8852" s="384" t="str">
        <f t="shared" si="9601"/>
        <v>'SF only - Equity risk'</v>
      </c>
      <c r="G8852" s="383" t="str">
        <f t="shared" si="9601"/>
        <v>Macaulay Duration of Liabilities</v>
      </c>
      <c r="H8852" s="383">
        <f t="shared" si="9602"/>
        <v>3849</v>
      </c>
      <c r="I8852" s="383" t="str">
        <f t="shared" ref="I8852:J8852" si="9610">I8851</f>
        <v>B</v>
      </c>
      <c r="J8852" s="383">
        <f t="shared" si="9610"/>
        <v>65</v>
      </c>
      <c r="K8852" s="383">
        <f t="shared" ca="1" si="9592"/>
        <v>0</v>
      </c>
    </row>
    <row r="8853" spans="1:11" s="383" customFormat="1" ht="15" customHeight="1" x14ac:dyDescent="0.2">
      <c r="A8853" s="383">
        <f t="shared" si="9601"/>
        <v>0</v>
      </c>
      <c r="B8853" s="383">
        <f t="shared" si="9601"/>
        <v>0</v>
      </c>
      <c r="C8853" s="383">
        <f t="shared" si="9601"/>
        <v>0</v>
      </c>
      <c r="D8853" s="383">
        <f t="shared" si="9601"/>
        <v>0</v>
      </c>
      <c r="E8853" s="383">
        <f t="shared" si="9601"/>
        <v>0</v>
      </c>
      <c r="F8853" s="384" t="str">
        <f t="shared" si="9601"/>
        <v>'SF only - Equity risk'</v>
      </c>
      <c r="G8853" s="383" t="str">
        <f t="shared" si="9601"/>
        <v>Macaulay Duration of Liabilities</v>
      </c>
      <c r="H8853" s="383">
        <f t="shared" si="9602"/>
        <v>3850</v>
      </c>
      <c r="I8853" s="383" t="str">
        <f t="shared" ref="I8853:J8853" si="9611">I8852</f>
        <v>B</v>
      </c>
      <c r="J8853" s="383">
        <f t="shared" si="9611"/>
        <v>65</v>
      </c>
      <c r="K8853" s="383">
        <f t="shared" ca="1" si="9592"/>
        <v>0</v>
      </c>
    </row>
    <row r="8854" spans="1:11" s="383" customFormat="1" ht="15" customHeight="1" x14ac:dyDescent="0.2">
      <c r="A8854" s="383">
        <f t="shared" si="9601"/>
        <v>0</v>
      </c>
      <c r="B8854" s="383">
        <f t="shared" si="9601"/>
        <v>0</v>
      </c>
      <c r="C8854" s="383">
        <f t="shared" si="9601"/>
        <v>0</v>
      </c>
      <c r="D8854" s="383">
        <f t="shared" si="9601"/>
        <v>0</v>
      </c>
      <c r="E8854" s="383">
        <f t="shared" si="9601"/>
        <v>0</v>
      </c>
      <c r="F8854" s="384" t="str">
        <f t="shared" si="9601"/>
        <v>'SF only - Equity risk'</v>
      </c>
      <c r="G8854" s="383" t="str">
        <f t="shared" si="9601"/>
        <v>Macaulay Duration of Liabilities</v>
      </c>
      <c r="H8854" s="383">
        <f t="shared" si="9602"/>
        <v>3851</v>
      </c>
      <c r="I8854" s="383" t="str">
        <f t="shared" ref="I8854:J8854" si="9612">I8853</f>
        <v>B</v>
      </c>
      <c r="J8854" s="383">
        <f t="shared" si="9612"/>
        <v>65</v>
      </c>
      <c r="K8854" s="383">
        <f t="shared" ca="1" si="9592"/>
        <v>0</v>
      </c>
    </row>
    <row r="8855" spans="1:11" s="383" customFormat="1" ht="15" customHeight="1" x14ac:dyDescent="0.2">
      <c r="A8855" s="383">
        <f t="shared" si="9601"/>
        <v>0</v>
      </c>
      <c r="B8855" s="383">
        <f t="shared" si="9601"/>
        <v>0</v>
      </c>
      <c r="C8855" s="383">
        <f t="shared" si="9601"/>
        <v>0</v>
      </c>
      <c r="D8855" s="383">
        <f t="shared" si="9601"/>
        <v>0</v>
      </c>
      <c r="E8855" s="383">
        <f t="shared" si="9601"/>
        <v>0</v>
      </c>
      <c r="F8855" s="384" t="str">
        <f t="shared" si="9601"/>
        <v>'SF only - Equity risk'</v>
      </c>
      <c r="G8855" s="383" t="str">
        <f t="shared" si="9601"/>
        <v>Macaulay Duration of Liabilities</v>
      </c>
      <c r="H8855" s="383">
        <f t="shared" si="9602"/>
        <v>3852</v>
      </c>
      <c r="I8855" s="383" t="str">
        <f t="shared" ref="I8855:J8855" si="9613">I8854</f>
        <v>B</v>
      </c>
      <c r="J8855" s="383">
        <f t="shared" si="9613"/>
        <v>65</v>
      </c>
      <c r="K8855" s="383">
        <f t="shared" ca="1" si="9592"/>
        <v>0</v>
      </c>
    </row>
    <row r="8856" spans="1:11" s="383" customFormat="1" ht="15" customHeight="1" x14ac:dyDescent="0.2">
      <c r="A8856" s="383">
        <f t="shared" si="9601"/>
        <v>0</v>
      </c>
      <c r="B8856" s="383">
        <f t="shared" si="9601"/>
        <v>0</v>
      </c>
      <c r="C8856" s="383">
        <f t="shared" si="9601"/>
        <v>0</v>
      </c>
      <c r="D8856" s="383">
        <f t="shared" si="9601"/>
        <v>0</v>
      </c>
      <c r="E8856" s="383">
        <f t="shared" si="9601"/>
        <v>0</v>
      </c>
      <c r="F8856" s="384" t="str">
        <f t="shared" si="9601"/>
        <v>'SF only - Equity risk'</v>
      </c>
      <c r="G8856" s="383" t="str">
        <f t="shared" si="9601"/>
        <v>Macaulay Duration of Liabilities</v>
      </c>
      <c r="H8856" s="383">
        <f t="shared" si="9602"/>
        <v>3853</v>
      </c>
      <c r="I8856" s="383" t="str">
        <f t="shared" ref="I8856:J8856" si="9614">I8855</f>
        <v>B</v>
      </c>
      <c r="J8856" s="383">
        <f t="shared" si="9614"/>
        <v>65</v>
      </c>
      <c r="K8856" s="383">
        <f t="shared" ca="1" si="9592"/>
        <v>0</v>
      </c>
    </row>
    <row r="8857" spans="1:11" s="383" customFormat="1" ht="15" customHeight="1" x14ac:dyDescent="0.2">
      <c r="A8857" s="383">
        <f t="shared" si="9601"/>
        <v>0</v>
      </c>
      <c r="B8857" s="383">
        <f t="shared" si="9601"/>
        <v>0</v>
      </c>
      <c r="C8857" s="383">
        <f t="shared" si="9601"/>
        <v>0</v>
      </c>
      <c r="D8857" s="383">
        <f t="shared" si="9601"/>
        <v>0</v>
      </c>
      <c r="E8857" s="383">
        <f t="shared" si="9601"/>
        <v>0</v>
      </c>
      <c r="F8857" s="384" t="str">
        <f t="shared" si="9601"/>
        <v>'SF only - Equity risk'</v>
      </c>
      <c r="G8857" s="383" t="str">
        <f t="shared" si="9601"/>
        <v>Macaulay Duration of Liabilities</v>
      </c>
      <c r="H8857" s="383">
        <f t="shared" si="9602"/>
        <v>3854</v>
      </c>
      <c r="I8857" s="383" t="str">
        <f t="shared" ref="I8857:J8857" si="9615">I8856</f>
        <v>B</v>
      </c>
      <c r="J8857" s="383">
        <f t="shared" si="9615"/>
        <v>65</v>
      </c>
      <c r="K8857" s="383">
        <f t="shared" ca="1" si="9592"/>
        <v>0</v>
      </c>
    </row>
    <row r="8858" spans="1:11" s="383" customFormat="1" ht="15" customHeight="1" x14ac:dyDescent="0.2">
      <c r="A8858" s="383">
        <f t="shared" si="9601"/>
        <v>0</v>
      </c>
      <c r="B8858" s="383">
        <f t="shared" si="9601"/>
        <v>0</v>
      </c>
      <c r="C8858" s="383">
        <f t="shared" si="9601"/>
        <v>0</v>
      </c>
      <c r="D8858" s="383">
        <f t="shared" si="9601"/>
        <v>0</v>
      </c>
      <c r="E8858" s="383">
        <f t="shared" si="9601"/>
        <v>0</v>
      </c>
      <c r="F8858" s="384" t="str">
        <f t="shared" si="9601"/>
        <v>'SF only - Equity risk'</v>
      </c>
      <c r="G8858" s="383" t="str">
        <f t="shared" si="9601"/>
        <v>Macaulay Duration of Liabilities</v>
      </c>
      <c r="H8858" s="383">
        <f t="shared" si="9602"/>
        <v>3855</v>
      </c>
      <c r="I8858" s="383" t="str">
        <f t="shared" ref="I8858:J8858" si="9616">I8857</f>
        <v>B</v>
      </c>
      <c r="J8858" s="383">
        <f t="shared" si="9616"/>
        <v>65</v>
      </c>
      <c r="K8858" s="383">
        <f t="shared" ca="1" si="9592"/>
        <v>0</v>
      </c>
    </row>
    <row r="8859" spans="1:11" s="383" customFormat="1" ht="15" customHeight="1" x14ac:dyDescent="0.2">
      <c r="A8859" s="383">
        <f t="shared" si="9601"/>
        <v>0</v>
      </c>
      <c r="B8859" s="383">
        <f t="shared" si="9601"/>
        <v>0</v>
      </c>
      <c r="C8859" s="383">
        <f t="shared" si="9601"/>
        <v>0</v>
      </c>
      <c r="D8859" s="383">
        <f t="shared" si="9601"/>
        <v>0</v>
      </c>
      <c r="E8859" s="383">
        <f t="shared" si="9601"/>
        <v>0</v>
      </c>
      <c r="F8859" s="384" t="str">
        <f t="shared" si="9601"/>
        <v>'SF only - Equity risk'</v>
      </c>
      <c r="G8859" s="383" t="str">
        <f t="shared" si="9601"/>
        <v>Macaulay Duration of Liabilities</v>
      </c>
      <c r="H8859" s="383">
        <f t="shared" si="9602"/>
        <v>3856</v>
      </c>
      <c r="I8859" s="383" t="str">
        <f t="shared" ref="I8859:J8859" si="9617">I8858</f>
        <v>B</v>
      </c>
      <c r="J8859" s="383">
        <f t="shared" si="9617"/>
        <v>65</v>
      </c>
      <c r="K8859" s="383">
        <f t="shared" ca="1" si="9592"/>
        <v>0</v>
      </c>
    </row>
    <row r="8860" spans="1:11" s="383" customFormat="1" ht="15" customHeight="1" x14ac:dyDescent="0.2">
      <c r="A8860" s="383">
        <f t="shared" si="9601"/>
        <v>0</v>
      </c>
      <c r="B8860" s="383">
        <f t="shared" si="9601"/>
        <v>0</v>
      </c>
      <c r="C8860" s="383">
        <f t="shared" si="9601"/>
        <v>0</v>
      </c>
      <c r="D8860" s="383">
        <f t="shared" si="9601"/>
        <v>0</v>
      </c>
      <c r="E8860" s="383">
        <f t="shared" si="9601"/>
        <v>0</v>
      </c>
      <c r="F8860" s="384" t="str">
        <f t="shared" si="9601"/>
        <v>'SF only - Equity risk'</v>
      </c>
      <c r="G8860" s="383" t="str">
        <f t="shared" si="9601"/>
        <v>Macaulay Duration of Liabilities</v>
      </c>
      <c r="H8860" s="383">
        <f t="shared" si="9602"/>
        <v>3857</v>
      </c>
      <c r="I8860" s="383" t="str">
        <f t="shared" ref="I8860:J8860" si="9618">I8859</f>
        <v>B</v>
      </c>
      <c r="J8860" s="383">
        <f t="shared" si="9618"/>
        <v>65</v>
      </c>
      <c r="K8860" s="383">
        <f t="shared" ca="1" si="9592"/>
        <v>0</v>
      </c>
    </row>
    <row r="8861" spans="1:11" s="383" customFormat="1" ht="15" customHeight="1" x14ac:dyDescent="0.2">
      <c r="A8861" s="383">
        <f t="shared" ref="A8861:G8876" si="9619">A8860</f>
        <v>0</v>
      </c>
      <c r="B8861" s="383">
        <f t="shared" si="9619"/>
        <v>0</v>
      </c>
      <c r="C8861" s="383">
        <f t="shared" si="9619"/>
        <v>0</v>
      </c>
      <c r="D8861" s="383">
        <f t="shared" si="9619"/>
        <v>0</v>
      </c>
      <c r="E8861" s="383">
        <f t="shared" si="9619"/>
        <v>0</v>
      </c>
      <c r="F8861" s="384" t="str">
        <f t="shared" si="9619"/>
        <v>'SF only - Equity risk'</v>
      </c>
      <c r="G8861" s="383" t="str">
        <f t="shared" si="9619"/>
        <v>Macaulay Duration of Liabilities</v>
      </c>
      <c r="H8861" s="383">
        <f t="shared" si="9602"/>
        <v>3858</v>
      </c>
      <c r="I8861" s="383" t="str">
        <f t="shared" ref="I8861:J8861" si="9620">I8860</f>
        <v>B</v>
      </c>
      <c r="J8861" s="383">
        <f t="shared" si="9620"/>
        <v>65</v>
      </c>
      <c r="K8861" s="383">
        <f t="shared" ca="1" si="9592"/>
        <v>0</v>
      </c>
    </row>
    <row r="8862" spans="1:11" s="383" customFormat="1" ht="15" customHeight="1" x14ac:dyDescent="0.2">
      <c r="A8862" s="383">
        <f t="shared" si="9619"/>
        <v>0</v>
      </c>
      <c r="B8862" s="383">
        <f t="shared" si="9619"/>
        <v>0</v>
      </c>
      <c r="C8862" s="383">
        <f t="shared" si="9619"/>
        <v>0</v>
      </c>
      <c r="D8862" s="383">
        <f t="shared" si="9619"/>
        <v>0</v>
      </c>
      <c r="E8862" s="383">
        <f t="shared" si="9619"/>
        <v>0</v>
      </c>
      <c r="F8862" s="384" t="str">
        <f t="shared" si="9619"/>
        <v>'SF only - Equity risk'</v>
      </c>
      <c r="G8862" s="383" t="str">
        <f t="shared" si="9619"/>
        <v>Macaulay Duration of Liabilities</v>
      </c>
      <c r="H8862" s="383">
        <f t="shared" si="9602"/>
        <v>3859</v>
      </c>
      <c r="I8862" s="383" t="str">
        <f t="shared" ref="I8862:J8862" si="9621">I8861</f>
        <v>B</v>
      </c>
      <c r="J8862" s="383">
        <f t="shared" si="9621"/>
        <v>65</v>
      </c>
      <c r="K8862" s="383">
        <f t="shared" ca="1" si="9592"/>
        <v>0</v>
      </c>
    </row>
    <row r="8863" spans="1:11" s="383" customFormat="1" ht="15" customHeight="1" x14ac:dyDescent="0.2">
      <c r="A8863" s="383">
        <f t="shared" si="9619"/>
        <v>0</v>
      </c>
      <c r="B8863" s="383">
        <f t="shared" si="9619"/>
        <v>0</v>
      </c>
      <c r="C8863" s="383">
        <f t="shared" si="9619"/>
        <v>0</v>
      </c>
      <c r="D8863" s="383">
        <f t="shared" si="9619"/>
        <v>0</v>
      </c>
      <c r="E8863" s="383">
        <f t="shared" si="9619"/>
        <v>0</v>
      </c>
      <c r="F8863" s="384" t="str">
        <f t="shared" si="9619"/>
        <v>'SF only - Equity risk'</v>
      </c>
      <c r="G8863" s="383" t="str">
        <f t="shared" si="9619"/>
        <v>Macaulay Duration of Liabilities</v>
      </c>
      <c r="H8863" s="383">
        <f t="shared" si="9602"/>
        <v>3860</v>
      </c>
      <c r="I8863" s="383" t="str">
        <f t="shared" ref="I8863:J8863" si="9622">I8862</f>
        <v>B</v>
      </c>
      <c r="J8863" s="383">
        <f t="shared" si="9622"/>
        <v>65</v>
      </c>
      <c r="K8863" s="383">
        <f t="shared" ca="1" si="9592"/>
        <v>0</v>
      </c>
    </row>
    <row r="8864" spans="1:11" s="383" customFormat="1" ht="15" customHeight="1" x14ac:dyDescent="0.2">
      <c r="A8864" s="383">
        <f t="shared" si="9619"/>
        <v>0</v>
      </c>
      <c r="B8864" s="383">
        <f t="shared" si="9619"/>
        <v>0</v>
      </c>
      <c r="C8864" s="383">
        <f t="shared" si="9619"/>
        <v>0</v>
      </c>
      <c r="D8864" s="383">
        <f t="shared" si="9619"/>
        <v>0</v>
      </c>
      <c r="E8864" s="383">
        <f t="shared" si="9619"/>
        <v>0</v>
      </c>
      <c r="F8864" s="384" t="str">
        <f t="shared" si="9619"/>
        <v>'SF only - Equity risk'</v>
      </c>
      <c r="G8864" s="383" t="str">
        <f t="shared" si="9619"/>
        <v>Macaulay Duration of Liabilities</v>
      </c>
      <c r="H8864" s="383">
        <f t="shared" si="9602"/>
        <v>3861</v>
      </c>
      <c r="I8864" s="383" t="str">
        <f t="shared" ref="I8864:J8864" si="9623">I8863</f>
        <v>B</v>
      </c>
      <c r="J8864" s="383">
        <f t="shared" si="9623"/>
        <v>65</v>
      </c>
      <c r="K8864" s="383">
        <f t="shared" ca="1" si="9592"/>
        <v>0</v>
      </c>
    </row>
    <row r="8865" spans="1:11" s="383" customFormat="1" ht="15" customHeight="1" x14ac:dyDescent="0.2">
      <c r="A8865" s="383">
        <f t="shared" si="9619"/>
        <v>0</v>
      </c>
      <c r="B8865" s="383">
        <f t="shared" si="9619"/>
        <v>0</v>
      </c>
      <c r="C8865" s="383">
        <f t="shared" si="9619"/>
        <v>0</v>
      </c>
      <c r="D8865" s="383">
        <f t="shared" si="9619"/>
        <v>0</v>
      </c>
      <c r="E8865" s="383">
        <f t="shared" si="9619"/>
        <v>0</v>
      </c>
      <c r="F8865" s="384" t="str">
        <f t="shared" si="9619"/>
        <v>'SF only - Equity risk'</v>
      </c>
      <c r="G8865" s="383" t="str">
        <f t="shared" si="9619"/>
        <v>Macaulay Duration of Liabilities</v>
      </c>
      <c r="H8865" s="383">
        <f t="shared" si="9602"/>
        <v>3862</v>
      </c>
      <c r="I8865" s="383" t="str">
        <f t="shared" ref="I8865:J8865" si="9624">I8864</f>
        <v>B</v>
      </c>
      <c r="J8865" s="383">
        <f t="shared" si="9624"/>
        <v>65</v>
      </c>
      <c r="K8865" s="383">
        <f t="shared" ca="1" si="9592"/>
        <v>0</v>
      </c>
    </row>
    <row r="8866" spans="1:11" s="383" customFormat="1" ht="15" customHeight="1" x14ac:dyDescent="0.2">
      <c r="A8866" s="383">
        <f t="shared" si="9619"/>
        <v>0</v>
      </c>
      <c r="B8866" s="383">
        <f t="shared" si="9619"/>
        <v>0</v>
      </c>
      <c r="C8866" s="383">
        <f t="shared" si="9619"/>
        <v>0</v>
      </c>
      <c r="D8866" s="383">
        <f t="shared" si="9619"/>
        <v>0</v>
      </c>
      <c r="E8866" s="383">
        <f t="shared" si="9619"/>
        <v>0</v>
      </c>
      <c r="F8866" s="384" t="str">
        <f t="shared" si="9619"/>
        <v>'SF only - Equity risk'</v>
      </c>
      <c r="G8866" s="383" t="str">
        <f t="shared" si="9619"/>
        <v>Macaulay Duration of Liabilities</v>
      </c>
      <c r="H8866" s="383">
        <f t="shared" si="9602"/>
        <v>3863</v>
      </c>
      <c r="I8866" s="383" t="str">
        <f t="shared" ref="I8866:J8866" si="9625">I8865</f>
        <v>B</v>
      </c>
      <c r="J8866" s="383">
        <f t="shared" si="9625"/>
        <v>65</v>
      </c>
      <c r="K8866" s="383">
        <f t="shared" ca="1" si="9592"/>
        <v>0</v>
      </c>
    </row>
    <row r="8867" spans="1:11" s="383" customFormat="1" ht="15" customHeight="1" x14ac:dyDescent="0.2">
      <c r="A8867" s="383">
        <f t="shared" si="9619"/>
        <v>0</v>
      </c>
      <c r="B8867" s="383">
        <f t="shared" si="9619"/>
        <v>0</v>
      </c>
      <c r="C8867" s="383">
        <f t="shared" si="9619"/>
        <v>0</v>
      </c>
      <c r="D8867" s="383">
        <f t="shared" si="9619"/>
        <v>0</v>
      </c>
      <c r="E8867" s="383">
        <f t="shared" si="9619"/>
        <v>0</v>
      </c>
      <c r="F8867" s="384" t="str">
        <f t="shared" si="9619"/>
        <v>'SF only - Equity risk'</v>
      </c>
      <c r="G8867" s="383" t="str">
        <f t="shared" si="9619"/>
        <v>Macaulay Duration of Liabilities</v>
      </c>
      <c r="H8867" s="383">
        <f t="shared" si="9602"/>
        <v>3864</v>
      </c>
      <c r="I8867" s="383" t="str">
        <f t="shared" ref="I8867:J8867" si="9626">I8866</f>
        <v>B</v>
      </c>
      <c r="J8867" s="383">
        <f t="shared" si="9626"/>
        <v>65</v>
      </c>
      <c r="K8867" s="383">
        <f t="shared" ca="1" si="9592"/>
        <v>0</v>
      </c>
    </row>
    <row r="8868" spans="1:11" s="383" customFormat="1" ht="15" customHeight="1" x14ac:dyDescent="0.2">
      <c r="A8868" s="383">
        <f t="shared" si="9619"/>
        <v>0</v>
      </c>
      <c r="B8868" s="383">
        <f t="shared" si="9619"/>
        <v>0</v>
      </c>
      <c r="C8868" s="383">
        <f t="shared" si="9619"/>
        <v>0</v>
      </c>
      <c r="D8868" s="383">
        <f t="shared" si="9619"/>
        <v>0</v>
      </c>
      <c r="E8868" s="383">
        <f t="shared" si="9619"/>
        <v>0</v>
      </c>
      <c r="F8868" s="384" t="str">
        <f t="shared" si="9619"/>
        <v>'SF only - Equity risk'</v>
      </c>
      <c r="G8868" s="383" t="str">
        <f t="shared" si="9619"/>
        <v>Macaulay Duration of Liabilities</v>
      </c>
      <c r="H8868" s="383">
        <f t="shared" si="9602"/>
        <v>3865</v>
      </c>
      <c r="I8868" s="383" t="str">
        <f t="shared" ref="I8868:J8868" si="9627">I8867</f>
        <v>B</v>
      </c>
      <c r="J8868" s="383">
        <f t="shared" si="9627"/>
        <v>65</v>
      </c>
      <c r="K8868" s="383">
        <f t="shared" ca="1" si="9592"/>
        <v>0</v>
      </c>
    </row>
    <row r="8869" spans="1:11" s="383" customFormat="1" ht="15" customHeight="1" x14ac:dyDescent="0.2">
      <c r="A8869" s="383">
        <f t="shared" si="9619"/>
        <v>0</v>
      </c>
      <c r="B8869" s="383">
        <f t="shared" si="9619"/>
        <v>0</v>
      </c>
      <c r="C8869" s="383">
        <f t="shared" si="9619"/>
        <v>0</v>
      </c>
      <c r="D8869" s="383">
        <f t="shared" si="9619"/>
        <v>0</v>
      </c>
      <c r="E8869" s="383">
        <f t="shared" si="9619"/>
        <v>0</v>
      </c>
      <c r="F8869" s="384" t="str">
        <f t="shared" si="9619"/>
        <v>'SF only - Equity risk'</v>
      </c>
      <c r="G8869" s="383" t="str">
        <f t="shared" si="9619"/>
        <v>Macaulay Duration of Liabilities</v>
      </c>
      <c r="H8869" s="383">
        <f t="shared" si="9602"/>
        <v>3866</v>
      </c>
      <c r="I8869" s="383" t="str">
        <f t="shared" ref="I8869:J8869" si="9628">I8868</f>
        <v>B</v>
      </c>
      <c r="J8869" s="383">
        <f t="shared" si="9628"/>
        <v>65</v>
      </c>
      <c r="K8869" s="383">
        <f t="shared" ca="1" si="9592"/>
        <v>0</v>
      </c>
    </row>
    <row r="8870" spans="1:11" s="383" customFormat="1" ht="15" customHeight="1" x14ac:dyDescent="0.2">
      <c r="A8870" s="383">
        <f t="shared" si="9619"/>
        <v>0</v>
      </c>
      <c r="B8870" s="383">
        <f t="shared" si="9619"/>
        <v>0</v>
      </c>
      <c r="C8870" s="383">
        <f t="shared" si="9619"/>
        <v>0</v>
      </c>
      <c r="D8870" s="383">
        <f t="shared" si="9619"/>
        <v>0</v>
      </c>
      <c r="E8870" s="383">
        <f t="shared" si="9619"/>
        <v>0</v>
      </c>
      <c r="F8870" s="384" t="str">
        <f t="shared" si="9619"/>
        <v>'SF only - Equity risk'</v>
      </c>
      <c r="G8870" s="383" t="str">
        <f t="shared" si="9619"/>
        <v>Macaulay Duration of Liabilities</v>
      </c>
      <c r="H8870" s="383">
        <f t="shared" si="9602"/>
        <v>3867</v>
      </c>
      <c r="I8870" s="383" t="str">
        <f t="shared" ref="I8870:J8870" si="9629">I8869</f>
        <v>B</v>
      </c>
      <c r="J8870" s="383">
        <f t="shared" si="9629"/>
        <v>65</v>
      </c>
      <c r="K8870" s="383">
        <f t="shared" ca="1" si="9592"/>
        <v>0</v>
      </c>
    </row>
    <row r="8871" spans="1:11" s="383" customFormat="1" ht="15" customHeight="1" x14ac:dyDescent="0.2">
      <c r="A8871" s="383">
        <f t="shared" si="9619"/>
        <v>0</v>
      </c>
      <c r="B8871" s="383">
        <f t="shared" si="9619"/>
        <v>0</v>
      </c>
      <c r="C8871" s="383">
        <f t="shared" si="9619"/>
        <v>0</v>
      </c>
      <c r="D8871" s="383">
        <f t="shared" si="9619"/>
        <v>0</v>
      </c>
      <c r="E8871" s="383">
        <f t="shared" si="9619"/>
        <v>0</v>
      </c>
      <c r="F8871" s="384" t="str">
        <f t="shared" si="9619"/>
        <v>'SF only - Equity risk'</v>
      </c>
      <c r="G8871" s="383" t="str">
        <f t="shared" si="9619"/>
        <v>Macaulay Duration of Liabilities</v>
      </c>
      <c r="H8871" s="383">
        <f t="shared" si="9602"/>
        <v>3868</v>
      </c>
      <c r="I8871" s="383" t="str">
        <f t="shared" ref="I8871:J8871" si="9630">I8870</f>
        <v>B</v>
      </c>
      <c r="J8871" s="383">
        <f t="shared" si="9630"/>
        <v>65</v>
      </c>
      <c r="K8871" s="383">
        <f t="shared" ca="1" si="9592"/>
        <v>0</v>
      </c>
    </row>
    <row r="8872" spans="1:11" s="383" customFormat="1" ht="15" customHeight="1" x14ac:dyDescent="0.2">
      <c r="A8872" s="383">
        <f t="shared" si="9619"/>
        <v>0</v>
      </c>
      <c r="B8872" s="383">
        <f t="shared" si="9619"/>
        <v>0</v>
      </c>
      <c r="C8872" s="383">
        <f t="shared" si="9619"/>
        <v>0</v>
      </c>
      <c r="D8872" s="383">
        <f t="shared" si="9619"/>
        <v>0</v>
      </c>
      <c r="E8872" s="383">
        <f t="shared" si="9619"/>
        <v>0</v>
      </c>
      <c r="F8872" s="384" t="str">
        <f t="shared" si="9619"/>
        <v>'SF only - Equity risk'</v>
      </c>
      <c r="G8872" s="383" t="str">
        <f t="shared" si="9619"/>
        <v>Macaulay Duration of Liabilities</v>
      </c>
      <c r="H8872" s="383">
        <f t="shared" si="9602"/>
        <v>3869</v>
      </c>
      <c r="I8872" s="383" t="str">
        <f t="shared" ref="I8872:J8872" si="9631">I8871</f>
        <v>B</v>
      </c>
      <c r="J8872" s="383">
        <f t="shared" si="9631"/>
        <v>65</v>
      </c>
      <c r="K8872" s="383">
        <f t="shared" ca="1" si="9592"/>
        <v>0</v>
      </c>
    </row>
    <row r="8873" spans="1:11" s="383" customFormat="1" ht="15" customHeight="1" x14ac:dyDescent="0.2">
      <c r="A8873" s="383">
        <f t="shared" si="9619"/>
        <v>0</v>
      </c>
      <c r="B8873" s="383">
        <f t="shared" si="9619"/>
        <v>0</v>
      </c>
      <c r="C8873" s="383">
        <f t="shared" si="9619"/>
        <v>0</v>
      </c>
      <c r="D8873" s="383">
        <f t="shared" si="9619"/>
        <v>0</v>
      </c>
      <c r="E8873" s="383">
        <f t="shared" si="9619"/>
        <v>0</v>
      </c>
      <c r="F8873" s="384" t="str">
        <f t="shared" si="9619"/>
        <v>'SF only - Equity risk'</v>
      </c>
      <c r="G8873" s="383" t="str">
        <f t="shared" si="9619"/>
        <v>Macaulay Duration of Liabilities</v>
      </c>
      <c r="H8873" s="383">
        <f t="shared" si="9602"/>
        <v>3870</v>
      </c>
      <c r="I8873" s="383" t="str">
        <f t="shared" ref="I8873:J8873" si="9632">I8872</f>
        <v>B</v>
      </c>
      <c r="J8873" s="383">
        <f t="shared" si="9632"/>
        <v>65</v>
      </c>
      <c r="K8873" s="383">
        <f t="shared" ca="1" si="9592"/>
        <v>0</v>
      </c>
    </row>
    <row r="8874" spans="1:11" s="383" customFormat="1" ht="15" customHeight="1" x14ac:dyDescent="0.2">
      <c r="A8874" s="383">
        <f t="shared" si="9619"/>
        <v>0</v>
      </c>
      <c r="B8874" s="383">
        <f t="shared" si="9619"/>
        <v>0</v>
      </c>
      <c r="C8874" s="383">
        <f t="shared" si="9619"/>
        <v>0</v>
      </c>
      <c r="D8874" s="383">
        <f t="shared" si="9619"/>
        <v>0</v>
      </c>
      <c r="E8874" s="383">
        <f t="shared" si="9619"/>
        <v>0</v>
      </c>
      <c r="F8874" s="384" t="str">
        <f t="shared" si="9619"/>
        <v>'SF only - Equity risk'</v>
      </c>
      <c r="G8874" s="383" t="str">
        <f t="shared" si="9619"/>
        <v>Macaulay Duration of Liabilities</v>
      </c>
      <c r="H8874" s="383">
        <f t="shared" si="9602"/>
        <v>3871</v>
      </c>
      <c r="I8874" s="383" t="str">
        <f t="shared" ref="I8874:J8874" si="9633">I8873</f>
        <v>B</v>
      </c>
      <c r="J8874" s="383">
        <f t="shared" si="9633"/>
        <v>65</v>
      </c>
      <c r="K8874" s="383">
        <f t="shared" ca="1" si="9592"/>
        <v>0</v>
      </c>
    </row>
    <row r="8875" spans="1:11" s="383" customFormat="1" ht="15" customHeight="1" x14ac:dyDescent="0.2">
      <c r="A8875" s="383">
        <f t="shared" si="9619"/>
        <v>0</v>
      </c>
      <c r="B8875" s="383">
        <f t="shared" si="9619"/>
        <v>0</v>
      </c>
      <c r="C8875" s="383">
        <f t="shared" si="9619"/>
        <v>0</v>
      </c>
      <c r="D8875" s="383">
        <f t="shared" si="9619"/>
        <v>0</v>
      </c>
      <c r="E8875" s="383">
        <f t="shared" si="9619"/>
        <v>0</v>
      </c>
      <c r="F8875" s="384" t="str">
        <f t="shared" si="9619"/>
        <v>'SF only - Equity risk'</v>
      </c>
      <c r="G8875" s="383" t="str">
        <f t="shared" si="9619"/>
        <v>Macaulay Duration of Liabilities</v>
      </c>
      <c r="H8875" s="383">
        <f t="shared" si="9602"/>
        <v>3872</v>
      </c>
      <c r="I8875" s="383" t="str">
        <f t="shared" ref="I8875:J8875" si="9634">I8874</f>
        <v>B</v>
      </c>
      <c r="J8875" s="383">
        <f t="shared" si="9634"/>
        <v>65</v>
      </c>
      <c r="K8875" s="383">
        <f t="shared" ca="1" si="9592"/>
        <v>0</v>
      </c>
    </row>
    <row r="8876" spans="1:11" s="383" customFormat="1" ht="15" customHeight="1" x14ac:dyDescent="0.2">
      <c r="A8876" s="383">
        <f t="shared" si="9619"/>
        <v>0</v>
      </c>
      <c r="B8876" s="383">
        <f t="shared" si="9619"/>
        <v>0</v>
      </c>
      <c r="C8876" s="383">
        <f t="shared" si="9619"/>
        <v>0</v>
      </c>
      <c r="D8876" s="383">
        <f t="shared" si="9619"/>
        <v>0</v>
      </c>
      <c r="E8876" s="383">
        <f t="shared" si="9619"/>
        <v>0</v>
      </c>
      <c r="F8876" s="384" t="str">
        <f t="shared" si="9619"/>
        <v>'SF only - Equity risk'</v>
      </c>
      <c r="G8876" s="383" t="str">
        <f t="shared" si="9619"/>
        <v>Macaulay Duration of Liabilities</v>
      </c>
      <c r="H8876" s="383">
        <f t="shared" si="9602"/>
        <v>3873</v>
      </c>
      <c r="I8876" s="383" t="str">
        <f t="shared" ref="I8876:J8876" si="9635">I8875</f>
        <v>B</v>
      </c>
      <c r="J8876" s="383">
        <f t="shared" si="9635"/>
        <v>65</v>
      </c>
      <c r="K8876" s="383">
        <f t="shared" ca="1" si="9592"/>
        <v>0</v>
      </c>
    </row>
    <row r="8877" spans="1:11" s="383" customFormat="1" ht="15" customHeight="1" x14ac:dyDescent="0.2">
      <c r="A8877" s="383">
        <f t="shared" ref="A8877:G8892" si="9636">A8876</f>
        <v>0</v>
      </c>
      <c r="B8877" s="383">
        <f t="shared" si="9636"/>
        <v>0</v>
      </c>
      <c r="C8877" s="383">
        <f t="shared" si="9636"/>
        <v>0</v>
      </c>
      <c r="D8877" s="383">
        <f t="shared" si="9636"/>
        <v>0</v>
      </c>
      <c r="E8877" s="383">
        <f t="shared" si="9636"/>
        <v>0</v>
      </c>
      <c r="F8877" s="384" t="str">
        <f t="shared" si="9636"/>
        <v>'SF only - Equity risk'</v>
      </c>
      <c r="G8877" s="383" t="str">
        <f t="shared" si="9636"/>
        <v>Macaulay Duration of Liabilities</v>
      </c>
      <c r="H8877" s="383">
        <f t="shared" si="9602"/>
        <v>3874</v>
      </c>
      <c r="I8877" s="383" t="str">
        <f t="shared" ref="I8877:J8877" si="9637">I8876</f>
        <v>B</v>
      </c>
      <c r="J8877" s="383">
        <f t="shared" si="9637"/>
        <v>65</v>
      </c>
      <c r="K8877" s="383">
        <f t="shared" ca="1" si="9592"/>
        <v>0</v>
      </c>
    </row>
    <row r="8878" spans="1:11" s="383" customFormat="1" ht="15" customHeight="1" x14ac:dyDescent="0.2">
      <c r="A8878" s="383">
        <f t="shared" si="9636"/>
        <v>0</v>
      </c>
      <c r="B8878" s="383">
        <f t="shared" si="9636"/>
        <v>0</v>
      </c>
      <c r="C8878" s="383">
        <f t="shared" si="9636"/>
        <v>0</v>
      </c>
      <c r="D8878" s="383">
        <f t="shared" si="9636"/>
        <v>0</v>
      </c>
      <c r="E8878" s="383">
        <f t="shared" si="9636"/>
        <v>0</v>
      </c>
      <c r="F8878" s="384" t="str">
        <f t="shared" si="9636"/>
        <v>'SF only - Equity risk'</v>
      </c>
      <c r="G8878" s="383" t="str">
        <f t="shared" si="9636"/>
        <v>Macaulay Duration of Liabilities</v>
      </c>
      <c r="H8878" s="383">
        <f t="shared" si="9602"/>
        <v>3875</v>
      </c>
      <c r="I8878" s="383" t="str">
        <f t="shared" ref="I8878:J8878" si="9638">I8877</f>
        <v>B</v>
      </c>
      <c r="J8878" s="383">
        <f t="shared" si="9638"/>
        <v>65</v>
      </c>
      <c r="K8878" s="383">
        <f t="shared" ca="1" si="9592"/>
        <v>0</v>
      </c>
    </row>
    <row r="8879" spans="1:11" s="383" customFormat="1" ht="15" customHeight="1" x14ac:dyDescent="0.2">
      <c r="A8879" s="383">
        <f t="shared" si="9636"/>
        <v>0</v>
      </c>
      <c r="B8879" s="383">
        <f t="shared" si="9636"/>
        <v>0</v>
      </c>
      <c r="C8879" s="383">
        <f t="shared" si="9636"/>
        <v>0</v>
      </c>
      <c r="D8879" s="383">
        <f t="shared" si="9636"/>
        <v>0</v>
      </c>
      <c r="E8879" s="383">
        <f t="shared" si="9636"/>
        <v>0</v>
      </c>
      <c r="F8879" s="384" t="str">
        <f t="shared" si="9636"/>
        <v>'SF only - Equity risk'</v>
      </c>
      <c r="G8879" s="383" t="str">
        <f t="shared" si="9636"/>
        <v>Macaulay Duration of Liabilities</v>
      </c>
      <c r="H8879" s="383">
        <f t="shared" si="9602"/>
        <v>3876</v>
      </c>
      <c r="I8879" s="383" t="str">
        <f t="shared" ref="I8879:J8879" si="9639">I8878</f>
        <v>B</v>
      </c>
      <c r="J8879" s="383">
        <f t="shared" si="9639"/>
        <v>65</v>
      </c>
      <c r="K8879" s="383">
        <f t="shared" ca="1" si="9592"/>
        <v>0</v>
      </c>
    </row>
    <row r="8880" spans="1:11" s="383" customFormat="1" ht="15" customHeight="1" x14ac:dyDescent="0.2">
      <c r="A8880" s="383">
        <f t="shared" si="9636"/>
        <v>0</v>
      </c>
      <c r="B8880" s="383">
        <f t="shared" si="9636"/>
        <v>0</v>
      </c>
      <c r="C8880" s="383">
        <f t="shared" si="9636"/>
        <v>0</v>
      </c>
      <c r="D8880" s="383">
        <f t="shared" si="9636"/>
        <v>0</v>
      </c>
      <c r="E8880" s="383">
        <f t="shared" si="9636"/>
        <v>0</v>
      </c>
      <c r="F8880" s="384" t="str">
        <f t="shared" si="9636"/>
        <v>'SF only - Equity risk'</v>
      </c>
      <c r="G8880" s="383" t="str">
        <f t="shared" si="9636"/>
        <v>Macaulay Duration of Liabilities</v>
      </c>
      <c r="H8880" s="383">
        <f t="shared" si="9602"/>
        <v>3877</v>
      </c>
      <c r="I8880" s="383" t="str">
        <f t="shared" ref="I8880:J8880" si="9640">I8879</f>
        <v>B</v>
      </c>
      <c r="J8880" s="383">
        <f t="shared" si="9640"/>
        <v>65</v>
      </c>
      <c r="K8880" s="383">
        <f t="shared" ca="1" si="9592"/>
        <v>0</v>
      </c>
    </row>
    <row r="8881" spans="1:11" s="383" customFormat="1" ht="15" customHeight="1" x14ac:dyDescent="0.2">
      <c r="A8881" s="383">
        <f t="shared" si="9636"/>
        <v>0</v>
      </c>
      <c r="B8881" s="383">
        <f t="shared" si="9636"/>
        <v>0</v>
      </c>
      <c r="C8881" s="383">
        <f t="shared" si="9636"/>
        <v>0</v>
      </c>
      <c r="D8881" s="383">
        <f t="shared" si="9636"/>
        <v>0</v>
      </c>
      <c r="E8881" s="383">
        <f t="shared" si="9636"/>
        <v>0</v>
      </c>
      <c r="F8881" s="384" t="str">
        <f t="shared" si="9636"/>
        <v>'SF only - Equity risk'</v>
      </c>
      <c r="G8881" s="383" t="str">
        <f t="shared" si="9636"/>
        <v>Macaulay Duration of Liabilities</v>
      </c>
      <c r="H8881" s="383">
        <f t="shared" si="9602"/>
        <v>3878</v>
      </c>
      <c r="I8881" s="383" t="str">
        <f t="shared" ref="I8881:J8881" si="9641">I8880</f>
        <v>B</v>
      </c>
      <c r="J8881" s="383">
        <f t="shared" si="9641"/>
        <v>65</v>
      </c>
      <c r="K8881" s="383">
        <f t="shared" ca="1" si="9592"/>
        <v>0</v>
      </c>
    </row>
    <row r="8882" spans="1:11" s="383" customFormat="1" ht="15" customHeight="1" x14ac:dyDescent="0.2">
      <c r="A8882" s="383">
        <f t="shared" si="9636"/>
        <v>0</v>
      </c>
      <c r="B8882" s="383">
        <f t="shared" si="9636"/>
        <v>0</v>
      </c>
      <c r="C8882" s="383">
        <f t="shared" si="9636"/>
        <v>0</v>
      </c>
      <c r="D8882" s="383">
        <f t="shared" si="9636"/>
        <v>0</v>
      </c>
      <c r="E8882" s="383">
        <f t="shared" si="9636"/>
        <v>0</v>
      </c>
      <c r="F8882" s="384" t="str">
        <f t="shared" si="9636"/>
        <v>'SF only - Equity risk'</v>
      </c>
      <c r="G8882" s="383" t="str">
        <f t="shared" si="9636"/>
        <v>Macaulay Duration of Liabilities</v>
      </c>
      <c r="H8882" s="383">
        <f t="shared" si="9602"/>
        <v>3879</v>
      </c>
      <c r="I8882" s="383" t="str">
        <f t="shared" ref="I8882:J8882" si="9642">I8881</f>
        <v>B</v>
      </c>
      <c r="J8882" s="383">
        <f t="shared" si="9642"/>
        <v>65</v>
      </c>
      <c r="K8882" s="383">
        <f t="shared" ca="1" si="9592"/>
        <v>0</v>
      </c>
    </row>
    <row r="8883" spans="1:11" s="383" customFormat="1" ht="15" customHeight="1" x14ac:dyDescent="0.2">
      <c r="A8883" s="383">
        <f t="shared" si="9636"/>
        <v>0</v>
      </c>
      <c r="B8883" s="383">
        <f t="shared" si="9636"/>
        <v>0</v>
      </c>
      <c r="C8883" s="383">
        <f t="shared" si="9636"/>
        <v>0</v>
      </c>
      <c r="D8883" s="383">
        <f t="shared" si="9636"/>
        <v>0</v>
      </c>
      <c r="E8883" s="383">
        <f t="shared" si="9636"/>
        <v>0</v>
      </c>
      <c r="F8883" s="384" t="str">
        <f t="shared" si="9636"/>
        <v>'SF only - Equity risk'</v>
      </c>
      <c r="G8883" s="383" t="str">
        <f t="shared" si="9636"/>
        <v>Macaulay Duration of Liabilities</v>
      </c>
      <c r="H8883" s="383">
        <f t="shared" si="9602"/>
        <v>3880</v>
      </c>
      <c r="I8883" s="383" t="str">
        <f t="shared" ref="I8883:J8883" si="9643">I8882</f>
        <v>B</v>
      </c>
      <c r="J8883" s="383">
        <f t="shared" si="9643"/>
        <v>65</v>
      </c>
      <c r="K8883" s="383">
        <f t="shared" ca="1" si="9592"/>
        <v>0</v>
      </c>
    </row>
    <row r="8884" spans="1:11" s="383" customFormat="1" ht="15" customHeight="1" x14ac:dyDescent="0.2">
      <c r="A8884" s="383">
        <f t="shared" si="9636"/>
        <v>0</v>
      </c>
      <c r="B8884" s="383">
        <f t="shared" si="9636"/>
        <v>0</v>
      </c>
      <c r="C8884" s="383">
        <f t="shared" si="9636"/>
        <v>0</v>
      </c>
      <c r="D8884" s="383">
        <f t="shared" si="9636"/>
        <v>0</v>
      </c>
      <c r="E8884" s="383">
        <f t="shared" si="9636"/>
        <v>0</v>
      </c>
      <c r="F8884" s="384" t="str">
        <f t="shared" si="9636"/>
        <v>'SF only - Equity risk'</v>
      </c>
      <c r="G8884" s="383" t="str">
        <f t="shared" si="9636"/>
        <v>Macaulay Duration of Liabilities</v>
      </c>
      <c r="H8884" s="383">
        <f t="shared" si="9602"/>
        <v>3881</v>
      </c>
      <c r="I8884" s="383" t="str">
        <f t="shared" ref="I8884:J8884" si="9644">I8883</f>
        <v>B</v>
      </c>
      <c r="J8884" s="383">
        <f t="shared" si="9644"/>
        <v>65</v>
      </c>
      <c r="K8884" s="383">
        <f t="shared" ca="1" si="9592"/>
        <v>0</v>
      </c>
    </row>
    <row r="8885" spans="1:11" s="383" customFormat="1" ht="15" customHeight="1" x14ac:dyDescent="0.2">
      <c r="A8885" s="383">
        <f t="shared" si="9636"/>
        <v>0</v>
      </c>
      <c r="B8885" s="383">
        <f t="shared" si="9636"/>
        <v>0</v>
      </c>
      <c r="C8885" s="383">
        <f t="shared" si="9636"/>
        <v>0</v>
      </c>
      <c r="D8885" s="383">
        <f t="shared" si="9636"/>
        <v>0</v>
      </c>
      <c r="E8885" s="383">
        <f t="shared" si="9636"/>
        <v>0</v>
      </c>
      <c r="F8885" s="384" t="str">
        <f t="shared" si="9636"/>
        <v>'SF only - Equity risk'</v>
      </c>
      <c r="G8885" s="383" t="str">
        <f t="shared" si="9636"/>
        <v>Macaulay Duration of Liabilities</v>
      </c>
      <c r="H8885" s="383">
        <f t="shared" si="9602"/>
        <v>3882</v>
      </c>
      <c r="I8885" s="383" t="str">
        <f t="shared" ref="I8885:J8885" si="9645">I8884</f>
        <v>B</v>
      </c>
      <c r="J8885" s="383">
        <f t="shared" si="9645"/>
        <v>65</v>
      </c>
      <c r="K8885" s="383">
        <f t="shared" ca="1" si="9592"/>
        <v>0</v>
      </c>
    </row>
    <row r="8886" spans="1:11" s="383" customFormat="1" ht="15" customHeight="1" x14ac:dyDescent="0.2">
      <c r="A8886" s="383">
        <f t="shared" si="9636"/>
        <v>0</v>
      </c>
      <c r="B8886" s="383">
        <f t="shared" si="9636"/>
        <v>0</v>
      </c>
      <c r="C8886" s="383">
        <f t="shared" si="9636"/>
        <v>0</v>
      </c>
      <c r="D8886" s="383">
        <f t="shared" si="9636"/>
        <v>0</v>
      </c>
      <c r="E8886" s="383">
        <f t="shared" si="9636"/>
        <v>0</v>
      </c>
      <c r="F8886" s="384" t="str">
        <f t="shared" si="9636"/>
        <v>'SF only - Equity risk'</v>
      </c>
      <c r="G8886" s="383" t="str">
        <f t="shared" si="9636"/>
        <v>Macaulay Duration of Liabilities</v>
      </c>
      <c r="H8886" s="383">
        <f t="shared" si="9602"/>
        <v>3883</v>
      </c>
      <c r="I8886" s="383" t="str">
        <f t="shared" ref="I8886:J8886" si="9646">I8885</f>
        <v>B</v>
      </c>
      <c r="J8886" s="383">
        <f t="shared" si="9646"/>
        <v>65</v>
      </c>
      <c r="K8886" s="383">
        <f t="shared" ca="1" si="9592"/>
        <v>0</v>
      </c>
    </row>
    <row r="8887" spans="1:11" s="383" customFormat="1" ht="15" customHeight="1" x14ac:dyDescent="0.2">
      <c r="A8887" s="383">
        <f t="shared" si="9636"/>
        <v>0</v>
      </c>
      <c r="B8887" s="383">
        <f t="shared" si="9636"/>
        <v>0</v>
      </c>
      <c r="C8887" s="383">
        <f t="shared" si="9636"/>
        <v>0</v>
      </c>
      <c r="D8887" s="383">
        <f t="shared" si="9636"/>
        <v>0</v>
      </c>
      <c r="E8887" s="383">
        <f t="shared" si="9636"/>
        <v>0</v>
      </c>
      <c r="F8887" s="384" t="str">
        <f t="shared" si="9636"/>
        <v>'SF only - Equity risk'</v>
      </c>
      <c r="G8887" s="383" t="str">
        <f t="shared" si="9636"/>
        <v>Macaulay Duration of Liabilities</v>
      </c>
      <c r="H8887" s="383">
        <f t="shared" si="9602"/>
        <v>3884</v>
      </c>
      <c r="I8887" s="383" t="str">
        <f t="shared" ref="I8887:J8887" si="9647">I8886</f>
        <v>B</v>
      </c>
      <c r="J8887" s="383">
        <f t="shared" si="9647"/>
        <v>65</v>
      </c>
      <c r="K8887" s="383">
        <f t="shared" ca="1" si="9592"/>
        <v>0</v>
      </c>
    </row>
    <row r="8888" spans="1:11" s="383" customFormat="1" ht="15" customHeight="1" x14ac:dyDescent="0.2">
      <c r="A8888" s="383">
        <f t="shared" si="9636"/>
        <v>0</v>
      </c>
      <c r="B8888" s="383">
        <f t="shared" si="9636"/>
        <v>0</v>
      </c>
      <c r="C8888" s="383">
        <f t="shared" si="9636"/>
        <v>0</v>
      </c>
      <c r="D8888" s="383">
        <f t="shared" si="9636"/>
        <v>0</v>
      </c>
      <c r="E8888" s="383">
        <f t="shared" si="9636"/>
        <v>0</v>
      </c>
      <c r="F8888" s="384" t="str">
        <f t="shared" si="9636"/>
        <v>'SF only - Equity risk'</v>
      </c>
      <c r="G8888" s="383" t="str">
        <f t="shared" si="9636"/>
        <v>Macaulay Duration of Liabilities</v>
      </c>
      <c r="H8888" s="383">
        <f t="shared" si="9602"/>
        <v>3885</v>
      </c>
      <c r="I8888" s="383" t="str">
        <f t="shared" ref="I8888:J8888" si="9648">I8887</f>
        <v>B</v>
      </c>
      <c r="J8888" s="383">
        <f t="shared" si="9648"/>
        <v>65</v>
      </c>
      <c r="K8888" s="383">
        <f t="shared" ca="1" si="9592"/>
        <v>0</v>
      </c>
    </row>
    <row r="8889" spans="1:11" s="383" customFormat="1" ht="15" customHeight="1" x14ac:dyDescent="0.2">
      <c r="A8889" s="383">
        <f t="shared" si="9636"/>
        <v>0</v>
      </c>
      <c r="B8889" s="383">
        <f t="shared" si="9636"/>
        <v>0</v>
      </c>
      <c r="C8889" s="383">
        <f t="shared" si="9636"/>
        <v>0</v>
      </c>
      <c r="D8889" s="383">
        <f t="shared" si="9636"/>
        <v>0</v>
      </c>
      <c r="E8889" s="383">
        <f t="shared" si="9636"/>
        <v>0</v>
      </c>
      <c r="F8889" s="384" t="str">
        <f t="shared" si="9636"/>
        <v>'SF only - Equity risk'</v>
      </c>
      <c r="G8889" s="383" t="str">
        <f t="shared" si="9636"/>
        <v>Macaulay Duration of Liabilities</v>
      </c>
      <c r="H8889" s="383">
        <f t="shared" si="9602"/>
        <v>3886</v>
      </c>
      <c r="I8889" s="383" t="str">
        <f t="shared" ref="I8889:J8889" si="9649">I8888</f>
        <v>B</v>
      </c>
      <c r="J8889" s="383">
        <f t="shared" si="9649"/>
        <v>65</v>
      </c>
      <c r="K8889" s="383">
        <f t="shared" ca="1" si="9592"/>
        <v>0</v>
      </c>
    </row>
    <row r="8890" spans="1:11" s="383" customFormat="1" ht="15" customHeight="1" x14ac:dyDescent="0.2">
      <c r="A8890" s="383">
        <f t="shared" si="9636"/>
        <v>0</v>
      </c>
      <c r="B8890" s="383">
        <f t="shared" si="9636"/>
        <v>0</v>
      </c>
      <c r="C8890" s="383">
        <f t="shared" si="9636"/>
        <v>0</v>
      </c>
      <c r="D8890" s="383">
        <f t="shared" si="9636"/>
        <v>0</v>
      </c>
      <c r="E8890" s="383">
        <f t="shared" si="9636"/>
        <v>0</v>
      </c>
      <c r="F8890" s="384" t="str">
        <f t="shared" si="9636"/>
        <v>'SF only - Equity risk'</v>
      </c>
      <c r="G8890" s="383" t="str">
        <f t="shared" si="9636"/>
        <v>Macaulay Duration of Liabilities</v>
      </c>
      <c r="H8890" s="383">
        <f t="shared" si="9602"/>
        <v>3887</v>
      </c>
      <c r="I8890" s="383" t="str">
        <f t="shared" ref="I8890:J8890" si="9650">I8889</f>
        <v>B</v>
      </c>
      <c r="J8890" s="383">
        <f t="shared" si="9650"/>
        <v>65</v>
      </c>
      <c r="K8890" s="383">
        <f t="shared" ca="1" si="9592"/>
        <v>0</v>
      </c>
    </row>
    <row r="8891" spans="1:11" s="383" customFormat="1" ht="15" customHeight="1" x14ac:dyDescent="0.2">
      <c r="A8891" s="383">
        <f t="shared" si="9636"/>
        <v>0</v>
      </c>
      <c r="B8891" s="383">
        <f t="shared" si="9636"/>
        <v>0</v>
      </c>
      <c r="C8891" s="383">
        <f t="shared" si="9636"/>
        <v>0</v>
      </c>
      <c r="D8891" s="383">
        <f t="shared" si="9636"/>
        <v>0</v>
      </c>
      <c r="E8891" s="383">
        <f t="shared" si="9636"/>
        <v>0</v>
      </c>
      <c r="F8891" s="384" t="str">
        <f t="shared" si="9636"/>
        <v>'SF only - Equity risk'</v>
      </c>
      <c r="G8891" s="383" t="str">
        <f t="shared" si="9636"/>
        <v>Macaulay Duration of Liabilities</v>
      </c>
      <c r="H8891" s="383">
        <f t="shared" si="9602"/>
        <v>3888</v>
      </c>
      <c r="I8891" s="383" t="str">
        <f t="shared" ref="I8891:J8891" si="9651">I8890</f>
        <v>B</v>
      </c>
      <c r="J8891" s="383">
        <f t="shared" si="9651"/>
        <v>65</v>
      </c>
      <c r="K8891" s="383">
        <f t="shared" ca="1" si="9592"/>
        <v>0</v>
      </c>
    </row>
    <row r="8892" spans="1:11" s="383" customFormat="1" ht="15" customHeight="1" x14ac:dyDescent="0.2">
      <c r="A8892" s="383">
        <f t="shared" si="9636"/>
        <v>0</v>
      </c>
      <c r="B8892" s="383">
        <f t="shared" si="9636"/>
        <v>0</v>
      </c>
      <c r="C8892" s="383">
        <f t="shared" si="9636"/>
        <v>0</v>
      </c>
      <c r="D8892" s="383">
        <f t="shared" si="9636"/>
        <v>0</v>
      </c>
      <c r="E8892" s="383">
        <f t="shared" si="9636"/>
        <v>0</v>
      </c>
      <c r="F8892" s="384" t="str">
        <f t="shared" si="9636"/>
        <v>'SF only - Equity risk'</v>
      </c>
      <c r="G8892" s="383" t="str">
        <f t="shared" si="9636"/>
        <v>Macaulay Duration of Liabilities</v>
      </c>
      <c r="H8892" s="383">
        <f t="shared" si="9602"/>
        <v>3889</v>
      </c>
      <c r="I8892" s="383" t="str">
        <f t="shared" ref="I8892:J8892" si="9652">I8891</f>
        <v>B</v>
      </c>
      <c r="J8892" s="383">
        <f t="shared" si="9652"/>
        <v>65</v>
      </c>
      <c r="K8892" s="383">
        <f t="shared" ca="1" si="9592"/>
        <v>0</v>
      </c>
    </row>
    <row r="8893" spans="1:11" s="383" customFormat="1" ht="15" customHeight="1" x14ac:dyDescent="0.2">
      <c r="A8893" s="383">
        <f t="shared" ref="A8893:G8908" si="9653">A8892</f>
        <v>0</v>
      </c>
      <c r="B8893" s="383">
        <f t="shared" si="9653"/>
        <v>0</v>
      </c>
      <c r="C8893" s="383">
        <f t="shared" si="9653"/>
        <v>0</v>
      </c>
      <c r="D8893" s="383">
        <f t="shared" si="9653"/>
        <v>0</v>
      </c>
      <c r="E8893" s="383">
        <f t="shared" si="9653"/>
        <v>0</v>
      </c>
      <c r="F8893" s="384" t="str">
        <f t="shared" si="9653"/>
        <v>'SF only - Equity risk'</v>
      </c>
      <c r="G8893" s="383" t="str">
        <f t="shared" si="9653"/>
        <v>Macaulay Duration of Liabilities</v>
      </c>
      <c r="H8893" s="383">
        <f t="shared" si="9602"/>
        <v>3890</v>
      </c>
      <c r="I8893" s="383" t="str">
        <f t="shared" ref="I8893:J8893" si="9654">I8892</f>
        <v>B</v>
      </c>
      <c r="J8893" s="383">
        <f t="shared" si="9654"/>
        <v>65</v>
      </c>
      <c r="K8893" s="383">
        <f t="shared" ca="1" si="9592"/>
        <v>0</v>
      </c>
    </row>
    <row r="8894" spans="1:11" s="383" customFormat="1" ht="15" customHeight="1" x14ac:dyDescent="0.2">
      <c r="A8894" s="383">
        <f t="shared" si="9653"/>
        <v>0</v>
      </c>
      <c r="B8894" s="383">
        <f t="shared" si="9653"/>
        <v>0</v>
      </c>
      <c r="C8894" s="383">
        <f t="shared" si="9653"/>
        <v>0</v>
      </c>
      <c r="D8894" s="383">
        <f t="shared" si="9653"/>
        <v>0</v>
      </c>
      <c r="E8894" s="383">
        <f t="shared" si="9653"/>
        <v>0</v>
      </c>
      <c r="F8894" s="384" t="str">
        <f t="shared" si="9653"/>
        <v>'SF only - Equity risk'</v>
      </c>
      <c r="G8894" s="383" t="str">
        <f t="shared" si="9653"/>
        <v>Macaulay Duration of Liabilities</v>
      </c>
      <c r="H8894" s="383">
        <f t="shared" si="9602"/>
        <v>3891</v>
      </c>
      <c r="I8894" s="383" t="str">
        <f t="shared" ref="I8894:J8894" si="9655">I8893</f>
        <v>B</v>
      </c>
      <c r="J8894" s="383">
        <f t="shared" si="9655"/>
        <v>65</v>
      </c>
      <c r="K8894" s="383">
        <f t="shared" ca="1" si="9592"/>
        <v>0</v>
      </c>
    </row>
    <row r="8895" spans="1:11" s="383" customFormat="1" ht="15" customHeight="1" x14ac:dyDescent="0.2">
      <c r="A8895" s="383">
        <f t="shared" si="9653"/>
        <v>0</v>
      </c>
      <c r="B8895" s="383">
        <f t="shared" si="9653"/>
        <v>0</v>
      </c>
      <c r="C8895" s="383">
        <f t="shared" si="9653"/>
        <v>0</v>
      </c>
      <c r="D8895" s="383">
        <f t="shared" si="9653"/>
        <v>0</v>
      </c>
      <c r="E8895" s="383">
        <f t="shared" si="9653"/>
        <v>0</v>
      </c>
      <c r="F8895" s="384" t="str">
        <f t="shared" si="9653"/>
        <v>'SF only - Equity risk'</v>
      </c>
      <c r="G8895" s="383" t="str">
        <f t="shared" si="9653"/>
        <v>Macaulay Duration of Liabilities</v>
      </c>
      <c r="H8895" s="383">
        <f t="shared" si="9602"/>
        <v>3892</v>
      </c>
      <c r="I8895" s="383" t="str">
        <f t="shared" ref="I8895:J8895" si="9656">I8894</f>
        <v>B</v>
      </c>
      <c r="J8895" s="383">
        <f t="shared" si="9656"/>
        <v>65</v>
      </c>
      <c r="K8895" s="383">
        <f t="shared" ca="1" si="9592"/>
        <v>0</v>
      </c>
    </row>
    <row r="8896" spans="1:11" s="383" customFormat="1" ht="15" customHeight="1" x14ac:dyDescent="0.2">
      <c r="A8896" s="383">
        <f t="shared" si="9653"/>
        <v>0</v>
      </c>
      <c r="B8896" s="383">
        <f t="shared" si="9653"/>
        <v>0</v>
      </c>
      <c r="C8896" s="383">
        <f t="shared" si="9653"/>
        <v>0</v>
      </c>
      <c r="D8896" s="383">
        <f t="shared" si="9653"/>
        <v>0</v>
      </c>
      <c r="E8896" s="383">
        <f t="shared" si="9653"/>
        <v>0</v>
      </c>
      <c r="F8896" s="384" t="str">
        <f t="shared" si="9653"/>
        <v>'SF only - Equity risk'</v>
      </c>
      <c r="G8896" s="383" t="str">
        <f t="shared" si="9653"/>
        <v>Macaulay Duration of Liabilities</v>
      </c>
      <c r="H8896" s="383">
        <f t="shared" si="9602"/>
        <v>3893</v>
      </c>
      <c r="I8896" s="383" t="str">
        <f t="shared" ref="I8896:J8896" si="9657">I8895</f>
        <v>B</v>
      </c>
      <c r="J8896" s="383">
        <f t="shared" si="9657"/>
        <v>65</v>
      </c>
      <c r="K8896" s="383">
        <f t="shared" ca="1" si="9592"/>
        <v>0</v>
      </c>
    </row>
    <row r="8897" spans="1:11" s="383" customFormat="1" ht="15" customHeight="1" x14ac:dyDescent="0.2">
      <c r="A8897" s="383">
        <f t="shared" si="9653"/>
        <v>0</v>
      </c>
      <c r="B8897" s="383">
        <f t="shared" si="9653"/>
        <v>0</v>
      </c>
      <c r="C8897" s="383">
        <f t="shared" si="9653"/>
        <v>0</v>
      </c>
      <c r="D8897" s="383">
        <f t="shared" si="9653"/>
        <v>0</v>
      </c>
      <c r="E8897" s="383">
        <f t="shared" si="9653"/>
        <v>0</v>
      </c>
      <c r="F8897" s="384" t="str">
        <f t="shared" si="9653"/>
        <v>'SF only - Equity risk'</v>
      </c>
      <c r="G8897" s="383" t="str">
        <f t="shared" si="9653"/>
        <v>Macaulay Duration of Liabilities</v>
      </c>
      <c r="H8897" s="383">
        <f t="shared" si="9602"/>
        <v>3894</v>
      </c>
      <c r="I8897" s="383" t="str">
        <f t="shared" ref="I8897:J8897" si="9658">I8896</f>
        <v>B</v>
      </c>
      <c r="J8897" s="383">
        <f t="shared" si="9658"/>
        <v>65</v>
      </c>
      <c r="K8897" s="383">
        <f t="shared" ca="1" si="9592"/>
        <v>0</v>
      </c>
    </row>
    <row r="8898" spans="1:11" s="383" customFormat="1" ht="15" customHeight="1" x14ac:dyDescent="0.2">
      <c r="A8898" s="383">
        <f t="shared" si="9653"/>
        <v>0</v>
      </c>
      <c r="B8898" s="383">
        <f t="shared" si="9653"/>
        <v>0</v>
      </c>
      <c r="C8898" s="383">
        <f t="shared" si="9653"/>
        <v>0</v>
      </c>
      <c r="D8898" s="383">
        <f t="shared" si="9653"/>
        <v>0</v>
      </c>
      <c r="E8898" s="383">
        <f t="shared" si="9653"/>
        <v>0</v>
      </c>
      <c r="F8898" s="384" t="str">
        <f t="shared" si="9653"/>
        <v>'SF only - Equity risk'</v>
      </c>
      <c r="G8898" s="383" t="str">
        <f t="shared" si="9653"/>
        <v>Macaulay Duration of Liabilities</v>
      </c>
      <c r="H8898" s="383">
        <f t="shared" si="9602"/>
        <v>3895</v>
      </c>
      <c r="I8898" s="383" t="str">
        <f t="shared" ref="I8898:J8898" si="9659">I8897</f>
        <v>B</v>
      </c>
      <c r="J8898" s="383">
        <f t="shared" si="9659"/>
        <v>65</v>
      </c>
      <c r="K8898" s="383">
        <f t="shared" ca="1" si="9592"/>
        <v>0</v>
      </c>
    </row>
    <row r="8899" spans="1:11" s="383" customFormat="1" ht="15" customHeight="1" x14ac:dyDescent="0.2">
      <c r="A8899" s="383">
        <f t="shared" si="9653"/>
        <v>0</v>
      </c>
      <c r="B8899" s="383">
        <f t="shared" si="9653"/>
        <v>0</v>
      </c>
      <c r="C8899" s="383">
        <f t="shared" si="9653"/>
        <v>0</v>
      </c>
      <c r="D8899" s="383">
        <f t="shared" si="9653"/>
        <v>0</v>
      </c>
      <c r="E8899" s="383">
        <f t="shared" si="9653"/>
        <v>0</v>
      </c>
      <c r="F8899" s="384" t="str">
        <f t="shared" si="9653"/>
        <v>'SF only - Equity risk'</v>
      </c>
      <c r="G8899" s="383" t="str">
        <f t="shared" si="9653"/>
        <v>Macaulay Duration of Liabilities</v>
      </c>
      <c r="H8899" s="383">
        <f t="shared" si="9602"/>
        <v>3896</v>
      </c>
      <c r="I8899" s="383" t="str">
        <f t="shared" ref="I8899:J8899" si="9660">I8898</f>
        <v>B</v>
      </c>
      <c r="J8899" s="383">
        <f t="shared" si="9660"/>
        <v>65</v>
      </c>
      <c r="K8899" s="383">
        <f t="shared" ca="1" si="9592"/>
        <v>0</v>
      </c>
    </row>
    <row r="8900" spans="1:11" s="383" customFormat="1" ht="15" customHeight="1" x14ac:dyDescent="0.2">
      <c r="A8900" s="383">
        <f t="shared" si="9653"/>
        <v>0</v>
      </c>
      <c r="B8900" s="383">
        <f t="shared" si="9653"/>
        <v>0</v>
      </c>
      <c r="C8900" s="383">
        <f t="shared" si="9653"/>
        <v>0</v>
      </c>
      <c r="D8900" s="383">
        <f t="shared" si="9653"/>
        <v>0</v>
      </c>
      <c r="E8900" s="383">
        <f t="shared" si="9653"/>
        <v>0</v>
      </c>
      <c r="F8900" s="384" t="str">
        <f t="shared" si="9653"/>
        <v>'SF only - Equity risk'</v>
      </c>
      <c r="G8900" s="383" t="str">
        <f t="shared" si="9653"/>
        <v>Macaulay Duration of Liabilities</v>
      </c>
      <c r="H8900" s="383">
        <f t="shared" si="9602"/>
        <v>3897</v>
      </c>
      <c r="I8900" s="383" t="str">
        <f t="shared" ref="I8900:J8900" si="9661">I8899</f>
        <v>B</v>
      </c>
      <c r="J8900" s="383">
        <f t="shared" si="9661"/>
        <v>65</v>
      </c>
      <c r="K8900" s="383">
        <f t="shared" ref="K8900:K8963" ca="1" si="9662">INDEX(INDIRECT(CONCATENATE($F8900,"!$1:$1048576")),MATCH($H8900,INDIRECT(CONCATENATE($F8900,"!$",$I8900,":$",$I8900)),0),MATCH($G8900,INDIRECT(CONCATENATE($F8900,"!$",$J8900,":$",$J8900)),0))</f>
        <v>0</v>
      </c>
    </row>
    <row r="8901" spans="1:11" s="383" customFormat="1" ht="15" customHeight="1" x14ac:dyDescent="0.2">
      <c r="A8901" s="383">
        <f t="shared" si="9653"/>
        <v>0</v>
      </c>
      <c r="B8901" s="383">
        <f t="shared" si="9653"/>
        <v>0</v>
      </c>
      <c r="C8901" s="383">
        <f t="shared" si="9653"/>
        <v>0</v>
      </c>
      <c r="D8901" s="383">
        <f t="shared" si="9653"/>
        <v>0</v>
      </c>
      <c r="E8901" s="383">
        <f t="shared" si="9653"/>
        <v>0</v>
      </c>
      <c r="F8901" s="384" t="str">
        <f t="shared" si="9653"/>
        <v>'SF only - Equity risk'</v>
      </c>
      <c r="G8901" s="383" t="str">
        <f t="shared" si="9653"/>
        <v>Macaulay Duration of Liabilities</v>
      </c>
      <c r="H8901" s="383">
        <f t="shared" si="9602"/>
        <v>3898</v>
      </c>
      <c r="I8901" s="383" t="str">
        <f t="shared" ref="I8901:J8901" si="9663">I8900</f>
        <v>B</v>
      </c>
      <c r="J8901" s="383">
        <f t="shared" si="9663"/>
        <v>65</v>
      </c>
      <c r="K8901" s="383">
        <f t="shared" ca="1" si="9662"/>
        <v>0</v>
      </c>
    </row>
    <row r="8902" spans="1:11" s="383" customFormat="1" ht="15" customHeight="1" x14ac:dyDescent="0.2">
      <c r="A8902" s="383">
        <f t="shared" si="9653"/>
        <v>0</v>
      </c>
      <c r="B8902" s="383">
        <f t="shared" si="9653"/>
        <v>0</v>
      </c>
      <c r="C8902" s="383">
        <f t="shared" si="9653"/>
        <v>0</v>
      </c>
      <c r="D8902" s="383">
        <f t="shared" si="9653"/>
        <v>0</v>
      </c>
      <c r="E8902" s="383">
        <f t="shared" si="9653"/>
        <v>0</v>
      </c>
      <c r="F8902" s="384" t="str">
        <f t="shared" si="9653"/>
        <v>'SF only - Equity risk'</v>
      </c>
      <c r="G8902" s="383" t="str">
        <f t="shared" si="9653"/>
        <v>Macaulay Duration of Liabilities</v>
      </c>
      <c r="H8902" s="383">
        <f t="shared" si="9602"/>
        <v>3899</v>
      </c>
      <c r="I8902" s="383" t="str">
        <f t="shared" ref="I8902:J8902" si="9664">I8901</f>
        <v>B</v>
      </c>
      <c r="J8902" s="383">
        <f t="shared" si="9664"/>
        <v>65</v>
      </c>
      <c r="K8902" s="383">
        <f t="shared" ca="1" si="9662"/>
        <v>0</v>
      </c>
    </row>
    <row r="8903" spans="1:11" s="383" customFormat="1" ht="15" customHeight="1" x14ac:dyDescent="0.2">
      <c r="A8903" s="383">
        <f t="shared" si="9653"/>
        <v>0</v>
      </c>
      <c r="B8903" s="383">
        <f t="shared" si="9653"/>
        <v>0</v>
      </c>
      <c r="C8903" s="383">
        <f t="shared" si="9653"/>
        <v>0</v>
      </c>
      <c r="D8903" s="383">
        <f t="shared" si="9653"/>
        <v>0</v>
      </c>
      <c r="E8903" s="383">
        <f t="shared" si="9653"/>
        <v>0</v>
      </c>
      <c r="F8903" s="384" t="str">
        <f t="shared" si="9653"/>
        <v>'SF only - Equity risk'</v>
      </c>
      <c r="G8903" s="383" t="str">
        <f t="shared" si="9653"/>
        <v>Macaulay Duration of Liabilities</v>
      </c>
      <c r="H8903" s="383">
        <f t="shared" si="9602"/>
        <v>3900</v>
      </c>
      <c r="I8903" s="383" t="str">
        <f t="shared" ref="I8903:J8903" si="9665">I8902</f>
        <v>B</v>
      </c>
      <c r="J8903" s="383">
        <f t="shared" si="9665"/>
        <v>65</v>
      </c>
      <c r="K8903" s="383">
        <f t="shared" ca="1" si="9662"/>
        <v>0</v>
      </c>
    </row>
    <row r="8904" spans="1:11" s="383" customFormat="1" ht="15" customHeight="1" x14ac:dyDescent="0.2">
      <c r="A8904" s="383">
        <f t="shared" si="9653"/>
        <v>0</v>
      </c>
      <c r="B8904" s="383">
        <f t="shared" si="9653"/>
        <v>0</v>
      </c>
      <c r="C8904" s="383">
        <f t="shared" si="9653"/>
        <v>0</v>
      </c>
      <c r="D8904" s="383">
        <f t="shared" si="9653"/>
        <v>0</v>
      </c>
      <c r="E8904" s="383">
        <f t="shared" si="9653"/>
        <v>0</v>
      </c>
      <c r="F8904" s="384" t="str">
        <f t="shared" si="9653"/>
        <v>'SF only - Equity risk'</v>
      </c>
      <c r="G8904" s="383" t="str">
        <f t="shared" si="9653"/>
        <v>Macaulay Duration of Liabilities</v>
      </c>
      <c r="H8904" s="383">
        <f t="shared" si="9602"/>
        <v>3901</v>
      </c>
      <c r="I8904" s="383" t="str">
        <f t="shared" ref="I8904:J8904" si="9666">I8903</f>
        <v>B</v>
      </c>
      <c r="J8904" s="383">
        <f t="shared" si="9666"/>
        <v>65</v>
      </c>
      <c r="K8904" s="383">
        <f t="shared" ca="1" si="9662"/>
        <v>0</v>
      </c>
    </row>
    <row r="8905" spans="1:11" s="383" customFormat="1" ht="15" customHeight="1" x14ac:dyDescent="0.2">
      <c r="A8905" s="383">
        <f t="shared" si="9653"/>
        <v>0</v>
      </c>
      <c r="B8905" s="383">
        <f t="shared" si="9653"/>
        <v>0</v>
      </c>
      <c r="C8905" s="383">
        <f t="shared" si="9653"/>
        <v>0</v>
      </c>
      <c r="D8905" s="383">
        <f t="shared" si="9653"/>
        <v>0</v>
      </c>
      <c r="E8905" s="383">
        <f t="shared" si="9653"/>
        <v>0</v>
      </c>
      <c r="F8905" s="384" t="str">
        <f t="shared" si="9653"/>
        <v>'SF only - Equity risk'</v>
      </c>
      <c r="G8905" s="383" t="str">
        <f t="shared" si="9653"/>
        <v>Macaulay Duration of Liabilities</v>
      </c>
      <c r="H8905" s="383">
        <f t="shared" si="9602"/>
        <v>3902</v>
      </c>
      <c r="I8905" s="383" t="str">
        <f t="shared" ref="I8905:J8905" si="9667">I8904</f>
        <v>B</v>
      </c>
      <c r="J8905" s="383">
        <f t="shared" si="9667"/>
        <v>65</v>
      </c>
      <c r="K8905" s="383">
        <f t="shared" ca="1" si="9662"/>
        <v>0</v>
      </c>
    </row>
    <row r="8906" spans="1:11" s="383" customFormat="1" ht="15" customHeight="1" x14ac:dyDescent="0.2">
      <c r="A8906" s="383">
        <f t="shared" si="9653"/>
        <v>0</v>
      </c>
      <c r="B8906" s="383">
        <f t="shared" si="9653"/>
        <v>0</v>
      </c>
      <c r="C8906" s="383">
        <f t="shared" si="9653"/>
        <v>0</v>
      </c>
      <c r="D8906" s="383">
        <f t="shared" si="9653"/>
        <v>0</v>
      </c>
      <c r="E8906" s="383">
        <f t="shared" si="9653"/>
        <v>0</v>
      </c>
      <c r="F8906" s="384" t="str">
        <f t="shared" si="9653"/>
        <v>'SF only - Equity risk'</v>
      </c>
      <c r="G8906" s="383" t="str">
        <f t="shared" si="9653"/>
        <v>Macaulay Duration of Liabilities</v>
      </c>
      <c r="H8906" s="383">
        <f t="shared" si="9602"/>
        <v>3903</v>
      </c>
      <c r="I8906" s="383" t="str">
        <f t="shared" ref="I8906:J8906" si="9668">I8905</f>
        <v>B</v>
      </c>
      <c r="J8906" s="383">
        <f t="shared" si="9668"/>
        <v>65</v>
      </c>
      <c r="K8906" s="383">
        <f t="shared" ca="1" si="9662"/>
        <v>0</v>
      </c>
    </row>
    <row r="8907" spans="1:11" s="383" customFormat="1" ht="15" customHeight="1" x14ac:dyDescent="0.2">
      <c r="A8907" s="383">
        <f t="shared" si="9653"/>
        <v>0</v>
      </c>
      <c r="B8907" s="383">
        <f t="shared" si="9653"/>
        <v>0</v>
      </c>
      <c r="C8907" s="383">
        <f t="shared" si="9653"/>
        <v>0</v>
      </c>
      <c r="D8907" s="383">
        <f t="shared" si="9653"/>
        <v>0</v>
      </c>
      <c r="E8907" s="383">
        <f t="shared" si="9653"/>
        <v>0</v>
      </c>
      <c r="F8907" s="384" t="str">
        <f t="shared" si="9653"/>
        <v>'SF only - Equity risk'</v>
      </c>
      <c r="G8907" s="383" t="str">
        <f t="shared" si="9653"/>
        <v>Macaulay Duration of Liabilities</v>
      </c>
      <c r="H8907" s="383">
        <f t="shared" si="9602"/>
        <v>3904</v>
      </c>
      <c r="I8907" s="383" t="str">
        <f t="shared" ref="I8907:J8907" si="9669">I8906</f>
        <v>B</v>
      </c>
      <c r="J8907" s="383">
        <f t="shared" si="9669"/>
        <v>65</v>
      </c>
      <c r="K8907" s="383">
        <f t="shared" ca="1" si="9662"/>
        <v>0</v>
      </c>
    </row>
    <row r="8908" spans="1:11" s="383" customFormat="1" ht="15" customHeight="1" x14ac:dyDescent="0.2">
      <c r="A8908" s="383">
        <f t="shared" si="9653"/>
        <v>0</v>
      </c>
      <c r="B8908" s="383">
        <f t="shared" si="9653"/>
        <v>0</v>
      </c>
      <c r="C8908" s="383">
        <f t="shared" si="9653"/>
        <v>0</v>
      </c>
      <c r="D8908" s="383">
        <f t="shared" si="9653"/>
        <v>0</v>
      </c>
      <c r="E8908" s="383">
        <f t="shared" si="9653"/>
        <v>0</v>
      </c>
      <c r="F8908" s="384" t="str">
        <f t="shared" si="9653"/>
        <v>'SF only - Equity risk'</v>
      </c>
      <c r="G8908" s="383" t="str">
        <f t="shared" si="9653"/>
        <v>Macaulay Duration of Liabilities</v>
      </c>
      <c r="H8908" s="383">
        <f t="shared" si="9602"/>
        <v>3905</v>
      </c>
      <c r="I8908" s="383" t="str">
        <f t="shared" ref="I8908:J8908" si="9670">I8907</f>
        <v>B</v>
      </c>
      <c r="J8908" s="383">
        <f t="shared" si="9670"/>
        <v>65</v>
      </c>
      <c r="K8908" s="383">
        <f t="shared" ca="1" si="9662"/>
        <v>0</v>
      </c>
    </row>
    <row r="8909" spans="1:11" s="383" customFormat="1" ht="15" customHeight="1" x14ac:dyDescent="0.2">
      <c r="A8909" s="383">
        <f t="shared" ref="A8909:G8924" si="9671">A8908</f>
        <v>0</v>
      </c>
      <c r="B8909" s="383">
        <f t="shared" si="9671"/>
        <v>0</v>
      </c>
      <c r="C8909" s="383">
        <f t="shared" si="9671"/>
        <v>0</v>
      </c>
      <c r="D8909" s="383">
        <f t="shared" si="9671"/>
        <v>0</v>
      </c>
      <c r="E8909" s="383">
        <f t="shared" si="9671"/>
        <v>0</v>
      </c>
      <c r="F8909" s="384" t="str">
        <f t="shared" si="9671"/>
        <v>'SF only - Equity risk'</v>
      </c>
      <c r="G8909" s="383" t="str">
        <f t="shared" si="9671"/>
        <v>Macaulay Duration of Liabilities</v>
      </c>
      <c r="H8909" s="383">
        <f t="shared" ref="H8909:H8972" si="9672">H3909</f>
        <v>3906</v>
      </c>
      <c r="I8909" s="383" t="str">
        <f t="shared" ref="I8909:J8909" si="9673">I8908</f>
        <v>B</v>
      </c>
      <c r="J8909" s="383">
        <f t="shared" si="9673"/>
        <v>65</v>
      </c>
      <c r="K8909" s="383">
        <f t="shared" ca="1" si="9662"/>
        <v>0</v>
      </c>
    </row>
    <row r="8910" spans="1:11" s="383" customFormat="1" ht="15" customHeight="1" x14ac:dyDescent="0.2">
      <c r="A8910" s="383">
        <f t="shared" si="9671"/>
        <v>0</v>
      </c>
      <c r="B8910" s="383">
        <f t="shared" si="9671"/>
        <v>0</v>
      </c>
      <c r="C8910" s="383">
        <f t="shared" si="9671"/>
        <v>0</v>
      </c>
      <c r="D8910" s="383">
        <f t="shared" si="9671"/>
        <v>0</v>
      </c>
      <c r="E8910" s="383">
        <f t="shared" si="9671"/>
        <v>0</v>
      </c>
      <c r="F8910" s="384" t="str">
        <f t="shared" si="9671"/>
        <v>'SF only - Equity risk'</v>
      </c>
      <c r="G8910" s="383" t="str">
        <f t="shared" si="9671"/>
        <v>Macaulay Duration of Liabilities</v>
      </c>
      <c r="H8910" s="383">
        <f t="shared" si="9672"/>
        <v>3907</v>
      </c>
      <c r="I8910" s="383" t="str">
        <f t="shared" ref="I8910:J8910" si="9674">I8909</f>
        <v>B</v>
      </c>
      <c r="J8910" s="383">
        <f t="shared" si="9674"/>
        <v>65</v>
      </c>
      <c r="K8910" s="383">
        <f t="shared" ca="1" si="9662"/>
        <v>0</v>
      </c>
    </row>
    <row r="8911" spans="1:11" s="383" customFormat="1" ht="15" customHeight="1" x14ac:dyDescent="0.2">
      <c r="A8911" s="383">
        <f t="shared" si="9671"/>
        <v>0</v>
      </c>
      <c r="B8911" s="383">
        <f t="shared" si="9671"/>
        <v>0</v>
      </c>
      <c r="C8911" s="383">
        <f t="shared" si="9671"/>
        <v>0</v>
      </c>
      <c r="D8911" s="383">
        <f t="shared" si="9671"/>
        <v>0</v>
      </c>
      <c r="E8911" s="383">
        <f t="shared" si="9671"/>
        <v>0</v>
      </c>
      <c r="F8911" s="384" t="str">
        <f t="shared" si="9671"/>
        <v>'SF only - Equity risk'</v>
      </c>
      <c r="G8911" s="383" t="str">
        <f t="shared" si="9671"/>
        <v>Macaulay Duration of Liabilities</v>
      </c>
      <c r="H8911" s="383">
        <f t="shared" si="9672"/>
        <v>3908</v>
      </c>
      <c r="I8911" s="383" t="str">
        <f t="shared" ref="I8911:J8911" si="9675">I8910</f>
        <v>B</v>
      </c>
      <c r="J8911" s="383">
        <f t="shared" si="9675"/>
        <v>65</v>
      </c>
      <c r="K8911" s="383">
        <f t="shared" ca="1" si="9662"/>
        <v>0</v>
      </c>
    </row>
    <row r="8912" spans="1:11" s="383" customFormat="1" ht="15" customHeight="1" x14ac:dyDescent="0.2">
      <c r="A8912" s="383">
        <f t="shared" si="9671"/>
        <v>0</v>
      </c>
      <c r="B8912" s="383">
        <f t="shared" si="9671"/>
        <v>0</v>
      </c>
      <c r="C8912" s="383">
        <f t="shared" si="9671"/>
        <v>0</v>
      </c>
      <c r="D8912" s="383">
        <f t="shared" si="9671"/>
        <v>0</v>
      </c>
      <c r="E8912" s="383">
        <f t="shared" si="9671"/>
        <v>0</v>
      </c>
      <c r="F8912" s="384" t="str">
        <f t="shared" si="9671"/>
        <v>'SF only - Equity risk'</v>
      </c>
      <c r="G8912" s="383" t="str">
        <f t="shared" si="9671"/>
        <v>Macaulay Duration of Liabilities</v>
      </c>
      <c r="H8912" s="383">
        <f t="shared" si="9672"/>
        <v>3909</v>
      </c>
      <c r="I8912" s="383" t="str">
        <f t="shared" ref="I8912:J8912" si="9676">I8911</f>
        <v>B</v>
      </c>
      <c r="J8912" s="383">
        <f t="shared" si="9676"/>
        <v>65</v>
      </c>
      <c r="K8912" s="383">
        <f t="shared" ca="1" si="9662"/>
        <v>0</v>
      </c>
    </row>
    <row r="8913" spans="1:11" s="383" customFormat="1" ht="15" customHeight="1" x14ac:dyDescent="0.2">
      <c r="A8913" s="383">
        <f t="shared" si="9671"/>
        <v>0</v>
      </c>
      <c r="B8913" s="383">
        <f t="shared" si="9671"/>
        <v>0</v>
      </c>
      <c r="C8913" s="383">
        <f t="shared" si="9671"/>
        <v>0</v>
      </c>
      <c r="D8913" s="383">
        <f t="shared" si="9671"/>
        <v>0</v>
      </c>
      <c r="E8913" s="383">
        <f t="shared" si="9671"/>
        <v>0</v>
      </c>
      <c r="F8913" s="384" t="str">
        <f t="shared" si="9671"/>
        <v>'SF only - Equity risk'</v>
      </c>
      <c r="G8913" s="383" t="str">
        <f t="shared" si="9671"/>
        <v>Macaulay Duration of Liabilities</v>
      </c>
      <c r="H8913" s="383">
        <f t="shared" si="9672"/>
        <v>3910</v>
      </c>
      <c r="I8913" s="383" t="str">
        <f t="shared" ref="I8913:J8913" si="9677">I8912</f>
        <v>B</v>
      </c>
      <c r="J8913" s="383">
        <f t="shared" si="9677"/>
        <v>65</v>
      </c>
      <c r="K8913" s="383">
        <f t="shared" ca="1" si="9662"/>
        <v>0</v>
      </c>
    </row>
    <row r="8914" spans="1:11" s="383" customFormat="1" ht="15" customHeight="1" x14ac:dyDescent="0.2">
      <c r="A8914" s="383">
        <f t="shared" si="9671"/>
        <v>0</v>
      </c>
      <c r="B8914" s="383">
        <f t="shared" si="9671"/>
        <v>0</v>
      </c>
      <c r="C8914" s="383">
        <f t="shared" si="9671"/>
        <v>0</v>
      </c>
      <c r="D8914" s="383">
        <f t="shared" si="9671"/>
        <v>0</v>
      </c>
      <c r="E8914" s="383">
        <f t="shared" si="9671"/>
        <v>0</v>
      </c>
      <c r="F8914" s="384" t="str">
        <f t="shared" si="9671"/>
        <v>'SF only - Equity risk'</v>
      </c>
      <c r="G8914" s="383" t="str">
        <f t="shared" si="9671"/>
        <v>Macaulay Duration of Liabilities</v>
      </c>
      <c r="H8914" s="383">
        <f t="shared" si="9672"/>
        <v>3911</v>
      </c>
      <c r="I8914" s="383" t="str">
        <f t="shared" ref="I8914:J8914" si="9678">I8913</f>
        <v>B</v>
      </c>
      <c r="J8914" s="383">
        <f t="shared" si="9678"/>
        <v>65</v>
      </c>
      <c r="K8914" s="383">
        <f t="shared" ca="1" si="9662"/>
        <v>0</v>
      </c>
    </row>
    <row r="8915" spans="1:11" s="383" customFormat="1" ht="15" customHeight="1" x14ac:dyDescent="0.2">
      <c r="A8915" s="383">
        <f t="shared" si="9671"/>
        <v>0</v>
      </c>
      <c r="B8915" s="383">
        <f t="shared" si="9671"/>
        <v>0</v>
      </c>
      <c r="C8915" s="383">
        <f t="shared" si="9671"/>
        <v>0</v>
      </c>
      <c r="D8915" s="383">
        <f t="shared" si="9671"/>
        <v>0</v>
      </c>
      <c r="E8915" s="383">
        <f t="shared" si="9671"/>
        <v>0</v>
      </c>
      <c r="F8915" s="384" t="str">
        <f t="shared" si="9671"/>
        <v>'SF only - Equity risk'</v>
      </c>
      <c r="G8915" s="383" t="str">
        <f t="shared" si="9671"/>
        <v>Macaulay Duration of Liabilities</v>
      </c>
      <c r="H8915" s="383">
        <f t="shared" si="9672"/>
        <v>3912</v>
      </c>
      <c r="I8915" s="383" t="str">
        <f t="shared" ref="I8915:J8915" si="9679">I8914</f>
        <v>B</v>
      </c>
      <c r="J8915" s="383">
        <f t="shared" si="9679"/>
        <v>65</v>
      </c>
      <c r="K8915" s="383">
        <f t="shared" ca="1" si="9662"/>
        <v>0</v>
      </c>
    </row>
    <row r="8916" spans="1:11" s="383" customFormat="1" ht="15" customHeight="1" x14ac:dyDescent="0.2">
      <c r="A8916" s="383">
        <f t="shared" si="9671"/>
        <v>0</v>
      </c>
      <c r="B8916" s="383">
        <f t="shared" si="9671"/>
        <v>0</v>
      </c>
      <c r="C8916" s="383">
        <f t="shared" si="9671"/>
        <v>0</v>
      </c>
      <c r="D8916" s="383">
        <f t="shared" si="9671"/>
        <v>0</v>
      </c>
      <c r="E8916" s="383">
        <f t="shared" si="9671"/>
        <v>0</v>
      </c>
      <c r="F8916" s="384" t="str">
        <f t="shared" si="9671"/>
        <v>'SF only - Equity risk'</v>
      </c>
      <c r="G8916" s="383" t="str">
        <f t="shared" si="9671"/>
        <v>Macaulay Duration of Liabilities</v>
      </c>
      <c r="H8916" s="383">
        <f t="shared" si="9672"/>
        <v>3913</v>
      </c>
      <c r="I8916" s="383" t="str">
        <f t="shared" ref="I8916:J8916" si="9680">I8915</f>
        <v>B</v>
      </c>
      <c r="J8916" s="383">
        <f t="shared" si="9680"/>
        <v>65</v>
      </c>
      <c r="K8916" s="383">
        <f t="shared" ca="1" si="9662"/>
        <v>0</v>
      </c>
    </row>
    <row r="8917" spans="1:11" s="383" customFormat="1" ht="15" customHeight="1" x14ac:dyDescent="0.2">
      <c r="A8917" s="383">
        <f t="shared" si="9671"/>
        <v>0</v>
      </c>
      <c r="B8917" s="383">
        <f t="shared" si="9671"/>
        <v>0</v>
      </c>
      <c r="C8917" s="383">
        <f t="shared" si="9671"/>
        <v>0</v>
      </c>
      <c r="D8917" s="383">
        <f t="shared" si="9671"/>
        <v>0</v>
      </c>
      <c r="E8917" s="383">
        <f t="shared" si="9671"/>
        <v>0</v>
      </c>
      <c r="F8917" s="384" t="str">
        <f t="shared" si="9671"/>
        <v>'SF only - Equity risk'</v>
      </c>
      <c r="G8917" s="383" t="str">
        <f t="shared" si="9671"/>
        <v>Macaulay Duration of Liabilities</v>
      </c>
      <c r="H8917" s="383">
        <f t="shared" si="9672"/>
        <v>3914</v>
      </c>
      <c r="I8917" s="383" t="str">
        <f t="shared" ref="I8917:J8917" si="9681">I8916</f>
        <v>B</v>
      </c>
      <c r="J8917" s="383">
        <f t="shared" si="9681"/>
        <v>65</v>
      </c>
      <c r="K8917" s="383">
        <f t="shared" ca="1" si="9662"/>
        <v>0</v>
      </c>
    </row>
    <row r="8918" spans="1:11" s="383" customFormat="1" ht="15" customHeight="1" x14ac:dyDescent="0.2">
      <c r="A8918" s="383">
        <f t="shared" si="9671"/>
        <v>0</v>
      </c>
      <c r="B8918" s="383">
        <f t="shared" si="9671"/>
        <v>0</v>
      </c>
      <c r="C8918" s="383">
        <f t="shared" si="9671"/>
        <v>0</v>
      </c>
      <c r="D8918" s="383">
        <f t="shared" si="9671"/>
        <v>0</v>
      </c>
      <c r="E8918" s="383">
        <f t="shared" si="9671"/>
        <v>0</v>
      </c>
      <c r="F8918" s="384" t="str">
        <f t="shared" si="9671"/>
        <v>'SF only - Equity risk'</v>
      </c>
      <c r="G8918" s="383" t="str">
        <f t="shared" si="9671"/>
        <v>Macaulay Duration of Liabilities</v>
      </c>
      <c r="H8918" s="383">
        <f t="shared" si="9672"/>
        <v>3915</v>
      </c>
      <c r="I8918" s="383" t="str">
        <f t="shared" ref="I8918:J8918" si="9682">I8917</f>
        <v>B</v>
      </c>
      <c r="J8918" s="383">
        <f t="shared" si="9682"/>
        <v>65</v>
      </c>
      <c r="K8918" s="383">
        <f t="shared" ca="1" si="9662"/>
        <v>0</v>
      </c>
    </row>
    <row r="8919" spans="1:11" s="383" customFormat="1" ht="15" customHeight="1" x14ac:dyDescent="0.2">
      <c r="A8919" s="383">
        <f t="shared" si="9671"/>
        <v>0</v>
      </c>
      <c r="B8919" s="383">
        <f t="shared" si="9671"/>
        <v>0</v>
      </c>
      <c r="C8919" s="383">
        <f t="shared" si="9671"/>
        <v>0</v>
      </c>
      <c r="D8919" s="383">
        <f t="shared" si="9671"/>
        <v>0</v>
      </c>
      <c r="E8919" s="383">
        <f t="shared" si="9671"/>
        <v>0</v>
      </c>
      <c r="F8919" s="384" t="str">
        <f t="shared" si="9671"/>
        <v>'SF only - Equity risk'</v>
      </c>
      <c r="G8919" s="383" t="str">
        <f t="shared" si="9671"/>
        <v>Macaulay Duration of Liabilities</v>
      </c>
      <c r="H8919" s="383">
        <f t="shared" si="9672"/>
        <v>3916</v>
      </c>
      <c r="I8919" s="383" t="str">
        <f t="shared" ref="I8919:J8919" si="9683">I8918</f>
        <v>B</v>
      </c>
      <c r="J8919" s="383">
        <f t="shared" si="9683"/>
        <v>65</v>
      </c>
      <c r="K8919" s="383">
        <f t="shared" ca="1" si="9662"/>
        <v>0</v>
      </c>
    </row>
    <row r="8920" spans="1:11" s="383" customFormat="1" ht="15" customHeight="1" x14ac:dyDescent="0.2">
      <c r="A8920" s="383">
        <f t="shared" si="9671"/>
        <v>0</v>
      </c>
      <c r="B8920" s="383">
        <f t="shared" si="9671"/>
        <v>0</v>
      </c>
      <c r="C8920" s="383">
        <f t="shared" si="9671"/>
        <v>0</v>
      </c>
      <c r="D8920" s="383">
        <f t="shared" si="9671"/>
        <v>0</v>
      </c>
      <c r="E8920" s="383">
        <f t="shared" si="9671"/>
        <v>0</v>
      </c>
      <c r="F8920" s="384" t="str">
        <f t="shared" si="9671"/>
        <v>'SF only - Equity risk'</v>
      </c>
      <c r="G8920" s="383" t="str">
        <f t="shared" si="9671"/>
        <v>Macaulay Duration of Liabilities</v>
      </c>
      <c r="H8920" s="383">
        <f t="shared" si="9672"/>
        <v>3917</v>
      </c>
      <c r="I8920" s="383" t="str">
        <f t="shared" ref="I8920:J8920" si="9684">I8919</f>
        <v>B</v>
      </c>
      <c r="J8920" s="383">
        <f t="shared" si="9684"/>
        <v>65</v>
      </c>
      <c r="K8920" s="383">
        <f t="shared" ca="1" si="9662"/>
        <v>0</v>
      </c>
    </row>
    <row r="8921" spans="1:11" s="383" customFormat="1" ht="15" customHeight="1" x14ac:dyDescent="0.2">
      <c r="A8921" s="383">
        <f t="shared" si="9671"/>
        <v>0</v>
      </c>
      <c r="B8921" s="383">
        <f t="shared" si="9671"/>
        <v>0</v>
      </c>
      <c r="C8921" s="383">
        <f t="shared" si="9671"/>
        <v>0</v>
      </c>
      <c r="D8921" s="383">
        <f t="shared" si="9671"/>
        <v>0</v>
      </c>
      <c r="E8921" s="383">
        <f t="shared" si="9671"/>
        <v>0</v>
      </c>
      <c r="F8921" s="384" t="str">
        <f t="shared" si="9671"/>
        <v>'SF only - Equity risk'</v>
      </c>
      <c r="G8921" s="383" t="str">
        <f t="shared" si="9671"/>
        <v>Macaulay Duration of Liabilities</v>
      </c>
      <c r="H8921" s="383">
        <f t="shared" si="9672"/>
        <v>3918</v>
      </c>
      <c r="I8921" s="383" t="str">
        <f t="shared" ref="I8921:J8921" si="9685">I8920</f>
        <v>B</v>
      </c>
      <c r="J8921" s="383">
        <f t="shared" si="9685"/>
        <v>65</v>
      </c>
      <c r="K8921" s="383">
        <f t="shared" ca="1" si="9662"/>
        <v>0</v>
      </c>
    </row>
    <row r="8922" spans="1:11" s="383" customFormat="1" ht="15" customHeight="1" x14ac:dyDescent="0.2">
      <c r="A8922" s="383">
        <f t="shared" si="9671"/>
        <v>0</v>
      </c>
      <c r="B8922" s="383">
        <f t="shared" si="9671"/>
        <v>0</v>
      </c>
      <c r="C8922" s="383">
        <f t="shared" si="9671"/>
        <v>0</v>
      </c>
      <c r="D8922" s="383">
        <f t="shared" si="9671"/>
        <v>0</v>
      </c>
      <c r="E8922" s="383">
        <f t="shared" si="9671"/>
        <v>0</v>
      </c>
      <c r="F8922" s="384" t="str">
        <f t="shared" si="9671"/>
        <v>'SF only - Equity risk'</v>
      </c>
      <c r="G8922" s="383" t="str">
        <f t="shared" si="9671"/>
        <v>Macaulay Duration of Liabilities</v>
      </c>
      <c r="H8922" s="383">
        <f t="shared" si="9672"/>
        <v>3919</v>
      </c>
      <c r="I8922" s="383" t="str">
        <f t="shared" ref="I8922:J8922" si="9686">I8921</f>
        <v>B</v>
      </c>
      <c r="J8922" s="383">
        <f t="shared" si="9686"/>
        <v>65</v>
      </c>
      <c r="K8922" s="383">
        <f t="shared" ca="1" si="9662"/>
        <v>0</v>
      </c>
    </row>
    <row r="8923" spans="1:11" s="383" customFormat="1" ht="15" customHeight="1" x14ac:dyDescent="0.2">
      <c r="A8923" s="383">
        <f t="shared" si="9671"/>
        <v>0</v>
      </c>
      <c r="B8923" s="383">
        <f t="shared" si="9671"/>
        <v>0</v>
      </c>
      <c r="C8923" s="383">
        <f t="shared" si="9671"/>
        <v>0</v>
      </c>
      <c r="D8923" s="383">
        <f t="shared" si="9671"/>
        <v>0</v>
      </c>
      <c r="E8923" s="383">
        <f t="shared" si="9671"/>
        <v>0</v>
      </c>
      <c r="F8923" s="384" t="str">
        <f t="shared" si="9671"/>
        <v>'SF only - Equity risk'</v>
      </c>
      <c r="G8923" s="383" t="str">
        <f t="shared" si="9671"/>
        <v>Macaulay Duration of Liabilities</v>
      </c>
      <c r="H8923" s="383">
        <f t="shared" si="9672"/>
        <v>3920</v>
      </c>
      <c r="I8923" s="383" t="str">
        <f t="shared" ref="I8923:J8923" si="9687">I8922</f>
        <v>B</v>
      </c>
      <c r="J8923" s="383">
        <f t="shared" si="9687"/>
        <v>65</v>
      </c>
      <c r="K8923" s="383">
        <f t="shared" ca="1" si="9662"/>
        <v>0</v>
      </c>
    </row>
    <row r="8924" spans="1:11" s="383" customFormat="1" ht="15" customHeight="1" x14ac:dyDescent="0.2">
      <c r="A8924" s="383">
        <f t="shared" si="9671"/>
        <v>0</v>
      </c>
      <c r="B8924" s="383">
        <f t="shared" si="9671"/>
        <v>0</v>
      </c>
      <c r="C8924" s="383">
        <f t="shared" si="9671"/>
        <v>0</v>
      </c>
      <c r="D8924" s="383">
        <f t="shared" si="9671"/>
        <v>0</v>
      </c>
      <c r="E8924" s="383">
        <f t="shared" si="9671"/>
        <v>0</v>
      </c>
      <c r="F8924" s="384" t="str">
        <f t="shared" si="9671"/>
        <v>'SF only - Equity risk'</v>
      </c>
      <c r="G8924" s="383" t="str">
        <f t="shared" si="9671"/>
        <v>Macaulay Duration of Liabilities</v>
      </c>
      <c r="H8924" s="383">
        <f t="shared" si="9672"/>
        <v>3921</v>
      </c>
      <c r="I8924" s="383" t="str">
        <f t="shared" ref="I8924:J8924" si="9688">I8923</f>
        <v>B</v>
      </c>
      <c r="J8924" s="383">
        <f t="shared" si="9688"/>
        <v>65</v>
      </c>
      <c r="K8924" s="383">
        <f t="shared" ca="1" si="9662"/>
        <v>0</v>
      </c>
    </row>
    <row r="8925" spans="1:11" s="383" customFormat="1" ht="15" customHeight="1" x14ac:dyDescent="0.2">
      <c r="A8925" s="383">
        <f t="shared" ref="A8925:G8940" si="9689">A8924</f>
        <v>0</v>
      </c>
      <c r="B8925" s="383">
        <f t="shared" si="9689"/>
        <v>0</v>
      </c>
      <c r="C8925" s="383">
        <f t="shared" si="9689"/>
        <v>0</v>
      </c>
      <c r="D8925" s="383">
        <f t="shared" si="9689"/>
        <v>0</v>
      </c>
      <c r="E8925" s="383">
        <f t="shared" si="9689"/>
        <v>0</v>
      </c>
      <c r="F8925" s="384" t="str">
        <f t="shared" si="9689"/>
        <v>'SF only - Equity risk'</v>
      </c>
      <c r="G8925" s="383" t="str">
        <f t="shared" si="9689"/>
        <v>Macaulay Duration of Liabilities</v>
      </c>
      <c r="H8925" s="383">
        <f t="shared" si="9672"/>
        <v>3922</v>
      </c>
      <c r="I8925" s="383" t="str">
        <f t="shared" ref="I8925:J8925" si="9690">I8924</f>
        <v>B</v>
      </c>
      <c r="J8925" s="383">
        <f t="shared" si="9690"/>
        <v>65</v>
      </c>
      <c r="K8925" s="383">
        <f t="shared" ca="1" si="9662"/>
        <v>0</v>
      </c>
    </row>
    <row r="8926" spans="1:11" s="383" customFormat="1" ht="15" customHeight="1" x14ac:dyDescent="0.2">
      <c r="A8926" s="383">
        <f t="shared" si="9689"/>
        <v>0</v>
      </c>
      <c r="B8926" s="383">
        <f t="shared" si="9689"/>
        <v>0</v>
      </c>
      <c r="C8926" s="383">
        <f t="shared" si="9689"/>
        <v>0</v>
      </c>
      <c r="D8926" s="383">
        <f t="shared" si="9689"/>
        <v>0</v>
      </c>
      <c r="E8926" s="383">
        <f t="shared" si="9689"/>
        <v>0</v>
      </c>
      <c r="F8926" s="384" t="str">
        <f t="shared" si="9689"/>
        <v>'SF only - Equity risk'</v>
      </c>
      <c r="G8926" s="383" t="str">
        <f t="shared" si="9689"/>
        <v>Macaulay Duration of Liabilities</v>
      </c>
      <c r="H8926" s="383">
        <f t="shared" si="9672"/>
        <v>3923</v>
      </c>
      <c r="I8926" s="383" t="str">
        <f t="shared" ref="I8926:J8926" si="9691">I8925</f>
        <v>B</v>
      </c>
      <c r="J8926" s="383">
        <f t="shared" si="9691"/>
        <v>65</v>
      </c>
      <c r="K8926" s="383">
        <f t="shared" ca="1" si="9662"/>
        <v>0</v>
      </c>
    </row>
    <row r="8927" spans="1:11" s="383" customFormat="1" ht="15" customHeight="1" x14ac:dyDescent="0.2">
      <c r="A8927" s="383">
        <f t="shared" si="9689"/>
        <v>0</v>
      </c>
      <c r="B8927" s="383">
        <f t="shared" si="9689"/>
        <v>0</v>
      </c>
      <c r="C8927" s="383">
        <f t="shared" si="9689"/>
        <v>0</v>
      </c>
      <c r="D8927" s="383">
        <f t="shared" si="9689"/>
        <v>0</v>
      </c>
      <c r="E8927" s="383">
        <f t="shared" si="9689"/>
        <v>0</v>
      </c>
      <c r="F8927" s="384" t="str">
        <f t="shared" si="9689"/>
        <v>'SF only - Equity risk'</v>
      </c>
      <c r="G8927" s="383" t="str">
        <f t="shared" si="9689"/>
        <v>Macaulay Duration of Liabilities</v>
      </c>
      <c r="H8927" s="383">
        <f t="shared" si="9672"/>
        <v>3924</v>
      </c>
      <c r="I8927" s="383" t="str">
        <f t="shared" ref="I8927:J8927" si="9692">I8926</f>
        <v>B</v>
      </c>
      <c r="J8927" s="383">
        <f t="shared" si="9692"/>
        <v>65</v>
      </c>
      <c r="K8927" s="383">
        <f t="shared" ca="1" si="9662"/>
        <v>0</v>
      </c>
    </row>
    <row r="8928" spans="1:11" s="383" customFormat="1" ht="15" customHeight="1" x14ac:dyDescent="0.2">
      <c r="A8928" s="383">
        <f t="shared" si="9689"/>
        <v>0</v>
      </c>
      <c r="B8928" s="383">
        <f t="shared" si="9689"/>
        <v>0</v>
      </c>
      <c r="C8928" s="383">
        <f t="shared" si="9689"/>
        <v>0</v>
      </c>
      <c r="D8928" s="383">
        <f t="shared" si="9689"/>
        <v>0</v>
      </c>
      <c r="E8928" s="383">
        <f t="shared" si="9689"/>
        <v>0</v>
      </c>
      <c r="F8928" s="384" t="str">
        <f t="shared" si="9689"/>
        <v>'SF only - Equity risk'</v>
      </c>
      <c r="G8928" s="383" t="str">
        <f t="shared" si="9689"/>
        <v>Macaulay Duration of Liabilities</v>
      </c>
      <c r="H8928" s="383">
        <f t="shared" si="9672"/>
        <v>3925</v>
      </c>
      <c r="I8928" s="383" t="str">
        <f t="shared" ref="I8928:J8928" si="9693">I8927</f>
        <v>B</v>
      </c>
      <c r="J8928" s="383">
        <f t="shared" si="9693"/>
        <v>65</v>
      </c>
      <c r="K8928" s="383">
        <f t="shared" ca="1" si="9662"/>
        <v>0</v>
      </c>
    </row>
    <row r="8929" spans="1:11" s="383" customFormat="1" ht="15" customHeight="1" x14ac:dyDescent="0.2">
      <c r="A8929" s="383">
        <f t="shared" si="9689"/>
        <v>0</v>
      </c>
      <c r="B8929" s="383">
        <f t="shared" si="9689"/>
        <v>0</v>
      </c>
      <c r="C8929" s="383">
        <f t="shared" si="9689"/>
        <v>0</v>
      </c>
      <c r="D8929" s="383">
        <f t="shared" si="9689"/>
        <v>0</v>
      </c>
      <c r="E8929" s="383">
        <f t="shared" si="9689"/>
        <v>0</v>
      </c>
      <c r="F8929" s="384" t="str">
        <f t="shared" si="9689"/>
        <v>'SF only - Equity risk'</v>
      </c>
      <c r="G8929" s="383" t="str">
        <f t="shared" si="9689"/>
        <v>Macaulay Duration of Liabilities</v>
      </c>
      <c r="H8929" s="383">
        <f t="shared" si="9672"/>
        <v>3926</v>
      </c>
      <c r="I8929" s="383" t="str">
        <f t="shared" ref="I8929:J8929" si="9694">I8928</f>
        <v>B</v>
      </c>
      <c r="J8929" s="383">
        <f t="shared" si="9694"/>
        <v>65</v>
      </c>
      <c r="K8929" s="383">
        <f t="shared" ca="1" si="9662"/>
        <v>0</v>
      </c>
    </row>
    <row r="8930" spans="1:11" s="383" customFormat="1" ht="15" customHeight="1" x14ac:dyDescent="0.2">
      <c r="A8930" s="383">
        <f t="shared" si="9689"/>
        <v>0</v>
      </c>
      <c r="B8930" s="383">
        <f t="shared" si="9689"/>
        <v>0</v>
      </c>
      <c r="C8930" s="383">
        <f t="shared" si="9689"/>
        <v>0</v>
      </c>
      <c r="D8930" s="383">
        <f t="shared" si="9689"/>
        <v>0</v>
      </c>
      <c r="E8930" s="383">
        <f t="shared" si="9689"/>
        <v>0</v>
      </c>
      <c r="F8930" s="384" t="str">
        <f t="shared" si="9689"/>
        <v>'SF only - Equity risk'</v>
      </c>
      <c r="G8930" s="383" t="str">
        <f t="shared" si="9689"/>
        <v>Macaulay Duration of Liabilities</v>
      </c>
      <c r="H8930" s="383">
        <f t="shared" si="9672"/>
        <v>3927</v>
      </c>
      <c r="I8930" s="383" t="str">
        <f t="shared" ref="I8930:J8930" si="9695">I8929</f>
        <v>B</v>
      </c>
      <c r="J8930" s="383">
        <f t="shared" si="9695"/>
        <v>65</v>
      </c>
      <c r="K8930" s="383">
        <f t="shared" ca="1" si="9662"/>
        <v>0</v>
      </c>
    </row>
    <row r="8931" spans="1:11" s="383" customFormat="1" ht="15" customHeight="1" x14ac:dyDescent="0.2">
      <c r="A8931" s="383">
        <f t="shared" si="9689"/>
        <v>0</v>
      </c>
      <c r="B8931" s="383">
        <f t="shared" si="9689"/>
        <v>0</v>
      </c>
      <c r="C8931" s="383">
        <f t="shared" si="9689"/>
        <v>0</v>
      </c>
      <c r="D8931" s="383">
        <f t="shared" si="9689"/>
        <v>0</v>
      </c>
      <c r="E8931" s="383">
        <f t="shared" si="9689"/>
        <v>0</v>
      </c>
      <c r="F8931" s="384" t="str">
        <f t="shared" si="9689"/>
        <v>'SF only - Equity risk'</v>
      </c>
      <c r="G8931" s="383" t="str">
        <f t="shared" si="9689"/>
        <v>Macaulay Duration of Liabilities</v>
      </c>
      <c r="H8931" s="383">
        <f t="shared" si="9672"/>
        <v>3928</v>
      </c>
      <c r="I8931" s="383" t="str">
        <f t="shared" ref="I8931:J8931" si="9696">I8930</f>
        <v>B</v>
      </c>
      <c r="J8931" s="383">
        <f t="shared" si="9696"/>
        <v>65</v>
      </c>
      <c r="K8931" s="383">
        <f t="shared" ca="1" si="9662"/>
        <v>0</v>
      </c>
    </row>
    <row r="8932" spans="1:11" s="383" customFormat="1" ht="15" customHeight="1" x14ac:dyDescent="0.2">
      <c r="A8932" s="383">
        <f t="shared" si="9689"/>
        <v>0</v>
      </c>
      <c r="B8932" s="383">
        <f t="shared" si="9689"/>
        <v>0</v>
      </c>
      <c r="C8932" s="383">
        <f t="shared" si="9689"/>
        <v>0</v>
      </c>
      <c r="D8932" s="383">
        <f t="shared" si="9689"/>
        <v>0</v>
      </c>
      <c r="E8932" s="383">
        <f t="shared" si="9689"/>
        <v>0</v>
      </c>
      <c r="F8932" s="384" t="str">
        <f t="shared" si="9689"/>
        <v>'SF only - Equity risk'</v>
      </c>
      <c r="G8932" s="383" t="str">
        <f t="shared" si="9689"/>
        <v>Macaulay Duration of Liabilities</v>
      </c>
      <c r="H8932" s="383">
        <f t="shared" si="9672"/>
        <v>3929</v>
      </c>
      <c r="I8932" s="383" t="str">
        <f t="shared" ref="I8932:J8932" si="9697">I8931</f>
        <v>B</v>
      </c>
      <c r="J8932" s="383">
        <f t="shared" si="9697"/>
        <v>65</v>
      </c>
      <c r="K8932" s="383">
        <f t="shared" ca="1" si="9662"/>
        <v>0</v>
      </c>
    </row>
    <row r="8933" spans="1:11" s="383" customFormat="1" ht="15" customHeight="1" x14ac:dyDescent="0.2">
      <c r="A8933" s="383">
        <f t="shared" si="9689"/>
        <v>0</v>
      </c>
      <c r="B8933" s="383">
        <f t="shared" si="9689"/>
        <v>0</v>
      </c>
      <c r="C8933" s="383">
        <f t="shared" si="9689"/>
        <v>0</v>
      </c>
      <c r="D8933" s="383">
        <f t="shared" si="9689"/>
        <v>0</v>
      </c>
      <c r="E8933" s="383">
        <f t="shared" si="9689"/>
        <v>0</v>
      </c>
      <c r="F8933" s="384" t="str">
        <f t="shared" si="9689"/>
        <v>'SF only - Equity risk'</v>
      </c>
      <c r="G8933" s="383" t="str">
        <f t="shared" si="9689"/>
        <v>Macaulay Duration of Liabilities</v>
      </c>
      <c r="H8933" s="383">
        <f t="shared" si="9672"/>
        <v>3930</v>
      </c>
      <c r="I8933" s="383" t="str">
        <f t="shared" ref="I8933:J8933" si="9698">I8932</f>
        <v>B</v>
      </c>
      <c r="J8933" s="383">
        <f t="shared" si="9698"/>
        <v>65</v>
      </c>
      <c r="K8933" s="383">
        <f t="shared" ca="1" si="9662"/>
        <v>0</v>
      </c>
    </row>
    <row r="8934" spans="1:11" s="383" customFormat="1" ht="15" customHeight="1" x14ac:dyDescent="0.2">
      <c r="A8934" s="383">
        <f t="shared" si="9689"/>
        <v>0</v>
      </c>
      <c r="B8934" s="383">
        <f t="shared" si="9689"/>
        <v>0</v>
      </c>
      <c r="C8934" s="383">
        <f t="shared" si="9689"/>
        <v>0</v>
      </c>
      <c r="D8934" s="383">
        <f t="shared" si="9689"/>
        <v>0</v>
      </c>
      <c r="E8934" s="383">
        <f t="shared" si="9689"/>
        <v>0</v>
      </c>
      <c r="F8934" s="384" t="str">
        <f t="shared" si="9689"/>
        <v>'SF only - Equity risk'</v>
      </c>
      <c r="G8934" s="383" t="str">
        <f t="shared" si="9689"/>
        <v>Macaulay Duration of Liabilities</v>
      </c>
      <c r="H8934" s="383">
        <f t="shared" si="9672"/>
        <v>3931</v>
      </c>
      <c r="I8934" s="383" t="str">
        <f t="shared" ref="I8934:J8934" si="9699">I8933</f>
        <v>B</v>
      </c>
      <c r="J8934" s="383">
        <f t="shared" si="9699"/>
        <v>65</v>
      </c>
      <c r="K8934" s="383">
        <f t="shared" ca="1" si="9662"/>
        <v>0</v>
      </c>
    </row>
    <row r="8935" spans="1:11" s="383" customFormat="1" ht="15" customHeight="1" x14ac:dyDescent="0.2">
      <c r="A8935" s="383">
        <f t="shared" si="9689"/>
        <v>0</v>
      </c>
      <c r="B8935" s="383">
        <f t="shared" si="9689"/>
        <v>0</v>
      </c>
      <c r="C8935" s="383">
        <f t="shared" si="9689"/>
        <v>0</v>
      </c>
      <c r="D8935" s="383">
        <f t="shared" si="9689"/>
        <v>0</v>
      </c>
      <c r="E8935" s="383">
        <f t="shared" si="9689"/>
        <v>0</v>
      </c>
      <c r="F8935" s="384" t="str">
        <f t="shared" si="9689"/>
        <v>'SF only - Equity risk'</v>
      </c>
      <c r="G8935" s="383" t="str">
        <f t="shared" si="9689"/>
        <v>Macaulay Duration of Liabilities</v>
      </c>
      <c r="H8935" s="383">
        <f t="shared" si="9672"/>
        <v>3932</v>
      </c>
      <c r="I8935" s="383" t="str">
        <f t="shared" ref="I8935:J8935" si="9700">I8934</f>
        <v>B</v>
      </c>
      <c r="J8935" s="383">
        <f t="shared" si="9700"/>
        <v>65</v>
      </c>
      <c r="K8935" s="383">
        <f t="shared" ca="1" si="9662"/>
        <v>0</v>
      </c>
    </row>
    <row r="8936" spans="1:11" s="383" customFormat="1" ht="15" customHeight="1" x14ac:dyDescent="0.2">
      <c r="A8936" s="383">
        <f t="shared" si="9689"/>
        <v>0</v>
      </c>
      <c r="B8936" s="383">
        <f t="shared" si="9689"/>
        <v>0</v>
      </c>
      <c r="C8936" s="383">
        <f t="shared" si="9689"/>
        <v>0</v>
      </c>
      <c r="D8936" s="383">
        <f t="shared" si="9689"/>
        <v>0</v>
      </c>
      <c r="E8936" s="383">
        <f t="shared" si="9689"/>
        <v>0</v>
      </c>
      <c r="F8936" s="384" t="str">
        <f t="shared" si="9689"/>
        <v>'SF only - Equity risk'</v>
      </c>
      <c r="G8936" s="383" t="str">
        <f t="shared" si="9689"/>
        <v>Macaulay Duration of Liabilities</v>
      </c>
      <c r="H8936" s="383">
        <f t="shared" si="9672"/>
        <v>3933</v>
      </c>
      <c r="I8936" s="383" t="str">
        <f t="shared" ref="I8936:J8936" si="9701">I8935</f>
        <v>B</v>
      </c>
      <c r="J8936" s="383">
        <f t="shared" si="9701"/>
        <v>65</v>
      </c>
      <c r="K8936" s="383">
        <f t="shared" ca="1" si="9662"/>
        <v>0</v>
      </c>
    </row>
    <row r="8937" spans="1:11" s="383" customFormat="1" ht="15" customHeight="1" x14ac:dyDescent="0.2">
      <c r="A8937" s="383">
        <f t="shared" si="9689"/>
        <v>0</v>
      </c>
      <c r="B8937" s="383">
        <f t="shared" si="9689"/>
        <v>0</v>
      </c>
      <c r="C8937" s="383">
        <f t="shared" si="9689"/>
        <v>0</v>
      </c>
      <c r="D8937" s="383">
        <f t="shared" si="9689"/>
        <v>0</v>
      </c>
      <c r="E8937" s="383">
        <f t="shared" si="9689"/>
        <v>0</v>
      </c>
      <c r="F8937" s="384" t="str">
        <f t="shared" si="9689"/>
        <v>'SF only - Equity risk'</v>
      </c>
      <c r="G8937" s="383" t="str">
        <f t="shared" si="9689"/>
        <v>Macaulay Duration of Liabilities</v>
      </c>
      <c r="H8937" s="383">
        <f t="shared" si="9672"/>
        <v>3934</v>
      </c>
      <c r="I8937" s="383" t="str">
        <f t="shared" ref="I8937:J8937" si="9702">I8936</f>
        <v>B</v>
      </c>
      <c r="J8937" s="383">
        <f t="shared" si="9702"/>
        <v>65</v>
      </c>
      <c r="K8937" s="383">
        <f t="shared" ca="1" si="9662"/>
        <v>0</v>
      </c>
    </row>
    <row r="8938" spans="1:11" s="383" customFormat="1" ht="15" customHeight="1" x14ac:dyDescent="0.2">
      <c r="A8938" s="383">
        <f t="shared" si="9689"/>
        <v>0</v>
      </c>
      <c r="B8938" s="383">
        <f t="shared" si="9689"/>
        <v>0</v>
      </c>
      <c r="C8938" s="383">
        <f t="shared" si="9689"/>
        <v>0</v>
      </c>
      <c r="D8938" s="383">
        <f t="shared" si="9689"/>
        <v>0</v>
      </c>
      <c r="E8938" s="383">
        <f t="shared" si="9689"/>
        <v>0</v>
      </c>
      <c r="F8938" s="384" t="str">
        <f t="shared" si="9689"/>
        <v>'SF only - Equity risk'</v>
      </c>
      <c r="G8938" s="383" t="str">
        <f t="shared" si="9689"/>
        <v>Macaulay Duration of Liabilities</v>
      </c>
      <c r="H8938" s="383">
        <f t="shared" si="9672"/>
        <v>3935</v>
      </c>
      <c r="I8938" s="383" t="str">
        <f t="shared" ref="I8938:J8938" si="9703">I8937</f>
        <v>B</v>
      </c>
      <c r="J8938" s="383">
        <f t="shared" si="9703"/>
        <v>65</v>
      </c>
      <c r="K8938" s="383">
        <f t="shared" ca="1" si="9662"/>
        <v>0</v>
      </c>
    </row>
    <row r="8939" spans="1:11" s="383" customFormat="1" ht="15" customHeight="1" x14ac:dyDescent="0.2">
      <c r="A8939" s="383">
        <f t="shared" si="9689"/>
        <v>0</v>
      </c>
      <c r="B8939" s="383">
        <f t="shared" si="9689"/>
        <v>0</v>
      </c>
      <c r="C8939" s="383">
        <f t="shared" si="9689"/>
        <v>0</v>
      </c>
      <c r="D8939" s="383">
        <f t="shared" si="9689"/>
        <v>0</v>
      </c>
      <c r="E8939" s="383">
        <f t="shared" si="9689"/>
        <v>0</v>
      </c>
      <c r="F8939" s="384" t="str">
        <f t="shared" si="9689"/>
        <v>'SF only - Equity risk'</v>
      </c>
      <c r="G8939" s="383" t="str">
        <f t="shared" si="9689"/>
        <v>Macaulay Duration of Liabilities</v>
      </c>
      <c r="H8939" s="383">
        <f t="shared" si="9672"/>
        <v>3936</v>
      </c>
      <c r="I8939" s="383" t="str">
        <f t="shared" ref="I8939:J8939" si="9704">I8938</f>
        <v>B</v>
      </c>
      <c r="J8939" s="383">
        <f t="shared" si="9704"/>
        <v>65</v>
      </c>
      <c r="K8939" s="383">
        <f t="shared" ca="1" si="9662"/>
        <v>0</v>
      </c>
    </row>
    <row r="8940" spans="1:11" s="383" customFormat="1" ht="15" customHeight="1" x14ac:dyDescent="0.2">
      <c r="A8940" s="383">
        <f t="shared" si="9689"/>
        <v>0</v>
      </c>
      <c r="B8940" s="383">
        <f t="shared" si="9689"/>
        <v>0</v>
      </c>
      <c r="C8940" s="383">
        <f t="shared" si="9689"/>
        <v>0</v>
      </c>
      <c r="D8940" s="383">
        <f t="shared" si="9689"/>
        <v>0</v>
      </c>
      <c r="E8940" s="383">
        <f t="shared" si="9689"/>
        <v>0</v>
      </c>
      <c r="F8940" s="384" t="str">
        <f t="shared" si="9689"/>
        <v>'SF only - Equity risk'</v>
      </c>
      <c r="G8940" s="383" t="str">
        <f t="shared" si="9689"/>
        <v>Macaulay Duration of Liabilities</v>
      </c>
      <c r="H8940" s="383">
        <f t="shared" si="9672"/>
        <v>3937</v>
      </c>
      <c r="I8940" s="383" t="str">
        <f t="shared" ref="I8940:J8940" si="9705">I8939</f>
        <v>B</v>
      </c>
      <c r="J8940" s="383">
        <f t="shared" si="9705"/>
        <v>65</v>
      </c>
      <c r="K8940" s="383">
        <f t="shared" ca="1" si="9662"/>
        <v>0</v>
      </c>
    </row>
    <row r="8941" spans="1:11" s="383" customFormat="1" ht="15" customHeight="1" x14ac:dyDescent="0.2">
      <c r="A8941" s="383">
        <f t="shared" ref="A8941:G8956" si="9706">A8940</f>
        <v>0</v>
      </c>
      <c r="B8941" s="383">
        <f t="shared" si="9706"/>
        <v>0</v>
      </c>
      <c r="C8941" s="383">
        <f t="shared" si="9706"/>
        <v>0</v>
      </c>
      <c r="D8941" s="383">
        <f t="shared" si="9706"/>
        <v>0</v>
      </c>
      <c r="E8941" s="383">
        <f t="shared" si="9706"/>
        <v>0</v>
      </c>
      <c r="F8941" s="384" t="str">
        <f t="shared" si="9706"/>
        <v>'SF only - Equity risk'</v>
      </c>
      <c r="G8941" s="383" t="str">
        <f t="shared" si="9706"/>
        <v>Macaulay Duration of Liabilities</v>
      </c>
      <c r="H8941" s="383">
        <f t="shared" si="9672"/>
        <v>3938</v>
      </c>
      <c r="I8941" s="383" t="str">
        <f t="shared" ref="I8941:J8941" si="9707">I8940</f>
        <v>B</v>
      </c>
      <c r="J8941" s="383">
        <f t="shared" si="9707"/>
        <v>65</v>
      </c>
      <c r="K8941" s="383">
        <f t="shared" ca="1" si="9662"/>
        <v>0</v>
      </c>
    </row>
    <row r="8942" spans="1:11" s="383" customFormat="1" ht="15" customHeight="1" x14ac:dyDescent="0.2">
      <c r="A8942" s="383">
        <f t="shared" si="9706"/>
        <v>0</v>
      </c>
      <c r="B8942" s="383">
        <f t="shared" si="9706"/>
        <v>0</v>
      </c>
      <c r="C8942" s="383">
        <f t="shared" si="9706"/>
        <v>0</v>
      </c>
      <c r="D8942" s="383">
        <f t="shared" si="9706"/>
        <v>0</v>
      </c>
      <c r="E8942" s="383">
        <f t="shared" si="9706"/>
        <v>0</v>
      </c>
      <c r="F8942" s="384" t="str">
        <f t="shared" si="9706"/>
        <v>'SF only - Equity risk'</v>
      </c>
      <c r="G8942" s="383" t="str">
        <f t="shared" si="9706"/>
        <v>Macaulay Duration of Liabilities</v>
      </c>
      <c r="H8942" s="383">
        <f t="shared" si="9672"/>
        <v>3939</v>
      </c>
      <c r="I8942" s="383" t="str">
        <f t="shared" ref="I8942:J8942" si="9708">I8941</f>
        <v>B</v>
      </c>
      <c r="J8942" s="383">
        <f t="shared" si="9708"/>
        <v>65</v>
      </c>
      <c r="K8942" s="383">
        <f t="shared" ca="1" si="9662"/>
        <v>0</v>
      </c>
    </row>
    <row r="8943" spans="1:11" s="383" customFormat="1" ht="15" customHeight="1" x14ac:dyDescent="0.2">
      <c r="A8943" s="383">
        <f t="shared" si="9706"/>
        <v>0</v>
      </c>
      <c r="B8943" s="383">
        <f t="shared" si="9706"/>
        <v>0</v>
      </c>
      <c r="C8943" s="383">
        <f t="shared" si="9706"/>
        <v>0</v>
      </c>
      <c r="D8943" s="383">
        <f t="shared" si="9706"/>
        <v>0</v>
      </c>
      <c r="E8943" s="383">
        <f t="shared" si="9706"/>
        <v>0</v>
      </c>
      <c r="F8943" s="384" t="str">
        <f t="shared" si="9706"/>
        <v>'SF only - Equity risk'</v>
      </c>
      <c r="G8943" s="383" t="str">
        <f t="shared" si="9706"/>
        <v>Macaulay Duration of Liabilities</v>
      </c>
      <c r="H8943" s="383">
        <f t="shared" si="9672"/>
        <v>3940</v>
      </c>
      <c r="I8943" s="383" t="str">
        <f t="shared" ref="I8943:J8943" si="9709">I8942</f>
        <v>B</v>
      </c>
      <c r="J8943" s="383">
        <f t="shared" si="9709"/>
        <v>65</v>
      </c>
      <c r="K8943" s="383">
        <f t="shared" ca="1" si="9662"/>
        <v>0</v>
      </c>
    </row>
    <row r="8944" spans="1:11" s="383" customFormat="1" ht="15" customHeight="1" x14ac:dyDescent="0.2">
      <c r="A8944" s="383">
        <f t="shared" si="9706"/>
        <v>0</v>
      </c>
      <c r="B8944" s="383">
        <f t="shared" si="9706"/>
        <v>0</v>
      </c>
      <c r="C8944" s="383">
        <f t="shared" si="9706"/>
        <v>0</v>
      </c>
      <c r="D8944" s="383">
        <f t="shared" si="9706"/>
        <v>0</v>
      </c>
      <c r="E8944" s="383">
        <f t="shared" si="9706"/>
        <v>0</v>
      </c>
      <c r="F8944" s="384" t="str">
        <f t="shared" si="9706"/>
        <v>'SF only - Equity risk'</v>
      </c>
      <c r="G8944" s="383" t="str">
        <f t="shared" si="9706"/>
        <v>Macaulay Duration of Liabilities</v>
      </c>
      <c r="H8944" s="383">
        <f t="shared" si="9672"/>
        <v>3941</v>
      </c>
      <c r="I8944" s="383" t="str">
        <f t="shared" ref="I8944:J8944" si="9710">I8943</f>
        <v>B</v>
      </c>
      <c r="J8944" s="383">
        <f t="shared" si="9710"/>
        <v>65</v>
      </c>
      <c r="K8944" s="383">
        <f t="shared" ca="1" si="9662"/>
        <v>0</v>
      </c>
    </row>
    <row r="8945" spans="1:11" s="383" customFormat="1" ht="15" customHeight="1" x14ac:dyDescent="0.2">
      <c r="A8945" s="383">
        <f t="shared" si="9706"/>
        <v>0</v>
      </c>
      <c r="B8945" s="383">
        <f t="shared" si="9706"/>
        <v>0</v>
      </c>
      <c r="C8945" s="383">
        <f t="shared" si="9706"/>
        <v>0</v>
      </c>
      <c r="D8945" s="383">
        <f t="shared" si="9706"/>
        <v>0</v>
      </c>
      <c r="E8945" s="383">
        <f t="shared" si="9706"/>
        <v>0</v>
      </c>
      <c r="F8945" s="384" t="str">
        <f t="shared" si="9706"/>
        <v>'SF only - Equity risk'</v>
      </c>
      <c r="G8945" s="383" t="str">
        <f t="shared" si="9706"/>
        <v>Macaulay Duration of Liabilities</v>
      </c>
      <c r="H8945" s="383">
        <f t="shared" si="9672"/>
        <v>3942</v>
      </c>
      <c r="I8945" s="383" t="str">
        <f t="shared" ref="I8945:J8945" si="9711">I8944</f>
        <v>B</v>
      </c>
      <c r="J8945" s="383">
        <f t="shared" si="9711"/>
        <v>65</v>
      </c>
      <c r="K8945" s="383">
        <f t="shared" ca="1" si="9662"/>
        <v>0</v>
      </c>
    </row>
    <row r="8946" spans="1:11" s="383" customFormat="1" ht="15" customHeight="1" x14ac:dyDescent="0.2">
      <c r="A8946" s="383">
        <f t="shared" si="9706"/>
        <v>0</v>
      </c>
      <c r="B8946" s="383">
        <f t="shared" si="9706"/>
        <v>0</v>
      </c>
      <c r="C8946" s="383">
        <f t="shared" si="9706"/>
        <v>0</v>
      </c>
      <c r="D8946" s="383">
        <f t="shared" si="9706"/>
        <v>0</v>
      </c>
      <c r="E8946" s="383">
        <f t="shared" si="9706"/>
        <v>0</v>
      </c>
      <c r="F8946" s="384" t="str">
        <f t="shared" si="9706"/>
        <v>'SF only - Equity risk'</v>
      </c>
      <c r="G8946" s="383" t="str">
        <f t="shared" si="9706"/>
        <v>Macaulay Duration of Liabilities</v>
      </c>
      <c r="H8946" s="383">
        <f t="shared" si="9672"/>
        <v>3943</v>
      </c>
      <c r="I8946" s="383" t="str">
        <f t="shared" ref="I8946:J8946" si="9712">I8945</f>
        <v>B</v>
      </c>
      <c r="J8946" s="383">
        <f t="shared" si="9712"/>
        <v>65</v>
      </c>
      <c r="K8946" s="383">
        <f t="shared" ca="1" si="9662"/>
        <v>0</v>
      </c>
    </row>
    <row r="8947" spans="1:11" s="383" customFormat="1" ht="15" customHeight="1" x14ac:dyDescent="0.2">
      <c r="A8947" s="383">
        <f t="shared" si="9706"/>
        <v>0</v>
      </c>
      <c r="B8947" s="383">
        <f t="shared" si="9706"/>
        <v>0</v>
      </c>
      <c r="C8947" s="383">
        <f t="shared" si="9706"/>
        <v>0</v>
      </c>
      <c r="D8947" s="383">
        <f t="shared" si="9706"/>
        <v>0</v>
      </c>
      <c r="E8947" s="383">
        <f t="shared" si="9706"/>
        <v>0</v>
      </c>
      <c r="F8947" s="384" t="str">
        <f t="shared" si="9706"/>
        <v>'SF only - Equity risk'</v>
      </c>
      <c r="G8947" s="383" t="str">
        <f t="shared" si="9706"/>
        <v>Macaulay Duration of Liabilities</v>
      </c>
      <c r="H8947" s="383">
        <f t="shared" si="9672"/>
        <v>3944</v>
      </c>
      <c r="I8947" s="383" t="str">
        <f t="shared" ref="I8947:J8947" si="9713">I8946</f>
        <v>B</v>
      </c>
      <c r="J8947" s="383">
        <f t="shared" si="9713"/>
        <v>65</v>
      </c>
      <c r="K8947" s="383">
        <f t="shared" ca="1" si="9662"/>
        <v>0</v>
      </c>
    </row>
    <row r="8948" spans="1:11" s="383" customFormat="1" ht="15" customHeight="1" x14ac:dyDescent="0.2">
      <c r="A8948" s="383">
        <f t="shared" si="9706"/>
        <v>0</v>
      </c>
      <c r="B8948" s="383">
        <f t="shared" si="9706"/>
        <v>0</v>
      </c>
      <c r="C8948" s="383">
        <f t="shared" si="9706"/>
        <v>0</v>
      </c>
      <c r="D8948" s="383">
        <f t="shared" si="9706"/>
        <v>0</v>
      </c>
      <c r="E8948" s="383">
        <f t="shared" si="9706"/>
        <v>0</v>
      </c>
      <c r="F8948" s="384" t="str">
        <f t="shared" si="9706"/>
        <v>'SF only - Equity risk'</v>
      </c>
      <c r="G8948" s="383" t="str">
        <f t="shared" si="9706"/>
        <v>Macaulay Duration of Liabilities</v>
      </c>
      <c r="H8948" s="383">
        <f t="shared" si="9672"/>
        <v>3945</v>
      </c>
      <c r="I8948" s="383" t="str">
        <f t="shared" ref="I8948:J8948" si="9714">I8947</f>
        <v>B</v>
      </c>
      <c r="J8948" s="383">
        <f t="shared" si="9714"/>
        <v>65</v>
      </c>
      <c r="K8948" s="383">
        <f t="shared" ca="1" si="9662"/>
        <v>0</v>
      </c>
    </row>
    <row r="8949" spans="1:11" s="383" customFormat="1" ht="15" customHeight="1" x14ac:dyDescent="0.2">
      <c r="A8949" s="383">
        <f t="shared" si="9706"/>
        <v>0</v>
      </c>
      <c r="B8949" s="383">
        <f t="shared" si="9706"/>
        <v>0</v>
      </c>
      <c r="C8949" s="383">
        <f t="shared" si="9706"/>
        <v>0</v>
      </c>
      <c r="D8949" s="383">
        <f t="shared" si="9706"/>
        <v>0</v>
      </c>
      <c r="E8949" s="383">
        <f t="shared" si="9706"/>
        <v>0</v>
      </c>
      <c r="F8949" s="384" t="str">
        <f t="shared" si="9706"/>
        <v>'SF only - Equity risk'</v>
      </c>
      <c r="G8949" s="383" t="str">
        <f t="shared" si="9706"/>
        <v>Macaulay Duration of Liabilities</v>
      </c>
      <c r="H8949" s="383">
        <f t="shared" si="9672"/>
        <v>3946</v>
      </c>
      <c r="I8949" s="383" t="str">
        <f t="shared" ref="I8949:J8949" si="9715">I8948</f>
        <v>B</v>
      </c>
      <c r="J8949" s="383">
        <f t="shared" si="9715"/>
        <v>65</v>
      </c>
      <c r="K8949" s="383">
        <f t="shared" ca="1" si="9662"/>
        <v>0</v>
      </c>
    </row>
    <row r="8950" spans="1:11" s="383" customFormat="1" ht="15" customHeight="1" x14ac:dyDescent="0.2">
      <c r="A8950" s="383">
        <f t="shared" si="9706"/>
        <v>0</v>
      </c>
      <c r="B8950" s="383">
        <f t="shared" si="9706"/>
        <v>0</v>
      </c>
      <c r="C8950" s="383">
        <f t="shared" si="9706"/>
        <v>0</v>
      </c>
      <c r="D8950" s="383">
        <f t="shared" si="9706"/>
        <v>0</v>
      </c>
      <c r="E8950" s="383">
        <f t="shared" si="9706"/>
        <v>0</v>
      </c>
      <c r="F8950" s="384" t="str">
        <f t="shared" si="9706"/>
        <v>'SF only - Equity risk'</v>
      </c>
      <c r="G8950" s="383" t="str">
        <f t="shared" si="9706"/>
        <v>Macaulay Duration of Liabilities</v>
      </c>
      <c r="H8950" s="383">
        <f t="shared" si="9672"/>
        <v>3947</v>
      </c>
      <c r="I8950" s="383" t="str">
        <f t="shared" ref="I8950:J8950" si="9716">I8949</f>
        <v>B</v>
      </c>
      <c r="J8950" s="383">
        <f t="shared" si="9716"/>
        <v>65</v>
      </c>
      <c r="K8950" s="383">
        <f t="shared" ca="1" si="9662"/>
        <v>0</v>
      </c>
    </row>
    <row r="8951" spans="1:11" s="383" customFormat="1" ht="15" customHeight="1" x14ac:dyDescent="0.2">
      <c r="A8951" s="383">
        <f t="shared" si="9706"/>
        <v>0</v>
      </c>
      <c r="B8951" s="383">
        <f t="shared" si="9706"/>
        <v>0</v>
      </c>
      <c r="C8951" s="383">
        <f t="shared" si="9706"/>
        <v>0</v>
      </c>
      <c r="D8951" s="383">
        <f t="shared" si="9706"/>
        <v>0</v>
      </c>
      <c r="E8951" s="383">
        <f t="shared" si="9706"/>
        <v>0</v>
      </c>
      <c r="F8951" s="384" t="str">
        <f t="shared" si="9706"/>
        <v>'SF only - Equity risk'</v>
      </c>
      <c r="G8951" s="383" t="str">
        <f t="shared" si="9706"/>
        <v>Macaulay Duration of Liabilities</v>
      </c>
      <c r="H8951" s="383">
        <f t="shared" si="9672"/>
        <v>3948</v>
      </c>
      <c r="I8951" s="383" t="str">
        <f t="shared" ref="I8951:J8951" si="9717">I8950</f>
        <v>B</v>
      </c>
      <c r="J8951" s="383">
        <f t="shared" si="9717"/>
        <v>65</v>
      </c>
      <c r="K8951" s="383">
        <f t="shared" ca="1" si="9662"/>
        <v>0</v>
      </c>
    </row>
    <row r="8952" spans="1:11" s="383" customFormat="1" ht="15" customHeight="1" x14ac:dyDescent="0.2">
      <c r="A8952" s="383">
        <f t="shared" si="9706"/>
        <v>0</v>
      </c>
      <c r="B8952" s="383">
        <f t="shared" si="9706"/>
        <v>0</v>
      </c>
      <c r="C8952" s="383">
        <f t="shared" si="9706"/>
        <v>0</v>
      </c>
      <c r="D8952" s="383">
        <f t="shared" si="9706"/>
        <v>0</v>
      </c>
      <c r="E8952" s="383">
        <f t="shared" si="9706"/>
        <v>0</v>
      </c>
      <c r="F8952" s="384" t="str">
        <f t="shared" si="9706"/>
        <v>'SF only - Equity risk'</v>
      </c>
      <c r="G8952" s="383" t="str">
        <f t="shared" si="9706"/>
        <v>Macaulay Duration of Liabilities</v>
      </c>
      <c r="H8952" s="383">
        <f t="shared" si="9672"/>
        <v>3949</v>
      </c>
      <c r="I8952" s="383" t="str">
        <f t="shared" ref="I8952:J8952" si="9718">I8951</f>
        <v>B</v>
      </c>
      <c r="J8952" s="383">
        <f t="shared" si="9718"/>
        <v>65</v>
      </c>
      <c r="K8952" s="383">
        <f t="shared" ca="1" si="9662"/>
        <v>0</v>
      </c>
    </row>
    <row r="8953" spans="1:11" s="383" customFormat="1" ht="15" customHeight="1" x14ac:dyDescent="0.2">
      <c r="A8953" s="383">
        <f t="shared" si="9706"/>
        <v>0</v>
      </c>
      <c r="B8953" s="383">
        <f t="shared" si="9706"/>
        <v>0</v>
      </c>
      <c r="C8953" s="383">
        <f t="shared" si="9706"/>
        <v>0</v>
      </c>
      <c r="D8953" s="383">
        <f t="shared" si="9706"/>
        <v>0</v>
      </c>
      <c r="E8953" s="383">
        <f t="shared" si="9706"/>
        <v>0</v>
      </c>
      <c r="F8953" s="384" t="str">
        <f t="shared" si="9706"/>
        <v>'SF only - Equity risk'</v>
      </c>
      <c r="G8953" s="383" t="str">
        <f t="shared" si="9706"/>
        <v>Macaulay Duration of Liabilities</v>
      </c>
      <c r="H8953" s="383">
        <f t="shared" si="9672"/>
        <v>3950</v>
      </c>
      <c r="I8953" s="383" t="str">
        <f t="shared" ref="I8953:J8953" si="9719">I8952</f>
        <v>B</v>
      </c>
      <c r="J8953" s="383">
        <f t="shared" si="9719"/>
        <v>65</v>
      </c>
      <c r="K8953" s="383">
        <f t="shared" ca="1" si="9662"/>
        <v>0</v>
      </c>
    </row>
    <row r="8954" spans="1:11" s="383" customFormat="1" ht="15" customHeight="1" x14ac:dyDescent="0.2">
      <c r="A8954" s="383">
        <f t="shared" si="9706"/>
        <v>0</v>
      </c>
      <c r="B8954" s="383">
        <f t="shared" si="9706"/>
        <v>0</v>
      </c>
      <c r="C8954" s="383">
        <f t="shared" si="9706"/>
        <v>0</v>
      </c>
      <c r="D8954" s="383">
        <f t="shared" si="9706"/>
        <v>0</v>
      </c>
      <c r="E8954" s="383">
        <f t="shared" si="9706"/>
        <v>0</v>
      </c>
      <c r="F8954" s="384" t="str">
        <f t="shared" si="9706"/>
        <v>'SF only - Equity risk'</v>
      </c>
      <c r="G8954" s="383" t="str">
        <f t="shared" si="9706"/>
        <v>Macaulay Duration of Liabilities</v>
      </c>
      <c r="H8954" s="383">
        <f t="shared" si="9672"/>
        <v>3951</v>
      </c>
      <c r="I8954" s="383" t="str">
        <f t="shared" ref="I8954:J8954" si="9720">I8953</f>
        <v>B</v>
      </c>
      <c r="J8954" s="383">
        <f t="shared" si="9720"/>
        <v>65</v>
      </c>
      <c r="K8954" s="383">
        <f t="shared" ca="1" si="9662"/>
        <v>0</v>
      </c>
    </row>
    <row r="8955" spans="1:11" s="383" customFormat="1" ht="15" customHeight="1" x14ac:dyDescent="0.2">
      <c r="A8955" s="383">
        <f t="shared" si="9706"/>
        <v>0</v>
      </c>
      <c r="B8955" s="383">
        <f t="shared" si="9706"/>
        <v>0</v>
      </c>
      <c r="C8955" s="383">
        <f t="shared" si="9706"/>
        <v>0</v>
      </c>
      <c r="D8955" s="383">
        <f t="shared" si="9706"/>
        <v>0</v>
      </c>
      <c r="E8955" s="383">
        <f t="shared" si="9706"/>
        <v>0</v>
      </c>
      <c r="F8955" s="384" t="str">
        <f t="shared" si="9706"/>
        <v>'SF only - Equity risk'</v>
      </c>
      <c r="G8955" s="383" t="str">
        <f t="shared" si="9706"/>
        <v>Macaulay Duration of Liabilities</v>
      </c>
      <c r="H8955" s="383">
        <f t="shared" si="9672"/>
        <v>3952</v>
      </c>
      <c r="I8955" s="383" t="str">
        <f t="shared" ref="I8955:J8955" si="9721">I8954</f>
        <v>B</v>
      </c>
      <c r="J8955" s="383">
        <f t="shared" si="9721"/>
        <v>65</v>
      </c>
      <c r="K8955" s="383">
        <f t="shared" ca="1" si="9662"/>
        <v>0</v>
      </c>
    </row>
    <row r="8956" spans="1:11" s="383" customFormat="1" ht="15" customHeight="1" x14ac:dyDescent="0.2">
      <c r="A8956" s="383">
        <f t="shared" si="9706"/>
        <v>0</v>
      </c>
      <c r="B8956" s="383">
        <f t="shared" si="9706"/>
        <v>0</v>
      </c>
      <c r="C8956" s="383">
        <f t="shared" si="9706"/>
        <v>0</v>
      </c>
      <c r="D8956" s="383">
        <f t="shared" si="9706"/>
        <v>0</v>
      </c>
      <c r="E8956" s="383">
        <f t="shared" si="9706"/>
        <v>0</v>
      </c>
      <c r="F8956" s="384" t="str">
        <f t="shared" si="9706"/>
        <v>'SF only - Equity risk'</v>
      </c>
      <c r="G8956" s="383" t="str">
        <f t="shared" si="9706"/>
        <v>Macaulay Duration of Liabilities</v>
      </c>
      <c r="H8956" s="383">
        <f t="shared" si="9672"/>
        <v>3953</v>
      </c>
      <c r="I8956" s="383" t="str">
        <f t="shared" ref="I8956:J8956" si="9722">I8955</f>
        <v>B</v>
      </c>
      <c r="J8956" s="383">
        <f t="shared" si="9722"/>
        <v>65</v>
      </c>
      <c r="K8956" s="383">
        <f t="shared" ca="1" si="9662"/>
        <v>0</v>
      </c>
    </row>
    <row r="8957" spans="1:11" s="383" customFormat="1" ht="15" customHeight="1" x14ac:dyDescent="0.2">
      <c r="A8957" s="383">
        <f t="shared" ref="A8957:G8972" si="9723">A8956</f>
        <v>0</v>
      </c>
      <c r="B8957" s="383">
        <f t="shared" si="9723"/>
        <v>0</v>
      </c>
      <c r="C8957" s="383">
        <f t="shared" si="9723"/>
        <v>0</v>
      </c>
      <c r="D8957" s="383">
        <f t="shared" si="9723"/>
        <v>0</v>
      </c>
      <c r="E8957" s="383">
        <f t="shared" si="9723"/>
        <v>0</v>
      </c>
      <c r="F8957" s="384" t="str">
        <f t="shared" si="9723"/>
        <v>'SF only - Equity risk'</v>
      </c>
      <c r="G8957" s="383" t="str">
        <f t="shared" si="9723"/>
        <v>Macaulay Duration of Liabilities</v>
      </c>
      <c r="H8957" s="383">
        <f t="shared" si="9672"/>
        <v>3954</v>
      </c>
      <c r="I8957" s="383" t="str">
        <f t="shared" ref="I8957:J8957" si="9724">I8956</f>
        <v>B</v>
      </c>
      <c r="J8957" s="383">
        <f t="shared" si="9724"/>
        <v>65</v>
      </c>
      <c r="K8957" s="383">
        <f t="shared" ca="1" si="9662"/>
        <v>0</v>
      </c>
    </row>
    <row r="8958" spans="1:11" s="383" customFormat="1" ht="15" customHeight="1" x14ac:dyDescent="0.2">
      <c r="A8958" s="383">
        <f t="shared" si="9723"/>
        <v>0</v>
      </c>
      <c r="B8958" s="383">
        <f t="shared" si="9723"/>
        <v>0</v>
      </c>
      <c r="C8958" s="383">
        <f t="shared" si="9723"/>
        <v>0</v>
      </c>
      <c r="D8958" s="383">
        <f t="shared" si="9723"/>
        <v>0</v>
      </c>
      <c r="E8958" s="383">
        <f t="shared" si="9723"/>
        <v>0</v>
      </c>
      <c r="F8958" s="384" t="str">
        <f t="shared" si="9723"/>
        <v>'SF only - Equity risk'</v>
      </c>
      <c r="G8958" s="383" t="str">
        <f t="shared" si="9723"/>
        <v>Macaulay Duration of Liabilities</v>
      </c>
      <c r="H8958" s="383">
        <f t="shared" si="9672"/>
        <v>3955</v>
      </c>
      <c r="I8958" s="383" t="str">
        <f t="shared" ref="I8958:J8958" si="9725">I8957</f>
        <v>B</v>
      </c>
      <c r="J8958" s="383">
        <f t="shared" si="9725"/>
        <v>65</v>
      </c>
      <c r="K8958" s="383">
        <f t="shared" ca="1" si="9662"/>
        <v>0</v>
      </c>
    </row>
    <row r="8959" spans="1:11" s="383" customFormat="1" ht="15" customHeight="1" x14ac:dyDescent="0.2">
      <c r="A8959" s="383">
        <f t="shared" si="9723"/>
        <v>0</v>
      </c>
      <c r="B8959" s="383">
        <f t="shared" si="9723"/>
        <v>0</v>
      </c>
      <c r="C8959" s="383">
        <f t="shared" si="9723"/>
        <v>0</v>
      </c>
      <c r="D8959" s="383">
        <f t="shared" si="9723"/>
        <v>0</v>
      </c>
      <c r="E8959" s="383">
        <f t="shared" si="9723"/>
        <v>0</v>
      </c>
      <c r="F8959" s="384" t="str">
        <f t="shared" si="9723"/>
        <v>'SF only - Equity risk'</v>
      </c>
      <c r="G8959" s="383" t="str">
        <f t="shared" si="9723"/>
        <v>Macaulay Duration of Liabilities</v>
      </c>
      <c r="H8959" s="383">
        <f t="shared" si="9672"/>
        <v>3956</v>
      </c>
      <c r="I8959" s="383" t="str">
        <f t="shared" ref="I8959:J8959" si="9726">I8958</f>
        <v>B</v>
      </c>
      <c r="J8959" s="383">
        <f t="shared" si="9726"/>
        <v>65</v>
      </c>
      <c r="K8959" s="383">
        <f t="shared" ca="1" si="9662"/>
        <v>0</v>
      </c>
    </row>
    <row r="8960" spans="1:11" s="383" customFormat="1" ht="15" customHeight="1" x14ac:dyDescent="0.2">
      <c r="A8960" s="383">
        <f t="shared" si="9723"/>
        <v>0</v>
      </c>
      <c r="B8960" s="383">
        <f t="shared" si="9723"/>
        <v>0</v>
      </c>
      <c r="C8960" s="383">
        <f t="shared" si="9723"/>
        <v>0</v>
      </c>
      <c r="D8960" s="383">
        <f t="shared" si="9723"/>
        <v>0</v>
      </c>
      <c r="E8960" s="383">
        <f t="shared" si="9723"/>
        <v>0</v>
      </c>
      <c r="F8960" s="384" t="str">
        <f t="shared" si="9723"/>
        <v>'SF only - Equity risk'</v>
      </c>
      <c r="G8960" s="383" t="str">
        <f t="shared" si="9723"/>
        <v>Macaulay Duration of Liabilities</v>
      </c>
      <c r="H8960" s="383">
        <f t="shared" si="9672"/>
        <v>3957</v>
      </c>
      <c r="I8960" s="383" t="str">
        <f t="shared" ref="I8960:J8960" si="9727">I8959</f>
        <v>B</v>
      </c>
      <c r="J8960" s="383">
        <f t="shared" si="9727"/>
        <v>65</v>
      </c>
      <c r="K8960" s="383">
        <f t="shared" ca="1" si="9662"/>
        <v>0</v>
      </c>
    </row>
    <row r="8961" spans="1:11" s="383" customFormat="1" ht="15" customHeight="1" x14ac:dyDescent="0.2">
      <c r="A8961" s="383">
        <f t="shared" si="9723"/>
        <v>0</v>
      </c>
      <c r="B8961" s="383">
        <f t="shared" si="9723"/>
        <v>0</v>
      </c>
      <c r="C8961" s="383">
        <f t="shared" si="9723"/>
        <v>0</v>
      </c>
      <c r="D8961" s="383">
        <f t="shared" si="9723"/>
        <v>0</v>
      </c>
      <c r="E8961" s="383">
        <f t="shared" si="9723"/>
        <v>0</v>
      </c>
      <c r="F8961" s="384" t="str">
        <f t="shared" si="9723"/>
        <v>'SF only - Equity risk'</v>
      </c>
      <c r="G8961" s="383" t="str">
        <f t="shared" si="9723"/>
        <v>Macaulay Duration of Liabilities</v>
      </c>
      <c r="H8961" s="383">
        <f t="shared" si="9672"/>
        <v>3958</v>
      </c>
      <c r="I8961" s="383" t="str">
        <f t="shared" ref="I8961:J8961" si="9728">I8960</f>
        <v>B</v>
      </c>
      <c r="J8961" s="383">
        <f t="shared" si="9728"/>
        <v>65</v>
      </c>
      <c r="K8961" s="383">
        <f t="shared" ca="1" si="9662"/>
        <v>0</v>
      </c>
    </row>
    <row r="8962" spans="1:11" s="383" customFormat="1" ht="15" customHeight="1" x14ac:dyDescent="0.2">
      <c r="A8962" s="383">
        <f t="shared" si="9723"/>
        <v>0</v>
      </c>
      <c r="B8962" s="383">
        <f t="shared" si="9723"/>
        <v>0</v>
      </c>
      <c r="C8962" s="383">
        <f t="shared" si="9723"/>
        <v>0</v>
      </c>
      <c r="D8962" s="383">
        <f t="shared" si="9723"/>
        <v>0</v>
      </c>
      <c r="E8962" s="383">
        <f t="shared" si="9723"/>
        <v>0</v>
      </c>
      <c r="F8962" s="384" t="str">
        <f t="shared" si="9723"/>
        <v>'SF only - Equity risk'</v>
      </c>
      <c r="G8962" s="383" t="str">
        <f t="shared" si="9723"/>
        <v>Macaulay Duration of Liabilities</v>
      </c>
      <c r="H8962" s="383">
        <f t="shared" si="9672"/>
        <v>3959</v>
      </c>
      <c r="I8962" s="383" t="str">
        <f t="shared" ref="I8962:J8962" si="9729">I8961</f>
        <v>B</v>
      </c>
      <c r="J8962" s="383">
        <f t="shared" si="9729"/>
        <v>65</v>
      </c>
      <c r="K8962" s="383">
        <f t="shared" ca="1" si="9662"/>
        <v>0</v>
      </c>
    </row>
    <row r="8963" spans="1:11" s="383" customFormat="1" ht="15" customHeight="1" x14ac:dyDescent="0.2">
      <c r="A8963" s="383">
        <f t="shared" si="9723"/>
        <v>0</v>
      </c>
      <c r="B8963" s="383">
        <f t="shared" si="9723"/>
        <v>0</v>
      </c>
      <c r="C8963" s="383">
        <f t="shared" si="9723"/>
        <v>0</v>
      </c>
      <c r="D8963" s="383">
        <f t="shared" si="9723"/>
        <v>0</v>
      </c>
      <c r="E8963" s="383">
        <f t="shared" si="9723"/>
        <v>0</v>
      </c>
      <c r="F8963" s="384" t="str">
        <f t="shared" si="9723"/>
        <v>'SF only - Equity risk'</v>
      </c>
      <c r="G8963" s="383" t="str">
        <f t="shared" si="9723"/>
        <v>Macaulay Duration of Liabilities</v>
      </c>
      <c r="H8963" s="383">
        <f t="shared" si="9672"/>
        <v>3960</v>
      </c>
      <c r="I8963" s="383" t="str">
        <f t="shared" ref="I8963:J8963" si="9730">I8962</f>
        <v>B</v>
      </c>
      <c r="J8963" s="383">
        <f t="shared" si="9730"/>
        <v>65</v>
      </c>
      <c r="K8963" s="383">
        <f t="shared" ca="1" si="9662"/>
        <v>0</v>
      </c>
    </row>
    <row r="8964" spans="1:11" s="383" customFormat="1" ht="15" customHeight="1" x14ac:dyDescent="0.2">
      <c r="A8964" s="383">
        <f t="shared" si="9723"/>
        <v>0</v>
      </c>
      <c r="B8964" s="383">
        <f t="shared" si="9723"/>
        <v>0</v>
      </c>
      <c r="C8964" s="383">
        <f t="shared" si="9723"/>
        <v>0</v>
      </c>
      <c r="D8964" s="383">
        <f t="shared" si="9723"/>
        <v>0</v>
      </c>
      <c r="E8964" s="383">
        <f t="shared" si="9723"/>
        <v>0</v>
      </c>
      <c r="F8964" s="384" t="str">
        <f t="shared" si="9723"/>
        <v>'SF only - Equity risk'</v>
      </c>
      <c r="G8964" s="383" t="str">
        <f t="shared" si="9723"/>
        <v>Macaulay Duration of Liabilities</v>
      </c>
      <c r="H8964" s="383">
        <f t="shared" si="9672"/>
        <v>3961</v>
      </c>
      <c r="I8964" s="383" t="str">
        <f t="shared" ref="I8964:J8964" si="9731">I8963</f>
        <v>B</v>
      </c>
      <c r="J8964" s="383">
        <f t="shared" si="9731"/>
        <v>65</v>
      </c>
      <c r="K8964" s="383">
        <f t="shared" ref="K8964:K9027" ca="1" si="9732">INDEX(INDIRECT(CONCATENATE($F8964,"!$1:$1048576")),MATCH($H8964,INDIRECT(CONCATENATE($F8964,"!$",$I8964,":$",$I8964)),0),MATCH($G8964,INDIRECT(CONCATENATE($F8964,"!$",$J8964,":$",$J8964)),0))</f>
        <v>0</v>
      </c>
    </row>
    <row r="8965" spans="1:11" s="383" customFormat="1" ht="15" customHeight="1" x14ac:dyDescent="0.2">
      <c r="A8965" s="383">
        <f t="shared" si="9723"/>
        <v>0</v>
      </c>
      <c r="B8965" s="383">
        <f t="shared" si="9723"/>
        <v>0</v>
      </c>
      <c r="C8965" s="383">
        <f t="shared" si="9723"/>
        <v>0</v>
      </c>
      <c r="D8965" s="383">
        <f t="shared" si="9723"/>
        <v>0</v>
      </c>
      <c r="E8965" s="383">
        <f t="shared" si="9723"/>
        <v>0</v>
      </c>
      <c r="F8965" s="384" t="str">
        <f t="shared" si="9723"/>
        <v>'SF only - Equity risk'</v>
      </c>
      <c r="G8965" s="383" t="str">
        <f t="shared" si="9723"/>
        <v>Macaulay Duration of Liabilities</v>
      </c>
      <c r="H8965" s="383">
        <f t="shared" si="9672"/>
        <v>3962</v>
      </c>
      <c r="I8965" s="383" t="str">
        <f t="shared" ref="I8965:J8965" si="9733">I8964</f>
        <v>B</v>
      </c>
      <c r="J8965" s="383">
        <f t="shared" si="9733"/>
        <v>65</v>
      </c>
      <c r="K8965" s="383">
        <f t="shared" ca="1" si="9732"/>
        <v>0</v>
      </c>
    </row>
    <row r="8966" spans="1:11" s="383" customFormat="1" ht="15" customHeight="1" x14ac:dyDescent="0.2">
      <c r="A8966" s="383">
        <f t="shared" si="9723"/>
        <v>0</v>
      </c>
      <c r="B8966" s="383">
        <f t="shared" si="9723"/>
        <v>0</v>
      </c>
      <c r="C8966" s="383">
        <f t="shared" si="9723"/>
        <v>0</v>
      </c>
      <c r="D8966" s="383">
        <f t="shared" si="9723"/>
        <v>0</v>
      </c>
      <c r="E8966" s="383">
        <f t="shared" si="9723"/>
        <v>0</v>
      </c>
      <c r="F8966" s="384" t="str">
        <f t="shared" si="9723"/>
        <v>'SF only - Equity risk'</v>
      </c>
      <c r="G8966" s="383" t="str">
        <f t="shared" si="9723"/>
        <v>Macaulay Duration of Liabilities</v>
      </c>
      <c r="H8966" s="383">
        <f t="shared" si="9672"/>
        <v>3963</v>
      </c>
      <c r="I8966" s="383" t="str">
        <f t="shared" ref="I8966:J8966" si="9734">I8965</f>
        <v>B</v>
      </c>
      <c r="J8966" s="383">
        <f t="shared" si="9734"/>
        <v>65</v>
      </c>
      <c r="K8966" s="383">
        <f t="shared" ca="1" si="9732"/>
        <v>0</v>
      </c>
    </row>
    <row r="8967" spans="1:11" s="383" customFormat="1" ht="15" customHeight="1" x14ac:dyDescent="0.2">
      <c r="A8967" s="383">
        <f t="shared" si="9723"/>
        <v>0</v>
      </c>
      <c r="B8967" s="383">
        <f t="shared" si="9723"/>
        <v>0</v>
      </c>
      <c r="C8967" s="383">
        <f t="shared" si="9723"/>
        <v>0</v>
      </c>
      <c r="D8967" s="383">
        <f t="shared" si="9723"/>
        <v>0</v>
      </c>
      <c r="E8967" s="383">
        <f t="shared" si="9723"/>
        <v>0</v>
      </c>
      <c r="F8967" s="384" t="str">
        <f t="shared" si="9723"/>
        <v>'SF only - Equity risk'</v>
      </c>
      <c r="G8967" s="383" t="str">
        <f t="shared" si="9723"/>
        <v>Macaulay Duration of Liabilities</v>
      </c>
      <c r="H8967" s="383">
        <f t="shared" si="9672"/>
        <v>3964</v>
      </c>
      <c r="I8967" s="383" t="str">
        <f t="shared" ref="I8967:J8967" si="9735">I8966</f>
        <v>B</v>
      </c>
      <c r="J8967" s="383">
        <f t="shared" si="9735"/>
        <v>65</v>
      </c>
      <c r="K8967" s="383">
        <f t="shared" ca="1" si="9732"/>
        <v>0</v>
      </c>
    </row>
    <row r="8968" spans="1:11" s="383" customFormat="1" ht="15" customHeight="1" x14ac:dyDescent="0.2">
      <c r="A8968" s="383">
        <f t="shared" si="9723"/>
        <v>0</v>
      </c>
      <c r="B8968" s="383">
        <f t="shared" si="9723"/>
        <v>0</v>
      </c>
      <c r="C8968" s="383">
        <f t="shared" si="9723"/>
        <v>0</v>
      </c>
      <c r="D8968" s="383">
        <f t="shared" si="9723"/>
        <v>0</v>
      </c>
      <c r="E8968" s="383">
        <f t="shared" si="9723"/>
        <v>0</v>
      </c>
      <c r="F8968" s="384" t="str">
        <f t="shared" si="9723"/>
        <v>'SF only - Equity risk'</v>
      </c>
      <c r="G8968" s="383" t="str">
        <f t="shared" si="9723"/>
        <v>Macaulay Duration of Liabilities</v>
      </c>
      <c r="H8968" s="383">
        <f t="shared" si="9672"/>
        <v>3965</v>
      </c>
      <c r="I8968" s="383" t="str">
        <f t="shared" ref="I8968:J8968" si="9736">I8967</f>
        <v>B</v>
      </c>
      <c r="J8968" s="383">
        <f t="shared" si="9736"/>
        <v>65</v>
      </c>
      <c r="K8968" s="383">
        <f t="shared" ca="1" si="9732"/>
        <v>0</v>
      </c>
    </row>
    <row r="8969" spans="1:11" s="383" customFormat="1" ht="15" customHeight="1" x14ac:dyDescent="0.2">
      <c r="A8969" s="383">
        <f t="shared" si="9723"/>
        <v>0</v>
      </c>
      <c r="B8969" s="383">
        <f t="shared" si="9723"/>
        <v>0</v>
      </c>
      <c r="C8969" s="383">
        <f t="shared" si="9723"/>
        <v>0</v>
      </c>
      <c r="D8969" s="383">
        <f t="shared" si="9723"/>
        <v>0</v>
      </c>
      <c r="E8969" s="383">
        <f t="shared" si="9723"/>
        <v>0</v>
      </c>
      <c r="F8969" s="384" t="str">
        <f t="shared" si="9723"/>
        <v>'SF only - Equity risk'</v>
      </c>
      <c r="G8969" s="383" t="str">
        <f t="shared" si="9723"/>
        <v>Macaulay Duration of Liabilities</v>
      </c>
      <c r="H8969" s="383">
        <f t="shared" si="9672"/>
        <v>3966</v>
      </c>
      <c r="I8969" s="383" t="str">
        <f t="shared" ref="I8969:J8969" si="9737">I8968</f>
        <v>B</v>
      </c>
      <c r="J8969" s="383">
        <f t="shared" si="9737"/>
        <v>65</v>
      </c>
      <c r="K8969" s="383">
        <f t="shared" ca="1" si="9732"/>
        <v>0</v>
      </c>
    </row>
    <row r="8970" spans="1:11" s="383" customFormat="1" ht="15" customHeight="1" x14ac:dyDescent="0.2">
      <c r="A8970" s="383">
        <f t="shared" si="9723"/>
        <v>0</v>
      </c>
      <c r="B8970" s="383">
        <f t="shared" si="9723"/>
        <v>0</v>
      </c>
      <c r="C8970" s="383">
        <f t="shared" si="9723"/>
        <v>0</v>
      </c>
      <c r="D8970" s="383">
        <f t="shared" si="9723"/>
        <v>0</v>
      </c>
      <c r="E8970" s="383">
        <f t="shared" si="9723"/>
        <v>0</v>
      </c>
      <c r="F8970" s="384" t="str">
        <f t="shared" si="9723"/>
        <v>'SF only - Equity risk'</v>
      </c>
      <c r="G8970" s="383" t="str">
        <f t="shared" si="9723"/>
        <v>Macaulay Duration of Liabilities</v>
      </c>
      <c r="H8970" s="383">
        <f t="shared" si="9672"/>
        <v>3967</v>
      </c>
      <c r="I8970" s="383" t="str">
        <f t="shared" ref="I8970:J8970" si="9738">I8969</f>
        <v>B</v>
      </c>
      <c r="J8970" s="383">
        <f t="shared" si="9738"/>
        <v>65</v>
      </c>
      <c r="K8970" s="383">
        <f t="shared" ca="1" si="9732"/>
        <v>0</v>
      </c>
    </row>
    <row r="8971" spans="1:11" s="383" customFormat="1" ht="15" customHeight="1" x14ac:dyDescent="0.2">
      <c r="A8971" s="383">
        <f t="shared" si="9723"/>
        <v>0</v>
      </c>
      <c r="B8971" s="383">
        <f t="shared" si="9723"/>
        <v>0</v>
      </c>
      <c r="C8971" s="383">
        <f t="shared" si="9723"/>
        <v>0</v>
      </c>
      <c r="D8971" s="383">
        <f t="shared" si="9723"/>
        <v>0</v>
      </c>
      <c r="E8971" s="383">
        <f t="shared" si="9723"/>
        <v>0</v>
      </c>
      <c r="F8971" s="384" t="str">
        <f t="shared" si="9723"/>
        <v>'SF only - Equity risk'</v>
      </c>
      <c r="G8971" s="383" t="str">
        <f t="shared" si="9723"/>
        <v>Macaulay Duration of Liabilities</v>
      </c>
      <c r="H8971" s="383">
        <f t="shared" si="9672"/>
        <v>3968</v>
      </c>
      <c r="I8971" s="383" t="str">
        <f t="shared" ref="I8971:J8971" si="9739">I8970</f>
        <v>B</v>
      </c>
      <c r="J8971" s="383">
        <f t="shared" si="9739"/>
        <v>65</v>
      </c>
      <c r="K8971" s="383">
        <f t="shared" ca="1" si="9732"/>
        <v>0</v>
      </c>
    </row>
    <row r="8972" spans="1:11" s="383" customFormat="1" ht="15" customHeight="1" x14ac:dyDescent="0.2">
      <c r="A8972" s="383">
        <f t="shared" si="9723"/>
        <v>0</v>
      </c>
      <c r="B8972" s="383">
        <f t="shared" si="9723"/>
        <v>0</v>
      </c>
      <c r="C8972" s="383">
        <f t="shared" si="9723"/>
        <v>0</v>
      </c>
      <c r="D8972" s="383">
        <f t="shared" si="9723"/>
        <v>0</v>
      </c>
      <c r="E8972" s="383">
        <f t="shared" si="9723"/>
        <v>0</v>
      </c>
      <c r="F8972" s="384" t="str">
        <f t="shared" si="9723"/>
        <v>'SF only - Equity risk'</v>
      </c>
      <c r="G8972" s="383" t="str">
        <f t="shared" si="9723"/>
        <v>Macaulay Duration of Liabilities</v>
      </c>
      <c r="H8972" s="383">
        <f t="shared" si="9672"/>
        <v>3969</v>
      </c>
      <c r="I8972" s="383" t="str">
        <f t="shared" ref="I8972:J8972" si="9740">I8971</f>
        <v>B</v>
      </c>
      <c r="J8972" s="383">
        <f t="shared" si="9740"/>
        <v>65</v>
      </c>
      <c r="K8972" s="383">
        <f t="shared" ca="1" si="9732"/>
        <v>0</v>
      </c>
    </row>
    <row r="8973" spans="1:11" s="383" customFormat="1" ht="15" customHeight="1" x14ac:dyDescent="0.2">
      <c r="A8973" s="383">
        <f t="shared" ref="A8973:G8988" si="9741">A8972</f>
        <v>0</v>
      </c>
      <c r="B8973" s="383">
        <f t="shared" si="9741"/>
        <v>0</v>
      </c>
      <c r="C8973" s="383">
        <f t="shared" si="9741"/>
        <v>0</v>
      </c>
      <c r="D8973" s="383">
        <f t="shared" si="9741"/>
        <v>0</v>
      </c>
      <c r="E8973" s="383">
        <f t="shared" si="9741"/>
        <v>0</v>
      </c>
      <c r="F8973" s="384" t="str">
        <f t="shared" si="9741"/>
        <v>'SF only - Equity risk'</v>
      </c>
      <c r="G8973" s="383" t="str">
        <f t="shared" si="9741"/>
        <v>Macaulay Duration of Liabilities</v>
      </c>
      <c r="H8973" s="383">
        <f t="shared" ref="H8973:H9036" si="9742">H3973</f>
        <v>3970</v>
      </c>
      <c r="I8973" s="383" t="str">
        <f t="shared" ref="I8973:J8973" si="9743">I8972</f>
        <v>B</v>
      </c>
      <c r="J8973" s="383">
        <f t="shared" si="9743"/>
        <v>65</v>
      </c>
      <c r="K8973" s="383">
        <f t="shared" ca="1" si="9732"/>
        <v>0</v>
      </c>
    </row>
    <row r="8974" spans="1:11" s="383" customFormat="1" ht="15" customHeight="1" x14ac:dyDescent="0.2">
      <c r="A8974" s="383">
        <f t="shared" si="9741"/>
        <v>0</v>
      </c>
      <c r="B8974" s="383">
        <f t="shared" si="9741"/>
        <v>0</v>
      </c>
      <c r="C8974" s="383">
        <f t="shared" si="9741"/>
        <v>0</v>
      </c>
      <c r="D8974" s="383">
        <f t="shared" si="9741"/>
        <v>0</v>
      </c>
      <c r="E8974" s="383">
        <f t="shared" si="9741"/>
        <v>0</v>
      </c>
      <c r="F8974" s="384" t="str">
        <f t="shared" si="9741"/>
        <v>'SF only - Equity risk'</v>
      </c>
      <c r="G8974" s="383" t="str">
        <f t="shared" si="9741"/>
        <v>Macaulay Duration of Liabilities</v>
      </c>
      <c r="H8974" s="383">
        <f t="shared" si="9742"/>
        <v>3971</v>
      </c>
      <c r="I8974" s="383" t="str">
        <f t="shared" ref="I8974:J8974" si="9744">I8973</f>
        <v>B</v>
      </c>
      <c r="J8974" s="383">
        <f t="shared" si="9744"/>
        <v>65</v>
      </c>
      <c r="K8974" s="383">
        <f t="shared" ca="1" si="9732"/>
        <v>0</v>
      </c>
    </row>
    <row r="8975" spans="1:11" s="383" customFormat="1" ht="15" customHeight="1" x14ac:dyDescent="0.2">
      <c r="A8975" s="383">
        <f t="shared" si="9741"/>
        <v>0</v>
      </c>
      <c r="B8975" s="383">
        <f t="shared" si="9741"/>
        <v>0</v>
      </c>
      <c r="C8975" s="383">
        <f t="shared" si="9741"/>
        <v>0</v>
      </c>
      <c r="D8975" s="383">
        <f t="shared" si="9741"/>
        <v>0</v>
      </c>
      <c r="E8975" s="383">
        <f t="shared" si="9741"/>
        <v>0</v>
      </c>
      <c r="F8975" s="384" t="str">
        <f t="shared" si="9741"/>
        <v>'SF only - Equity risk'</v>
      </c>
      <c r="G8975" s="383" t="str">
        <f t="shared" si="9741"/>
        <v>Macaulay Duration of Liabilities</v>
      </c>
      <c r="H8975" s="383">
        <f t="shared" si="9742"/>
        <v>3972</v>
      </c>
      <c r="I8975" s="383" t="str">
        <f t="shared" ref="I8975:J8975" si="9745">I8974</f>
        <v>B</v>
      </c>
      <c r="J8975" s="383">
        <f t="shared" si="9745"/>
        <v>65</v>
      </c>
      <c r="K8975" s="383">
        <f t="shared" ca="1" si="9732"/>
        <v>0</v>
      </c>
    </row>
    <row r="8976" spans="1:11" s="383" customFormat="1" ht="15" customHeight="1" x14ac:dyDescent="0.2">
      <c r="A8976" s="383">
        <f t="shared" si="9741"/>
        <v>0</v>
      </c>
      <c r="B8976" s="383">
        <f t="shared" si="9741"/>
        <v>0</v>
      </c>
      <c r="C8976" s="383">
        <f t="shared" si="9741"/>
        <v>0</v>
      </c>
      <c r="D8976" s="383">
        <f t="shared" si="9741"/>
        <v>0</v>
      </c>
      <c r="E8976" s="383">
        <f t="shared" si="9741"/>
        <v>0</v>
      </c>
      <c r="F8976" s="384" t="str">
        <f t="shared" si="9741"/>
        <v>'SF only - Equity risk'</v>
      </c>
      <c r="G8976" s="383" t="str">
        <f t="shared" si="9741"/>
        <v>Macaulay Duration of Liabilities</v>
      </c>
      <c r="H8976" s="383">
        <f t="shared" si="9742"/>
        <v>3973</v>
      </c>
      <c r="I8976" s="383" t="str">
        <f t="shared" ref="I8976:J8976" si="9746">I8975</f>
        <v>B</v>
      </c>
      <c r="J8976" s="383">
        <f t="shared" si="9746"/>
        <v>65</v>
      </c>
      <c r="K8976" s="383">
        <f t="shared" ca="1" si="9732"/>
        <v>0</v>
      </c>
    </row>
    <row r="8977" spans="1:11" s="383" customFormat="1" ht="15" customHeight="1" x14ac:dyDescent="0.2">
      <c r="A8977" s="383">
        <f t="shared" si="9741"/>
        <v>0</v>
      </c>
      <c r="B8977" s="383">
        <f t="shared" si="9741"/>
        <v>0</v>
      </c>
      <c r="C8977" s="383">
        <f t="shared" si="9741"/>
        <v>0</v>
      </c>
      <c r="D8977" s="383">
        <f t="shared" si="9741"/>
        <v>0</v>
      </c>
      <c r="E8977" s="383">
        <f t="shared" si="9741"/>
        <v>0</v>
      </c>
      <c r="F8977" s="384" t="str">
        <f t="shared" si="9741"/>
        <v>'SF only - Equity risk'</v>
      </c>
      <c r="G8977" s="383" t="str">
        <f t="shared" si="9741"/>
        <v>Macaulay Duration of Liabilities</v>
      </c>
      <c r="H8977" s="383">
        <f t="shared" si="9742"/>
        <v>3974</v>
      </c>
      <c r="I8977" s="383" t="str">
        <f t="shared" ref="I8977:J8977" si="9747">I8976</f>
        <v>B</v>
      </c>
      <c r="J8977" s="383">
        <f t="shared" si="9747"/>
        <v>65</v>
      </c>
      <c r="K8977" s="383">
        <f t="shared" ca="1" si="9732"/>
        <v>0</v>
      </c>
    </row>
    <row r="8978" spans="1:11" s="383" customFormat="1" ht="15" customHeight="1" x14ac:dyDescent="0.2">
      <c r="A8978" s="383">
        <f t="shared" si="9741"/>
        <v>0</v>
      </c>
      <c r="B8978" s="383">
        <f t="shared" si="9741"/>
        <v>0</v>
      </c>
      <c r="C8978" s="383">
        <f t="shared" si="9741"/>
        <v>0</v>
      </c>
      <c r="D8978" s="383">
        <f t="shared" si="9741"/>
        <v>0</v>
      </c>
      <c r="E8978" s="383">
        <f t="shared" si="9741"/>
        <v>0</v>
      </c>
      <c r="F8978" s="384" t="str">
        <f t="shared" si="9741"/>
        <v>'SF only - Equity risk'</v>
      </c>
      <c r="G8978" s="383" t="str">
        <f t="shared" si="9741"/>
        <v>Macaulay Duration of Liabilities</v>
      </c>
      <c r="H8978" s="383">
        <f t="shared" si="9742"/>
        <v>3975</v>
      </c>
      <c r="I8978" s="383" t="str">
        <f t="shared" ref="I8978:J8978" si="9748">I8977</f>
        <v>B</v>
      </c>
      <c r="J8978" s="383">
        <f t="shared" si="9748"/>
        <v>65</v>
      </c>
      <c r="K8978" s="383">
        <f t="shared" ca="1" si="9732"/>
        <v>0</v>
      </c>
    </row>
    <row r="8979" spans="1:11" s="383" customFormat="1" ht="15" customHeight="1" x14ac:dyDescent="0.2">
      <c r="A8979" s="383">
        <f t="shared" si="9741"/>
        <v>0</v>
      </c>
      <c r="B8979" s="383">
        <f t="shared" si="9741"/>
        <v>0</v>
      </c>
      <c r="C8979" s="383">
        <f t="shared" si="9741"/>
        <v>0</v>
      </c>
      <c r="D8979" s="383">
        <f t="shared" si="9741"/>
        <v>0</v>
      </c>
      <c r="E8979" s="383">
        <f t="shared" si="9741"/>
        <v>0</v>
      </c>
      <c r="F8979" s="384" t="str">
        <f t="shared" si="9741"/>
        <v>'SF only - Equity risk'</v>
      </c>
      <c r="G8979" s="383" t="str">
        <f t="shared" si="9741"/>
        <v>Macaulay Duration of Liabilities</v>
      </c>
      <c r="H8979" s="383">
        <f t="shared" si="9742"/>
        <v>3976</v>
      </c>
      <c r="I8979" s="383" t="str">
        <f t="shared" ref="I8979:J8979" si="9749">I8978</f>
        <v>B</v>
      </c>
      <c r="J8979" s="383">
        <f t="shared" si="9749"/>
        <v>65</v>
      </c>
      <c r="K8979" s="383">
        <f t="shared" ca="1" si="9732"/>
        <v>0</v>
      </c>
    </row>
    <row r="8980" spans="1:11" s="383" customFormat="1" ht="15" customHeight="1" x14ac:dyDescent="0.2">
      <c r="A8980" s="383">
        <f t="shared" si="9741"/>
        <v>0</v>
      </c>
      <c r="B8980" s="383">
        <f t="shared" si="9741"/>
        <v>0</v>
      </c>
      <c r="C8980" s="383">
        <f t="shared" si="9741"/>
        <v>0</v>
      </c>
      <c r="D8980" s="383">
        <f t="shared" si="9741"/>
        <v>0</v>
      </c>
      <c r="E8980" s="383">
        <f t="shared" si="9741"/>
        <v>0</v>
      </c>
      <c r="F8980" s="384" t="str">
        <f t="shared" si="9741"/>
        <v>'SF only - Equity risk'</v>
      </c>
      <c r="G8980" s="383" t="str">
        <f t="shared" si="9741"/>
        <v>Macaulay Duration of Liabilities</v>
      </c>
      <c r="H8980" s="383">
        <f t="shared" si="9742"/>
        <v>3977</v>
      </c>
      <c r="I8980" s="383" t="str">
        <f t="shared" ref="I8980:J8980" si="9750">I8979</f>
        <v>B</v>
      </c>
      <c r="J8980" s="383">
        <f t="shared" si="9750"/>
        <v>65</v>
      </c>
      <c r="K8980" s="383">
        <f t="shared" ca="1" si="9732"/>
        <v>0</v>
      </c>
    </row>
    <row r="8981" spans="1:11" s="383" customFormat="1" ht="15" customHeight="1" x14ac:dyDescent="0.2">
      <c r="A8981" s="383">
        <f t="shared" si="9741"/>
        <v>0</v>
      </c>
      <c r="B8981" s="383">
        <f t="shared" si="9741"/>
        <v>0</v>
      </c>
      <c r="C8981" s="383">
        <f t="shared" si="9741"/>
        <v>0</v>
      </c>
      <c r="D8981" s="383">
        <f t="shared" si="9741"/>
        <v>0</v>
      </c>
      <c r="E8981" s="383">
        <f t="shared" si="9741"/>
        <v>0</v>
      </c>
      <c r="F8981" s="384" t="str">
        <f t="shared" si="9741"/>
        <v>'SF only - Equity risk'</v>
      </c>
      <c r="G8981" s="383" t="str">
        <f t="shared" si="9741"/>
        <v>Macaulay Duration of Liabilities</v>
      </c>
      <c r="H8981" s="383">
        <f t="shared" si="9742"/>
        <v>3978</v>
      </c>
      <c r="I8981" s="383" t="str">
        <f t="shared" ref="I8981:J8981" si="9751">I8980</f>
        <v>B</v>
      </c>
      <c r="J8981" s="383">
        <f t="shared" si="9751"/>
        <v>65</v>
      </c>
      <c r="K8981" s="383">
        <f t="shared" ca="1" si="9732"/>
        <v>0</v>
      </c>
    </row>
    <row r="8982" spans="1:11" s="383" customFormat="1" ht="15" customHeight="1" x14ac:dyDescent="0.2">
      <c r="A8982" s="383">
        <f t="shared" si="9741"/>
        <v>0</v>
      </c>
      <c r="B8982" s="383">
        <f t="shared" si="9741"/>
        <v>0</v>
      </c>
      <c r="C8982" s="383">
        <f t="shared" si="9741"/>
        <v>0</v>
      </c>
      <c r="D8982" s="383">
        <f t="shared" si="9741"/>
        <v>0</v>
      </c>
      <c r="E8982" s="383">
        <f t="shared" si="9741"/>
        <v>0</v>
      </c>
      <c r="F8982" s="384" t="str">
        <f t="shared" si="9741"/>
        <v>'SF only - Equity risk'</v>
      </c>
      <c r="G8982" s="383" t="str">
        <f t="shared" si="9741"/>
        <v>Macaulay Duration of Liabilities</v>
      </c>
      <c r="H8982" s="383">
        <f t="shared" si="9742"/>
        <v>3979</v>
      </c>
      <c r="I8982" s="383" t="str">
        <f t="shared" ref="I8982:J8982" si="9752">I8981</f>
        <v>B</v>
      </c>
      <c r="J8982" s="383">
        <f t="shared" si="9752"/>
        <v>65</v>
      </c>
      <c r="K8982" s="383">
        <f t="shared" ca="1" si="9732"/>
        <v>0</v>
      </c>
    </row>
    <row r="8983" spans="1:11" s="383" customFormat="1" ht="15" customHeight="1" x14ac:dyDescent="0.2">
      <c r="A8983" s="383">
        <f t="shared" si="9741"/>
        <v>0</v>
      </c>
      <c r="B8983" s="383">
        <f t="shared" si="9741"/>
        <v>0</v>
      </c>
      <c r="C8983" s="383">
        <f t="shared" si="9741"/>
        <v>0</v>
      </c>
      <c r="D8983" s="383">
        <f t="shared" si="9741"/>
        <v>0</v>
      </c>
      <c r="E8983" s="383">
        <f t="shared" si="9741"/>
        <v>0</v>
      </c>
      <c r="F8983" s="384" t="str">
        <f t="shared" si="9741"/>
        <v>'SF only - Equity risk'</v>
      </c>
      <c r="G8983" s="383" t="str">
        <f t="shared" si="9741"/>
        <v>Macaulay Duration of Liabilities</v>
      </c>
      <c r="H8983" s="383">
        <f t="shared" si="9742"/>
        <v>3980</v>
      </c>
      <c r="I8983" s="383" t="str">
        <f t="shared" ref="I8983:J8983" si="9753">I8982</f>
        <v>B</v>
      </c>
      <c r="J8983" s="383">
        <f t="shared" si="9753"/>
        <v>65</v>
      </c>
      <c r="K8983" s="383">
        <f t="shared" ca="1" si="9732"/>
        <v>0</v>
      </c>
    </row>
    <row r="8984" spans="1:11" s="383" customFormat="1" ht="15" customHeight="1" x14ac:dyDescent="0.2">
      <c r="A8984" s="383">
        <f t="shared" si="9741"/>
        <v>0</v>
      </c>
      <c r="B8984" s="383">
        <f t="shared" si="9741"/>
        <v>0</v>
      </c>
      <c r="C8984" s="383">
        <f t="shared" si="9741"/>
        <v>0</v>
      </c>
      <c r="D8984" s="383">
        <f t="shared" si="9741"/>
        <v>0</v>
      </c>
      <c r="E8984" s="383">
        <f t="shared" si="9741"/>
        <v>0</v>
      </c>
      <c r="F8984" s="384" t="str">
        <f t="shared" si="9741"/>
        <v>'SF only - Equity risk'</v>
      </c>
      <c r="G8984" s="383" t="str">
        <f t="shared" si="9741"/>
        <v>Macaulay Duration of Liabilities</v>
      </c>
      <c r="H8984" s="383">
        <f t="shared" si="9742"/>
        <v>3981</v>
      </c>
      <c r="I8984" s="383" t="str">
        <f t="shared" ref="I8984:J8984" si="9754">I8983</f>
        <v>B</v>
      </c>
      <c r="J8984" s="383">
        <f t="shared" si="9754"/>
        <v>65</v>
      </c>
      <c r="K8984" s="383">
        <f t="shared" ca="1" si="9732"/>
        <v>0</v>
      </c>
    </row>
    <row r="8985" spans="1:11" s="383" customFormat="1" ht="15" customHeight="1" x14ac:dyDescent="0.2">
      <c r="A8985" s="383">
        <f t="shared" si="9741"/>
        <v>0</v>
      </c>
      <c r="B8985" s="383">
        <f t="shared" si="9741"/>
        <v>0</v>
      </c>
      <c r="C8985" s="383">
        <f t="shared" si="9741"/>
        <v>0</v>
      </c>
      <c r="D8985" s="383">
        <f t="shared" si="9741"/>
        <v>0</v>
      </c>
      <c r="E8985" s="383">
        <f t="shared" si="9741"/>
        <v>0</v>
      </c>
      <c r="F8985" s="384" t="str">
        <f t="shared" si="9741"/>
        <v>'SF only - Equity risk'</v>
      </c>
      <c r="G8985" s="383" t="str">
        <f t="shared" si="9741"/>
        <v>Macaulay Duration of Liabilities</v>
      </c>
      <c r="H8985" s="383">
        <f t="shared" si="9742"/>
        <v>3982</v>
      </c>
      <c r="I8985" s="383" t="str">
        <f t="shared" ref="I8985:J8985" si="9755">I8984</f>
        <v>B</v>
      </c>
      <c r="J8985" s="383">
        <f t="shared" si="9755"/>
        <v>65</v>
      </c>
      <c r="K8985" s="383">
        <f t="shared" ca="1" si="9732"/>
        <v>0</v>
      </c>
    </row>
    <row r="8986" spans="1:11" s="383" customFormat="1" ht="15" customHeight="1" x14ac:dyDescent="0.2">
      <c r="A8986" s="383">
        <f t="shared" si="9741"/>
        <v>0</v>
      </c>
      <c r="B8986" s="383">
        <f t="shared" si="9741"/>
        <v>0</v>
      </c>
      <c r="C8986" s="383">
        <f t="shared" si="9741"/>
        <v>0</v>
      </c>
      <c r="D8986" s="383">
        <f t="shared" si="9741"/>
        <v>0</v>
      </c>
      <c r="E8986" s="383">
        <f t="shared" si="9741"/>
        <v>0</v>
      </c>
      <c r="F8986" s="384" t="str">
        <f t="shared" si="9741"/>
        <v>'SF only - Equity risk'</v>
      </c>
      <c r="G8986" s="383" t="str">
        <f t="shared" si="9741"/>
        <v>Macaulay Duration of Liabilities</v>
      </c>
      <c r="H8986" s="383">
        <f t="shared" si="9742"/>
        <v>3983</v>
      </c>
      <c r="I8986" s="383" t="str">
        <f t="shared" ref="I8986:J8986" si="9756">I8985</f>
        <v>B</v>
      </c>
      <c r="J8986" s="383">
        <f t="shared" si="9756"/>
        <v>65</v>
      </c>
      <c r="K8986" s="383">
        <f t="shared" ca="1" si="9732"/>
        <v>0</v>
      </c>
    </row>
    <row r="8987" spans="1:11" s="383" customFormat="1" ht="15" customHeight="1" x14ac:dyDescent="0.2">
      <c r="A8987" s="383">
        <f t="shared" si="9741"/>
        <v>0</v>
      </c>
      <c r="B8987" s="383">
        <f t="shared" si="9741"/>
        <v>0</v>
      </c>
      <c r="C8987" s="383">
        <f t="shared" si="9741"/>
        <v>0</v>
      </c>
      <c r="D8987" s="383">
        <f t="shared" si="9741"/>
        <v>0</v>
      </c>
      <c r="E8987" s="383">
        <f t="shared" si="9741"/>
        <v>0</v>
      </c>
      <c r="F8987" s="384" t="str">
        <f t="shared" si="9741"/>
        <v>'SF only - Equity risk'</v>
      </c>
      <c r="G8987" s="383" t="str">
        <f t="shared" si="9741"/>
        <v>Macaulay Duration of Liabilities</v>
      </c>
      <c r="H8987" s="383">
        <f t="shared" si="9742"/>
        <v>3984</v>
      </c>
      <c r="I8987" s="383" t="str">
        <f t="shared" ref="I8987:J8987" si="9757">I8986</f>
        <v>B</v>
      </c>
      <c r="J8987" s="383">
        <f t="shared" si="9757"/>
        <v>65</v>
      </c>
      <c r="K8987" s="383">
        <f t="shared" ca="1" si="9732"/>
        <v>0</v>
      </c>
    </row>
    <row r="8988" spans="1:11" s="383" customFormat="1" ht="15" customHeight="1" x14ac:dyDescent="0.2">
      <c r="A8988" s="383">
        <f t="shared" si="9741"/>
        <v>0</v>
      </c>
      <c r="B8988" s="383">
        <f t="shared" si="9741"/>
        <v>0</v>
      </c>
      <c r="C8988" s="383">
        <f t="shared" si="9741"/>
        <v>0</v>
      </c>
      <c r="D8988" s="383">
        <f t="shared" si="9741"/>
        <v>0</v>
      </c>
      <c r="E8988" s="383">
        <f t="shared" si="9741"/>
        <v>0</v>
      </c>
      <c r="F8988" s="384" t="str">
        <f t="shared" si="9741"/>
        <v>'SF only - Equity risk'</v>
      </c>
      <c r="G8988" s="383" t="str">
        <f t="shared" si="9741"/>
        <v>Macaulay Duration of Liabilities</v>
      </c>
      <c r="H8988" s="383">
        <f t="shared" si="9742"/>
        <v>3985</v>
      </c>
      <c r="I8988" s="383" t="str">
        <f t="shared" ref="I8988:J8988" si="9758">I8987</f>
        <v>B</v>
      </c>
      <c r="J8988" s="383">
        <f t="shared" si="9758"/>
        <v>65</v>
      </c>
      <c r="K8988" s="383">
        <f t="shared" ca="1" si="9732"/>
        <v>0</v>
      </c>
    </row>
    <row r="8989" spans="1:11" s="383" customFormat="1" ht="15" customHeight="1" x14ac:dyDescent="0.2">
      <c r="A8989" s="383">
        <f t="shared" ref="A8989:G9004" si="9759">A8988</f>
        <v>0</v>
      </c>
      <c r="B8989" s="383">
        <f t="shared" si="9759"/>
        <v>0</v>
      </c>
      <c r="C8989" s="383">
        <f t="shared" si="9759"/>
        <v>0</v>
      </c>
      <c r="D8989" s="383">
        <f t="shared" si="9759"/>
        <v>0</v>
      </c>
      <c r="E8989" s="383">
        <f t="shared" si="9759"/>
        <v>0</v>
      </c>
      <c r="F8989" s="384" t="str">
        <f t="shared" si="9759"/>
        <v>'SF only - Equity risk'</v>
      </c>
      <c r="G8989" s="383" t="str">
        <f t="shared" si="9759"/>
        <v>Macaulay Duration of Liabilities</v>
      </c>
      <c r="H8989" s="383">
        <f t="shared" si="9742"/>
        <v>3986</v>
      </c>
      <c r="I8989" s="383" t="str">
        <f t="shared" ref="I8989:J8989" si="9760">I8988</f>
        <v>B</v>
      </c>
      <c r="J8989" s="383">
        <f t="shared" si="9760"/>
        <v>65</v>
      </c>
      <c r="K8989" s="383">
        <f t="shared" ca="1" si="9732"/>
        <v>0</v>
      </c>
    </row>
    <row r="8990" spans="1:11" s="383" customFormat="1" ht="15" customHeight="1" x14ac:dyDescent="0.2">
      <c r="A8990" s="383">
        <f t="shared" si="9759"/>
        <v>0</v>
      </c>
      <c r="B8990" s="383">
        <f t="shared" si="9759"/>
        <v>0</v>
      </c>
      <c r="C8990" s="383">
        <f t="shared" si="9759"/>
        <v>0</v>
      </c>
      <c r="D8990" s="383">
        <f t="shared" si="9759"/>
        <v>0</v>
      </c>
      <c r="E8990" s="383">
        <f t="shared" si="9759"/>
        <v>0</v>
      </c>
      <c r="F8990" s="384" t="str">
        <f t="shared" si="9759"/>
        <v>'SF only - Equity risk'</v>
      </c>
      <c r="G8990" s="383" t="str">
        <f t="shared" si="9759"/>
        <v>Macaulay Duration of Liabilities</v>
      </c>
      <c r="H8990" s="383">
        <f t="shared" si="9742"/>
        <v>3987</v>
      </c>
      <c r="I8990" s="383" t="str">
        <f t="shared" ref="I8990:J8990" si="9761">I8989</f>
        <v>B</v>
      </c>
      <c r="J8990" s="383">
        <f t="shared" si="9761"/>
        <v>65</v>
      </c>
      <c r="K8990" s="383">
        <f t="shared" ca="1" si="9732"/>
        <v>0</v>
      </c>
    </row>
    <row r="8991" spans="1:11" s="383" customFormat="1" ht="15" customHeight="1" x14ac:dyDescent="0.2">
      <c r="A8991" s="383">
        <f t="shared" si="9759"/>
        <v>0</v>
      </c>
      <c r="B8991" s="383">
        <f t="shared" si="9759"/>
        <v>0</v>
      </c>
      <c r="C8991" s="383">
        <f t="shared" si="9759"/>
        <v>0</v>
      </c>
      <c r="D8991" s="383">
        <f t="shared" si="9759"/>
        <v>0</v>
      </c>
      <c r="E8991" s="383">
        <f t="shared" si="9759"/>
        <v>0</v>
      </c>
      <c r="F8991" s="384" t="str">
        <f t="shared" si="9759"/>
        <v>'SF only - Equity risk'</v>
      </c>
      <c r="G8991" s="383" t="str">
        <f t="shared" si="9759"/>
        <v>Macaulay Duration of Liabilities</v>
      </c>
      <c r="H8991" s="383">
        <f t="shared" si="9742"/>
        <v>3988</v>
      </c>
      <c r="I8991" s="383" t="str">
        <f t="shared" ref="I8991:J8991" si="9762">I8990</f>
        <v>B</v>
      </c>
      <c r="J8991" s="383">
        <f t="shared" si="9762"/>
        <v>65</v>
      </c>
      <c r="K8991" s="383">
        <f t="shared" ca="1" si="9732"/>
        <v>0</v>
      </c>
    </row>
    <row r="8992" spans="1:11" s="383" customFormat="1" ht="15" customHeight="1" x14ac:dyDescent="0.2">
      <c r="A8992" s="383">
        <f t="shared" si="9759"/>
        <v>0</v>
      </c>
      <c r="B8992" s="383">
        <f t="shared" si="9759"/>
        <v>0</v>
      </c>
      <c r="C8992" s="383">
        <f t="shared" si="9759"/>
        <v>0</v>
      </c>
      <c r="D8992" s="383">
        <f t="shared" si="9759"/>
        <v>0</v>
      </c>
      <c r="E8992" s="383">
        <f t="shared" si="9759"/>
        <v>0</v>
      </c>
      <c r="F8992" s="384" t="str">
        <f t="shared" si="9759"/>
        <v>'SF only - Equity risk'</v>
      </c>
      <c r="G8992" s="383" t="str">
        <f t="shared" si="9759"/>
        <v>Macaulay Duration of Liabilities</v>
      </c>
      <c r="H8992" s="383">
        <f t="shared" si="9742"/>
        <v>3989</v>
      </c>
      <c r="I8992" s="383" t="str">
        <f t="shared" ref="I8992:J8992" si="9763">I8991</f>
        <v>B</v>
      </c>
      <c r="J8992" s="383">
        <f t="shared" si="9763"/>
        <v>65</v>
      </c>
      <c r="K8992" s="383">
        <f t="shared" ca="1" si="9732"/>
        <v>0</v>
      </c>
    </row>
    <row r="8993" spans="1:11" s="383" customFormat="1" ht="15" customHeight="1" x14ac:dyDescent="0.2">
      <c r="A8993" s="383">
        <f t="shared" si="9759"/>
        <v>0</v>
      </c>
      <c r="B8993" s="383">
        <f t="shared" si="9759"/>
        <v>0</v>
      </c>
      <c r="C8993" s="383">
        <f t="shared" si="9759"/>
        <v>0</v>
      </c>
      <c r="D8993" s="383">
        <f t="shared" si="9759"/>
        <v>0</v>
      </c>
      <c r="E8993" s="383">
        <f t="shared" si="9759"/>
        <v>0</v>
      </c>
      <c r="F8993" s="384" t="str">
        <f t="shared" si="9759"/>
        <v>'SF only - Equity risk'</v>
      </c>
      <c r="G8993" s="383" t="str">
        <f t="shared" si="9759"/>
        <v>Macaulay Duration of Liabilities</v>
      </c>
      <c r="H8993" s="383">
        <f t="shared" si="9742"/>
        <v>3990</v>
      </c>
      <c r="I8993" s="383" t="str">
        <f t="shared" ref="I8993:J8993" si="9764">I8992</f>
        <v>B</v>
      </c>
      <c r="J8993" s="383">
        <f t="shared" si="9764"/>
        <v>65</v>
      </c>
      <c r="K8993" s="383">
        <f t="shared" ca="1" si="9732"/>
        <v>0</v>
      </c>
    </row>
    <row r="8994" spans="1:11" s="383" customFormat="1" ht="15" customHeight="1" x14ac:dyDescent="0.2">
      <c r="A8994" s="383">
        <f t="shared" si="9759"/>
        <v>0</v>
      </c>
      <c r="B8994" s="383">
        <f t="shared" si="9759"/>
        <v>0</v>
      </c>
      <c r="C8994" s="383">
        <f t="shared" si="9759"/>
        <v>0</v>
      </c>
      <c r="D8994" s="383">
        <f t="shared" si="9759"/>
        <v>0</v>
      </c>
      <c r="E8994" s="383">
        <f t="shared" si="9759"/>
        <v>0</v>
      </c>
      <c r="F8994" s="384" t="str">
        <f t="shared" si="9759"/>
        <v>'SF only - Equity risk'</v>
      </c>
      <c r="G8994" s="383" t="str">
        <f t="shared" si="9759"/>
        <v>Macaulay Duration of Liabilities</v>
      </c>
      <c r="H8994" s="383">
        <f t="shared" si="9742"/>
        <v>3991</v>
      </c>
      <c r="I8994" s="383" t="str">
        <f t="shared" ref="I8994:J8994" si="9765">I8993</f>
        <v>B</v>
      </c>
      <c r="J8994" s="383">
        <f t="shared" si="9765"/>
        <v>65</v>
      </c>
      <c r="K8994" s="383">
        <f t="shared" ca="1" si="9732"/>
        <v>0</v>
      </c>
    </row>
    <row r="8995" spans="1:11" s="383" customFormat="1" ht="15" customHeight="1" x14ac:dyDescent="0.2">
      <c r="A8995" s="383">
        <f t="shared" si="9759"/>
        <v>0</v>
      </c>
      <c r="B8995" s="383">
        <f t="shared" si="9759"/>
        <v>0</v>
      </c>
      <c r="C8995" s="383">
        <f t="shared" si="9759"/>
        <v>0</v>
      </c>
      <c r="D8995" s="383">
        <f t="shared" si="9759"/>
        <v>0</v>
      </c>
      <c r="E8995" s="383">
        <f t="shared" si="9759"/>
        <v>0</v>
      </c>
      <c r="F8995" s="384" t="str">
        <f t="shared" si="9759"/>
        <v>'SF only - Equity risk'</v>
      </c>
      <c r="G8995" s="383" t="str">
        <f t="shared" si="9759"/>
        <v>Macaulay Duration of Liabilities</v>
      </c>
      <c r="H8995" s="383">
        <f t="shared" si="9742"/>
        <v>3992</v>
      </c>
      <c r="I8995" s="383" t="str">
        <f t="shared" ref="I8995:J8995" si="9766">I8994</f>
        <v>B</v>
      </c>
      <c r="J8995" s="383">
        <f t="shared" si="9766"/>
        <v>65</v>
      </c>
      <c r="K8995" s="383">
        <f t="shared" ca="1" si="9732"/>
        <v>0</v>
      </c>
    </row>
    <row r="8996" spans="1:11" s="383" customFormat="1" ht="15" customHeight="1" x14ac:dyDescent="0.2">
      <c r="A8996" s="383">
        <f t="shared" si="9759"/>
        <v>0</v>
      </c>
      <c r="B8996" s="383">
        <f t="shared" si="9759"/>
        <v>0</v>
      </c>
      <c r="C8996" s="383">
        <f t="shared" si="9759"/>
        <v>0</v>
      </c>
      <c r="D8996" s="383">
        <f t="shared" si="9759"/>
        <v>0</v>
      </c>
      <c r="E8996" s="383">
        <f t="shared" si="9759"/>
        <v>0</v>
      </c>
      <c r="F8996" s="384" t="str">
        <f t="shared" si="9759"/>
        <v>'SF only - Equity risk'</v>
      </c>
      <c r="G8996" s="383" t="str">
        <f t="shared" si="9759"/>
        <v>Macaulay Duration of Liabilities</v>
      </c>
      <c r="H8996" s="383">
        <f t="shared" si="9742"/>
        <v>3993</v>
      </c>
      <c r="I8996" s="383" t="str">
        <f t="shared" ref="I8996:J8996" si="9767">I8995</f>
        <v>B</v>
      </c>
      <c r="J8996" s="383">
        <f t="shared" si="9767"/>
        <v>65</v>
      </c>
      <c r="K8996" s="383">
        <f t="shared" ca="1" si="9732"/>
        <v>0</v>
      </c>
    </row>
    <row r="8997" spans="1:11" s="383" customFormat="1" ht="15" customHeight="1" x14ac:dyDescent="0.2">
      <c r="A8997" s="383">
        <f t="shared" si="9759"/>
        <v>0</v>
      </c>
      <c r="B8997" s="383">
        <f t="shared" si="9759"/>
        <v>0</v>
      </c>
      <c r="C8997" s="383">
        <f t="shared" si="9759"/>
        <v>0</v>
      </c>
      <c r="D8997" s="383">
        <f t="shared" si="9759"/>
        <v>0</v>
      </c>
      <c r="E8997" s="383">
        <f t="shared" si="9759"/>
        <v>0</v>
      </c>
      <c r="F8997" s="384" t="str">
        <f t="shared" si="9759"/>
        <v>'SF only - Equity risk'</v>
      </c>
      <c r="G8997" s="383" t="str">
        <f t="shared" si="9759"/>
        <v>Macaulay Duration of Liabilities</v>
      </c>
      <c r="H8997" s="383">
        <f t="shared" si="9742"/>
        <v>3994</v>
      </c>
      <c r="I8997" s="383" t="str">
        <f t="shared" ref="I8997:J8997" si="9768">I8996</f>
        <v>B</v>
      </c>
      <c r="J8997" s="383">
        <f t="shared" si="9768"/>
        <v>65</v>
      </c>
      <c r="K8997" s="383">
        <f t="shared" ca="1" si="9732"/>
        <v>0</v>
      </c>
    </row>
    <row r="8998" spans="1:11" s="383" customFormat="1" ht="15" customHeight="1" x14ac:dyDescent="0.2">
      <c r="A8998" s="383">
        <f t="shared" si="9759"/>
        <v>0</v>
      </c>
      <c r="B8998" s="383">
        <f t="shared" si="9759"/>
        <v>0</v>
      </c>
      <c r="C8998" s="383">
        <f t="shared" si="9759"/>
        <v>0</v>
      </c>
      <c r="D8998" s="383">
        <f t="shared" si="9759"/>
        <v>0</v>
      </c>
      <c r="E8998" s="383">
        <f t="shared" si="9759"/>
        <v>0</v>
      </c>
      <c r="F8998" s="384" t="str">
        <f t="shared" si="9759"/>
        <v>'SF only - Equity risk'</v>
      </c>
      <c r="G8998" s="383" t="str">
        <f t="shared" si="9759"/>
        <v>Macaulay Duration of Liabilities</v>
      </c>
      <c r="H8998" s="383">
        <f t="shared" si="9742"/>
        <v>3995</v>
      </c>
      <c r="I8998" s="383" t="str">
        <f t="shared" ref="I8998:J8998" si="9769">I8997</f>
        <v>B</v>
      </c>
      <c r="J8998" s="383">
        <f t="shared" si="9769"/>
        <v>65</v>
      </c>
      <c r="K8998" s="383">
        <f t="shared" ca="1" si="9732"/>
        <v>0</v>
      </c>
    </row>
    <row r="8999" spans="1:11" s="383" customFormat="1" ht="15" customHeight="1" x14ac:dyDescent="0.2">
      <c r="A8999" s="383">
        <f t="shared" si="9759"/>
        <v>0</v>
      </c>
      <c r="B8999" s="383">
        <f t="shared" si="9759"/>
        <v>0</v>
      </c>
      <c r="C8999" s="383">
        <f t="shared" si="9759"/>
        <v>0</v>
      </c>
      <c r="D8999" s="383">
        <f t="shared" si="9759"/>
        <v>0</v>
      </c>
      <c r="E8999" s="383">
        <f t="shared" si="9759"/>
        <v>0</v>
      </c>
      <c r="F8999" s="384" t="str">
        <f t="shared" si="9759"/>
        <v>'SF only - Equity risk'</v>
      </c>
      <c r="G8999" s="383" t="str">
        <f t="shared" si="9759"/>
        <v>Macaulay Duration of Liabilities</v>
      </c>
      <c r="H8999" s="383">
        <f t="shared" si="9742"/>
        <v>3996</v>
      </c>
      <c r="I8999" s="383" t="str">
        <f t="shared" ref="I8999:J8999" si="9770">I8998</f>
        <v>B</v>
      </c>
      <c r="J8999" s="383">
        <f t="shared" si="9770"/>
        <v>65</v>
      </c>
      <c r="K8999" s="383">
        <f t="shared" ca="1" si="9732"/>
        <v>0</v>
      </c>
    </row>
    <row r="9000" spans="1:11" s="383" customFormat="1" ht="15" customHeight="1" x14ac:dyDescent="0.2">
      <c r="A9000" s="383">
        <f t="shared" si="9759"/>
        <v>0</v>
      </c>
      <c r="B9000" s="383">
        <f t="shared" si="9759"/>
        <v>0</v>
      </c>
      <c r="C9000" s="383">
        <f t="shared" si="9759"/>
        <v>0</v>
      </c>
      <c r="D9000" s="383">
        <f t="shared" si="9759"/>
        <v>0</v>
      </c>
      <c r="E9000" s="383">
        <f t="shared" si="9759"/>
        <v>0</v>
      </c>
      <c r="F9000" s="384" t="str">
        <f t="shared" si="9759"/>
        <v>'SF only - Equity risk'</v>
      </c>
      <c r="G9000" s="383" t="str">
        <f t="shared" si="9759"/>
        <v>Macaulay Duration of Liabilities</v>
      </c>
      <c r="H9000" s="383">
        <f t="shared" si="9742"/>
        <v>3997</v>
      </c>
      <c r="I9000" s="383" t="str">
        <f t="shared" ref="I9000:J9000" si="9771">I8999</f>
        <v>B</v>
      </c>
      <c r="J9000" s="383">
        <f t="shared" si="9771"/>
        <v>65</v>
      </c>
      <c r="K9000" s="383">
        <f t="shared" ca="1" si="9732"/>
        <v>0</v>
      </c>
    </row>
    <row r="9001" spans="1:11" s="383" customFormat="1" ht="15" customHeight="1" x14ac:dyDescent="0.2">
      <c r="A9001" s="383">
        <f t="shared" si="9759"/>
        <v>0</v>
      </c>
      <c r="B9001" s="383">
        <f t="shared" si="9759"/>
        <v>0</v>
      </c>
      <c r="C9001" s="383">
        <f t="shared" si="9759"/>
        <v>0</v>
      </c>
      <c r="D9001" s="383">
        <f t="shared" si="9759"/>
        <v>0</v>
      </c>
      <c r="E9001" s="383">
        <f t="shared" si="9759"/>
        <v>0</v>
      </c>
      <c r="F9001" s="384" t="str">
        <f t="shared" si="9759"/>
        <v>'SF only - Equity risk'</v>
      </c>
      <c r="G9001" s="383" t="str">
        <f t="shared" si="9759"/>
        <v>Macaulay Duration of Liabilities</v>
      </c>
      <c r="H9001" s="383">
        <f t="shared" si="9742"/>
        <v>3998</v>
      </c>
      <c r="I9001" s="383" t="str">
        <f t="shared" ref="I9001:J9001" si="9772">I9000</f>
        <v>B</v>
      </c>
      <c r="J9001" s="383">
        <f t="shared" si="9772"/>
        <v>65</v>
      </c>
      <c r="K9001" s="383">
        <f t="shared" ca="1" si="9732"/>
        <v>0</v>
      </c>
    </row>
    <row r="9002" spans="1:11" s="383" customFormat="1" ht="15" customHeight="1" x14ac:dyDescent="0.2">
      <c r="A9002" s="383">
        <f t="shared" si="9759"/>
        <v>0</v>
      </c>
      <c r="B9002" s="383">
        <f t="shared" si="9759"/>
        <v>0</v>
      </c>
      <c r="C9002" s="383">
        <f t="shared" si="9759"/>
        <v>0</v>
      </c>
      <c r="D9002" s="383">
        <f t="shared" si="9759"/>
        <v>0</v>
      </c>
      <c r="E9002" s="383">
        <f t="shared" si="9759"/>
        <v>0</v>
      </c>
      <c r="F9002" s="384" t="str">
        <f t="shared" si="9759"/>
        <v>'SF only - Equity risk'</v>
      </c>
      <c r="G9002" s="383" t="str">
        <f t="shared" si="9759"/>
        <v>Macaulay Duration of Liabilities</v>
      </c>
      <c r="H9002" s="383">
        <f t="shared" si="9742"/>
        <v>3999</v>
      </c>
      <c r="I9002" s="383" t="str">
        <f t="shared" ref="I9002:J9002" si="9773">I9001</f>
        <v>B</v>
      </c>
      <c r="J9002" s="383">
        <f t="shared" si="9773"/>
        <v>65</v>
      </c>
      <c r="K9002" s="383">
        <f t="shared" ca="1" si="9732"/>
        <v>0</v>
      </c>
    </row>
    <row r="9003" spans="1:11" s="383" customFormat="1" ht="15" customHeight="1" x14ac:dyDescent="0.2">
      <c r="A9003" s="383">
        <f t="shared" si="9759"/>
        <v>0</v>
      </c>
      <c r="B9003" s="383">
        <f t="shared" si="9759"/>
        <v>0</v>
      </c>
      <c r="C9003" s="383">
        <f t="shared" si="9759"/>
        <v>0</v>
      </c>
      <c r="D9003" s="383">
        <f t="shared" si="9759"/>
        <v>0</v>
      </c>
      <c r="E9003" s="383">
        <f t="shared" si="9759"/>
        <v>0</v>
      </c>
      <c r="F9003" s="384" t="str">
        <f t="shared" si="9759"/>
        <v>'SF only - Equity risk'</v>
      </c>
      <c r="G9003" s="383" t="str">
        <f t="shared" si="9759"/>
        <v>Macaulay Duration of Liabilities</v>
      </c>
      <c r="H9003" s="383">
        <f t="shared" si="9742"/>
        <v>4000</v>
      </c>
      <c r="I9003" s="383" t="str">
        <f t="shared" ref="I9003:J9003" si="9774">I9002</f>
        <v>B</v>
      </c>
      <c r="J9003" s="383">
        <f t="shared" si="9774"/>
        <v>65</v>
      </c>
      <c r="K9003" s="383">
        <f t="shared" ca="1" si="9732"/>
        <v>0</v>
      </c>
    </row>
    <row r="9004" spans="1:11" s="383" customFormat="1" ht="15" customHeight="1" x14ac:dyDescent="0.2">
      <c r="A9004" s="383">
        <f t="shared" si="9759"/>
        <v>0</v>
      </c>
      <c r="B9004" s="383">
        <f t="shared" si="9759"/>
        <v>0</v>
      </c>
      <c r="C9004" s="383">
        <f t="shared" si="9759"/>
        <v>0</v>
      </c>
      <c r="D9004" s="383">
        <f t="shared" si="9759"/>
        <v>0</v>
      </c>
      <c r="E9004" s="383">
        <f t="shared" si="9759"/>
        <v>0</v>
      </c>
      <c r="F9004" s="384" t="str">
        <f t="shared" si="9759"/>
        <v>'SF only - Equity risk'</v>
      </c>
      <c r="G9004" s="383" t="str">
        <f t="shared" si="9759"/>
        <v>Macaulay Duration of Liabilities</v>
      </c>
      <c r="H9004" s="383">
        <f t="shared" si="9742"/>
        <v>4001</v>
      </c>
      <c r="I9004" s="383" t="str">
        <f t="shared" ref="I9004:J9004" si="9775">I9003</f>
        <v>B</v>
      </c>
      <c r="J9004" s="383">
        <f t="shared" si="9775"/>
        <v>65</v>
      </c>
      <c r="K9004" s="383">
        <f t="shared" ca="1" si="9732"/>
        <v>0</v>
      </c>
    </row>
    <row r="9005" spans="1:11" s="383" customFormat="1" ht="15" customHeight="1" x14ac:dyDescent="0.2">
      <c r="A9005" s="383">
        <f t="shared" ref="A9005:G9020" si="9776">A9004</f>
        <v>0</v>
      </c>
      <c r="B9005" s="383">
        <f t="shared" si="9776"/>
        <v>0</v>
      </c>
      <c r="C9005" s="383">
        <f t="shared" si="9776"/>
        <v>0</v>
      </c>
      <c r="D9005" s="383">
        <f t="shared" si="9776"/>
        <v>0</v>
      </c>
      <c r="E9005" s="383">
        <f t="shared" si="9776"/>
        <v>0</v>
      </c>
      <c r="F9005" s="384" t="str">
        <f t="shared" si="9776"/>
        <v>'SF only - Equity risk'</v>
      </c>
      <c r="G9005" s="383" t="str">
        <f t="shared" si="9776"/>
        <v>Macaulay Duration of Liabilities</v>
      </c>
      <c r="H9005" s="383">
        <f t="shared" si="9742"/>
        <v>4002</v>
      </c>
      <c r="I9005" s="383" t="str">
        <f t="shared" ref="I9005:J9005" si="9777">I9004</f>
        <v>B</v>
      </c>
      <c r="J9005" s="383">
        <f t="shared" si="9777"/>
        <v>65</v>
      </c>
      <c r="K9005" s="383">
        <f t="shared" ca="1" si="9732"/>
        <v>0</v>
      </c>
    </row>
    <row r="9006" spans="1:11" s="383" customFormat="1" ht="15" customHeight="1" x14ac:dyDescent="0.2">
      <c r="A9006" s="383">
        <f t="shared" si="9776"/>
        <v>0</v>
      </c>
      <c r="B9006" s="383">
        <f t="shared" si="9776"/>
        <v>0</v>
      </c>
      <c r="C9006" s="383">
        <f t="shared" si="9776"/>
        <v>0</v>
      </c>
      <c r="D9006" s="383">
        <f t="shared" si="9776"/>
        <v>0</v>
      </c>
      <c r="E9006" s="383">
        <f t="shared" si="9776"/>
        <v>0</v>
      </c>
      <c r="F9006" s="384" t="str">
        <f t="shared" si="9776"/>
        <v>'SF only - Equity risk'</v>
      </c>
      <c r="G9006" s="383" t="str">
        <f t="shared" si="9776"/>
        <v>Macaulay Duration of Liabilities</v>
      </c>
      <c r="H9006" s="383">
        <f t="shared" si="9742"/>
        <v>4003</v>
      </c>
      <c r="I9006" s="383" t="str">
        <f t="shared" ref="I9006:J9006" si="9778">I9005</f>
        <v>B</v>
      </c>
      <c r="J9006" s="383">
        <f t="shared" si="9778"/>
        <v>65</v>
      </c>
      <c r="K9006" s="383">
        <f t="shared" ca="1" si="9732"/>
        <v>0</v>
      </c>
    </row>
    <row r="9007" spans="1:11" s="383" customFormat="1" ht="15" customHeight="1" x14ac:dyDescent="0.2">
      <c r="A9007" s="383">
        <f t="shared" si="9776"/>
        <v>0</v>
      </c>
      <c r="B9007" s="383">
        <f t="shared" si="9776"/>
        <v>0</v>
      </c>
      <c r="C9007" s="383">
        <f t="shared" si="9776"/>
        <v>0</v>
      </c>
      <c r="D9007" s="383">
        <f t="shared" si="9776"/>
        <v>0</v>
      </c>
      <c r="E9007" s="383">
        <f t="shared" si="9776"/>
        <v>0</v>
      </c>
      <c r="F9007" s="384" t="str">
        <f t="shared" si="9776"/>
        <v>'SF only - Equity risk'</v>
      </c>
      <c r="G9007" s="383" t="str">
        <f t="shared" si="9776"/>
        <v>Macaulay Duration of Liabilities</v>
      </c>
      <c r="H9007" s="383">
        <f t="shared" si="9742"/>
        <v>4004</v>
      </c>
      <c r="I9007" s="383" t="str">
        <f t="shared" ref="I9007:J9007" si="9779">I9006</f>
        <v>B</v>
      </c>
      <c r="J9007" s="383">
        <f t="shared" si="9779"/>
        <v>65</v>
      </c>
      <c r="K9007" s="383">
        <f t="shared" ca="1" si="9732"/>
        <v>0</v>
      </c>
    </row>
    <row r="9008" spans="1:11" s="383" customFormat="1" ht="15" customHeight="1" x14ac:dyDescent="0.2">
      <c r="A9008" s="383">
        <f t="shared" si="9776"/>
        <v>0</v>
      </c>
      <c r="B9008" s="383">
        <f t="shared" si="9776"/>
        <v>0</v>
      </c>
      <c r="C9008" s="383">
        <f t="shared" si="9776"/>
        <v>0</v>
      </c>
      <c r="D9008" s="383">
        <f t="shared" si="9776"/>
        <v>0</v>
      </c>
      <c r="E9008" s="383">
        <f t="shared" si="9776"/>
        <v>0</v>
      </c>
      <c r="F9008" s="384" t="str">
        <f t="shared" si="9776"/>
        <v>'SF only - Equity risk'</v>
      </c>
      <c r="G9008" s="383" t="str">
        <f t="shared" si="9776"/>
        <v>Macaulay Duration of Liabilities</v>
      </c>
      <c r="H9008" s="383">
        <f t="shared" si="9742"/>
        <v>4005</v>
      </c>
      <c r="I9008" s="383" t="str">
        <f t="shared" ref="I9008:J9008" si="9780">I9007</f>
        <v>B</v>
      </c>
      <c r="J9008" s="383">
        <f t="shared" si="9780"/>
        <v>65</v>
      </c>
      <c r="K9008" s="383">
        <f t="shared" ca="1" si="9732"/>
        <v>0</v>
      </c>
    </row>
    <row r="9009" spans="1:11" s="383" customFormat="1" ht="15" customHeight="1" x14ac:dyDescent="0.2">
      <c r="A9009" s="383">
        <f t="shared" si="9776"/>
        <v>0</v>
      </c>
      <c r="B9009" s="383">
        <f t="shared" si="9776"/>
        <v>0</v>
      </c>
      <c r="C9009" s="383">
        <f t="shared" si="9776"/>
        <v>0</v>
      </c>
      <c r="D9009" s="383">
        <f t="shared" si="9776"/>
        <v>0</v>
      </c>
      <c r="E9009" s="383">
        <f t="shared" si="9776"/>
        <v>0</v>
      </c>
      <c r="F9009" s="384" t="str">
        <f t="shared" si="9776"/>
        <v>'SF only - Equity risk'</v>
      </c>
      <c r="G9009" s="383" t="str">
        <f t="shared" si="9776"/>
        <v>Macaulay Duration of Liabilities</v>
      </c>
      <c r="H9009" s="383">
        <f t="shared" si="9742"/>
        <v>4006</v>
      </c>
      <c r="I9009" s="383" t="str">
        <f t="shared" ref="I9009:J9009" si="9781">I9008</f>
        <v>B</v>
      </c>
      <c r="J9009" s="383">
        <f t="shared" si="9781"/>
        <v>65</v>
      </c>
      <c r="K9009" s="383">
        <f t="shared" ca="1" si="9732"/>
        <v>0</v>
      </c>
    </row>
    <row r="9010" spans="1:11" s="383" customFormat="1" ht="15" customHeight="1" x14ac:dyDescent="0.2">
      <c r="A9010" s="383">
        <f t="shared" si="9776"/>
        <v>0</v>
      </c>
      <c r="B9010" s="383">
        <f t="shared" si="9776"/>
        <v>0</v>
      </c>
      <c r="C9010" s="383">
        <f t="shared" si="9776"/>
        <v>0</v>
      </c>
      <c r="D9010" s="383">
        <f t="shared" si="9776"/>
        <v>0</v>
      </c>
      <c r="E9010" s="383">
        <f t="shared" si="9776"/>
        <v>0</v>
      </c>
      <c r="F9010" s="384" t="str">
        <f t="shared" si="9776"/>
        <v>'SF only - Equity risk'</v>
      </c>
      <c r="G9010" s="383" t="str">
        <f t="shared" si="9776"/>
        <v>Macaulay Duration of Liabilities</v>
      </c>
      <c r="H9010" s="383">
        <f t="shared" si="9742"/>
        <v>4007</v>
      </c>
      <c r="I9010" s="383" t="str">
        <f t="shared" ref="I9010:J9010" si="9782">I9009</f>
        <v>B</v>
      </c>
      <c r="J9010" s="383">
        <f t="shared" si="9782"/>
        <v>65</v>
      </c>
      <c r="K9010" s="383">
        <f t="shared" ca="1" si="9732"/>
        <v>0</v>
      </c>
    </row>
    <row r="9011" spans="1:11" s="383" customFormat="1" ht="15" customHeight="1" x14ac:dyDescent="0.2">
      <c r="A9011" s="383">
        <f t="shared" si="9776"/>
        <v>0</v>
      </c>
      <c r="B9011" s="383">
        <f t="shared" si="9776"/>
        <v>0</v>
      </c>
      <c r="C9011" s="383">
        <f t="shared" si="9776"/>
        <v>0</v>
      </c>
      <c r="D9011" s="383">
        <f t="shared" si="9776"/>
        <v>0</v>
      </c>
      <c r="E9011" s="383">
        <f t="shared" si="9776"/>
        <v>0</v>
      </c>
      <c r="F9011" s="384" t="str">
        <f t="shared" si="9776"/>
        <v>'SF only - Equity risk'</v>
      </c>
      <c r="G9011" s="383" t="str">
        <f t="shared" si="9776"/>
        <v>Macaulay Duration of Liabilities</v>
      </c>
      <c r="H9011" s="383">
        <f t="shared" si="9742"/>
        <v>4008</v>
      </c>
      <c r="I9011" s="383" t="str">
        <f t="shared" ref="I9011:J9011" si="9783">I9010</f>
        <v>B</v>
      </c>
      <c r="J9011" s="383">
        <f t="shared" si="9783"/>
        <v>65</v>
      </c>
      <c r="K9011" s="383">
        <f t="shared" ca="1" si="9732"/>
        <v>0</v>
      </c>
    </row>
    <row r="9012" spans="1:11" s="383" customFormat="1" ht="15" customHeight="1" x14ac:dyDescent="0.2">
      <c r="A9012" s="383">
        <f t="shared" si="9776"/>
        <v>0</v>
      </c>
      <c r="B9012" s="383">
        <f t="shared" si="9776"/>
        <v>0</v>
      </c>
      <c r="C9012" s="383">
        <f t="shared" si="9776"/>
        <v>0</v>
      </c>
      <c r="D9012" s="383">
        <f t="shared" si="9776"/>
        <v>0</v>
      </c>
      <c r="E9012" s="383">
        <f t="shared" si="9776"/>
        <v>0</v>
      </c>
      <c r="F9012" s="384" t="str">
        <f t="shared" si="9776"/>
        <v>'SF only - Equity risk'</v>
      </c>
      <c r="G9012" s="383" t="str">
        <f t="shared" si="9776"/>
        <v>Macaulay Duration of Liabilities</v>
      </c>
      <c r="H9012" s="383">
        <f t="shared" si="9742"/>
        <v>4009</v>
      </c>
      <c r="I9012" s="383" t="str">
        <f t="shared" ref="I9012:J9012" si="9784">I9011</f>
        <v>B</v>
      </c>
      <c r="J9012" s="383">
        <f t="shared" si="9784"/>
        <v>65</v>
      </c>
      <c r="K9012" s="383">
        <f t="shared" ca="1" si="9732"/>
        <v>0</v>
      </c>
    </row>
    <row r="9013" spans="1:11" s="383" customFormat="1" ht="15" customHeight="1" x14ac:dyDescent="0.2">
      <c r="A9013" s="383">
        <f t="shared" si="9776"/>
        <v>0</v>
      </c>
      <c r="B9013" s="383">
        <f t="shared" si="9776"/>
        <v>0</v>
      </c>
      <c r="C9013" s="383">
        <f t="shared" si="9776"/>
        <v>0</v>
      </c>
      <c r="D9013" s="383">
        <f t="shared" si="9776"/>
        <v>0</v>
      </c>
      <c r="E9013" s="383">
        <f t="shared" si="9776"/>
        <v>0</v>
      </c>
      <c r="F9013" s="384" t="str">
        <f t="shared" si="9776"/>
        <v>'SF only - Equity risk'</v>
      </c>
      <c r="G9013" s="383" t="str">
        <f t="shared" si="9776"/>
        <v>Macaulay Duration of Liabilities</v>
      </c>
      <c r="H9013" s="383">
        <f t="shared" si="9742"/>
        <v>4010</v>
      </c>
      <c r="I9013" s="383" t="str">
        <f t="shared" ref="I9013:J9013" si="9785">I9012</f>
        <v>B</v>
      </c>
      <c r="J9013" s="383">
        <f t="shared" si="9785"/>
        <v>65</v>
      </c>
      <c r="K9013" s="383">
        <f t="shared" ca="1" si="9732"/>
        <v>0</v>
      </c>
    </row>
    <row r="9014" spans="1:11" s="383" customFormat="1" ht="15" customHeight="1" x14ac:dyDescent="0.2">
      <c r="A9014" s="383">
        <f t="shared" si="9776"/>
        <v>0</v>
      </c>
      <c r="B9014" s="383">
        <f t="shared" si="9776"/>
        <v>0</v>
      </c>
      <c r="C9014" s="383">
        <f t="shared" si="9776"/>
        <v>0</v>
      </c>
      <c r="D9014" s="383">
        <f t="shared" si="9776"/>
        <v>0</v>
      </c>
      <c r="E9014" s="383">
        <f t="shared" si="9776"/>
        <v>0</v>
      </c>
      <c r="F9014" s="384" t="str">
        <f t="shared" si="9776"/>
        <v>'SF only - Equity risk'</v>
      </c>
      <c r="G9014" s="383" t="str">
        <f t="shared" si="9776"/>
        <v>Macaulay Duration of Liabilities</v>
      </c>
      <c r="H9014" s="383">
        <f t="shared" si="9742"/>
        <v>4011</v>
      </c>
      <c r="I9014" s="383" t="str">
        <f t="shared" ref="I9014:J9014" si="9786">I9013</f>
        <v>B</v>
      </c>
      <c r="J9014" s="383">
        <f t="shared" si="9786"/>
        <v>65</v>
      </c>
      <c r="K9014" s="383">
        <f t="shared" ca="1" si="9732"/>
        <v>0</v>
      </c>
    </row>
    <row r="9015" spans="1:11" s="383" customFormat="1" ht="15" customHeight="1" x14ac:dyDescent="0.2">
      <c r="A9015" s="383">
        <f t="shared" si="9776"/>
        <v>0</v>
      </c>
      <c r="B9015" s="383">
        <f t="shared" si="9776"/>
        <v>0</v>
      </c>
      <c r="C9015" s="383">
        <f t="shared" si="9776"/>
        <v>0</v>
      </c>
      <c r="D9015" s="383">
        <f t="shared" si="9776"/>
        <v>0</v>
      </c>
      <c r="E9015" s="383">
        <f t="shared" si="9776"/>
        <v>0</v>
      </c>
      <c r="F9015" s="384" t="str">
        <f t="shared" si="9776"/>
        <v>'SF only - Equity risk'</v>
      </c>
      <c r="G9015" s="383" t="str">
        <f t="shared" si="9776"/>
        <v>Macaulay Duration of Liabilities</v>
      </c>
      <c r="H9015" s="383">
        <f t="shared" si="9742"/>
        <v>4012</v>
      </c>
      <c r="I9015" s="383" t="str">
        <f t="shared" ref="I9015:J9015" si="9787">I9014</f>
        <v>B</v>
      </c>
      <c r="J9015" s="383">
        <f t="shared" si="9787"/>
        <v>65</v>
      </c>
      <c r="K9015" s="383">
        <f t="shared" ca="1" si="9732"/>
        <v>0</v>
      </c>
    </row>
    <row r="9016" spans="1:11" s="383" customFormat="1" ht="15" customHeight="1" x14ac:dyDescent="0.2">
      <c r="A9016" s="383">
        <f t="shared" si="9776"/>
        <v>0</v>
      </c>
      <c r="B9016" s="383">
        <f t="shared" si="9776"/>
        <v>0</v>
      </c>
      <c r="C9016" s="383">
        <f t="shared" si="9776"/>
        <v>0</v>
      </c>
      <c r="D9016" s="383">
        <f t="shared" si="9776"/>
        <v>0</v>
      </c>
      <c r="E9016" s="383">
        <f t="shared" si="9776"/>
        <v>0</v>
      </c>
      <c r="F9016" s="384" t="str">
        <f t="shared" si="9776"/>
        <v>'SF only - Equity risk'</v>
      </c>
      <c r="G9016" s="383" t="str">
        <f t="shared" si="9776"/>
        <v>Macaulay Duration of Liabilities</v>
      </c>
      <c r="H9016" s="383">
        <f t="shared" si="9742"/>
        <v>4013</v>
      </c>
      <c r="I9016" s="383" t="str">
        <f t="shared" ref="I9016:J9016" si="9788">I9015</f>
        <v>B</v>
      </c>
      <c r="J9016" s="383">
        <f t="shared" si="9788"/>
        <v>65</v>
      </c>
      <c r="K9016" s="383">
        <f t="shared" ca="1" si="9732"/>
        <v>0</v>
      </c>
    </row>
    <row r="9017" spans="1:11" s="383" customFormat="1" ht="15" customHeight="1" x14ac:dyDescent="0.2">
      <c r="A9017" s="383">
        <f t="shared" si="9776"/>
        <v>0</v>
      </c>
      <c r="B9017" s="383">
        <f t="shared" si="9776"/>
        <v>0</v>
      </c>
      <c r="C9017" s="383">
        <f t="shared" si="9776"/>
        <v>0</v>
      </c>
      <c r="D9017" s="383">
        <f t="shared" si="9776"/>
        <v>0</v>
      </c>
      <c r="E9017" s="383">
        <f t="shared" si="9776"/>
        <v>0</v>
      </c>
      <c r="F9017" s="384" t="str">
        <f t="shared" si="9776"/>
        <v>'SF only - Equity risk'</v>
      </c>
      <c r="G9017" s="383" t="str">
        <f t="shared" si="9776"/>
        <v>Macaulay Duration of Liabilities</v>
      </c>
      <c r="H9017" s="383">
        <f t="shared" si="9742"/>
        <v>4014</v>
      </c>
      <c r="I9017" s="383" t="str">
        <f t="shared" ref="I9017:J9017" si="9789">I9016</f>
        <v>B</v>
      </c>
      <c r="J9017" s="383">
        <f t="shared" si="9789"/>
        <v>65</v>
      </c>
      <c r="K9017" s="383">
        <f t="shared" ca="1" si="9732"/>
        <v>0</v>
      </c>
    </row>
    <row r="9018" spans="1:11" s="383" customFormat="1" ht="15" customHeight="1" x14ac:dyDescent="0.2">
      <c r="A9018" s="383">
        <f t="shared" si="9776"/>
        <v>0</v>
      </c>
      <c r="B9018" s="383">
        <f t="shared" si="9776"/>
        <v>0</v>
      </c>
      <c r="C9018" s="383">
        <f t="shared" si="9776"/>
        <v>0</v>
      </c>
      <c r="D9018" s="383">
        <f t="shared" si="9776"/>
        <v>0</v>
      </c>
      <c r="E9018" s="383">
        <f t="shared" si="9776"/>
        <v>0</v>
      </c>
      <c r="F9018" s="384" t="str">
        <f t="shared" si="9776"/>
        <v>'SF only - Equity risk'</v>
      </c>
      <c r="G9018" s="383" t="str">
        <f t="shared" si="9776"/>
        <v>Macaulay Duration of Liabilities</v>
      </c>
      <c r="H9018" s="383">
        <f t="shared" si="9742"/>
        <v>4015</v>
      </c>
      <c r="I9018" s="383" t="str">
        <f t="shared" ref="I9018:J9018" si="9790">I9017</f>
        <v>B</v>
      </c>
      <c r="J9018" s="383">
        <f t="shared" si="9790"/>
        <v>65</v>
      </c>
      <c r="K9018" s="383">
        <f t="shared" ca="1" si="9732"/>
        <v>0</v>
      </c>
    </row>
    <row r="9019" spans="1:11" s="383" customFormat="1" ht="15" customHeight="1" x14ac:dyDescent="0.2">
      <c r="A9019" s="383">
        <f t="shared" si="9776"/>
        <v>0</v>
      </c>
      <c r="B9019" s="383">
        <f t="shared" si="9776"/>
        <v>0</v>
      </c>
      <c r="C9019" s="383">
        <f t="shared" si="9776"/>
        <v>0</v>
      </c>
      <c r="D9019" s="383">
        <f t="shared" si="9776"/>
        <v>0</v>
      </c>
      <c r="E9019" s="383">
        <f t="shared" si="9776"/>
        <v>0</v>
      </c>
      <c r="F9019" s="384" t="str">
        <f t="shared" si="9776"/>
        <v>'SF only - Equity risk'</v>
      </c>
      <c r="G9019" s="383" t="str">
        <f t="shared" si="9776"/>
        <v>Macaulay Duration of Liabilities</v>
      </c>
      <c r="H9019" s="383">
        <f t="shared" si="9742"/>
        <v>4016</v>
      </c>
      <c r="I9019" s="383" t="str">
        <f t="shared" ref="I9019:J9019" si="9791">I9018</f>
        <v>B</v>
      </c>
      <c r="J9019" s="383">
        <f t="shared" si="9791"/>
        <v>65</v>
      </c>
      <c r="K9019" s="383">
        <f t="shared" ca="1" si="9732"/>
        <v>0</v>
      </c>
    </row>
    <row r="9020" spans="1:11" s="383" customFormat="1" ht="15" customHeight="1" x14ac:dyDescent="0.2">
      <c r="A9020" s="383">
        <f t="shared" si="9776"/>
        <v>0</v>
      </c>
      <c r="B9020" s="383">
        <f t="shared" si="9776"/>
        <v>0</v>
      </c>
      <c r="C9020" s="383">
        <f t="shared" si="9776"/>
        <v>0</v>
      </c>
      <c r="D9020" s="383">
        <f t="shared" si="9776"/>
        <v>0</v>
      </c>
      <c r="E9020" s="383">
        <f t="shared" si="9776"/>
        <v>0</v>
      </c>
      <c r="F9020" s="384" t="str">
        <f t="shared" si="9776"/>
        <v>'SF only - Equity risk'</v>
      </c>
      <c r="G9020" s="383" t="str">
        <f t="shared" si="9776"/>
        <v>Macaulay Duration of Liabilities</v>
      </c>
      <c r="H9020" s="383">
        <f t="shared" si="9742"/>
        <v>4017</v>
      </c>
      <c r="I9020" s="383" t="str">
        <f t="shared" ref="I9020:J9020" si="9792">I9019</f>
        <v>B</v>
      </c>
      <c r="J9020" s="383">
        <f t="shared" si="9792"/>
        <v>65</v>
      </c>
      <c r="K9020" s="383">
        <f t="shared" ca="1" si="9732"/>
        <v>0</v>
      </c>
    </row>
    <row r="9021" spans="1:11" s="383" customFormat="1" ht="15" customHeight="1" x14ac:dyDescent="0.2">
      <c r="A9021" s="383">
        <f t="shared" ref="A9021:G9036" si="9793">A9020</f>
        <v>0</v>
      </c>
      <c r="B9021" s="383">
        <f t="shared" si="9793"/>
        <v>0</v>
      </c>
      <c r="C9021" s="383">
        <f t="shared" si="9793"/>
        <v>0</v>
      </c>
      <c r="D9021" s="383">
        <f t="shared" si="9793"/>
        <v>0</v>
      </c>
      <c r="E9021" s="383">
        <f t="shared" si="9793"/>
        <v>0</v>
      </c>
      <c r="F9021" s="384" t="str">
        <f t="shared" si="9793"/>
        <v>'SF only - Equity risk'</v>
      </c>
      <c r="G9021" s="383" t="str">
        <f t="shared" si="9793"/>
        <v>Macaulay Duration of Liabilities</v>
      </c>
      <c r="H9021" s="383">
        <f t="shared" si="9742"/>
        <v>4018</v>
      </c>
      <c r="I9021" s="383" t="str">
        <f t="shared" ref="I9021:J9021" si="9794">I9020</f>
        <v>B</v>
      </c>
      <c r="J9021" s="383">
        <f t="shared" si="9794"/>
        <v>65</v>
      </c>
      <c r="K9021" s="383">
        <f t="shared" ca="1" si="9732"/>
        <v>0</v>
      </c>
    </row>
    <row r="9022" spans="1:11" s="383" customFormat="1" ht="15" customHeight="1" x14ac:dyDescent="0.2">
      <c r="A9022" s="383">
        <f t="shared" si="9793"/>
        <v>0</v>
      </c>
      <c r="B9022" s="383">
        <f t="shared" si="9793"/>
        <v>0</v>
      </c>
      <c r="C9022" s="383">
        <f t="shared" si="9793"/>
        <v>0</v>
      </c>
      <c r="D9022" s="383">
        <f t="shared" si="9793"/>
        <v>0</v>
      </c>
      <c r="E9022" s="383">
        <f t="shared" si="9793"/>
        <v>0</v>
      </c>
      <c r="F9022" s="384" t="str">
        <f t="shared" si="9793"/>
        <v>'SF only - Equity risk'</v>
      </c>
      <c r="G9022" s="383" t="str">
        <f t="shared" si="9793"/>
        <v>Macaulay Duration of Liabilities</v>
      </c>
      <c r="H9022" s="383">
        <f t="shared" si="9742"/>
        <v>4019</v>
      </c>
      <c r="I9022" s="383" t="str">
        <f t="shared" ref="I9022:J9022" si="9795">I9021</f>
        <v>B</v>
      </c>
      <c r="J9022" s="383">
        <f t="shared" si="9795"/>
        <v>65</v>
      </c>
      <c r="K9022" s="383">
        <f t="shared" ca="1" si="9732"/>
        <v>0</v>
      </c>
    </row>
    <row r="9023" spans="1:11" s="383" customFormat="1" ht="15" customHeight="1" x14ac:dyDescent="0.2">
      <c r="A9023" s="383">
        <f t="shared" si="9793"/>
        <v>0</v>
      </c>
      <c r="B9023" s="383">
        <f t="shared" si="9793"/>
        <v>0</v>
      </c>
      <c r="C9023" s="383">
        <f t="shared" si="9793"/>
        <v>0</v>
      </c>
      <c r="D9023" s="383">
        <f t="shared" si="9793"/>
        <v>0</v>
      </c>
      <c r="E9023" s="383">
        <f t="shared" si="9793"/>
        <v>0</v>
      </c>
      <c r="F9023" s="384" t="str">
        <f t="shared" si="9793"/>
        <v>'SF only - Equity risk'</v>
      </c>
      <c r="G9023" s="383" t="str">
        <f t="shared" si="9793"/>
        <v>Macaulay Duration of Liabilities</v>
      </c>
      <c r="H9023" s="383">
        <f t="shared" si="9742"/>
        <v>4020</v>
      </c>
      <c r="I9023" s="383" t="str">
        <f t="shared" ref="I9023:J9023" si="9796">I9022</f>
        <v>B</v>
      </c>
      <c r="J9023" s="383">
        <f t="shared" si="9796"/>
        <v>65</v>
      </c>
      <c r="K9023" s="383">
        <f t="shared" ca="1" si="9732"/>
        <v>0</v>
      </c>
    </row>
    <row r="9024" spans="1:11" s="383" customFormat="1" ht="15" customHeight="1" x14ac:dyDescent="0.2">
      <c r="A9024" s="383">
        <f t="shared" si="9793"/>
        <v>0</v>
      </c>
      <c r="B9024" s="383">
        <f t="shared" si="9793"/>
        <v>0</v>
      </c>
      <c r="C9024" s="383">
        <f t="shared" si="9793"/>
        <v>0</v>
      </c>
      <c r="D9024" s="383">
        <f t="shared" si="9793"/>
        <v>0</v>
      </c>
      <c r="E9024" s="383">
        <f t="shared" si="9793"/>
        <v>0</v>
      </c>
      <c r="F9024" s="384" t="str">
        <f t="shared" si="9793"/>
        <v>'SF only - Equity risk'</v>
      </c>
      <c r="G9024" s="383" t="str">
        <f t="shared" si="9793"/>
        <v>Macaulay Duration of Liabilities</v>
      </c>
      <c r="H9024" s="383">
        <f t="shared" si="9742"/>
        <v>4021</v>
      </c>
      <c r="I9024" s="383" t="str">
        <f t="shared" ref="I9024:J9024" si="9797">I9023</f>
        <v>B</v>
      </c>
      <c r="J9024" s="383">
        <f t="shared" si="9797"/>
        <v>65</v>
      </c>
      <c r="K9024" s="383">
        <f t="shared" ca="1" si="9732"/>
        <v>0</v>
      </c>
    </row>
    <row r="9025" spans="1:11" s="383" customFormat="1" ht="15" customHeight="1" x14ac:dyDescent="0.2">
      <c r="A9025" s="383">
        <f t="shared" si="9793"/>
        <v>0</v>
      </c>
      <c r="B9025" s="383">
        <f t="shared" si="9793"/>
        <v>0</v>
      </c>
      <c r="C9025" s="383">
        <f t="shared" si="9793"/>
        <v>0</v>
      </c>
      <c r="D9025" s="383">
        <f t="shared" si="9793"/>
        <v>0</v>
      </c>
      <c r="E9025" s="383">
        <f t="shared" si="9793"/>
        <v>0</v>
      </c>
      <c r="F9025" s="384" t="str">
        <f t="shared" si="9793"/>
        <v>'SF only - Equity risk'</v>
      </c>
      <c r="G9025" s="383" t="str">
        <f t="shared" si="9793"/>
        <v>Macaulay Duration of Liabilities</v>
      </c>
      <c r="H9025" s="383">
        <f t="shared" si="9742"/>
        <v>4022</v>
      </c>
      <c r="I9025" s="383" t="str">
        <f t="shared" ref="I9025:J9025" si="9798">I9024</f>
        <v>B</v>
      </c>
      <c r="J9025" s="383">
        <f t="shared" si="9798"/>
        <v>65</v>
      </c>
      <c r="K9025" s="383">
        <f t="shared" ca="1" si="9732"/>
        <v>0</v>
      </c>
    </row>
    <row r="9026" spans="1:11" s="383" customFormat="1" ht="15" customHeight="1" x14ac:dyDescent="0.2">
      <c r="A9026" s="383">
        <f t="shared" si="9793"/>
        <v>0</v>
      </c>
      <c r="B9026" s="383">
        <f t="shared" si="9793"/>
        <v>0</v>
      </c>
      <c r="C9026" s="383">
        <f t="shared" si="9793"/>
        <v>0</v>
      </c>
      <c r="D9026" s="383">
        <f t="shared" si="9793"/>
        <v>0</v>
      </c>
      <c r="E9026" s="383">
        <f t="shared" si="9793"/>
        <v>0</v>
      </c>
      <c r="F9026" s="384" t="str">
        <f t="shared" si="9793"/>
        <v>'SF only - Equity risk'</v>
      </c>
      <c r="G9026" s="383" t="str">
        <f t="shared" si="9793"/>
        <v>Macaulay Duration of Liabilities</v>
      </c>
      <c r="H9026" s="383">
        <f t="shared" si="9742"/>
        <v>4023</v>
      </c>
      <c r="I9026" s="383" t="str">
        <f t="shared" ref="I9026:J9026" si="9799">I9025</f>
        <v>B</v>
      </c>
      <c r="J9026" s="383">
        <f t="shared" si="9799"/>
        <v>65</v>
      </c>
      <c r="K9026" s="383">
        <f t="shared" ca="1" si="9732"/>
        <v>0</v>
      </c>
    </row>
    <row r="9027" spans="1:11" s="383" customFormat="1" ht="15" customHeight="1" x14ac:dyDescent="0.2">
      <c r="A9027" s="383">
        <f t="shared" si="9793"/>
        <v>0</v>
      </c>
      <c r="B9027" s="383">
        <f t="shared" si="9793"/>
        <v>0</v>
      </c>
      <c r="C9027" s="383">
        <f t="shared" si="9793"/>
        <v>0</v>
      </c>
      <c r="D9027" s="383">
        <f t="shared" si="9793"/>
        <v>0</v>
      </c>
      <c r="E9027" s="383">
        <f t="shared" si="9793"/>
        <v>0</v>
      </c>
      <c r="F9027" s="384" t="str">
        <f t="shared" si="9793"/>
        <v>'SF only - Equity risk'</v>
      </c>
      <c r="G9027" s="383" t="str">
        <f t="shared" si="9793"/>
        <v>Macaulay Duration of Liabilities</v>
      </c>
      <c r="H9027" s="383">
        <f t="shared" si="9742"/>
        <v>4024</v>
      </c>
      <c r="I9027" s="383" t="str">
        <f t="shared" ref="I9027:J9027" si="9800">I9026</f>
        <v>B</v>
      </c>
      <c r="J9027" s="383">
        <f t="shared" si="9800"/>
        <v>65</v>
      </c>
      <c r="K9027" s="383">
        <f t="shared" ca="1" si="9732"/>
        <v>0</v>
      </c>
    </row>
    <row r="9028" spans="1:11" s="383" customFormat="1" ht="15" customHeight="1" x14ac:dyDescent="0.2">
      <c r="A9028" s="383">
        <f t="shared" si="9793"/>
        <v>0</v>
      </c>
      <c r="B9028" s="383">
        <f t="shared" si="9793"/>
        <v>0</v>
      </c>
      <c r="C9028" s="383">
        <f t="shared" si="9793"/>
        <v>0</v>
      </c>
      <c r="D9028" s="383">
        <f t="shared" si="9793"/>
        <v>0</v>
      </c>
      <c r="E9028" s="383">
        <f t="shared" si="9793"/>
        <v>0</v>
      </c>
      <c r="F9028" s="384" t="str">
        <f t="shared" si="9793"/>
        <v>'SF only - Equity risk'</v>
      </c>
      <c r="G9028" s="383" t="str">
        <f t="shared" si="9793"/>
        <v>Macaulay Duration of Liabilities</v>
      </c>
      <c r="H9028" s="383">
        <f t="shared" si="9742"/>
        <v>4025</v>
      </c>
      <c r="I9028" s="383" t="str">
        <f t="shared" ref="I9028:J9028" si="9801">I9027</f>
        <v>B</v>
      </c>
      <c r="J9028" s="383">
        <f t="shared" si="9801"/>
        <v>65</v>
      </c>
      <c r="K9028" s="383">
        <f t="shared" ref="K9028:K9091" ca="1" si="9802">INDEX(INDIRECT(CONCATENATE($F9028,"!$1:$1048576")),MATCH($H9028,INDIRECT(CONCATENATE($F9028,"!$",$I9028,":$",$I9028)),0),MATCH($G9028,INDIRECT(CONCATENATE($F9028,"!$",$J9028,":$",$J9028)),0))</f>
        <v>0</v>
      </c>
    </row>
    <row r="9029" spans="1:11" s="383" customFormat="1" ht="15" customHeight="1" x14ac:dyDescent="0.2">
      <c r="A9029" s="383">
        <f t="shared" si="9793"/>
        <v>0</v>
      </c>
      <c r="B9029" s="383">
        <f t="shared" si="9793"/>
        <v>0</v>
      </c>
      <c r="C9029" s="383">
        <f t="shared" si="9793"/>
        <v>0</v>
      </c>
      <c r="D9029" s="383">
        <f t="shared" si="9793"/>
        <v>0</v>
      </c>
      <c r="E9029" s="383">
        <f t="shared" si="9793"/>
        <v>0</v>
      </c>
      <c r="F9029" s="384" t="str">
        <f t="shared" si="9793"/>
        <v>'SF only - Equity risk'</v>
      </c>
      <c r="G9029" s="383" t="str">
        <f t="shared" si="9793"/>
        <v>Macaulay Duration of Liabilities</v>
      </c>
      <c r="H9029" s="383">
        <f t="shared" si="9742"/>
        <v>4026</v>
      </c>
      <c r="I9029" s="383" t="str">
        <f t="shared" ref="I9029:J9029" si="9803">I9028</f>
        <v>B</v>
      </c>
      <c r="J9029" s="383">
        <f t="shared" si="9803"/>
        <v>65</v>
      </c>
      <c r="K9029" s="383">
        <f t="shared" ca="1" si="9802"/>
        <v>0</v>
      </c>
    </row>
    <row r="9030" spans="1:11" s="383" customFormat="1" ht="15" customHeight="1" x14ac:dyDescent="0.2">
      <c r="A9030" s="383">
        <f t="shared" si="9793"/>
        <v>0</v>
      </c>
      <c r="B9030" s="383">
        <f t="shared" si="9793"/>
        <v>0</v>
      </c>
      <c r="C9030" s="383">
        <f t="shared" si="9793"/>
        <v>0</v>
      </c>
      <c r="D9030" s="383">
        <f t="shared" si="9793"/>
        <v>0</v>
      </c>
      <c r="E9030" s="383">
        <f t="shared" si="9793"/>
        <v>0</v>
      </c>
      <c r="F9030" s="384" t="str">
        <f t="shared" si="9793"/>
        <v>'SF only - Equity risk'</v>
      </c>
      <c r="G9030" s="383" t="str">
        <f t="shared" si="9793"/>
        <v>Macaulay Duration of Liabilities</v>
      </c>
      <c r="H9030" s="383">
        <f t="shared" si="9742"/>
        <v>4027</v>
      </c>
      <c r="I9030" s="383" t="str">
        <f t="shared" ref="I9030:J9030" si="9804">I9029</f>
        <v>B</v>
      </c>
      <c r="J9030" s="383">
        <f t="shared" si="9804"/>
        <v>65</v>
      </c>
      <c r="K9030" s="383">
        <f t="shared" ca="1" si="9802"/>
        <v>0</v>
      </c>
    </row>
    <row r="9031" spans="1:11" s="383" customFormat="1" ht="15" customHeight="1" x14ac:dyDescent="0.2">
      <c r="A9031" s="383">
        <f t="shared" si="9793"/>
        <v>0</v>
      </c>
      <c r="B9031" s="383">
        <f t="shared" si="9793"/>
        <v>0</v>
      </c>
      <c r="C9031" s="383">
        <f t="shared" si="9793"/>
        <v>0</v>
      </c>
      <c r="D9031" s="383">
        <f t="shared" si="9793"/>
        <v>0</v>
      </c>
      <c r="E9031" s="383">
        <f t="shared" si="9793"/>
        <v>0</v>
      </c>
      <c r="F9031" s="384" t="str">
        <f t="shared" si="9793"/>
        <v>'SF only - Equity risk'</v>
      </c>
      <c r="G9031" s="383" t="str">
        <f t="shared" si="9793"/>
        <v>Macaulay Duration of Liabilities</v>
      </c>
      <c r="H9031" s="383">
        <f t="shared" si="9742"/>
        <v>4028</v>
      </c>
      <c r="I9031" s="383" t="str">
        <f t="shared" ref="I9031:J9031" si="9805">I9030</f>
        <v>B</v>
      </c>
      <c r="J9031" s="383">
        <f t="shared" si="9805"/>
        <v>65</v>
      </c>
      <c r="K9031" s="383">
        <f t="shared" ca="1" si="9802"/>
        <v>0</v>
      </c>
    </row>
    <row r="9032" spans="1:11" s="383" customFormat="1" ht="15" customHeight="1" x14ac:dyDescent="0.2">
      <c r="A9032" s="383">
        <f t="shared" si="9793"/>
        <v>0</v>
      </c>
      <c r="B9032" s="383">
        <f t="shared" si="9793"/>
        <v>0</v>
      </c>
      <c r="C9032" s="383">
        <f t="shared" si="9793"/>
        <v>0</v>
      </c>
      <c r="D9032" s="383">
        <f t="shared" si="9793"/>
        <v>0</v>
      </c>
      <c r="E9032" s="383">
        <f t="shared" si="9793"/>
        <v>0</v>
      </c>
      <c r="F9032" s="384" t="str">
        <f t="shared" si="9793"/>
        <v>'SF only - Equity risk'</v>
      </c>
      <c r="G9032" s="383" t="str">
        <f t="shared" si="9793"/>
        <v>Macaulay Duration of Liabilities</v>
      </c>
      <c r="H9032" s="383">
        <f t="shared" si="9742"/>
        <v>4029</v>
      </c>
      <c r="I9032" s="383" t="str">
        <f t="shared" ref="I9032:J9032" si="9806">I9031</f>
        <v>B</v>
      </c>
      <c r="J9032" s="383">
        <f t="shared" si="9806"/>
        <v>65</v>
      </c>
      <c r="K9032" s="383">
        <f t="shared" ca="1" si="9802"/>
        <v>0</v>
      </c>
    </row>
    <row r="9033" spans="1:11" s="383" customFormat="1" ht="15" customHeight="1" x14ac:dyDescent="0.2">
      <c r="A9033" s="383">
        <f t="shared" si="9793"/>
        <v>0</v>
      </c>
      <c r="B9033" s="383">
        <f t="shared" si="9793"/>
        <v>0</v>
      </c>
      <c r="C9033" s="383">
        <f t="shared" si="9793"/>
        <v>0</v>
      </c>
      <c r="D9033" s="383">
        <f t="shared" si="9793"/>
        <v>0</v>
      </c>
      <c r="E9033" s="383">
        <f t="shared" si="9793"/>
        <v>0</v>
      </c>
      <c r="F9033" s="384" t="str">
        <f t="shared" si="9793"/>
        <v>'SF only - Equity risk'</v>
      </c>
      <c r="G9033" s="383" t="str">
        <f t="shared" si="9793"/>
        <v>Macaulay Duration of Liabilities</v>
      </c>
      <c r="H9033" s="383">
        <f t="shared" si="9742"/>
        <v>4030</v>
      </c>
      <c r="I9033" s="383" t="str">
        <f t="shared" ref="I9033:J9033" si="9807">I9032</f>
        <v>B</v>
      </c>
      <c r="J9033" s="383">
        <f t="shared" si="9807"/>
        <v>65</v>
      </c>
      <c r="K9033" s="383">
        <f t="shared" ca="1" si="9802"/>
        <v>0</v>
      </c>
    </row>
    <row r="9034" spans="1:11" s="383" customFormat="1" ht="15" customHeight="1" x14ac:dyDescent="0.2">
      <c r="A9034" s="383">
        <f t="shared" si="9793"/>
        <v>0</v>
      </c>
      <c r="B9034" s="383">
        <f t="shared" si="9793"/>
        <v>0</v>
      </c>
      <c r="C9034" s="383">
        <f t="shared" si="9793"/>
        <v>0</v>
      </c>
      <c r="D9034" s="383">
        <f t="shared" si="9793"/>
        <v>0</v>
      </c>
      <c r="E9034" s="383">
        <f t="shared" si="9793"/>
        <v>0</v>
      </c>
      <c r="F9034" s="384" t="str">
        <f t="shared" si="9793"/>
        <v>'SF only - Equity risk'</v>
      </c>
      <c r="G9034" s="383" t="str">
        <f t="shared" si="9793"/>
        <v>Macaulay Duration of Liabilities</v>
      </c>
      <c r="H9034" s="383">
        <f t="shared" si="9742"/>
        <v>4031</v>
      </c>
      <c r="I9034" s="383" t="str">
        <f t="shared" ref="I9034:J9034" si="9808">I9033</f>
        <v>B</v>
      </c>
      <c r="J9034" s="383">
        <f t="shared" si="9808"/>
        <v>65</v>
      </c>
      <c r="K9034" s="383">
        <f t="shared" ca="1" si="9802"/>
        <v>0</v>
      </c>
    </row>
    <row r="9035" spans="1:11" s="383" customFormat="1" ht="15" customHeight="1" x14ac:dyDescent="0.2">
      <c r="A9035" s="383">
        <f t="shared" si="9793"/>
        <v>0</v>
      </c>
      <c r="B9035" s="383">
        <f t="shared" si="9793"/>
        <v>0</v>
      </c>
      <c r="C9035" s="383">
        <f t="shared" si="9793"/>
        <v>0</v>
      </c>
      <c r="D9035" s="383">
        <f t="shared" si="9793"/>
        <v>0</v>
      </c>
      <c r="E9035" s="383">
        <f t="shared" si="9793"/>
        <v>0</v>
      </c>
      <c r="F9035" s="384" t="str">
        <f t="shared" si="9793"/>
        <v>'SF only - Equity risk'</v>
      </c>
      <c r="G9035" s="383" t="str">
        <f t="shared" si="9793"/>
        <v>Macaulay Duration of Liabilities</v>
      </c>
      <c r="H9035" s="383">
        <f t="shared" si="9742"/>
        <v>4032</v>
      </c>
      <c r="I9035" s="383" t="str">
        <f t="shared" ref="I9035:J9035" si="9809">I9034</f>
        <v>B</v>
      </c>
      <c r="J9035" s="383">
        <f t="shared" si="9809"/>
        <v>65</v>
      </c>
      <c r="K9035" s="383">
        <f t="shared" ca="1" si="9802"/>
        <v>0</v>
      </c>
    </row>
    <row r="9036" spans="1:11" s="383" customFormat="1" ht="15" customHeight="1" x14ac:dyDescent="0.2">
      <c r="A9036" s="383">
        <f t="shared" si="9793"/>
        <v>0</v>
      </c>
      <c r="B9036" s="383">
        <f t="shared" si="9793"/>
        <v>0</v>
      </c>
      <c r="C9036" s="383">
        <f t="shared" si="9793"/>
        <v>0</v>
      </c>
      <c r="D9036" s="383">
        <f t="shared" si="9793"/>
        <v>0</v>
      </c>
      <c r="E9036" s="383">
        <f t="shared" si="9793"/>
        <v>0</v>
      </c>
      <c r="F9036" s="384" t="str">
        <f t="shared" si="9793"/>
        <v>'SF only - Equity risk'</v>
      </c>
      <c r="G9036" s="383" t="str">
        <f t="shared" si="9793"/>
        <v>Macaulay Duration of Liabilities</v>
      </c>
      <c r="H9036" s="383">
        <f t="shared" si="9742"/>
        <v>4033</v>
      </c>
      <c r="I9036" s="383" t="str">
        <f t="shared" ref="I9036:J9036" si="9810">I9035</f>
        <v>B</v>
      </c>
      <c r="J9036" s="383">
        <f t="shared" si="9810"/>
        <v>65</v>
      </c>
      <c r="K9036" s="383">
        <f t="shared" ca="1" si="9802"/>
        <v>0</v>
      </c>
    </row>
    <row r="9037" spans="1:11" s="383" customFormat="1" ht="15" customHeight="1" x14ac:dyDescent="0.2">
      <c r="A9037" s="383">
        <f t="shared" ref="A9037:G9052" si="9811">A9036</f>
        <v>0</v>
      </c>
      <c r="B9037" s="383">
        <f t="shared" si="9811"/>
        <v>0</v>
      </c>
      <c r="C9037" s="383">
        <f t="shared" si="9811"/>
        <v>0</v>
      </c>
      <c r="D9037" s="383">
        <f t="shared" si="9811"/>
        <v>0</v>
      </c>
      <c r="E9037" s="383">
        <f t="shared" si="9811"/>
        <v>0</v>
      </c>
      <c r="F9037" s="384" t="str">
        <f t="shared" si="9811"/>
        <v>'SF only - Equity risk'</v>
      </c>
      <c r="G9037" s="383" t="str">
        <f t="shared" si="9811"/>
        <v>Macaulay Duration of Liabilities</v>
      </c>
      <c r="H9037" s="383">
        <f t="shared" ref="H9037:H9100" si="9812">H4037</f>
        <v>4034</v>
      </c>
      <c r="I9037" s="383" t="str">
        <f t="shared" ref="I9037:J9037" si="9813">I9036</f>
        <v>B</v>
      </c>
      <c r="J9037" s="383">
        <f t="shared" si="9813"/>
        <v>65</v>
      </c>
      <c r="K9037" s="383">
        <f t="shared" ca="1" si="9802"/>
        <v>0</v>
      </c>
    </row>
    <row r="9038" spans="1:11" s="383" customFormat="1" ht="15" customHeight="1" x14ac:dyDescent="0.2">
      <c r="A9038" s="383">
        <f t="shared" si="9811"/>
        <v>0</v>
      </c>
      <c r="B9038" s="383">
        <f t="shared" si="9811"/>
        <v>0</v>
      </c>
      <c r="C9038" s="383">
        <f t="shared" si="9811"/>
        <v>0</v>
      </c>
      <c r="D9038" s="383">
        <f t="shared" si="9811"/>
        <v>0</v>
      </c>
      <c r="E9038" s="383">
        <f t="shared" si="9811"/>
        <v>0</v>
      </c>
      <c r="F9038" s="384" t="str">
        <f t="shared" si="9811"/>
        <v>'SF only - Equity risk'</v>
      </c>
      <c r="G9038" s="383" t="str">
        <f t="shared" si="9811"/>
        <v>Macaulay Duration of Liabilities</v>
      </c>
      <c r="H9038" s="383">
        <f t="shared" si="9812"/>
        <v>4035</v>
      </c>
      <c r="I9038" s="383" t="str">
        <f t="shared" ref="I9038:J9038" si="9814">I9037</f>
        <v>B</v>
      </c>
      <c r="J9038" s="383">
        <f t="shared" si="9814"/>
        <v>65</v>
      </c>
      <c r="K9038" s="383">
        <f t="shared" ca="1" si="9802"/>
        <v>0</v>
      </c>
    </row>
    <row r="9039" spans="1:11" s="383" customFormat="1" ht="15" customHeight="1" x14ac:dyDescent="0.2">
      <c r="A9039" s="383">
        <f t="shared" si="9811"/>
        <v>0</v>
      </c>
      <c r="B9039" s="383">
        <f t="shared" si="9811"/>
        <v>0</v>
      </c>
      <c r="C9039" s="383">
        <f t="shared" si="9811"/>
        <v>0</v>
      </c>
      <c r="D9039" s="383">
        <f t="shared" si="9811"/>
        <v>0</v>
      </c>
      <c r="E9039" s="383">
        <f t="shared" si="9811"/>
        <v>0</v>
      </c>
      <c r="F9039" s="384" t="str">
        <f t="shared" si="9811"/>
        <v>'SF only - Equity risk'</v>
      </c>
      <c r="G9039" s="383" t="str">
        <f t="shared" si="9811"/>
        <v>Macaulay Duration of Liabilities</v>
      </c>
      <c r="H9039" s="383">
        <f t="shared" si="9812"/>
        <v>4036</v>
      </c>
      <c r="I9039" s="383" t="str">
        <f t="shared" ref="I9039:J9039" si="9815">I9038</f>
        <v>B</v>
      </c>
      <c r="J9039" s="383">
        <f t="shared" si="9815"/>
        <v>65</v>
      </c>
      <c r="K9039" s="383">
        <f t="shared" ca="1" si="9802"/>
        <v>0</v>
      </c>
    </row>
    <row r="9040" spans="1:11" s="383" customFormat="1" ht="15" customHeight="1" x14ac:dyDescent="0.2">
      <c r="A9040" s="383">
        <f t="shared" si="9811"/>
        <v>0</v>
      </c>
      <c r="B9040" s="383">
        <f t="shared" si="9811"/>
        <v>0</v>
      </c>
      <c r="C9040" s="383">
        <f t="shared" si="9811"/>
        <v>0</v>
      </c>
      <c r="D9040" s="383">
        <f t="shared" si="9811"/>
        <v>0</v>
      </c>
      <c r="E9040" s="383">
        <f t="shared" si="9811"/>
        <v>0</v>
      </c>
      <c r="F9040" s="384" t="str">
        <f t="shared" si="9811"/>
        <v>'SF only - Equity risk'</v>
      </c>
      <c r="G9040" s="383" t="str">
        <f t="shared" si="9811"/>
        <v>Macaulay Duration of Liabilities</v>
      </c>
      <c r="H9040" s="383">
        <f t="shared" si="9812"/>
        <v>4037</v>
      </c>
      <c r="I9040" s="383" t="str">
        <f t="shared" ref="I9040:J9040" si="9816">I9039</f>
        <v>B</v>
      </c>
      <c r="J9040" s="383">
        <f t="shared" si="9816"/>
        <v>65</v>
      </c>
      <c r="K9040" s="383">
        <f t="shared" ca="1" si="9802"/>
        <v>0</v>
      </c>
    </row>
    <row r="9041" spans="1:11" s="383" customFormat="1" ht="15" customHeight="1" x14ac:dyDescent="0.2">
      <c r="A9041" s="383">
        <f t="shared" si="9811"/>
        <v>0</v>
      </c>
      <c r="B9041" s="383">
        <f t="shared" si="9811"/>
        <v>0</v>
      </c>
      <c r="C9041" s="383">
        <f t="shared" si="9811"/>
        <v>0</v>
      </c>
      <c r="D9041" s="383">
        <f t="shared" si="9811"/>
        <v>0</v>
      </c>
      <c r="E9041" s="383">
        <f t="shared" si="9811"/>
        <v>0</v>
      </c>
      <c r="F9041" s="384" t="str">
        <f t="shared" si="9811"/>
        <v>'SF only - Equity risk'</v>
      </c>
      <c r="G9041" s="383" t="str">
        <f t="shared" si="9811"/>
        <v>Macaulay Duration of Liabilities</v>
      </c>
      <c r="H9041" s="383">
        <f t="shared" si="9812"/>
        <v>4038</v>
      </c>
      <c r="I9041" s="383" t="str">
        <f t="shared" ref="I9041:J9041" si="9817">I9040</f>
        <v>B</v>
      </c>
      <c r="J9041" s="383">
        <f t="shared" si="9817"/>
        <v>65</v>
      </c>
      <c r="K9041" s="383">
        <f t="shared" ca="1" si="9802"/>
        <v>0</v>
      </c>
    </row>
    <row r="9042" spans="1:11" s="383" customFormat="1" ht="15" customHeight="1" x14ac:dyDescent="0.2">
      <c r="A9042" s="383">
        <f t="shared" si="9811"/>
        <v>0</v>
      </c>
      <c r="B9042" s="383">
        <f t="shared" si="9811"/>
        <v>0</v>
      </c>
      <c r="C9042" s="383">
        <f t="shared" si="9811"/>
        <v>0</v>
      </c>
      <c r="D9042" s="383">
        <f t="shared" si="9811"/>
        <v>0</v>
      </c>
      <c r="E9042" s="383">
        <f t="shared" si="9811"/>
        <v>0</v>
      </c>
      <c r="F9042" s="384" t="str">
        <f t="shared" si="9811"/>
        <v>'SF only - Equity risk'</v>
      </c>
      <c r="G9042" s="383" t="str">
        <f t="shared" si="9811"/>
        <v>Macaulay Duration of Liabilities</v>
      </c>
      <c r="H9042" s="383">
        <f t="shared" si="9812"/>
        <v>4039</v>
      </c>
      <c r="I9042" s="383" t="str">
        <f t="shared" ref="I9042:J9042" si="9818">I9041</f>
        <v>B</v>
      </c>
      <c r="J9042" s="383">
        <f t="shared" si="9818"/>
        <v>65</v>
      </c>
      <c r="K9042" s="383">
        <f t="shared" ca="1" si="9802"/>
        <v>0</v>
      </c>
    </row>
    <row r="9043" spans="1:11" s="383" customFormat="1" ht="15" customHeight="1" x14ac:dyDescent="0.2">
      <c r="A9043" s="383">
        <f t="shared" si="9811"/>
        <v>0</v>
      </c>
      <c r="B9043" s="383">
        <f t="shared" si="9811"/>
        <v>0</v>
      </c>
      <c r="C9043" s="383">
        <f t="shared" si="9811"/>
        <v>0</v>
      </c>
      <c r="D9043" s="383">
        <f t="shared" si="9811"/>
        <v>0</v>
      </c>
      <c r="E9043" s="383">
        <f t="shared" si="9811"/>
        <v>0</v>
      </c>
      <c r="F9043" s="384" t="str">
        <f t="shared" si="9811"/>
        <v>'SF only - Equity risk'</v>
      </c>
      <c r="G9043" s="383" t="str">
        <f t="shared" si="9811"/>
        <v>Macaulay Duration of Liabilities</v>
      </c>
      <c r="H9043" s="383">
        <f t="shared" si="9812"/>
        <v>4040</v>
      </c>
      <c r="I9043" s="383" t="str">
        <f t="shared" ref="I9043:J9043" si="9819">I9042</f>
        <v>B</v>
      </c>
      <c r="J9043" s="383">
        <f t="shared" si="9819"/>
        <v>65</v>
      </c>
      <c r="K9043" s="383">
        <f t="shared" ca="1" si="9802"/>
        <v>0</v>
      </c>
    </row>
    <row r="9044" spans="1:11" s="383" customFormat="1" ht="15" customHeight="1" x14ac:dyDescent="0.2">
      <c r="A9044" s="383">
        <f t="shared" si="9811"/>
        <v>0</v>
      </c>
      <c r="B9044" s="383">
        <f t="shared" si="9811"/>
        <v>0</v>
      </c>
      <c r="C9044" s="383">
        <f t="shared" si="9811"/>
        <v>0</v>
      </c>
      <c r="D9044" s="383">
        <f t="shared" si="9811"/>
        <v>0</v>
      </c>
      <c r="E9044" s="383">
        <f t="shared" si="9811"/>
        <v>0</v>
      </c>
      <c r="F9044" s="384" t="str">
        <f t="shared" si="9811"/>
        <v>'SF only - Equity risk'</v>
      </c>
      <c r="G9044" s="383" t="str">
        <f t="shared" si="9811"/>
        <v>Macaulay Duration of Liabilities</v>
      </c>
      <c r="H9044" s="383">
        <f t="shared" si="9812"/>
        <v>4041</v>
      </c>
      <c r="I9044" s="383" t="str">
        <f t="shared" ref="I9044:J9044" si="9820">I9043</f>
        <v>B</v>
      </c>
      <c r="J9044" s="383">
        <f t="shared" si="9820"/>
        <v>65</v>
      </c>
      <c r="K9044" s="383">
        <f t="shared" ca="1" si="9802"/>
        <v>0</v>
      </c>
    </row>
    <row r="9045" spans="1:11" s="383" customFormat="1" ht="15" customHeight="1" x14ac:dyDescent="0.2">
      <c r="A9045" s="383">
        <f t="shared" si="9811"/>
        <v>0</v>
      </c>
      <c r="B9045" s="383">
        <f t="shared" si="9811"/>
        <v>0</v>
      </c>
      <c r="C9045" s="383">
        <f t="shared" si="9811"/>
        <v>0</v>
      </c>
      <c r="D9045" s="383">
        <f t="shared" si="9811"/>
        <v>0</v>
      </c>
      <c r="E9045" s="383">
        <f t="shared" si="9811"/>
        <v>0</v>
      </c>
      <c r="F9045" s="384" t="str">
        <f t="shared" si="9811"/>
        <v>'SF only - Equity risk'</v>
      </c>
      <c r="G9045" s="383" t="str">
        <f t="shared" si="9811"/>
        <v>Macaulay Duration of Liabilities</v>
      </c>
      <c r="H9045" s="383">
        <f t="shared" si="9812"/>
        <v>4042</v>
      </c>
      <c r="I9045" s="383" t="str">
        <f t="shared" ref="I9045:J9045" si="9821">I9044</f>
        <v>B</v>
      </c>
      <c r="J9045" s="383">
        <f t="shared" si="9821"/>
        <v>65</v>
      </c>
      <c r="K9045" s="383">
        <f t="shared" ca="1" si="9802"/>
        <v>0</v>
      </c>
    </row>
    <row r="9046" spans="1:11" s="383" customFormat="1" ht="15" customHeight="1" x14ac:dyDescent="0.2">
      <c r="A9046" s="383">
        <f t="shared" si="9811"/>
        <v>0</v>
      </c>
      <c r="B9046" s="383">
        <f t="shared" si="9811"/>
        <v>0</v>
      </c>
      <c r="C9046" s="383">
        <f t="shared" si="9811"/>
        <v>0</v>
      </c>
      <c r="D9046" s="383">
        <f t="shared" si="9811"/>
        <v>0</v>
      </c>
      <c r="E9046" s="383">
        <f t="shared" si="9811"/>
        <v>0</v>
      </c>
      <c r="F9046" s="384" t="str">
        <f t="shared" si="9811"/>
        <v>'SF only - Equity risk'</v>
      </c>
      <c r="G9046" s="383" t="str">
        <f t="shared" si="9811"/>
        <v>Macaulay Duration of Liabilities</v>
      </c>
      <c r="H9046" s="383">
        <f t="shared" si="9812"/>
        <v>4043</v>
      </c>
      <c r="I9046" s="383" t="str">
        <f t="shared" ref="I9046:J9046" si="9822">I9045</f>
        <v>B</v>
      </c>
      <c r="J9046" s="383">
        <f t="shared" si="9822"/>
        <v>65</v>
      </c>
      <c r="K9046" s="383">
        <f t="shared" ca="1" si="9802"/>
        <v>0</v>
      </c>
    </row>
    <row r="9047" spans="1:11" s="383" customFormat="1" ht="15" customHeight="1" x14ac:dyDescent="0.2">
      <c r="A9047" s="383">
        <f t="shared" si="9811"/>
        <v>0</v>
      </c>
      <c r="B9047" s="383">
        <f t="shared" si="9811"/>
        <v>0</v>
      </c>
      <c r="C9047" s="383">
        <f t="shared" si="9811"/>
        <v>0</v>
      </c>
      <c r="D9047" s="383">
        <f t="shared" si="9811"/>
        <v>0</v>
      </c>
      <c r="E9047" s="383">
        <f t="shared" si="9811"/>
        <v>0</v>
      </c>
      <c r="F9047" s="384" t="str">
        <f t="shared" si="9811"/>
        <v>'SF only - Equity risk'</v>
      </c>
      <c r="G9047" s="383" t="str">
        <f t="shared" si="9811"/>
        <v>Macaulay Duration of Liabilities</v>
      </c>
      <c r="H9047" s="383">
        <f t="shared" si="9812"/>
        <v>4044</v>
      </c>
      <c r="I9047" s="383" t="str">
        <f t="shared" ref="I9047:J9047" si="9823">I9046</f>
        <v>B</v>
      </c>
      <c r="J9047" s="383">
        <f t="shared" si="9823"/>
        <v>65</v>
      </c>
      <c r="K9047" s="383">
        <f t="shared" ca="1" si="9802"/>
        <v>0</v>
      </c>
    </row>
    <row r="9048" spans="1:11" s="383" customFormat="1" ht="15" customHeight="1" x14ac:dyDescent="0.2">
      <c r="A9048" s="383">
        <f t="shared" si="9811"/>
        <v>0</v>
      </c>
      <c r="B9048" s="383">
        <f t="shared" si="9811"/>
        <v>0</v>
      </c>
      <c r="C9048" s="383">
        <f t="shared" si="9811"/>
        <v>0</v>
      </c>
      <c r="D9048" s="383">
        <f t="shared" si="9811"/>
        <v>0</v>
      </c>
      <c r="E9048" s="383">
        <f t="shared" si="9811"/>
        <v>0</v>
      </c>
      <c r="F9048" s="384" t="str">
        <f t="shared" si="9811"/>
        <v>'SF only - Equity risk'</v>
      </c>
      <c r="G9048" s="383" t="str">
        <f t="shared" si="9811"/>
        <v>Macaulay Duration of Liabilities</v>
      </c>
      <c r="H9048" s="383">
        <f t="shared" si="9812"/>
        <v>4045</v>
      </c>
      <c r="I9048" s="383" t="str">
        <f t="shared" ref="I9048:J9048" si="9824">I9047</f>
        <v>B</v>
      </c>
      <c r="J9048" s="383">
        <f t="shared" si="9824"/>
        <v>65</v>
      </c>
      <c r="K9048" s="383">
        <f t="shared" ca="1" si="9802"/>
        <v>0</v>
      </c>
    </row>
    <row r="9049" spans="1:11" s="383" customFormat="1" ht="15" customHeight="1" x14ac:dyDescent="0.2">
      <c r="A9049" s="383">
        <f t="shared" si="9811"/>
        <v>0</v>
      </c>
      <c r="B9049" s="383">
        <f t="shared" si="9811"/>
        <v>0</v>
      </c>
      <c r="C9049" s="383">
        <f t="shared" si="9811"/>
        <v>0</v>
      </c>
      <c r="D9049" s="383">
        <f t="shared" si="9811"/>
        <v>0</v>
      </c>
      <c r="E9049" s="383">
        <f t="shared" si="9811"/>
        <v>0</v>
      </c>
      <c r="F9049" s="384" t="str">
        <f t="shared" si="9811"/>
        <v>'SF only - Equity risk'</v>
      </c>
      <c r="G9049" s="383" t="str">
        <f t="shared" si="9811"/>
        <v>Macaulay Duration of Liabilities</v>
      </c>
      <c r="H9049" s="383">
        <f t="shared" si="9812"/>
        <v>4046</v>
      </c>
      <c r="I9049" s="383" t="str">
        <f t="shared" ref="I9049:J9049" si="9825">I9048</f>
        <v>B</v>
      </c>
      <c r="J9049" s="383">
        <f t="shared" si="9825"/>
        <v>65</v>
      </c>
      <c r="K9049" s="383">
        <f t="shared" ca="1" si="9802"/>
        <v>0</v>
      </c>
    </row>
    <row r="9050" spans="1:11" s="383" customFormat="1" ht="15" customHeight="1" x14ac:dyDescent="0.2">
      <c r="A9050" s="383">
        <f t="shared" si="9811"/>
        <v>0</v>
      </c>
      <c r="B9050" s="383">
        <f t="shared" si="9811"/>
        <v>0</v>
      </c>
      <c r="C9050" s="383">
        <f t="shared" si="9811"/>
        <v>0</v>
      </c>
      <c r="D9050" s="383">
        <f t="shared" si="9811"/>
        <v>0</v>
      </c>
      <c r="E9050" s="383">
        <f t="shared" si="9811"/>
        <v>0</v>
      </c>
      <c r="F9050" s="384" t="str">
        <f t="shared" si="9811"/>
        <v>'SF only - Equity risk'</v>
      </c>
      <c r="G9050" s="383" t="str">
        <f t="shared" si="9811"/>
        <v>Macaulay Duration of Liabilities</v>
      </c>
      <c r="H9050" s="383">
        <f t="shared" si="9812"/>
        <v>4047</v>
      </c>
      <c r="I9050" s="383" t="str">
        <f t="shared" ref="I9050:J9050" si="9826">I9049</f>
        <v>B</v>
      </c>
      <c r="J9050" s="383">
        <f t="shared" si="9826"/>
        <v>65</v>
      </c>
      <c r="K9050" s="383">
        <f t="shared" ca="1" si="9802"/>
        <v>0</v>
      </c>
    </row>
    <row r="9051" spans="1:11" s="383" customFormat="1" ht="15" customHeight="1" x14ac:dyDescent="0.2">
      <c r="A9051" s="383">
        <f t="shared" si="9811"/>
        <v>0</v>
      </c>
      <c r="B9051" s="383">
        <f t="shared" si="9811"/>
        <v>0</v>
      </c>
      <c r="C9051" s="383">
        <f t="shared" si="9811"/>
        <v>0</v>
      </c>
      <c r="D9051" s="383">
        <f t="shared" si="9811"/>
        <v>0</v>
      </c>
      <c r="E9051" s="383">
        <f t="shared" si="9811"/>
        <v>0</v>
      </c>
      <c r="F9051" s="384" t="str">
        <f t="shared" si="9811"/>
        <v>'SF only - Equity risk'</v>
      </c>
      <c r="G9051" s="383" t="str">
        <f t="shared" si="9811"/>
        <v>Macaulay Duration of Liabilities</v>
      </c>
      <c r="H9051" s="383">
        <f t="shared" si="9812"/>
        <v>4048</v>
      </c>
      <c r="I9051" s="383" t="str">
        <f t="shared" ref="I9051:J9051" si="9827">I9050</f>
        <v>B</v>
      </c>
      <c r="J9051" s="383">
        <f t="shared" si="9827"/>
        <v>65</v>
      </c>
      <c r="K9051" s="383">
        <f t="shared" ca="1" si="9802"/>
        <v>0</v>
      </c>
    </row>
    <row r="9052" spans="1:11" s="383" customFormat="1" ht="15" customHeight="1" x14ac:dyDescent="0.2">
      <c r="A9052" s="383">
        <f t="shared" si="9811"/>
        <v>0</v>
      </c>
      <c r="B9052" s="383">
        <f t="shared" si="9811"/>
        <v>0</v>
      </c>
      <c r="C9052" s="383">
        <f t="shared" si="9811"/>
        <v>0</v>
      </c>
      <c r="D9052" s="383">
        <f t="shared" si="9811"/>
        <v>0</v>
      </c>
      <c r="E9052" s="383">
        <f t="shared" si="9811"/>
        <v>0</v>
      </c>
      <c r="F9052" s="384" t="str">
        <f t="shared" si="9811"/>
        <v>'SF only - Equity risk'</v>
      </c>
      <c r="G9052" s="383" t="str">
        <f t="shared" si="9811"/>
        <v>Macaulay Duration of Liabilities</v>
      </c>
      <c r="H9052" s="383">
        <f t="shared" si="9812"/>
        <v>4049</v>
      </c>
      <c r="I9052" s="383" t="str">
        <f t="shared" ref="I9052:J9052" si="9828">I9051</f>
        <v>B</v>
      </c>
      <c r="J9052" s="383">
        <f t="shared" si="9828"/>
        <v>65</v>
      </c>
      <c r="K9052" s="383">
        <f t="shared" ca="1" si="9802"/>
        <v>0</v>
      </c>
    </row>
    <row r="9053" spans="1:11" s="383" customFormat="1" ht="15" customHeight="1" x14ac:dyDescent="0.2">
      <c r="A9053" s="383">
        <f t="shared" ref="A9053:G9068" si="9829">A9052</f>
        <v>0</v>
      </c>
      <c r="B9053" s="383">
        <f t="shared" si="9829"/>
        <v>0</v>
      </c>
      <c r="C9053" s="383">
        <f t="shared" si="9829"/>
        <v>0</v>
      </c>
      <c r="D9053" s="383">
        <f t="shared" si="9829"/>
        <v>0</v>
      </c>
      <c r="E9053" s="383">
        <f t="shared" si="9829"/>
        <v>0</v>
      </c>
      <c r="F9053" s="384" t="str">
        <f t="shared" si="9829"/>
        <v>'SF only - Equity risk'</v>
      </c>
      <c r="G9053" s="383" t="str">
        <f t="shared" si="9829"/>
        <v>Macaulay Duration of Liabilities</v>
      </c>
      <c r="H9053" s="383">
        <f t="shared" si="9812"/>
        <v>4050</v>
      </c>
      <c r="I9053" s="383" t="str">
        <f t="shared" ref="I9053:J9053" si="9830">I9052</f>
        <v>B</v>
      </c>
      <c r="J9053" s="383">
        <f t="shared" si="9830"/>
        <v>65</v>
      </c>
      <c r="K9053" s="383">
        <f t="shared" ca="1" si="9802"/>
        <v>0</v>
      </c>
    </row>
    <row r="9054" spans="1:11" s="383" customFormat="1" ht="15" customHeight="1" x14ac:dyDescent="0.2">
      <c r="A9054" s="383">
        <f t="shared" si="9829"/>
        <v>0</v>
      </c>
      <c r="B9054" s="383">
        <f t="shared" si="9829"/>
        <v>0</v>
      </c>
      <c r="C9054" s="383">
        <f t="shared" si="9829"/>
        <v>0</v>
      </c>
      <c r="D9054" s="383">
        <f t="shared" si="9829"/>
        <v>0</v>
      </c>
      <c r="E9054" s="383">
        <f t="shared" si="9829"/>
        <v>0</v>
      </c>
      <c r="F9054" s="384" t="str">
        <f t="shared" si="9829"/>
        <v>'SF only - Equity risk'</v>
      </c>
      <c r="G9054" s="383" t="str">
        <f t="shared" si="9829"/>
        <v>Macaulay Duration of Liabilities</v>
      </c>
      <c r="H9054" s="383">
        <f t="shared" si="9812"/>
        <v>4051</v>
      </c>
      <c r="I9054" s="383" t="str">
        <f t="shared" ref="I9054:J9054" si="9831">I9053</f>
        <v>B</v>
      </c>
      <c r="J9054" s="383">
        <f t="shared" si="9831"/>
        <v>65</v>
      </c>
      <c r="K9054" s="383">
        <f t="shared" ca="1" si="9802"/>
        <v>0</v>
      </c>
    </row>
    <row r="9055" spans="1:11" s="383" customFormat="1" ht="15" customHeight="1" x14ac:dyDescent="0.2">
      <c r="A9055" s="383">
        <f t="shared" si="9829"/>
        <v>0</v>
      </c>
      <c r="B9055" s="383">
        <f t="shared" si="9829"/>
        <v>0</v>
      </c>
      <c r="C9055" s="383">
        <f t="shared" si="9829"/>
        <v>0</v>
      </c>
      <c r="D9055" s="383">
        <f t="shared" si="9829"/>
        <v>0</v>
      </c>
      <c r="E9055" s="383">
        <f t="shared" si="9829"/>
        <v>0</v>
      </c>
      <c r="F9055" s="384" t="str">
        <f t="shared" si="9829"/>
        <v>'SF only - Equity risk'</v>
      </c>
      <c r="G9055" s="383" t="str">
        <f t="shared" si="9829"/>
        <v>Macaulay Duration of Liabilities</v>
      </c>
      <c r="H9055" s="383">
        <f t="shared" si="9812"/>
        <v>4052</v>
      </c>
      <c r="I9055" s="383" t="str">
        <f t="shared" ref="I9055:J9055" si="9832">I9054</f>
        <v>B</v>
      </c>
      <c r="J9055" s="383">
        <f t="shared" si="9832"/>
        <v>65</v>
      </c>
      <c r="K9055" s="383">
        <f t="shared" ca="1" si="9802"/>
        <v>0</v>
      </c>
    </row>
    <row r="9056" spans="1:11" s="383" customFormat="1" ht="15" customHeight="1" x14ac:dyDescent="0.2">
      <c r="A9056" s="383">
        <f t="shared" si="9829"/>
        <v>0</v>
      </c>
      <c r="B9056" s="383">
        <f t="shared" si="9829"/>
        <v>0</v>
      </c>
      <c r="C9056" s="383">
        <f t="shared" si="9829"/>
        <v>0</v>
      </c>
      <c r="D9056" s="383">
        <f t="shared" si="9829"/>
        <v>0</v>
      </c>
      <c r="E9056" s="383">
        <f t="shared" si="9829"/>
        <v>0</v>
      </c>
      <c r="F9056" s="384" t="str">
        <f t="shared" si="9829"/>
        <v>'SF only - Equity risk'</v>
      </c>
      <c r="G9056" s="383" t="str">
        <f t="shared" si="9829"/>
        <v>Macaulay Duration of Liabilities</v>
      </c>
      <c r="H9056" s="383">
        <f t="shared" si="9812"/>
        <v>4053</v>
      </c>
      <c r="I9056" s="383" t="str">
        <f t="shared" ref="I9056:J9056" si="9833">I9055</f>
        <v>B</v>
      </c>
      <c r="J9056" s="383">
        <f t="shared" si="9833"/>
        <v>65</v>
      </c>
      <c r="K9056" s="383">
        <f t="shared" ca="1" si="9802"/>
        <v>0</v>
      </c>
    </row>
    <row r="9057" spans="1:11" s="383" customFormat="1" ht="15" customHeight="1" x14ac:dyDescent="0.2">
      <c r="A9057" s="383">
        <f t="shared" si="9829"/>
        <v>0</v>
      </c>
      <c r="B9057" s="383">
        <f t="shared" si="9829"/>
        <v>0</v>
      </c>
      <c r="C9057" s="383">
        <f t="shared" si="9829"/>
        <v>0</v>
      </c>
      <c r="D9057" s="383">
        <f t="shared" si="9829"/>
        <v>0</v>
      </c>
      <c r="E9057" s="383">
        <f t="shared" si="9829"/>
        <v>0</v>
      </c>
      <c r="F9057" s="384" t="str">
        <f t="shared" si="9829"/>
        <v>'SF only - Equity risk'</v>
      </c>
      <c r="G9057" s="383" t="str">
        <f t="shared" si="9829"/>
        <v>Macaulay Duration of Liabilities</v>
      </c>
      <c r="H9057" s="383">
        <f t="shared" si="9812"/>
        <v>4054</v>
      </c>
      <c r="I9057" s="383" t="str">
        <f t="shared" ref="I9057:J9057" si="9834">I9056</f>
        <v>B</v>
      </c>
      <c r="J9057" s="383">
        <f t="shared" si="9834"/>
        <v>65</v>
      </c>
      <c r="K9057" s="383">
        <f t="shared" ca="1" si="9802"/>
        <v>0</v>
      </c>
    </row>
    <row r="9058" spans="1:11" s="383" customFormat="1" ht="15" customHeight="1" x14ac:dyDescent="0.2">
      <c r="A9058" s="383">
        <f t="shared" si="9829"/>
        <v>0</v>
      </c>
      <c r="B9058" s="383">
        <f t="shared" si="9829"/>
        <v>0</v>
      </c>
      <c r="C9058" s="383">
        <f t="shared" si="9829"/>
        <v>0</v>
      </c>
      <c r="D9058" s="383">
        <f t="shared" si="9829"/>
        <v>0</v>
      </c>
      <c r="E9058" s="383">
        <f t="shared" si="9829"/>
        <v>0</v>
      </c>
      <c r="F9058" s="384" t="str">
        <f t="shared" si="9829"/>
        <v>'SF only - Equity risk'</v>
      </c>
      <c r="G9058" s="383" t="str">
        <f t="shared" si="9829"/>
        <v>Macaulay Duration of Liabilities</v>
      </c>
      <c r="H9058" s="383">
        <f t="shared" si="9812"/>
        <v>4055</v>
      </c>
      <c r="I9058" s="383" t="str">
        <f t="shared" ref="I9058:J9058" si="9835">I9057</f>
        <v>B</v>
      </c>
      <c r="J9058" s="383">
        <f t="shared" si="9835"/>
        <v>65</v>
      </c>
      <c r="K9058" s="383">
        <f t="shared" ca="1" si="9802"/>
        <v>0</v>
      </c>
    </row>
    <row r="9059" spans="1:11" s="383" customFormat="1" ht="15" customHeight="1" x14ac:dyDescent="0.2">
      <c r="A9059" s="383">
        <f t="shared" si="9829"/>
        <v>0</v>
      </c>
      <c r="B9059" s="383">
        <f t="shared" si="9829"/>
        <v>0</v>
      </c>
      <c r="C9059" s="383">
        <f t="shared" si="9829"/>
        <v>0</v>
      </c>
      <c r="D9059" s="383">
        <f t="shared" si="9829"/>
        <v>0</v>
      </c>
      <c r="E9059" s="383">
        <f t="shared" si="9829"/>
        <v>0</v>
      </c>
      <c r="F9059" s="384" t="str">
        <f t="shared" si="9829"/>
        <v>'SF only - Equity risk'</v>
      </c>
      <c r="G9059" s="383" t="str">
        <f t="shared" si="9829"/>
        <v>Macaulay Duration of Liabilities</v>
      </c>
      <c r="H9059" s="383">
        <f t="shared" si="9812"/>
        <v>4056</v>
      </c>
      <c r="I9059" s="383" t="str">
        <f t="shared" ref="I9059:J9059" si="9836">I9058</f>
        <v>B</v>
      </c>
      <c r="J9059" s="383">
        <f t="shared" si="9836"/>
        <v>65</v>
      </c>
      <c r="K9059" s="383">
        <f t="shared" ca="1" si="9802"/>
        <v>0</v>
      </c>
    </row>
    <row r="9060" spans="1:11" s="383" customFormat="1" ht="15" customHeight="1" x14ac:dyDescent="0.2">
      <c r="A9060" s="383">
        <f t="shared" si="9829"/>
        <v>0</v>
      </c>
      <c r="B9060" s="383">
        <f t="shared" si="9829"/>
        <v>0</v>
      </c>
      <c r="C9060" s="383">
        <f t="shared" si="9829"/>
        <v>0</v>
      </c>
      <c r="D9060" s="383">
        <f t="shared" si="9829"/>
        <v>0</v>
      </c>
      <c r="E9060" s="383">
        <f t="shared" si="9829"/>
        <v>0</v>
      </c>
      <c r="F9060" s="384" t="str">
        <f t="shared" si="9829"/>
        <v>'SF only - Equity risk'</v>
      </c>
      <c r="G9060" s="383" t="str">
        <f t="shared" si="9829"/>
        <v>Macaulay Duration of Liabilities</v>
      </c>
      <c r="H9060" s="383">
        <f t="shared" si="9812"/>
        <v>4057</v>
      </c>
      <c r="I9060" s="383" t="str">
        <f t="shared" ref="I9060:J9060" si="9837">I9059</f>
        <v>B</v>
      </c>
      <c r="J9060" s="383">
        <f t="shared" si="9837"/>
        <v>65</v>
      </c>
      <c r="K9060" s="383">
        <f t="shared" ca="1" si="9802"/>
        <v>0</v>
      </c>
    </row>
    <row r="9061" spans="1:11" s="383" customFormat="1" ht="15" customHeight="1" x14ac:dyDescent="0.2">
      <c r="A9061" s="383">
        <f t="shared" si="9829"/>
        <v>0</v>
      </c>
      <c r="B9061" s="383">
        <f t="shared" si="9829"/>
        <v>0</v>
      </c>
      <c r="C9061" s="383">
        <f t="shared" si="9829"/>
        <v>0</v>
      </c>
      <c r="D9061" s="383">
        <f t="shared" si="9829"/>
        <v>0</v>
      </c>
      <c r="E9061" s="383">
        <f t="shared" si="9829"/>
        <v>0</v>
      </c>
      <c r="F9061" s="384" t="str">
        <f t="shared" si="9829"/>
        <v>'SF only - Equity risk'</v>
      </c>
      <c r="G9061" s="383" t="str">
        <f t="shared" si="9829"/>
        <v>Macaulay Duration of Liabilities</v>
      </c>
      <c r="H9061" s="383">
        <f t="shared" si="9812"/>
        <v>4058</v>
      </c>
      <c r="I9061" s="383" t="str">
        <f t="shared" ref="I9061:J9061" si="9838">I9060</f>
        <v>B</v>
      </c>
      <c r="J9061" s="383">
        <f t="shared" si="9838"/>
        <v>65</v>
      </c>
      <c r="K9061" s="383">
        <f t="shared" ca="1" si="9802"/>
        <v>0</v>
      </c>
    </row>
    <row r="9062" spans="1:11" s="383" customFormat="1" ht="15" customHeight="1" x14ac:dyDescent="0.2">
      <c r="A9062" s="383">
        <f t="shared" si="9829"/>
        <v>0</v>
      </c>
      <c r="B9062" s="383">
        <f t="shared" si="9829"/>
        <v>0</v>
      </c>
      <c r="C9062" s="383">
        <f t="shared" si="9829"/>
        <v>0</v>
      </c>
      <c r="D9062" s="383">
        <f t="shared" si="9829"/>
        <v>0</v>
      </c>
      <c r="E9062" s="383">
        <f t="shared" si="9829"/>
        <v>0</v>
      </c>
      <c r="F9062" s="384" t="str">
        <f t="shared" si="9829"/>
        <v>'SF only - Equity risk'</v>
      </c>
      <c r="G9062" s="383" t="str">
        <f t="shared" si="9829"/>
        <v>Macaulay Duration of Liabilities</v>
      </c>
      <c r="H9062" s="383">
        <f t="shared" si="9812"/>
        <v>4059</v>
      </c>
      <c r="I9062" s="383" t="str">
        <f t="shared" ref="I9062:J9062" si="9839">I9061</f>
        <v>B</v>
      </c>
      <c r="J9062" s="383">
        <f t="shared" si="9839"/>
        <v>65</v>
      </c>
      <c r="K9062" s="383">
        <f t="shared" ca="1" si="9802"/>
        <v>0</v>
      </c>
    </row>
    <row r="9063" spans="1:11" s="383" customFormat="1" ht="15" customHeight="1" x14ac:dyDescent="0.2">
      <c r="A9063" s="383">
        <f t="shared" si="9829"/>
        <v>0</v>
      </c>
      <c r="B9063" s="383">
        <f t="shared" si="9829"/>
        <v>0</v>
      </c>
      <c r="C9063" s="383">
        <f t="shared" si="9829"/>
        <v>0</v>
      </c>
      <c r="D9063" s="383">
        <f t="shared" si="9829"/>
        <v>0</v>
      </c>
      <c r="E9063" s="383">
        <f t="shared" si="9829"/>
        <v>0</v>
      </c>
      <c r="F9063" s="384" t="str">
        <f t="shared" si="9829"/>
        <v>'SF only - Equity risk'</v>
      </c>
      <c r="G9063" s="383" t="str">
        <f t="shared" si="9829"/>
        <v>Macaulay Duration of Liabilities</v>
      </c>
      <c r="H9063" s="383">
        <f t="shared" si="9812"/>
        <v>4060</v>
      </c>
      <c r="I9063" s="383" t="str">
        <f t="shared" ref="I9063:J9063" si="9840">I9062</f>
        <v>B</v>
      </c>
      <c r="J9063" s="383">
        <f t="shared" si="9840"/>
        <v>65</v>
      </c>
      <c r="K9063" s="383">
        <f t="shared" ca="1" si="9802"/>
        <v>0</v>
      </c>
    </row>
    <row r="9064" spans="1:11" s="383" customFormat="1" ht="15" customHeight="1" x14ac:dyDescent="0.2">
      <c r="A9064" s="383">
        <f t="shared" si="9829"/>
        <v>0</v>
      </c>
      <c r="B9064" s="383">
        <f t="shared" si="9829"/>
        <v>0</v>
      </c>
      <c r="C9064" s="383">
        <f t="shared" si="9829"/>
        <v>0</v>
      </c>
      <c r="D9064" s="383">
        <f t="shared" si="9829"/>
        <v>0</v>
      </c>
      <c r="E9064" s="383">
        <f t="shared" si="9829"/>
        <v>0</v>
      </c>
      <c r="F9064" s="384" t="str">
        <f t="shared" si="9829"/>
        <v>'SF only - Equity risk'</v>
      </c>
      <c r="G9064" s="383" t="str">
        <f t="shared" si="9829"/>
        <v>Macaulay Duration of Liabilities</v>
      </c>
      <c r="H9064" s="383">
        <f t="shared" si="9812"/>
        <v>4061</v>
      </c>
      <c r="I9064" s="383" t="str">
        <f t="shared" ref="I9064:J9064" si="9841">I9063</f>
        <v>B</v>
      </c>
      <c r="J9064" s="383">
        <f t="shared" si="9841"/>
        <v>65</v>
      </c>
      <c r="K9064" s="383">
        <f t="shared" ca="1" si="9802"/>
        <v>0</v>
      </c>
    </row>
    <row r="9065" spans="1:11" s="383" customFormat="1" ht="15" customHeight="1" x14ac:dyDescent="0.2">
      <c r="A9065" s="383">
        <f t="shared" si="9829"/>
        <v>0</v>
      </c>
      <c r="B9065" s="383">
        <f t="shared" si="9829"/>
        <v>0</v>
      </c>
      <c r="C9065" s="383">
        <f t="shared" si="9829"/>
        <v>0</v>
      </c>
      <c r="D9065" s="383">
        <f t="shared" si="9829"/>
        <v>0</v>
      </c>
      <c r="E9065" s="383">
        <f t="shared" si="9829"/>
        <v>0</v>
      </c>
      <c r="F9065" s="384" t="str">
        <f t="shared" si="9829"/>
        <v>'SF only - Equity risk'</v>
      </c>
      <c r="G9065" s="383" t="str">
        <f t="shared" si="9829"/>
        <v>Macaulay Duration of Liabilities</v>
      </c>
      <c r="H9065" s="383">
        <f t="shared" si="9812"/>
        <v>4062</v>
      </c>
      <c r="I9065" s="383" t="str">
        <f t="shared" ref="I9065:J9065" si="9842">I9064</f>
        <v>B</v>
      </c>
      <c r="J9065" s="383">
        <f t="shared" si="9842"/>
        <v>65</v>
      </c>
      <c r="K9065" s="383">
        <f t="shared" ca="1" si="9802"/>
        <v>0</v>
      </c>
    </row>
    <row r="9066" spans="1:11" s="383" customFormat="1" ht="15" customHeight="1" x14ac:dyDescent="0.2">
      <c r="A9066" s="383">
        <f t="shared" si="9829"/>
        <v>0</v>
      </c>
      <c r="B9066" s="383">
        <f t="shared" si="9829"/>
        <v>0</v>
      </c>
      <c r="C9066" s="383">
        <f t="shared" si="9829"/>
        <v>0</v>
      </c>
      <c r="D9066" s="383">
        <f t="shared" si="9829"/>
        <v>0</v>
      </c>
      <c r="E9066" s="383">
        <f t="shared" si="9829"/>
        <v>0</v>
      </c>
      <c r="F9066" s="384" t="str">
        <f t="shared" si="9829"/>
        <v>'SF only - Equity risk'</v>
      </c>
      <c r="G9066" s="383" t="str">
        <f t="shared" si="9829"/>
        <v>Macaulay Duration of Liabilities</v>
      </c>
      <c r="H9066" s="383">
        <f t="shared" si="9812"/>
        <v>4063</v>
      </c>
      <c r="I9066" s="383" t="str">
        <f t="shared" ref="I9066:J9066" si="9843">I9065</f>
        <v>B</v>
      </c>
      <c r="J9066" s="383">
        <f t="shared" si="9843"/>
        <v>65</v>
      </c>
      <c r="K9066" s="383">
        <f t="shared" ca="1" si="9802"/>
        <v>0</v>
      </c>
    </row>
    <row r="9067" spans="1:11" s="383" customFormat="1" ht="15" customHeight="1" x14ac:dyDescent="0.2">
      <c r="A9067" s="383">
        <f t="shared" si="9829"/>
        <v>0</v>
      </c>
      <c r="B9067" s="383">
        <f t="shared" si="9829"/>
        <v>0</v>
      </c>
      <c r="C9067" s="383">
        <f t="shared" si="9829"/>
        <v>0</v>
      </c>
      <c r="D9067" s="383">
        <f t="shared" si="9829"/>
        <v>0</v>
      </c>
      <c r="E9067" s="383">
        <f t="shared" si="9829"/>
        <v>0</v>
      </c>
      <c r="F9067" s="384" t="str">
        <f t="shared" si="9829"/>
        <v>'SF only - Equity risk'</v>
      </c>
      <c r="G9067" s="383" t="str">
        <f t="shared" si="9829"/>
        <v>Macaulay Duration of Liabilities</v>
      </c>
      <c r="H9067" s="383">
        <f t="shared" si="9812"/>
        <v>4064</v>
      </c>
      <c r="I9067" s="383" t="str">
        <f t="shared" ref="I9067:J9067" si="9844">I9066</f>
        <v>B</v>
      </c>
      <c r="J9067" s="383">
        <f t="shared" si="9844"/>
        <v>65</v>
      </c>
      <c r="K9067" s="383">
        <f t="shared" ca="1" si="9802"/>
        <v>0</v>
      </c>
    </row>
    <row r="9068" spans="1:11" s="383" customFormat="1" ht="15" customHeight="1" x14ac:dyDescent="0.2">
      <c r="A9068" s="383">
        <f t="shared" si="9829"/>
        <v>0</v>
      </c>
      <c r="B9068" s="383">
        <f t="shared" si="9829"/>
        <v>0</v>
      </c>
      <c r="C9068" s="383">
        <f t="shared" si="9829"/>
        <v>0</v>
      </c>
      <c r="D9068" s="383">
        <f t="shared" si="9829"/>
        <v>0</v>
      </c>
      <c r="E9068" s="383">
        <f t="shared" si="9829"/>
        <v>0</v>
      </c>
      <c r="F9068" s="384" t="str">
        <f t="shared" si="9829"/>
        <v>'SF only - Equity risk'</v>
      </c>
      <c r="G9068" s="383" t="str">
        <f t="shared" si="9829"/>
        <v>Macaulay Duration of Liabilities</v>
      </c>
      <c r="H9068" s="383">
        <f t="shared" si="9812"/>
        <v>4065</v>
      </c>
      <c r="I9068" s="383" t="str">
        <f t="shared" ref="I9068:J9068" si="9845">I9067</f>
        <v>B</v>
      </c>
      <c r="J9068" s="383">
        <f t="shared" si="9845"/>
        <v>65</v>
      </c>
      <c r="K9068" s="383">
        <f t="shared" ca="1" si="9802"/>
        <v>0</v>
      </c>
    </row>
    <row r="9069" spans="1:11" s="383" customFormat="1" ht="15" customHeight="1" x14ac:dyDescent="0.2">
      <c r="A9069" s="383">
        <f t="shared" ref="A9069:G9084" si="9846">A9068</f>
        <v>0</v>
      </c>
      <c r="B9069" s="383">
        <f t="shared" si="9846"/>
        <v>0</v>
      </c>
      <c r="C9069" s="383">
        <f t="shared" si="9846"/>
        <v>0</v>
      </c>
      <c r="D9069" s="383">
        <f t="shared" si="9846"/>
        <v>0</v>
      </c>
      <c r="E9069" s="383">
        <f t="shared" si="9846"/>
        <v>0</v>
      </c>
      <c r="F9069" s="384" t="str">
        <f t="shared" si="9846"/>
        <v>'SF only - Equity risk'</v>
      </c>
      <c r="G9069" s="383" t="str">
        <f t="shared" si="9846"/>
        <v>Macaulay Duration of Liabilities</v>
      </c>
      <c r="H9069" s="383">
        <f t="shared" si="9812"/>
        <v>4066</v>
      </c>
      <c r="I9069" s="383" t="str">
        <f t="shared" ref="I9069:J9069" si="9847">I9068</f>
        <v>B</v>
      </c>
      <c r="J9069" s="383">
        <f t="shared" si="9847"/>
        <v>65</v>
      </c>
      <c r="K9069" s="383">
        <f t="shared" ca="1" si="9802"/>
        <v>0</v>
      </c>
    </row>
    <row r="9070" spans="1:11" s="383" customFormat="1" ht="15" customHeight="1" x14ac:dyDescent="0.2">
      <c r="A9070" s="383">
        <f t="shared" si="9846"/>
        <v>0</v>
      </c>
      <c r="B9070" s="383">
        <f t="shared" si="9846"/>
        <v>0</v>
      </c>
      <c r="C9070" s="383">
        <f t="shared" si="9846"/>
        <v>0</v>
      </c>
      <c r="D9070" s="383">
        <f t="shared" si="9846"/>
        <v>0</v>
      </c>
      <c r="E9070" s="383">
        <f t="shared" si="9846"/>
        <v>0</v>
      </c>
      <c r="F9070" s="384" t="str">
        <f t="shared" si="9846"/>
        <v>'SF only - Equity risk'</v>
      </c>
      <c r="G9070" s="383" t="str">
        <f t="shared" si="9846"/>
        <v>Macaulay Duration of Liabilities</v>
      </c>
      <c r="H9070" s="383">
        <f t="shared" si="9812"/>
        <v>4067</v>
      </c>
      <c r="I9070" s="383" t="str">
        <f t="shared" ref="I9070:J9070" si="9848">I9069</f>
        <v>B</v>
      </c>
      <c r="J9070" s="383">
        <f t="shared" si="9848"/>
        <v>65</v>
      </c>
      <c r="K9070" s="383">
        <f t="shared" ca="1" si="9802"/>
        <v>0</v>
      </c>
    </row>
    <row r="9071" spans="1:11" s="383" customFormat="1" ht="15" customHeight="1" x14ac:dyDescent="0.2">
      <c r="A9071" s="383">
        <f t="shared" si="9846"/>
        <v>0</v>
      </c>
      <c r="B9071" s="383">
        <f t="shared" si="9846"/>
        <v>0</v>
      </c>
      <c r="C9071" s="383">
        <f t="shared" si="9846"/>
        <v>0</v>
      </c>
      <c r="D9071" s="383">
        <f t="shared" si="9846"/>
        <v>0</v>
      </c>
      <c r="E9071" s="383">
        <f t="shared" si="9846"/>
        <v>0</v>
      </c>
      <c r="F9071" s="384" t="str">
        <f t="shared" si="9846"/>
        <v>'SF only - Equity risk'</v>
      </c>
      <c r="G9071" s="383" t="str">
        <f t="shared" si="9846"/>
        <v>Macaulay Duration of Liabilities</v>
      </c>
      <c r="H9071" s="383">
        <f t="shared" si="9812"/>
        <v>4068</v>
      </c>
      <c r="I9071" s="383" t="str">
        <f t="shared" ref="I9071:J9071" si="9849">I9070</f>
        <v>B</v>
      </c>
      <c r="J9071" s="383">
        <f t="shared" si="9849"/>
        <v>65</v>
      </c>
      <c r="K9071" s="383">
        <f t="shared" ca="1" si="9802"/>
        <v>0</v>
      </c>
    </row>
    <row r="9072" spans="1:11" s="383" customFormat="1" ht="15" customHeight="1" x14ac:dyDescent="0.2">
      <c r="A9072" s="383">
        <f t="shared" si="9846"/>
        <v>0</v>
      </c>
      <c r="B9072" s="383">
        <f t="shared" si="9846"/>
        <v>0</v>
      </c>
      <c r="C9072" s="383">
        <f t="shared" si="9846"/>
        <v>0</v>
      </c>
      <c r="D9072" s="383">
        <f t="shared" si="9846"/>
        <v>0</v>
      </c>
      <c r="E9072" s="383">
        <f t="shared" si="9846"/>
        <v>0</v>
      </c>
      <c r="F9072" s="384" t="str">
        <f t="shared" si="9846"/>
        <v>'SF only - Equity risk'</v>
      </c>
      <c r="G9072" s="383" t="str">
        <f t="shared" si="9846"/>
        <v>Macaulay Duration of Liabilities</v>
      </c>
      <c r="H9072" s="383">
        <f t="shared" si="9812"/>
        <v>4069</v>
      </c>
      <c r="I9072" s="383" t="str">
        <f t="shared" ref="I9072:J9072" si="9850">I9071</f>
        <v>B</v>
      </c>
      <c r="J9072" s="383">
        <f t="shared" si="9850"/>
        <v>65</v>
      </c>
      <c r="K9072" s="383">
        <f t="shared" ca="1" si="9802"/>
        <v>0</v>
      </c>
    </row>
    <row r="9073" spans="1:11" s="383" customFormat="1" ht="15" customHeight="1" x14ac:dyDescent="0.2">
      <c r="A9073" s="383">
        <f t="shared" si="9846"/>
        <v>0</v>
      </c>
      <c r="B9073" s="383">
        <f t="shared" si="9846"/>
        <v>0</v>
      </c>
      <c r="C9073" s="383">
        <f t="shared" si="9846"/>
        <v>0</v>
      </c>
      <c r="D9073" s="383">
        <f t="shared" si="9846"/>
        <v>0</v>
      </c>
      <c r="E9073" s="383">
        <f t="shared" si="9846"/>
        <v>0</v>
      </c>
      <c r="F9073" s="384" t="str">
        <f t="shared" si="9846"/>
        <v>'SF only - Equity risk'</v>
      </c>
      <c r="G9073" s="383" t="str">
        <f t="shared" si="9846"/>
        <v>Macaulay Duration of Liabilities</v>
      </c>
      <c r="H9073" s="383">
        <f t="shared" si="9812"/>
        <v>4070</v>
      </c>
      <c r="I9073" s="383" t="str">
        <f t="shared" ref="I9073:J9073" si="9851">I9072</f>
        <v>B</v>
      </c>
      <c r="J9073" s="383">
        <f t="shared" si="9851"/>
        <v>65</v>
      </c>
      <c r="K9073" s="383">
        <f t="shared" ca="1" si="9802"/>
        <v>0</v>
      </c>
    </row>
    <row r="9074" spans="1:11" s="383" customFormat="1" ht="15" customHeight="1" x14ac:dyDescent="0.2">
      <c r="A9074" s="383">
        <f t="shared" si="9846"/>
        <v>0</v>
      </c>
      <c r="B9074" s="383">
        <f t="shared" si="9846"/>
        <v>0</v>
      </c>
      <c r="C9074" s="383">
        <f t="shared" si="9846"/>
        <v>0</v>
      </c>
      <c r="D9074" s="383">
        <f t="shared" si="9846"/>
        <v>0</v>
      </c>
      <c r="E9074" s="383">
        <f t="shared" si="9846"/>
        <v>0</v>
      </c>
      <c r="F9074" s="384" t="str">
        <f t="shared" si="9846"/>
        <v>'SF only - Equity risk'</v>
      </c>
      <c r="G9074" s="383" t="str">
        <f t="shared" si="9846"/>
        <v>Macaulay Duration of Liabilities</v>
      </c>
      <c r="H9074" s="383">
        <f t="shared" si="9812"/>
        <v>4071</v>
      </c>
      <c r="I9074" s="383" t="str">
        <f t="shared" ref="I9074:J9074" si="9852">I9073</f>
        <v>B</v>
      </c>
      <c r="J9074" s="383">
        <f t="shared" si="9852"/>
        <v>65</v>
      </c>
      <c r="K9074" s="383">
        <f t="shared" ca="1" si="9802"/>
        <v>0</v>
      </c>
    </row>
    <row r="9075" spans="1:11" s="383" customFormat="1" ht="15" customHeight="1" x14ac:dyDescent="0.2">
      <c r="A9075" s="383">
        <f t="shared" si="9846"/>
        <v>0</v>
      </c>
      <c r="B9075" s="383">
        <f t="shared" si="9846"/>
        <v>0</v>
      </c>
      <c r="C9075" s="383">
        <f t="shared" si="9846"/>
        <v>0</v>
      </c>
      <c r="D9075" s="383">
        <f t="shared" si="9846"/>
        <v>0</v>
      </c>
      <c r="E9075" s="383">
        <f t="shared" si="9846"/>
        <v>0</v>
      </c>
      <c r="F9075" s="384" t="str">
        <f t="shared" si="9846"/>
        <v>'SF only - Equity risk'</v>
      </c>
      <c r="G9075" s="383" t="str">
        <f t="shared" si="9846"/>
        <v>Macaulay Duration of Liabilities</v>
      </c>
      <c r="H9075" s="383">
        <f t="shared" si="9812"/>
        <v>4072</v>
      </c>
      <c r="I9075" s="383" t="str">
        <f t="shared" ref="I9075:J9075" si="9853">I9074</f>
        <v>B</v>
      </c>
      <c r="J9075" s="383">
        <f t="shared" si="9853"/>
        <v>65</v>
      </c>
      <c r="K9075" s="383">
        <f t="shared" ca="1" si="9802"/>
        <v>0</v>
      </c>
    </row>
    <row r="9076" spans="1:11" s="383" customFormat="1" ht="15" customHeight="1" x14ac:dyDescent="0.2">
      <c r="A9076" s="383">
        <f t="shared" si="9846"/>
        <v>0</v>
      </c>
      <c r="B9076" s="383">
        <f t="shared" si="9846"/>
        <v>0</v>
      </c>
      <c r="C9076" s="383">
        <f t="shared" si="9846"/>
        <v>0</v>
      </c>
      <c r="D9076" s="383">
        <f t="shared" si="9846"/>
        <v>0</v>
      </c>
      <c r="E9076" s="383">
        <f t="shared" si="9846"/>
        <v>0</v>
      </c>
      <c r="F9076" s="384" t="str">
        <f t="shared" si="9846"/>
        <v>'SF only - Equity risk'</v>
      </c>
      <c r="G9076" s="383" t="str">
        <f t="shared" si="9846"/>
        <v>Macaulay Duration of Liabilities</v>
      </c>
      <c r="H9076" s="383">
        <f t="shared" si="9812"/>
        <v>4073</v>
      </c>
      <c r="I9076" s="383" t="str">
        <f t="shared" ref="I9076:J9076" si="9854">I9075</f>
        <v>B</v>
      </c>
      <c r="J9076" s="383">
        <f t="shared" si="9854"/>
        <v>65</v>
      </c>
      <c r="K9076" s="383">
        <f t="shared" ca="1" si="9802"/>
        <v>0</v>
      </c>
    </row>
    <row r="9077" spans="1:11" s="383" customFormat="1" ht="15" customHeight="1" x14ac:dyDescent="0.2">
      <c r="A9077" s="383">
        <f t="shared" si="9846"/>
        <v>0</v>
      </c>
      <c r="B9077" s="383">
        <f t="shared" si="9846"/>
        <v>0</v>
      </c>
      <c r="C9077" s="383">
        <f t="shared" si="9846"/>
        <v>0</v>
      </c>
      <c r="D9077" s="383">
        <f t="shared" si="9846"/>
        <v>0</v>
      </c>
      <c r="E9077" s="383">
        <f t="shared" si="9846"/>
        <v>0</v>
      </c>
      <c r="F9077" s="384" t="str">
        <f t="shared" si="9846"/>
        <v>'SF only - Equity risk'</v>
      </c>
      <c r="G9077" s="383" t="str">
        <f t="shared" si="9846"/>
        <v>Macaulay Duration of Liabilities</v>
      </c>
      <c r="H9077" s="383">
        <f t="shared" si="9812"/>
        <v>4074</v>
      </c>
      <c r="I9077" s="383" t="str">
        <f t="shared" ref="I9077:J9077" si="9855">I9076</f>
        <v>B</v>
      </c>
      <c r="J9077" s="383">
        <f t="shared" si="9855"/>
        <v>65</v>
      </c>
      <c r="K9077" s="383">
        <f t="shared" ca="1" si="9802"/>
        <v>0</v>
      </c>
    </row>
    <row r="9078" spans="1:11" s="383" customFormat="1" ht="15" customHeight="1" x14ac:dyDescent="0.2">
      <c r="A9078" s="383">
        <f t="shared" si="9846"/>
        <v>0</v>
      </c>
      <c r="B9078" s="383">
        <f t="shared" si="9846"/>
        <v>0</v>
      </c>
      <c r="C9078" s="383">
        <f t="shared" si="9846"/>
        <v>0</v>
      </c>
      <c r="D9078" s="383">
        <f t="shared" si="9846"/>
        <v>0</v>
      </c>
      <c r="E9078" s="383">
        <f t="shared" si="9846"/>
        <v>0</v>
      </c>
      <c r="F9078" s="384" t="str">
        <f t="shared" si="9846"/>
        <v>'SF only - Equity risk'</v>
      </c>
      <c r="G9078" s="383" t="str">
        <f t="shared" si="9846"/>
        <v>Macaulay Duration of Liabilities</v>
      </c>
      <c r="H9078" s="383">
        <f t="shared" si="9812"/>
        <v>4075</v>
      </c>
      <c r="I9078" s="383" t="str">
        <f t="shared" ref="I9078:J9078" si="9856">I9077</f>
        <v>B</v>
      </c>
      <c r="J9078" s="383">
        <f t="shared" si="9856"/>
        <v>65</v>
      </c>
      <c r="K9078" s="383">
        <f t="shared" ca="1" si="9802"/>
        <v>0</v>
      </c>
    </row>
    <row r="9079" spans="1:11" s="383" customFormat="1" ht="15" customHeight="1" x14ac:dyDescent="0.2">
      <c r="A9079" s="383">
        <f t="shared" si="9846"/>
        <v>0</v>
      </c>
      <c r="B9079" s="383">
        <f t="shared" si="9846"/>
        <v>0</v>
      </c>
      <c r="C9079" s="383">
        <f t="shared" si="9846"/>
        <v>0</v>
      </c>
      <c r="D9079" s="383">
        <f t="shared" si="9846"/>
        <v>0</v>
      </c>
      <c r="E9079" s="383">
        <f t="shared" si="9846"/>
        <v>0</v>
      </c>
      <c r="F9079" s="384" t="str">
        <f t="shared" si="9846"/>
        <v>'SF only - Equity risk'</v>
      </c>
      <c r="G9079" s="383" t="str">
        <f t="shared" si="9846"/>
        <v>Macaulay Duration of Liabilities</v>
      </c>
      <c r="H9079" s="383">
        <f t="shared" si="9812"/>
        <v>4076</v>
      </c>
      <c r="I9079" s="383" t="str">
        <f t="shared" ref="I9079:J9079" si="9857">I9078</f>
        <v>B</v>
      </c>
      <c r="J9079" s="383">
        <f t="shared" si="9857"/>
        <v>65</v>
      </c>
      <c r="K9079" s="383">
        <f t="shared" ca="1" si="9802"/>
        <v>0</v>
      </c>
    </row>
    <row r="9080" spans="1:11" s="383" customFormat="1" ht="15" customHeight="1" x14ac:dyDescent="0.2">
      <c r="A9080" s="383">
        <f t="shared" si="9846"/>
        <v>0</v>
      </c>
      <c r="B9080" s="383">
        <f t="shared" si="9846"/>
        <v>0</v>
      </c>
      <c r="C9080" s="383">
        <f t="shared" si="9846"/>
        <v>0</v>
      </c>
      <c r="D9080" s="383">
        <f t="shared" si="9846"/>
        <v>0</v>
      </c>
      <c r="E9080" s="383">
        <f t="shared" si="9846"/>
        <v>0</v>
      </c>
      <c r="F9080" s="384" t="str">
        <f t="shared" si="9846"/>
        <v>'SF only - Equity risk'</v>
      </c>
      <c r="G9080" s="383" t="str">
        <f t="shared" si="9846"/>
        <v>Macaulay Duration of Liabilities</v>
      </c>
      <c r="H9080" s="383">
        <f t="shared" si="9812"/>
        <v>4077</v>
      </c>
      <c r="I9080" s="383" t="str">
        <f t="shared" ref="I9080:J9080" si="9858">I9079</f>
        <v>B</v>
      </c>
      <c r="J9080" s="383">
        <f t="shared" si="9858"/>
        <v>65</v>
      </c>
      <c r="K9080" s="383">
        <f t="shared" ca="1" si="9802"/>
        <v>0</v>
      </c>
    </row>
    <row r="9081" spans="1:11" s="383" customFormat="1" ht="15" customHeight="1" x14ac:dyDescent="0.2">
      <c r="A9081" s="383">
        <f t="shared" si="9846"/>
        <v>0</v>
      </c>
      <c r="B9081" s="383">
        <f t="shared" si="9846"/>
        <v>0</v>
      </c>
      <c r="C9081" s="383">
        <f t="shared" si="9846"/>
        <v>0</v>
      </c>
      <c r="D9081" s="383">
        <f t="shared" si="9846"/>
        <v>0</v>
      </c>
      <c r="E9081" s="383">
        <f t="shared" si="9846"/>
        <v>0</v>
      </c>
      <c r="F9081" s="384" t="str">
        <f t="shared" si="9846"/>
        <v>'SF only - Equity risk'</v>
      </c>
      <c r="G9081" s="383" t="str">
        <f t="shared" si="9846"/>
        <v>Macaulay Duration of Liabilities</v>
      </c>
      <c r="H9081" s="383">
        <f t="shared" si="9812"/>
        <v>4078</v>
      </c>
      <c r="I9081" s="383" t="str">
        <f t="shared" ref="I9081:J9081" si="9859">I9080</f>
        <v>B</v>
      </c>
      <c r="J9081" s="383">
        <f t="shared" si="9859"/>
        <v>65</v>
      </c>
      <c r="K9081" s="383">
        <f t="shared" ca="1" si="9802"/>
        <v>0</v>
      </c>
    </row>
    <row r="9082" spans="1:11" s="383" customFormat="1" ht="15" customHeight="1" x14ac:dyDescent="0.2">
      <c r="A9082" s="383">
        <f t="shared" si="9846"/>
        <v>0</v>
      </c>
      <c r="B9082" s="383">
        <f t="shared" si="9846"/>
        <v>0</v>
      </c>
      <c r="C9082" s="383">
        <f t="shared" si="9846"/>
        <v>0</v>
      </c>
      <c r="D9082" s="383">
        <f t="shared" si="9846"/>
        <v>0</v>
      </c>
      <c r="E9082" s="383">
        <f t="shared" si="9846"/>
        <v>0</v>
      </c>
      <c r="F9082" s="384" t="str">
        <f t="shared" si="9846"/>
        <v>'SF only - Equity risk'</v>
      </c>
      <c r="G9082" s="383" t="str">
        <f t="shared" si="9846"/>
        <v>Macaulay Duration of Liabilities</v>
      </c>
      <c r="H9082" s="383">
        <f t="shared" si="9812"/>
        <v>4079</v>
      </c>
      <c r="I9082" s="383" t="str">
        <f t="shared" ref="I9082:J9082" si="9860">I9081</f>
        <v>B</v>
      </c>
      <c r="J9082" s="383">
        <f t="shared" si="9860"/>
        <v>65</v>
      </c>
      <c r="K9082" s="383">
        <f t="shared" ca="1" si="9802"/>
        <v>0</v>
      </c>
    </row>
    <row r="9083" spans="1:11" s="383" customFormat="1" ht="15" customHeight="1" x14ac:dyDescent="0.2">
      <c r="A9083" s="383">
        <f t="shared" si="9846"/>
        <v>0</v>
      </c>
      <c r="B9083" s="383">
        <f t="shared" si="9846"/>
        <v>0</v>
      </c>
      <c r="C9083" s="383">
        <f t="shared" si="9846"/>
        <v>0</v>
      </c>
      <c r="D9083" s="383">
        <f t="shared" si="9846"/>
        <v>0</v>
      </c>
      <c r="E9083" s="383">
        <f t="shared" si="9846"/>
        <v>0</v>
      </c>
      <c r="F9083" s="384" t="str">
        <f t="shared" si="9846"/>
        <v>'SF only - Equity risk'</v>
      </c>
      <c r="G9083" s="383" t="str">
        <f t="shared" si="9846"/>
        <v>Macaulay Duration of Liabilities</v>
      </c>
      <c r="H9083" s="383">
        <f t="shared" si="9812"/>
        <v>4080</v>
      </c>
      <c r="I9083" s="383" t="str">
        <f t="shared" ref="I9083:J9083" si="9861">I9082</f>
        <v>B</v>
      </c>
      <c r="J9083" s="383">
        <f t="shared" si="9861"/>
        <v>65</v>
      </c>
      <c r="K9083" s="383">
        <f t="shared" ca="1" si="9802"/>
        <v>0</v>
      </c>
    </row>
    <row r="9084" spans="1:11" s="383" customFormat="1" ht="15" customHeight="1" x14ac:dyDescent="0.2">
      <c r="A9084" s="383">
        <f t="shared" si="9846"/>
        <v>0</v>
      </c>
      <c r="B9084" s="383">
        <f t="shared" si="9846"/>
        <v>0</v>
      </c>
      <c r="C9084" s="383">
        <f t="shared" si="9846"/>
        <v>0</v>
      </c>
      <c r="D9084" s="383">
        <f t="shared" si="9846"/>
        <v>0</v>
      </c>
      <c r="E9084" s="383">
        <f t="shared" si="9846"/>
        <v>0</v>
      </c>
      <c r="F9084" s="384" t="str">
        <f t="shared" si="9846"/>
        <v>'SF only - Equity risk'</v>
      </c>
      <c r="G9084" s="383" t="str">
        <f t="shared" si="9846"/>
        <v>Macaulay Duration of Liabilities</v>
      </c>
      <c r="H9084" s="383">
        <f t="shared" si="9812"/>
        <v>4081</v>
      </c>
      <c r="I9084" s="383" t="str">
        <f t="shared" ref="I9084:J9084" si="9862">I9083</f>
        <v>B</v>
      </c>
      <c r="J9084" s="383">
        <f t="shared" si="9862"/>
        <v>65</v>
      </c>
      <c r="K9084" s="383">
        <f t="shared" ca="1" si="9802"/>
        <v>0</v>
      </c>
    </row>
    <row r="9085" spans="1:11" s="383" customFormat="1" ht="15" customHeight="1" x14ac:dyDescent="0.2">
      <c r="A9085" s="383">
        <f t="shared" ref="A9085:G9100" si="9863">A9084</f>
        <v>0</v>
      </c>
      <c r="B9085" s="383">
        <f t="shared" si="9863"/>
        <v>0</v>
      </c>
      <c r="C9085" s="383">
        <f t="shared" si="9863"/>
        <v>0</v>
      </c>
      <c r="D9085" s="383">
        <f t="shared" si="9863"/>
        <v>0</v>
      </c>
      <c r="E9085" s="383">
        <f t="shared" si="9863"/>
        <v>0</v>
      </c>
      <c r="F9085" s="384" t="str">
        <f t="shared" si="9863"/>
        <v>'SF only - Equity risk'</v>
      </c>
      <c r="G9085" s="383" t="str">
        <f t="shared" si="9863"/>
        <v>Macaulay Duration of Liabilities</v>
      </c>
      <c r="H9085" s="383">
        <f t="shared" si="9812"/>
        <v>4082</v>
      </c>
      <c r="I9085" s="383" t="str">
        <f t="shared" ref="I9085:J9085" si="9864">I9084</f>
        <v>B</v>
      </c>
      <c r="J9085" s="383">
        <f t="shared" si="9864"/>
        <v>65</v>
      </c>
      <c r="K9085" s="383">
        <f t="shared" ca="1" si="9802"/>
        <v>0</v>
      </c>
    </row>
    <row r="9086" spans="1:11" s="383" customFormat="1" ht="15" customHeight="1" x14ac:dyDescent="0.2">
      <c r="A9086" s="383">
        <f t="shared" si="9863"/>
        <v>0</v>
      </c>
      <c r="B9086" s="383">
        <f t="shared" si="9863"/>
        <v>0</v>
      </c>
      <c r="C9086" s="383">
        <f t="shared" si="9863"/>
        <v>0</v>
      </c>
      <c r="D9086" s="383">
        <f t="shared" si="9863"/>
        <v>0</v>
      </c>
      <c r="E9086" s="383">
        <f t="shared" si="9863"/>
        <v>0</v>
      </c>
      <c r="F9086" s="384" t="str">
        <f t="shared" si="9863"/>
        <v>'SF only - Equity risk'</v>
      </c>
      <c r="G9086" s="383" t="str">
        <f t="shared" si="9863"/>
        <v>Macaulay Duration of Liabilities</v>
      </c>
      <c r="H9086" s="383">
        <f t="shared" si="9812"/>
        <v>4083</v>
      </c>
      <c r="I9086" s="383" t="str">
        <f t="shared" ref="I9086:J9086" si="9865">I9085</f>
        <v>B</v>
      </c>
      <c r="J9086" s="383">
        <f t="shared" si="9865"/>
        <v>65</v>
      </c>
      <c r="K9086" s="383">
        <f t="shared" ca="1" si="9802"/>
        <v>0</v>
      </c>
    </row>
    <row r="9087" spans="1:11" s="383" customFormat="1" ht="15" customHeight="1" x14ac:dyDescent="0.2">
      <c r="A9087" s="383">
        <f t="shared" si="9863"/>
        <v>0</v>
      </c>
      <c r="B9087" s="383">
        <f t="shared" si="9863"/>
        <v>0</v>
      </c>
      <c r="C9087" s="383">
        <f t="shared" si="9863"/>
        <v>0</v>
      </c>
      <c r="D9087" s="383">
        <f t="shared" si="9863"/>
        <v>0</v>
      </c>
      <c r="E9087" s="383">
        <f t="shared" si="9863"/>
        <v>0</v>
      </c>
      <c r="F9087" s="384" t="str">
        <f t="shared" si="9863"/>
        <v>'SF only - Equity risk'</v>
      </c>
      <c r="G9087" s="383" t="str">
        <f t="shared" si="9863"/>
        <v>Macaulay Duration of Liabilities</v>
      </c>
      <c r="H9087" s="383">
        <f t="shared" si="9812"/>
        <v>4084</v>
      </c>
      <c r="I9087" s="383" t="str">
        <f t="shared" ref="I9087:J9087" si="9866">I9086</f>
        <v>B</v>
      </c>
      <c r="J9087" s="383">
        <f t="shared" si="9866"/>
        <v>65</v>
      </c>
      <c r="K9087" s="383">
        <f t="shared" ca="1" si="9802"/>
        <v>0</v>
      </c>
    </row>
    <row r="9088" spans="1:11" s="383" customFormat="1" ht="15" customHeight="1" x14ac:dyDescent="0.2">
      <c r="A9088" s="383">
        <f t="shared" si="9863"/>
        <v>0</v>
      </c>
      <c r="B9088" s="383">
        <f t="shared" si="9863"/>
        <v>0</v>
      </c>
      <c r="C9088" s="383">
        <f t="shared" si="9863"/>
        <v>0</v>
      </c>
      <c r="D9088" s="383">
        <f t="shared" si="9863"/>
        <v>0</v>
      </c>
      <c r="E9088" s="383">
        <f t="shared" si="9863"/>
        <v>0</v>
      </c>
      <c r="F9088" s="384" t="str">
        <f t="shared" si="9863"/>
        <v>'SF only - Equity risk'</v>
      </c>
      <c r="G9088" s="383" t="str">
        <f t="shared" si="9863"/>
        <v>Macaulay Duration of Liabilities</v>
      </c>
      <c r="H9088" s="383">
        <f t="shared" si="9812"/>
        <v>4085</v>
      </c>
      <c r="I9088" s="383" t="str">
        <f t="shared" ref="I9088:J9088" si="9867">I9087</f>
        <v>B</v>
      </c>
      <c r="J9088" s="383">
        <f t="shared" si="9867"/>
        <v>65</v>
      </c>
      <c r="K9088" s="383">
        <f t="shared" ca="1" si="9802"/>
        <v>0</v>
      </c>
    </row>
    <row r="9089" spans="1:11" s="383" customFormat="1" ht="15" customHeight="1" x14ac:dyDescent="0.2">
      <c r="A9089" s="383">
        <f t="shared" si="9863"/>
        <v>0</v>
      </c>
      <c r="B9089" s="383">
        <f t="shared" si="9863"/>
        <v>0</v>
      </c>
      <c r="C9089" s="383">
        <f t="shared" si="9863"/>
        <v>0</v>
      </c>
      <c r="D9089" s="383">
        <f t="shared" si="9863"/>
        <v>0</v>
      </c>
      <c r="E9089" s="383">
        <f t="shared" si="9863"/>
        <v>0</v>
      </c>
      <c r="F9089" s="384" t="str">
        <f t="shared" si="9863"/>
        <v>'SF only - Equity risk'</v>
      </c>
      <c r="G9089" s="383" t="str">
        <f t="shared" si="9863"/>
        <v>Macaulay Duration of Liabilities</v>
      </c>
      <c r="H9089" s="383">
        <f t="shared" si="9812"/>
        <v>4086</v>
      </c>
      <c r="I9089" s="383" t="str">
        <f t="shared" ref="I9089:J9089" si="9868">I9088</f>
        <v>B</v>
      </c>
      <c r="J9089" s="383">
        <f t="shared" si="9868"/>
        <v>65</v>
      </c>
      <c r="K9089" s="383">
        <f t="shared" ca="1" si="9802"/>
        <v>0</v>
      </c>
    </row>
    <row r="9090" spans="1:11" s="383" customFormat="1" ht="15" customHeight="1" x14ac:dyDescent="0.2">
      <c r="A9090" s="383">
        <f t="shared" si="9863"/>
        <v>0</v>
      </c>
      <c r="B9090" s="383">
        <f t="shared" si="9863"/>
        <v>0</v>
      </c>
      <c r="C9090" s="383">
        <f t="shared" si="9863"/>
        <v>0</v>
      </c>
      <c r="D9090" s="383">
        <f t="shared" si="9863"/>
        <v>0</v>
      </c>
      <c r="E9090" s="383">
        <f t="shared" si="9863"/>
        <v>0</v>
      </c>
      <c r="F9090" s="384" t="str">
        <f t="shared" si="9863"/>
        <v>'SF only - Equity risk'</v>
      </c>
      <c r="G9090" s="383" t="str">
        <f t="shared" si="9863"/>
        <v>Macaulay Duration of Liabilities</v>
      </c>
      <c r="H9090" s="383">
        <f t="shared" si="9812"/>
        <v>4087</v>
      </c>
      <c r="I9090" s="383" t="str">
        <f t="shared" ref="I9090:J9090" si="9869">I9089</f>
        <v>B</v>
      </c>
      <c r="J9090" s="383">
        <f t="shared" si="9869"/>
        <v>65</v>
      </c>
      <c r="K9090" s="383">
        <f t="shared" ca="1" si="9802"/>
        <v>0</v>
      </c>
    </row>
    <row r="9091" spans="1:11" s="383" customFormat="1" ht="15" customHeight="1" x14ac:dyDescent="0.2">
      <c r="A9091" s="383">
        <f t="shared" si="9863"/>
        <v>0</v>
      </c>
      <c r="B9091" s="383">
        <f t="shared" si="9863"/>
        <v>0</v>
      </c>
      <c r="C9091" s="383">
        <f t="shared" si="9863"/>
        <v>0</v>
      </c>
      <c r="D9091" s="383">
        <f t="shared" si="9863"/>
        <v>0</v>
      </c>
      <c r="E9091" s="383">
        <f t="shared" si="9863"/>
        <v>0</v>
      </c>
      <c r="F9091" s="384" t="str">
        <f t="shared" si="9863"/>
        <v>'SF only - Equity risk'</v>
      </c>
      <c r="G9091" s="383" t="str">
        <f t="shared" si="9863"/>
        <v>Macaulay Duration of Liabilities</v>
      </c>
      <c r="H9091" s="383">
        <f t="shared" si="9812"/>
        <v>4088</v>
      </c>
      <c r="I9091" s="383" t="str">
        <f t="shared" ref="I9091:J9091" si="9870">I9090</f>
        <v>B</v>
      </c>
      <c r="J9091" s="383">
        <f t="shared" si="9870"/>
        <v>65</v>
      </c>
      <c r="K9091" s="383">
        <f t="shared" ca="1" si="9802"/>
        <v>0</v>
      </c>
    </row>
    <row r="9092" spans="1:11" s="383" customFormat="1" ht="15" customHeight="1" x14ac:dyDescent="0.2">
      <c r="A9092" s="383">
        <f t="shared" si="9863"/>
        <v>0</v>
      </c>
      <c r="B9092" s="383">
        <f t="shared" si="9863"/>
        <v>0</v>
      </c>
      <c r="C9092" s="383">
        <f t="shared" si="9863"/>
        <v>0</v>
      </c>
      <c r="D9092" s="383">
        <f t="shared" si="9863"/>
        <v>0</v>
      </c>
      <c r="E9092" s="383">
        <f t="shared" si="9863"/>
        <v>0</v>
      </c>
      <c r="F9092" s="384" t="str">
        <f t="shared" si="9863"/>
        <v>'SF only - Equity risk'</v>
      </c>
      <c r="G9092" s="383" t="str">
        <f t="shared" si="9863"/>
        <v>Macaulay Duration of Liabilities</v>
      </c>
      <c r="H9092" s="383">
        <f t="shared" si="9812"/>
        <v>4089</v>
      </c>
      <c r="I9092" s="383" t="str">
        <f t="shared" ref="I9092:J9092" si="9871">I9091</f>
        <v>B</v>
      </c>
      <c r="J9092" s="383">
        <f t="shared" si="9871"/>
        <v>65</v>
      </c>
      <c r="K9092" s="383">
        <f t="shared" ref="K9092:K9155" ca="1" si="9872">INDEX(INDIRECT(CONCATENATE($F9092,"!$1:$1048576")),MATCH($H9092,INDIRECT(CONCATENATE($F9092,"!$",$I9092,":$",$I9092)),0),MATCH($G9092,INDIRECT(CONCATENATE($F9092,"!$",$J9092,":$",$J9092)),0))</f>
        <v>0</v>
      </c>
    </row>
    <row r="9093" spans="1:11" s="383" customFormat="1" ht="15" customHeight="1" x14ac:dyDescent="0.2">
      <c r="A9093" s="383">
        <f t="shared" si="9863"/>
        <v>0</v>
      </c>
      <c r="B9093" s="383">
        <f t="shared" si="9863"/>
        <v>0</v>
      </c>
      <c r="C9093" s="383">
        <f t="shared" si="9863"/>
        <v>0</v>
      </c>
      <c r="D9093" s="383">
        <f t="shared" si="9863"/>
        <v>0</v>
      </c>
      <c r="E9093" s="383">
        <f t="shared" si="9863"/>
        <v>0</v>
      </c>
      <c r="F9093" s="384" t="str">
        <f t="shared" si="9863"/>
        <v>'SF only - Equity risk'</v>
      </c>
      <c r="G9093" s="383" t="str">
        <f t="shared" si="9863"/>
        <v>Macaulay Duration of Liabilities</v>
      </c>
      <c r="H9093" s="383">
        <f t="shared" si="9812"/>
        <v>4090</v>
      </c>
      <c r="I9093" s="383" t="str">
        <f t="shared" ref="I9093:J9093" si="9873">I9092</f>
        <v>B</v>
      </c>
      <c r="J9093" s="383">
        <f t="shared" si="9873"/>
        <v>65</v>
      </c>
      <c r="K9093" s="383">
        <f t="shared" ca="1" si="9872"/>
        <v>0</v>
      </c>
    </row>
    <row r="9094" spans="1:11" s="383" customFormat="1" ht="15" customHeight="1" x14ac:dyDescent="0.2">
      <c r="A9094" s="383">
        <f t="shared" si="9863"/>
        <v>0</v>
      </c>
      <c r="B9094" s="383">
        <f t="shared" si="9863"/>
        <v>0</v>
      </c>
      <c r="C9094" s="383">
        <f t="shared" si="9863"/>
        <v>0</v>
      </c>
      <c r="D9094" s="383">
        <f t="shared" si="9863"/>
        <v>0</v>
      </c>
      <c r="E9094" s="383">
        <f t="shared" si="9863"/>
        <v>0</v>
      </c>
      <c r="F9094" s="384" t="str">
        <f t="shared" si="9863"/>
        <v>'SF only - Equity risk'</v>
      </c>
      <c r="G9094" s="383" t="str">
        <f t="shared" si="9863"/>
        <v>Macaulay Duration of Liabilities</v>
      </c>
      <c r="H9094" s="383">
        <f t="shared" si="9812"/>
        <v>4091</v>
      </c>
      <c r="I9094" s="383" t="str">
        <f t="shared" ref="I9094:J9094" si="9874">I9093</f>
        <v>B</v>
      </c>
      <c r="J9094" s="383">
        <f t="shared" si="9874"/>
        <v>65</v>
      </c>
      <c r="K9094" s="383">
        <f t="shared" ca="1" si="9872"/>
        <v>0</v>
      </c>
    </row>
    <row r="9095" spans="1:11" s="383" customFormat="1" ht="15" customHeight="1" x14ac:dyDescent="0.2">
      <c r="A9095" s="383">
        <f t="shared" si="9863"/>
        <v>0</v>
      </c>
      <c r="B9095" s="383">
        <f t="shared" si="9863"/>
        <v>0</v>
      </c>
      <c r="C9095" s="383">
        <f t="shared" si="9863"/>
        <v>0</v>
      </c>
      <c r="D9095" s="383">
        <f t="shared" si="9863"/>
        <v>0</v>
      </c>
      <c r="E9095" s="383">
        <f t="shared" si="9863"/>
        <v>0</v>
      </c>
      <c r="F9095" s="384" t="str">
        <f t="shared" si="9863"/>
        <v>'SF only - Equity risk'</v>
      </c>
      <c r="G9095" s="383" t="str">
        <f t="shared" si="9863"/>
        <v>Macaulay Duration of Liabilities</v>
      </c>
      <c r="H9095" s="383">
        <f t="shared" si="9812"/>
        <v>4092</v>
      </c>
      <c r="I9095" s="383" t="str">
        <f t="shared" ref="I9095:J9095" si="9875">I9094</f>
        <v>B</v>
      </c>
      <c r="J9095" s="383">
        <f t="shared" si="9875"/>
        <v>65</v>
      </c>
      <c r="K9095" s="383">
        <f t="shared" ca="1" si="9872"/>
        <v>0</v>
      </c>
    </row>
    <row r="9096" spans="1:11" s="383" customFormat="1" ht="15" customHeight="1" x14ac:dyDescent="0.2">
      <c r="A9096" s="383">
        <f t="shared" si="9863"/>
        <v>0</v>
      </c>
      <c r="B9096" s="383">
        <f t="shared" si="9863"/>
        <v>0</v>
      </c>
      <c r="C9096" s="383">
        <f t="shared" si="9863"/>
        <v>0</v>
      </c>
      <c r="D9096" s="383">
        <f t="shared" si="9863"/>
        <v>0</v>
      </c>
      <c r="E9096" s="383">
        <f t="shared" si="9863"/>
        <v>0</v>
      </c>
      <c r="F9096" s="384" t="str">
        <f t="shared" si="9863"/>
        <v>'SF only - Equity risk'</v>
      </c>
      <c r="G9096" s="383" t="str">
        <f t="shared" si="9863"/>
        <v>Macaulay Duration of Liabilities</v>
      </c>
      <c r="H9096" s="383">
        <f t="shared" si="9812"/>
        <v>4093</v>
      </c>
      <c r="I9096" s="383" t="str">
        <f t="shared" ref="I9096:J9096" si="9876">I9095</f>
        <v>B</v>
      </c>
      <c r="J9096" s="383">
        <f t="shared" si="9876"/>
        <v>65</v>
      </c>
      <c r="K9096" s="383">
        <f t="shared" ca="1" si="9872"/>
        <v>0</v>
      </c>
    </row>
    <row r="9097" spans="1:11" s="383" customFormat="1" ht="15" customHeight="1" x14ac:dyDescent="0.2">
      <c r="A9097" s="383">
        <f t="shared" si="9863"/>
        <v>0</v>
      </c>
      <c r="B9097" s="383">
        <f t="shared" si="9863"/>
        <v>0</v>
      </c>
      <c r="C9097" s="383">
        <f t="shared" si="9863"/>
        <v>0</v>
      </c>
      <c r="D9097" s="383">
        <f t="shared" si="9863"/>
        <v>0</v>
      </c>
      <c r="E9097" s="383">
        <f t="shared" si="9863"/>
        <v>0</v>
      </c>
      <c r="F9097" s="384" t="str">
        <f t="shared" si="9863"/>
        <v>'SF only - Equity risk'</v>
      </c>
      <c r="G9097" s="383" t="str">
        <f t="shared" si="9863"/>
        <v>Macaulay Duration of Liabilities</v>
      </c>
      <c r="H9097" s="383">
        <f t="shared" si="9812"/>
        <v>4094</v>
      </c>
      <c r="I9097" s="383" t="str">
        <f t="shared" ref="I9097:J9097" si="9877">I9096</f>
        <v>B</v>
      </c>
      <c r="J9097" s="383">
        <f t="shared" si="9877"/>
        <v>65</v>
      </c>
      <c r="K9097" s="383">
        <f t="shared" ca="1" si="9872"/>
        <v>0</v>
      </c>
    </row>
    <row r="9098" spans="1:11" s="383" customFormat="1" ht="15" customHeight="1" x14ac:dyDescent="0.2">
      <c r="A9098" s="383">
        <f t="shared" si="9863"/>
        <v>0</v>
      </c>
      <c r="B9098" s="383">
        <f t="shared" si="9863"/>
        <v>0</v>
      </c>
      <c r="C9098" s="383">
        <f t="shared" si="9863"/>
        <v>0</v>
      </c>
      <c r="D9098" s="383">
        <f t="shared" si="9863"/>
        <v>0</v>
      </c>
      <c r="E9098" s="383">
        <f t="shared" si="9863"/>
        <v>0</v>
      </c>
      <c r="F9098" s="384" t="str">
        <f t="shared" si="9863"/>
        <v>'SF only - Equity risk'</v>
      </c>
      <c r="G9098" s="383" t="str">
        <f t="shared" si="9863"/>
        <v>Macaulay Duration of Liabilities</v>
      </c>
      <c r="H9098" s="383">
        <f t="shared" si="9812"/>
        <v>4095</v>
      </c>
      <c r="I9098" s="383" t="str">
        <f t="shared" ref="I9098:J9098" si="9878">I9097</f>
        <v>B</v>
      </c>
      <c r="J9098" s="383">
        <f t="shared" si="9878"/>
        <v>65</v>
      </c>
      <c r="K9098" s="383">
        <f t="shared" ca="1" si="9872"/>
        <v>0</v>
      </c>
    </row>
    <row r="9099" spans="1:11" s="383" customFormat="1" ht="15" customHeight="1" x14ac:dyDescent="0.2">
      <c r="A9099" s="383">
        <f t="shared" si="9863"/>
        <v>0</v>
      </c>
      <c r="B9099" s="383">
        <f t="shared" si="9863"/>
        <v>0</v>
      </c>
      <c r="C9099" s="383">
        <f t="shared" si="9863"/>
        <v>0</v>
      </c>
      <c r="D9099" s="383">
        <f t="shared" si="9863"/>
        <v>0</v>
      </c>
      <c r="E9099" s="383">
        <f t="shared" si="9863"/>
        <v>0</v>
      </c>
      <c r="F9099" s="384" t="str">
        <f t="shared" si="9863"/>
        <v>'SF only - Equity risk'</v>
      </c>
      <c r="G9099" s="383" t="str">
        <f t="shared" si="9863"/>
        <v>Macaulay Duration of Liabilities</v>
      </c>
      <c r="H9099" s="383">
        <f t="shared" si="9812"/>
        <v>4096</v>
      </c>
      <c r="I9099" s="383" t="str">
        <f t="shared" ref="I9099:J9099" si="9879">I9098</f>
        <v>B</v>
      </c>
      <c r="J9099" s="383">
        <f t="shared" si="9879"/>
        <v>65</v>
      </c>
      <c r="K9099" s="383">
        <f t="shared" ca="1" si="9872"/>
        <v>0</v>
      </c>
    </row>
    <row r="9100" spans="1:11" s="383" customFormat="1" ht="15" customHeight="1" x14ac:dyDescent="0.2">
      <c r="A9100" s="383">
        <f t="shared" si="9863"/>
        <v>0</v>
      </c>
      <c r="B9100" s="383">
        <f t="shared" si="9863"/>
        <v>0</v>
      </c>
      <c r="C9100" s="383">
        <f t="shared" si="9863"/>
        <v>0</v>
      </c>
      <c r="D9100" s="383">
        <f t="shared" si="9863"/>
        <v>0</v>
      </c>
      <c r="E9100" s="383">
        <f t="shared" si="9863"/>
        <v>0</v>
      </c>
      <c r="F9100" s="384" t="str">
        <f t="shared" si="9863"/>
        <v>'SF only - Equity risk'</v>
      </c>
      <c r="G9100" s="383" t="str">
        <f t="shared" si="9863"/>
        <v>Macaulay Duration of Liabilities</v>
      </c>
      <c r="H9100" s="383">
        <f t="shared" si="9812"/>
        <v>4097</v>
      </c>
      <c r="I9100" s="383" t="str">
        <f t="shared" ref="I9100:J9100" si="9880">I9099</f>
        <v>B</v>
      </c>
      <c r="J9100" s="383">
        <f t="shared" si="9880"/>
        <v>65</v>
      </c>
      <c r="K9100" s="383">
        <f t="shared" ca="1" si="9872"/>
        <v>0</v>
      </c>
    </row>
    <row r="9101" spans="1:11" s="383" customFormat="1" ht="15" customHeight="1" x14ac:dyDescent="0.2">
      <c r="A9101" s="383">
        <f t="shared" ref="A9101:G9116" si="9881">A9100</f>
        <v>0</v>
      </c>
      <c r="B9101" s="383">
        <f t="shared" si="9881"/>
        <v>0</v>
      </c>
      <c r="C9101" s="383">
        <f t="shared" si="9881"/>
        <v>0</v>
      </c>
      <c r="D9101" s="383">
        <f t="shared" si="9881"/>
        <v>0</v>
      </c>
      <c r="E9101" s="383">
        <f t="shared" si="9881"/>
        <v>0</v>
      </c>
      <c r="F9101" s="384" t="str">
        <f t="shared" si="9881"/>
        <v>'SF only - Equity risk'</v>
      </c>
      <c r="G9101" s="383" t="str">
        <f t="shared" si="9881"/>
        <v>Macaulay Duration of Liabilities</v>
      </c>
      <c r="H9101" s="383">
        <f t="shared" ref="H9101:H9164" si="9882">H4101</f>
        <v>4098</v>
      </c>
      <c r="I9101" s="383" t="str">
        <f t="shared" ref="I9101:J9101" si="9883">I9100</f>
        <v>B</v>
      </c>
      <c r="J9101" s="383">
        <f t="shared" si="9883"/>
        <v>65</v>
      </c>
      <c r="K9101" s="383">
        <f t="shared" ca="1" si="9872"/>
        <v>0</v>
      </c>
    </row>
    <row r="9102" spans="1:11" s="383" customFormat="1" ht="15" customHeight="1" x14ac:dyDescent="0.2">
      <c r="A9102" s="383">
        <f t="shared" si="9881"/>
        <v>0</v>
      </c>
      <c r="B9102" s="383">
        <f t="shared" si="9881"/>
        <v>0</v>
      </c>
      <c r="C9102" s="383">
        <f t="shared" si="9881"/>
        <v>0</v>
      </c>
      <c r="D9102" s="383">
        <f t="shared" si="9881"/>
        <v>0</v>
      </c>
      <c r="E9102" s="383">
        <f t="shared" si="9881"/>
        <v>0</v>
      </c>
      <c r="F9102" s="384" t="str">
        <f t="shared" si="9881"/>
        <v>'SF only - Equity risk'</v>
      </c>
      <c r="G9102" s="383" t="str">
        <f t="shared" si="9881"/>
        <v>Macaulay Duration of Liabilities</v>
      </c>
      <c r="H9102" s="383">
        <f t="shared" si="9882"/>
        <v>4099</v>
      </c>
      <c r="I9102" s="383" t="str">
        <f t="shared" ref="I9102:J9102" si="9884">I9101</f>
        <v>B</v>
      </c>
      <c r="J9102" s="383">
        <f t="shared" si="9884"/>
        <v>65</v>
      </c>
      <c r="K9102" s="383">
        <f t="shared" ca="1" si="9872"/>
        <v>0</v>
      </c>
    </row>
    <row r="9103" spans="1:11" s="383" customFormat="1" ht="15" customHeight="1" x14ac:dyDescent="0.2">
      <c r="A9103" s="383">
        <f t="shared" si="9881"/>
        <v>0</v>
      </c>
      <c r="B9103" s="383">
        <f t="shared" si="9881"/>
        <v>0</v>
      </c>
      <c r="C9103" s="383">
        <f t="shared" si="9881"/>
        <v>0</v>
      </c>
      <c r="D9103" s="383">
        <f t="shared" si="9881"/>
        <v>0</v>
      </c>
      <c r="E9103" s="383">
        <f t="shared" si="9881"/>
        <v>0</v>
      </c>
      <c r="F9103" s="384" t="str">
        <f t="shared" si="9881"/>
        <v>'SF only - Equity risk'</v>
      </c>
      <c r="G9103" s="383" t="str">
        <f t="shared" si="9881"/>
        <v>Macaulay Duration of Liabilities</v>
      </c>
      <c r="H9103" s="383">
        <f t="shared" si="9882"/>
        <v>4100</v>
      </c>
      <c r="I9103" s="383" t="str">
        <f t="shared" ref="I9103:J9103" si="9885">I9102</f>
        <v>B</v>
      </c>
      <c r="J9103" s="383">
        <f t="shared" si="9885"/>
        <v>65</v>
      </c>
      <c r="K9103" s="383">
        <f t="shared" ca="1" si="9872"/>
        <v>0</v>
      </c>
    </row>
    <row r="9104" spans="1:11" s="383" customFormat="1" ht="15" customHeight="1" x14ac:dyDescent="0.2">
      <c r="A9104" s="383">
        <f t="shared" si="9881"/>
        <v>0</v>
      </c>
      <c r="B9104" s="383">
        <f t="shared" si="9881"/>
        <v>0</v>
      </c>
      <c r="C9104" s="383">
        <f t="shared" si="9881"/>
        <v>0</v>
      </c>
      <c r="D9104" s="383">
        <f t="shared" si="9881"/>
        <v>0</v>
      </c>
      <c r="E9104" s="383">
        <f t="shared" si="9881"/>
        <v>0</v>
      </c>
      <c r="F9104" s="384" t="str">
        <f t="shared" si="9881"/>
        <v>'SF only - Equity risk'</v>
      </c>
      <c r="G9104" s="383" t="str">
        <f t="shared" si="9881"/>
        <v>Macaulay Duration of Liabilities</v>
      </c>
      <c r="H9104" s="383">
        <f t="shared" si="9882"/>
        <v>4101</v>
      </c>
      <c r="I9104" s="383" t="str">
        <f t="shared" ref="I9104:J9104" si="9886">I9103</f>
        <v>B</v>
      </c>
      <c r="J9104" s="383">
        <f t="shared" si="9886"/>
        <v>65</v>
      </c>
      <c r="K9104" s="383">
        <f t="shared" ca="1" si="9872"/>
        <v>0</v>
      </c>
    </row>
    <row r="9105" spans="1:11" s="383" customFormat="1" ht="15" customHeight="1" x14ac:dyDescent="0.2">
      <c r="A9105" s="383">
        <f t="shared" si="9881"/>
        <v>0</v>
      </c>
      <c r="B9105" s="383">
        <f t="shared" si="9881"/>
        <v>0</v>
      </c>
      <c r="C9105" s="383">
        <f t="shared" si="9881"/>
        <v>0</v>
      </c>
      <c r="D9105" s="383">
        <f t="shared" si="9881"/>
        <v>0</v>
      </c>
      <c r="E9105" s="383">
        <f t="shared" si="9881"/>
        <v>0</v>
      </c>
      <c r="F9105" s="384" t="str">
        <f t="shared" si="9881"/>
        <v>'SF only - Equity risk'</v>
      </c>
      <c r="G9105" s="383" t="str">
        <f t="shared" si="9881"/>
        <v>Macaulay Duration of Liabilities</v>
      </c>
      <c r="H9105" s="383">
        <f t="shared" si="9882"/>
        <v>4102</v>
      </c>
      <c r="I9105" s="383" t="str">
        <f t="shared" ref="I9105:J9105" si="9887">I9104</f>
        <v>B</v>
      </c>
      <c r="J9105" s="383">
        <f t="shared" si="9887"/>
        <v>65</v>
      </c>
      <c r="K9105" s="383">
        <f t="shared" ca="1" si="9872"/>
        <v>0</v>
      </c>
    </row>
    <row r="9106" spans="1:11" s="383" customFormat="1" ht="15" customHeight="1" x14ac:dyDescent="0.2">
      <c r="A9106" s="383">
        <f t="shared" si="9881"/>
        <v>0</v>
      </c>
      <c r="B9106" s="383">
        <f t="shared" si="9881"/>
        <v>0</v>
      </c>
      <c r="C9106" s="383">
        <f t="shared" si="9881"/>
        <v>0</v>
      </c>
      <c r="D9106" s="383">
        <f t="shared" si="9881"/>
        <v>0</v>
      </c>
      <c r="E9106" s="383">
        <f t="shared" si="9881"/>
        <v>0</v>
      </c>
      <c r="F9106" s="384" t="str">
        <f t="shared" si="9881"/>
        <v>'SF only - Equity risk'</v>
      </c>
      <c r="G9106" s="383" t="str">
        <f t="shared" si="9881"/>
        <v>Macaulay Duration of Liabilities</v>
      </c>
      <c r="H9106" s="383">
        <f t="shared" si="9882"/>
        <v>4103</v>
      </c>
      <c r="I9106" s="383" t="str">
        <f t="shared" ref="I9106:J9106" si="9888">I9105</f>
        <v>B</v>
      </c>
      <c r="J9106" s="383">
        <f t="shared" si="9888"/>
        <v>65</v>
      </c>
      <c r="K9106" s="383">
        <f t="shared" ca="1" si="9872"/>
        <v>0</v>
      </c>
    </row>
    <row r="9107" spans="1:11" s="383" customFormat="1" ht="15" customHeight="1" x14ac:dyDescent="0.2">
      <c r="A9107" s="383">
        <f t="shared" si="9881"/>
        <v>0</v>
      </c>
      <c r="B9107" s="383">
        <f t="shared" si="9881"/>
        <v>0</v>
      </c>
      <c r="C9107" s="383">
        <f t="shared" si="9881"/>
        <v>0</v>
      </c>
      <c r="D9107" s="383">
        <f t="shared" si="9881"/>
        <v>0</v>
      </c>
      <c r="E9107" s="383">
        <f t="shared" si="9881"/>
        <v>0</v>
      </c>
      <c r="F9107" s="384" t="str">
        <f t="shared" si="9881"/>
        <v>'SF only - Equity risk'</v>
      </c>
      <c r="G9107" s="383" t="str">
        <f t="shared" si="9881"/>
        <v>Macaulay Duration of Liabilities</v>
      </c>
      <c r="H9107" s="383">
        <f t="shared" si="9882"/>
        <v>4104</v>
      </c>
      <c r="I9107" s="383" t="str">
        <f t="shared" ref="I9107:J9107" si="9889">I9106</f>
        <v>B</v>
      </c>
      <c r="J9107" s="383">
        <f t="shared" si="9889"/>
        <v>65</v>
      </c>
      <c r="K9107" s="383">
        <f t="shared" ca="1" si="9872"/>
        <v>0</v>
      </c>
    </row>
    <row r="9108" spans="1:11" s="383" customFormat="1" ht="15" customHeight="1" x14ac:dyDescent="0.2">
      <c r="A9108" s="383">
        <f t="shared" si="9881"/>
        <v>0</v>
      </c>
      <c r="B9108" s="383">
        <f t="shared" si="9881"/>
        <v>0</v>
      </c>
      <c r="C9108" s="383">
        <f t="shared" si="9881"/>
        <v>0</v>
      </c>
      <c r="D9108" s="383">
        <f t="shared" si="9881"/>
        <v>0</v>
      </c>
      <c r="E9108" s="383">
        <f t="shared" si="9881"/>
        <v>0</v>
      </c>
      <c r="F9108" s="384" t="str">
        <f t="shared" si="9881"/>
        <v>'SF only - Equity risk'</v>
      </c>
      <c r="G9108" s="383" t="str">
        <f t="shared" si="9881"/>
        <v>Macaulay Duration of Liabilities</v>
      </c>
      <c r="H9108" s="383">
        <f t="shared" si="9882"/>
        <v>4105</v>
      </c>
      <c r="I9108" s="383" t="str">
        <f t="shared" ref="I9108:J9108" si="9890">I9107</f>
        <v>B</v>
      </c>
      <c r="J9108" s="383">
        <f t="shared" si="9890"/>
        <v>65</v>
      </c>
      <c r="K9108" s="383">
        <f t="shared" ca="1" si="9872"/>
        <v>0</v>
      </c>
    </row>
    <row r="9109" spans="1:11" s="383" customFormat="1" ht="15" customHeight="1" x14ac:dyDescent="0.2">
      <c r="A9109" s="383">
        <f t="shared" si="9881"/>
        <v>0</v>
      </c>
      <c r="B9109" s="383">
        <f t="shared" si="9881"/>
        <v>0</v>
      </c>
      <c r="C9109" s="383">
        <f t="shared" si="9881"/>
        <v>0</v>
      </c>
      <c r="D9109" s="383">
        <f t="shared" si="9881"/>
        <v>0</v>
      </c>
      <c r="E9109" s="383">
        <f t="shared" si="9881"/>
        <v>0</v>
      </c>
      <c r="F9109" s="384" t="str">
        <f t="shared" si="9881"/>
        <v>'SF only - Equity risk'</v>
      </c>
      <c r="G9109" s="383" t="str">
        <f t="shared" si="9881"/>
        <v>Macaulay Duration of Liabilities</v>
      </c>
      <c r="H9109" s="383">
        <f t="shared" si="9882"/>
        <v>4106</v>
      </c>
      <c r="I9109" s="383" t="str">
        <f t="shared" ref="I9109:J9109" si="9891">I9108</f>
        <v>B</v>
      </c>
      <c r="J9109" s="383">
        <f t="shared" si="9891"/>
        <v>65</v>
      </c>
      <c r="K9109" s="383">
        <f t="shared" ca="1" si="9872"/>
        <v>0</v>
      </c>
    </row>
    <row r="9110" spans="1:11" s="383" customFormat="1" ht="15" customHeight="1" x14ac:dyDescent="0.2">
      <c r="A9110" s="383">
        <f t="shared" si="9881"/>
        <v>0</v>
      </c>
      <c r="B9110" s="383">
        <f t="shared" si="9881"/>
        <v>0</v>
      </c>
      <c r="C9110" s="383">
        <f t="shared" si="9881"/>
        <v>0</v>
      </c>
      <c r="D9110" s="383">
        <f t="shared" si="9881"/>
        <v>0</v>
      </c>
      <c r="E9110" s="383">
        <f t="shared" si="9881"/>
        <v>0</v>
      </c>
      <c r="F9110" s="384" t="str">
        <f t="shared" si="9881"/>
        <v>'SF only - Equity risk'</v>
      </c>
      <c r="G9110" s="383" t="str">
        <f t="shared" si="9881"/>
        <v>Macaulay Duration of Liabilities</v>
      </c>
      <c r="H9110" s="383">
        <f t="shared" si="9882"/>
        <v>4107</v>
      </c>
      <c r="I9110" s="383" t="str">
        <f t="shared" ref="I9110:J9110" si="9892">I9109</f>
        <v>B</v>
      </c>
      <c r="J9110" s="383">
        <f t="shared" si="9892"/>
        <v>65</v>
      </c>
      <c r="K9110" s="383">
        <f t="shared" ca="1" si="9872"/>
        <v>0</v>
      </c>
    </row>
    <row r="9111" spans="1:11" s="383" customFormat="1" ht="15" customHeight="1" x14ac:dyDescent="0.2">
      <c r="A9111" s="383">
        <f t="shared" si="9881"/>
        <v>0</v>
      </c>
      <c r="B9111" s="383">
        <f t="shared" si="9881"/>
        <v>0</v>
      </c>
      <c r="C9111" s="383">
        <f t="shared" si="9881"/>
        <v>0</v>
      </c>
      <c r="D9111" s="383">
        <f t="shared" si="9881"/>
        <v>0</v>
      </c>
      <c r="E9111" s="383">
        <f t="shared" si="9881"/>
        <v>0</v>
      </c>
      <c r="F9111" s="384" t="str">
        <f t="shared" si="9881"/>
        <v>'SF only - Equity risk'</v>
      </c>
      <c r="G9111" s="383" t="str">
        <f t="shared" si="9881"/>
        <v>Macaulay Duration of Liabilities</v>
      </c>
      <c r="H9111" s="383">
        <f t="shared" si="9882"/>
        <v>4108</v>
      </c>
      <c r="I9111" s="383" t="str">
        <f t="shared" ref="I9111:J9111" si="9893">I9110</f>
        <v>B</v>
      </c>
      <c r="J9111" s="383">
        <f t="shared" si="9893"/>
        <v>65</v>
      </c>
      <c r="K9111" s="383">
        <f t="shared" ca="1" si="9872"/>
        <v>0</v>
      </c>
    </row>
    <row r="9112" spans="1:11" s="383" customFormat="1" ht="15" customHeight="1" x14ac:dyDescent="0.2">
      <c r="A9112" s="383">
        <f t="shared" si="9881"/>
        <v>0</v>
      </c>
      <c r="B9112" s="383">
        <f t="shared" si="9881"/>
        <v>0</v>
      </c>
      <c r="C9112" s="383">
        <f t="shared" si="9881"/>
        <v>0</v>
      </c>
      <c r="D9112" s="383">
        <f t="shared" si="9881"/>
        <v>0</v>
      </c>
      <c r="E9112" s="383">
        <f t="shared" si="9881"/>
        <v>0</v>
      </c>
      <c r="F9112" s="384" t="str">
        <f t="shared" si="9881"/>
        <v>'SF only - Equity risk'</v>
      </c>
      <c r="G9112" s="383" t="str">
        <f t="shared" si="9881"/>
        <v>Macaulay Duration of Liabilities</v>
      </c>
      <c r="H9112" s="383">
        <f t="shared" si="9882"/>
        <v>4109</v>
      </c>
      <c r="I9112" s="383" t="str">
        <f t="shared" ref="I9112:J9112" si="9894">I9111</f>
        <v>B</v>
      </c>
      <c r="J9112" s="383">
        <f t="shared" si="9894"/>
        <v>65</v>
      </c>
      <c r="K9112" s="383">
        <f t="shared" ca="1" si="9872"/>
        <v>0</v>
      </c>
    </row>
    <row r="9113" spans="1:11" s="383" customFormat="1" ht="15" customHeight="1" x14ac:dyDescent="0.2">
      <c r="A9113" s="383">
        <f t="shared" si="9881"/>
        <v>0</v>
      </c>
      <c r="B9113" s="383">
        <f t="shared" si="9881"/>
        <v>0</v>
      </c>
      <c r="C9113" s="383">
        <f t="shared" si="9881"/>
        <v>0</v>
      </c>
      <c r="D9113" s="383">
        <f t="shared" si="9881"/>
        <v>0</v>
      </c>
      <c r="E9113" s="383">
        <f t="shared" si="9881"/>
        <v>0</v>
      </c>
      <c r="F9113" s="384" t="str">
        <f t="shared" si="9881"/>
        <v>'SF only - Equity risk'</v>
      </c>
      <c r="G9113" s="383" t="str">
        <f t="shared" si="9881"/>
        <v>Macaulay Duration of Liabilities</v>
      </c>
      <c r="H9113" s="383">
        <f t="shared" si="9882"/>
        <v>4110</v>
      </c>
      <c r="I9113" s="383" t="str">
        <f t="shared" ref="I9113:J9113" si="9895">I9112</f>
        <v>B</v>
      </c>
      <c r="J9113" s="383">
        <f t="shared" si="9895"/>
        <v>65</v>
      </c>
      <c r="K9113" s="383">
        <f t="shared" ca="1" si="9872"/>
        <v>0</v>
      </c>
    </row>
    <row r="9114" spans="1:11" s="383" customFormat="1" ht="15" customHeight="1" x14ac:dyDescent="0.2">
      <c r="A9114" s="383">
        <f t="shared" si="9881"/>
        <v>0</v>
      </c>
      <c r="B9114" s="383">
        <f t="shared" si="9881"/>
        <v>0</v>
      </c>
      <c r="C9114" s="383">
        <f t="shared" si="9881"/>
        <v>0</v>
      </c>
      <c r="D9114" s="383">
        <f t="shared" si="9881"/>
        <v>0</v>
      </c>
      <c r="E9114" s="383">
        <f t="shared" si="9881"/>
        <v>0</v>
      </c>
      <c r="F9114" s="384" t="str">
        <f t="shared" si="9881"/>
        <v>'SF only - Equity risk'</v>
      </c>
      <c r="G9114" s="383" t="str">
        <f t="shared" si="9881"/>
        <v>Macaulay Duration of Liabilities</v>
      </c>
      <c r="H9114" s="383">
        <f t="shared" si="9882"/>
        <v>4111</v>
      </c>
      <c r="I9114" s="383" t="str">
        <f t="shared" ref="I9114:J9114" si="9896">I9113</f>
        <v>B</v>
      </c>
      <c r="J9114" s="383">
        <f t="shared" si="9896"/>
        <v>65</v>
      </c>
      <c r="K9114" s="383">
        <f t="shared" ca="1" si="9872"/>
        <v>0</v>
      </c>
    </row>
    <row r="9115" spans="1:11" s="383" customFormat="1" ht="15" customHeight="1" x14ac:dyDescent="0.2">
      <c r="A9115" s="383">
        <f t="shared" si="9881"/>
        <v>0</v>
      </c>
      <c r="B9115" s="383">
        <f t="shared" si="9881"/>
        <v>0</v>
      </c>
      <c r="C9115" s="383">
        <f t="shared" si="9881"/>
        <v>0</v>
      </c>
      <c r="D9115" s="383">
        <f t="shared" si="9881"/>
        <v>0</v>
      </c>
      <c r="E9115" s="383">
        <f t="shared" si="9881"/>
        <v>0</v>
      </c>
      <c r="F9115" s="384" t="str">
        <f t="shared" si="9881"/>
        <v>'SF only - Equity risk'</v>
      </c>
      <c r="G9115" s="383" t="str">
        <f t="shared" si="9881"/>
        <v>Macaulay Duration of Liabilities</v>
      </c>
      <c r="H9115" s="383">
        <f t="shared" si="9882"/>
        <v>4112</v>
      </c>
      <c r="I9115" s="383" t="str">
        <f t="shared" ref="I9115:J9115" si="9897">I9114</f>
        <v>B</v>
      </c>
      <c r="J9115" s="383">
        <f t="shared" si="9897"/>
        <v>65</v>
      </c>
      <c r="K9115" s="383">
        <f t="shared" ca="1" si="9872"/>
        <v>0</v>
      </c>
    </row>
    <row r="9116" spans="1:11" s="383" customFormat="1" ht="15" customHeight="1" x14ac:dyDescent="0.2">
      <c r="A9116" s="383">
        <f t="shared" si="9881"/>
        <v>0</v>
      </c>
      <c r="B9116" s="383">
        <f t="shared" si="9881"/>
        <v>0</v>
      </c>
      <c r="C9116" s="383">
        <f t="shared" si="9881"/>
        <v>0</v>
      </c>
      <c r="D9116" s="383">
        <f t="shared" si="9881"/>
        <v>0</v>
      </c>
      <c r="E9116" s="383">
        <f t="shared" si="9881"/>
        <v>0</v>
      </c>
      <c r="F9116" s="384" t="str">
        <f t="shared" si="9881"/>
        <v>'SF only - Equity risk'</v>
      </c>
      <c r="G9116" s="383" t="str">
        <f t="shared" si="9881"/>
        <v>Macaulay Duration of Liabilities</v>
      </c>
      <c r="H9116" s="383">
        <f t="shared" si="9882"/>
        <v>4113</v>
      </c>
      <c r="I9116" s="383" t="str">
        <f t="shared" ref="I9116:J9116" si="9898">I9115</f>
        <v>B</v>
      </c>
      <c r="J9116" s="383">
        <f t="shared" si="9898"/>
        <v>65</v>
      </c>
      <c r="K9116" s="383">
        <f t="shared" ca="1" si="9872"/>
        <v>0</v>
      </c>
    </row>
    <row r="9117" spans="1:11" s="383" customFormat="1" ht="15" customHeight="1" x14ac:dyDescent="0.2">
      <c r="A9117" s="383">
        <f t="shared" ref="A9117:G9132" si="9899">A9116</f>
        <v>0</v>
      </c>
      <c r="B9117" s="383">
        <f t="shared" si="9899"/>
        <v>0</v>
      </c>
      <c r="C9117" s="383">
        <f t="shared" si="9899"/>
        <v>0</v>
      </c>
      <c r="D9117" s="383">
        <f t="shared" si="9899"/>
        <v>0</v>
      </c>
      <c r="E9117" s="383">
        <f t="shared" si="9899"/>
        <v>0</v>
      </c>
      <c r="F9117" s="384" t="str">
        <f t="shared" si="9899"/>
        <v>'SF only - Equity risk'</v>
      </c>
      <c r="G9117" s="383" t="str">
        <f t="shared" si="9899"/>
        <v>Macaulay Duration of Liabilities</v>
      </c>
      <c r="H9117" s="383">
        <f t="shared" si="9882"/>
        <v>4114</v>
      </c>
      <c r="I9117" s="383" t="str">
        <f t="shared" ref="I9117:J9117" si="9900">I9116</f>
        <v>B</v>
      </c>
      <c r="J9117" s="383">
        <f t="shared" si="9900"/>
        <v>65</v>
      </c>
      <c r="K9117" s="383">
        <f t="shared" ca="1" si="9872"/>
        <v>0</v>
      </c>
    </row>
    <row r="9118" spans="1:11" s="383" customFormat="1" ht="15" customHeight="1" x14ac:dyDescent="0.2">
      <c r="A9118" s="383">
        <f t="shared" si="9899"/>
        <v>0</v>
      </c>
      <c r="B9118" s="383">
        <f t="shared" si="9899"/>
        <v>0</v>
      </c>
      <c r="C9118" s="383">
        <f t="shared" si="9899"/>
        <v>0</v>
      </c>
      <c r="D9118" s="383">
        <f t="shared" si="9899"/>
        <v>0</v>
      </c>
      <c r="E9118" s="383">
        <f t="shared" si="9899"/>
        <v>0</v>
      </c>
      <c r="F9118" s="384" t="str">
        <f t="shared" si="9899"/>
        <v>'SF only - Equity risk'</v>
      </c>
      <c r="G9118" s="383" t="str">
        <f t="shared" si="9899"/>
        <v>Macaulay Duration of Liabilities</v>
      </c>
      <c r="H9118" s="383">
        <f t="shared" si="9882"/>
        <v>4115</v>
      </c>
      <c r="I9118" s="383" t="str">
        <f t="shared" ref="I9118:J9118" si="9901">I9117</f>
        <v>B</v>
      </c>
      <c r="J9118" s="383">
        <f t="shared" si="9901"/>
        <v>65</v>
      </c>
      <c r="K9118" s="383">
        <f t="shared" ca="1" si="9872"/>
        <v>0</v>
      </c>
    </row>
    <row r="9119" spans="1:11" s="383" customFormat="1" ht="15" customHeight="1" x14ac:dyDescent="0.2">
      <c r="A9119" s="383">
        <f t="shared" si="9899"/>
        <v>0</v>
      </c>
      <c r="B9119" s="383">
        <f t="shared" si="9899"/>
        <v>0</v>
      </c>
      <c r="C9119" s="383">
        <f t="shared" si="9899"/>
        <v>0</v>
      </c>
      <c r="D9119" s="383">
        <f t="shared" si="9899"/>
        <v>0</v>
      </c>
      <c r="E9119" s="383">
        <f t="shared" si="9899"/>
        <v>0</v>
      </c>
      <c r="F9119" s="384" t="str">
        <f t="shared" si="9899"/>
        <v>'SF only - Equity risk'</v>
      </c>
      <c r="G9119" s="383" t="str">
        <f t="shared" si="9899"/>
        <v>Macaulay Duration of Liabilities</v>
      </c>
      <c r="H9119" s="383">
        <f t="shared" si="9882"/>
        <v>4116</v>
      </c>
      <c r="I9119" s="383" t="str">
        <f t="shared" ref="I9119:J9119" si="9902">I9118</f>
        <v>B</v>
      </c>
      <c r="J9119" s="383">
        <f t="shared" si="9902"/>
        <v>65</v>
      </c>
      <c r="K9119" s="383">
        <f t="shared" ca="1" si="9872"/>
        <v>0</v>
      </c>
    </row>
    <row r="9120" spans="1:11" s="383" customFormat="1" ht="15" customHeight="1" x14ac:dyDescent="0.2">
      <c r="A9120" s="383">
        <f t="shared" si="9899"/>
        <v>0</v>
      </c>
      <c r="B9120" s="383">
        <f t="shared" si="9899"/>
        <v>0</v>
      </c>
      <c r="C9120" s="383">
        <f t="shared" si="9899"/>
        <v>0</v>
      </c>
      <c r="D9120" s="383">
        <f t="shared" si="9899"/>
        <v>0</v>
      </c>
      <c r="E9120" s="383">
        <f t="shared" si="9899"/>
        <v>0</v>
      </c>
      <c r="F9120" s="384" t="str">
        <f t="shared" si="9899"/>
        <v>'SF only - Equity risk'</v>
      </c>
      <c r="G9120" s="383" t="str">
        <f t="shared" si="9899"/>
        <v>Macaulay Duration of Liabilities</v>
      </c>
      <c r="H9120" s="383">
        <f t="shared" si="9882"/>
        <v>4117</v>
      </c>
      <c r="I9120" s="383" t="str">
        <f t="shared" ref="I9120:J9120" si="9903">I9119</f>
        <v>B</v>
      </c>
      <c r="J9120" s="383">
        <f t="shared" si="9903"/>
        <v>65</v>
      </c>
      <c r="K9120" s="383">
        <f t="shared" ca="1" si="9872"/>
        <v>0</v>
      </c>
    </row>
    <row r="9121" spans="1:11" s="383" customFormat="1" ht="15" customHeight="1" x14ac:dyDescent="0.2">
      <c r="A9121" s="383">
        <f t="shared" si="9899"/>
        <v>0</v>
      </c>
      <c r="B9121" s="383">
        <f t="shared" si="9899"/>
        <v>0</v>
      </c>
      <c r="C9121" s="383">
        <f t="shared" si="9899"/>
        <v>0</v>
      </c>
      <c r="D9121" s="383">
        <f t="shared" si="9899"/>
        <v>0</v>
      </c>
      <c r="E9121" s="383">
        <f t="shared" si="9899"/>
        <v>0</v>
      </c>
      <c r="F9121" s="384" t="str">
        <f t="shared" si="9899"/>
        <v>'SF only - Equity risk'</v>
      </c>
      <c r="G9121" s="383" t="str">
        <f t="shared" si="9899"/>
        <v>Macaulay Duration of Liabilities</v>
      </c>
      <c r="H9121" s="383">
        <f t="shared" si="9882"/>
        <v>4118</v>
      </c>
      <c r="I9121" s="383" t="str">
        <f t="shared" ref="I9121:J9121" si="9904">I9120</f>
        <v>B</v>
      </c>
      <c r="J9121" s="383">
        <f t="shared" si="9904"/>
        <v>65</v>
      </c>
      <c r="K9121" s="383">
        <f t="shared" ca="1" si="9872"/>
        <v>0</v>
      </c>
    </row>
    <row r="9122" spans="1:11" s="383" customFormat="1" ht="15" customHeight="1" x14ac:dyDescent="0.2">
      <c r="A9122" s="383">
        <f t="shared" si="9899"/>
        <v>0</v>
      </c>
      <c r="B9122" s="383">
        <f t="shared" si="9899"/>
        <v>0</v>
      </c>
      <c r="C9122" s="383">
        <f t="shared" si="9899"/>
        <v>0</v>
      </c>
      <c r="D9122" s="383">
        <f t="shared" si="9899"/>
        <v>0</v>
      </c>
      <c r="E9122" s="383">
        <f t="shared" si="9899"/>
        <v>0</v>
      </c>
      <c r="F9122" s="384" t="str">
        <f t="shared" si="9899"/>
        <v>'SF only - Equity risk'</v>
      </c>
      <c r="G9122" s="383" t="str">
        <f t="shared" si="9899"/>
        <v>Macaulay Duration of Liabilities</v>
      </c>
      <c r="H9122" s="383">
        <f t="shared" si="9882"/>
        <v>4119</v>
      </c>
      <c r="I9122" s="383" t="str">
        <f t="shared" ref="I9122:J9122" si="9905">I9121</f>
        <v>B</v>
      </c>
      <c r="J9122" s="383">
        <f t="shared" si="9905"/>
        <v>65</v>
      </c>
      <c r="K9122" s="383">
        <f t="shared" ca="1" si="9872"/>
        <v>0</v>
      </c>
    </row>
    <row r="9123" spans="1:11" s="383" customFormat="1" ht="15" customHeight="1" x14ac:dyDescent="0.2">
      <c r="A9123" s="383">
        <f t="shared" si="9899"/>
        <v>0</v>
      </c>
      <c r="B9123" s="383">
        <f t="shared" si="9899"/>
        <v>0</v>
      </c>
      <c r="C9123" s="383">
        <f t="shared" si="9899"/>
        <v>0</v>
      </c>
      <c r="D9123" s="383">
        <f t="shared" si="9899"/>
        <v>0</v>
      </c>
      <c r="E9123" s="383">
        <f t="shared" si="9899"/>
        <v>0</v>
      </c>
      <c r="F9123" s="384" t="str">
        <f t="shared" si="9899"/>
        <v>'SF only - Equity risk'</v>
      </c>
      <c r="G9123" s="383" t="str">
        <f t="shared" si="9899"/>
        <v>Macaulay Duration of Liabilities</v>
      </c>
      <c r="H9123" s="383">
        <f t="shared" si="9882"/>
        <v>4120</v>
      </c>
      <c r="I9123" s="383" t="str">
        <f t="shared" ref="I9123:J9123" si="9906">I9122</f>
        <v>B</v>
      </c>
      <c r="J9123" s="383">
        <f t="shared" si="9906"/>
        <v>65</v>
      </c>
      <c r="K9123" s="383">
        <f t="shared" ca="1" si="9872"/>
        <v>0</v>
      </c>
    </row>
    <row r="9124" spans="1:11" s="383" customFormat="1" ht="15" customHeight="1" x14ac:dyDescent="0.2">
      <c r="A9124" s="383">
        <f t="shared" si="9899"/>
        <v>0</v>
      </c>
      <c r="B9124" s="383">
        <f t="shared" si="9899"/>
        <v>0</v>
      </c>
      <c r="C9124" s="383">
        <f t="shared" si="9899"/>
        <v>0</v>
      </c>
      <c r="D9124" s="383">
        <f t="shared" si="9899"/>
        <v>0</v>
      </c>
      <c r="E9124" s="383">
        <f t="shared" si="9899"/>
        <v>0</v>
      </c>
      <c r="F9124" s="384" t="str">
        <f t="shared" si="9899"/>
        <v>'SF only - Equity risk'</v>
      </c>
      <c r="G9124" s="383" t="str">
        <f t="shared" si="9899"/>
        <v>Macaulay Duration of Liabilities</v>
      </c>
      <c r="H9124" s="383">
        <f t="shared" si="9882"/>
        <v>4121</v>
      </c>
      <c r="I9124" s="383" t="str">
        <f t="shared" ref="I9124:J9124" si="9907">I9123</f>
        <v>B</v>
      </c>
      <c r="J9124" s="383">
        <f t="shared" si="9907"/>
        <v>65</v>
      </c>
      <c r="K9124" s="383">
        <f t="shared" ca="1" si="9872"/>
        <v>0</v>
      </c>
    </row>
    <row r="9125" spans="1:11" s="383" customFormat="1" ht="15" customHeight="1" x14ac:dyDescent="0.2">
      <c r="A9125" s="383">
        <f t="shared" si="9899"/>
        <v>0</v>
      </c>
      <c r="B9125" s="383">
        <f t="shared" si="9899"/>
        <v>0</v>
      </c>
      <c r="C9125" s="383">
        <f t="shared" si="9899"/>
        <v>0</v>
      </c>
      <c r="D9125" s="383">
        <f t="shared" si="9899"/>
        <v>0</v>
      </c>
      <c r="E9125" s="383">
        <f t="shared" si="9899"/>
        <v>0</v>
      </c>
      <c r="F9125" s="384" t="str">
        <f t="shared" si="9899"/>
        <v>'SF only - Equity risk'</v>
      </c>
      <c r="G9125" s="383" t="str">
        <f t="shared" si="9899"/>
        <v>Macaulay Duration of Liabilities</v>
      </c>
      <c r="H9125" s="383">
        <f t="shared" si="9882"/>
        <v>4122</v>
      </c>
      <c r="I9125" s="383" t="str">
        <f t="shared" ref="I9125:J9125" si="9908">I9124</f>
        <v>B</v>
      </c>
      <c r="J9125" s="383">
        <f t="shared" si="9908"/>
        <v>65</v>
      </c>
      <c r="K9125" s="383">
        <f t="shared" ca="1" si="9872"/>
        <v>0</v>
      </c>
    </row>
    <row r="9126" spans="1:11" s="383" customFormat="1" ht="15" customHeight="1" x14ac:dyDescent="0.2">
      <c r="A9126" s="383">
        <f t="shared" si="9899"/>
        <v>0</v>
      </c>
      <c r="B9126" s="383">
        <f t="shared" si="9899"/>
        <v>0</v>
      </c>
      <c r="C9126" s="383">
        <f t="shared" si="9899"/>
        <v>0</v>
      </c>
      <c r="D9126" s="383">
        <f t="shared" si="9899"/>
        <v>0</v>
      </c>
      <c r="E9126" s="383">
        <f t="shared" si="9899"/>
        <v>0</v>
      </c>
      <c r="F9126" s="384" t="str">
        <f t="shared" si="9899"/>
        <v>'SF only - Equity risk'</v>
      </c>
      <c r="G9126" s="383" t="str">
        <f t="shared" si="9899"/>
        <v>Macaulay Duration of Liabilities</v>
      </c>
      <c r="H9126" s="383">
        <f t="shared" si="9882"/>
        <v>4123</v>
      </c>
      <c r="I9126" s="383" t="str">
        <f t="shared" ref="I9126:J9126" si="9909">I9125</f>
        <v>B</v>
      </c>
      <c r="J9126" s="383">
        <f t="shared" si="9909"/>
        <v>65</v>
      </c>
      <c r="K9126" s="383">
        <f t="shared" ca="1" si="9872"/>
        <v>0</v>
      </c>
    </row>
    <row r="9127" spans="1:11" s="383" customFormat="1" ht="15" customHeight="1" x14ac:dyDescent="0.2">
      <c r="A9127" s="383">
        <f t="shared" si="9899"/>
        <v>0</v>
      </c>
      <c r="B9127" s="383">
        <f t="shared" si="9899"/>
        <v>0</v>
      </c>
      <c r="C9127" s="383">
        <f t="shared" si="9899"/>
        <v>0</v>
      </c>
      <c r="D9127" s="383">
        <f t="shared" si="9899"/>
        <v>0</v>
      </c>
      <c r="E9127" s="383">
        <f t="shared" si="9899"/>
        <v>0</v>
      </c>
      <c r="F9127" s="384" t="str">
        <f t="shared" si="9899"/>
        <v>'SF only - Equity risk'</v>
      </c>
      <c r="G9127" s="383" t="str">
        <f t="shared" si="9899"/>
        <v>Macaulay Duration of Liabilities</v>
      </c>
      <c r="H9127" s="383">
        <f t="shared" si="9882"/>
        <v>4124</v>
      </c>
      <c r="I9127" s="383" t="str">
        <f t="shared" ref="I9127:J9127" si="9910">I9126</f>
        <v>B</v>
      </c>
      <c r="J9127" s="383">
        <f t="shared" si="9910"/>
        <v>65</v>
      </c>
      <c r="K9127" s="383">
        <f t="shared" ca="1" si="9872"/>
        <v>0</v>
      </c>
    </row>
    <row r="9128" spans="1:11" s="383" customFormat="1" ht="15" customHeight="1" x14ac:dyDescent="0.2">
      <c r="A9128" s="383">
        <f t="shared" si="9899"/>
        <v>0</v>
      </c>
      <c r="B9128" s="383">
        <f t="shared" si="9899"/>
        <v>0</v>
      </c>
      <c r="C9128" s="383">
        <f t="shared" si="9899"/>
        <v>0</v>
      </c>
      <c r="D9128" s="383">
        <f t="shared" si="9899"/>
        <v>0</v>
      </c>
      <c r="E9128" s="383">
        <f t="shared" si="9899"/>
        <v>0</v>
      </c>
      <c r="F9128" s="384" t="str">
        <f t="shared" si="9899"/>
        <v>'SF only - Equity risk'</v>
      </c>
      <c r="G9128" s="383" t="str">
        <f t="shared" si="9899"/>
        <v>Macaulay Duration of Liabilities</v>
      </c>
      <c r="H9128" s="383">
        <f t="shared" si="9882"/>
        <v>4125</v>
      </c>
      <c r="I9128" s="383" t="str">
        <f t="shared" ref="I9128:J9128" si="9911">I9127</f>
        <v>B</v>
      </c>
      <c r="J9128" s="383">
        <f t="shared" si="9911"/>
        <v>65</v>
      </c>
      <c r="K9128" s="383">
        <f t="shared" ca="1" si="9872"/>
        <v>0</v>
      </c>
    </row>
    <row r="9129" spans="1:11" s="383" customFormat="1" ht="15" customHeight="1" x14ac:dyDescent="0.2">
      <c r="A9129" s="383">
        <f t="shared" si="9899"/>
        <v>0</v>
      </c>
      <c r="B9129" s="383">
        <f t="shared" si="9899"/>
        <v>0</v>
      </c>
      <c r="C9129" s="383">
        <f t="shared" si="9899"/>
        <v>0</v>
      </c>
      <c r="D9129" s="383">
        <f t="shared" si="9899"/>
        <v>0</v>
      </c>
      <c r="E9129" s="383">
        <f t="shared" si="9899"/>
        <v>0</v>
      </c>
      <c r="F9129" s="384" t="str">
        <f t="shared" si="9899"/>
        <v>'SF only - Equity risk'</v>
      </c>
      <c r="G9129" s="383" t="str">
        <f t="shared" si="9899"/>
        <v>Macaulay Duration of Liabilities</v>
      </c>
      <c r="H9129" s="383">
        <f t="shared" si="9882"/>
        <v>4126</v>
      </c>
      <c r="I9129" s="383" t="str">
        <f t="shared" ref="I9129:J9129" si="9912">I9128</f>
        <v>B</v>
      </c>
      <c r="J9129" s="383">
        <f t="shared" si="9912"/>
        <v>65</v>
      </c>
      <c r="K9129" s="383">
        <f t="shared" ca="1" si="9872"/>
        <v>0</v>
      </c>
    </row>
    <row r="9130" spans="1:11" s="383" customFormat="1" ht="15" customHeight="1" x14ac:dyDescent="0.2">
      <c r="A9130" s="383">
        <f t="shared" si="9899"/>
        <v>0</v>
      </c>
      <c r="B9130" s="383">
        <f t="shared" si="9899"/>
        <v>0</v>
      </c>
      <c r="C9130" s="383">
        <f t="shared" si="9899"/>
        <v>0</v>
      </c>
      <c r="D9130" s="383">
        <f t="shared" si="9899"/>
        <v>0</v>
      </c>
      <c r="E9130" s="383">
        <f t="shared" si="9899"/>
        <v>0</v>
      </c>
      <c r="F9130" s="384" t="str">
        <f t="shared" si="9899"/>
        <v>'SF only - Equity risk'</v>
      </c>
      <c r="G9130" s="383" t="str">
        <f t="shared" si="9899"/>
        <v>Macaulay Duration of Liabilities</v>
      </c>
      <c r="H9130" s="383">
        <f t="shared" si="9882"/>
        <v>4127</v>
      </c>
      <c r="I9130" s="383" t="str">
        <f t="shared" ref="I9130:J9130" si="9913">I9129</f>
        <v>B</v>
      </c>
      <c r="J9130" s="383">
        <f t="shared" si="9913"/>
        <v>65</v>
      </c>
      <c r="K9130" s="383">
        <f t="shared" ca="1" si="9872"/>
        <v>0</v>
      </c>
    </row>
    <row r="9131" spans="1:11" s="383" customFormat="1" ht="15" customHeight="1" x14ac:dyDescent="0.2">
      <c r="A9131" s="383">
        <f t="shared" si="9899"/>
        <v>0</v>
      </c>
      <c r="B9131" s="383">
        <f t="shared" si="9899"/>
        <v>0</v>
      </c>
      <c r="C9131" s="383">
        <f t="shared" si="9899"/>
        <v>0</v>
      </c>
      <c r="D9131" s="383">
        <f t="shared" si="9899"/>
        <v>0</v>
      </c>
      <c r="E9131" s="383">
        <f t="shared" si="9899"/>
        <v>0</v>
      </c>
      <c r="F9131" s="384" t="str">
        <f t="shared" si="9899"/>
        <v>'SF only - Equity risk'</v>
      </c>
      <c r="G9131" s="383" t="str">
        <f t="shared" si="9899"/>
        <v>Macaulay Duration of Liabilities</v>
      </c>
      <c r="H9131" s="383">
        <f t="shared" si="9882"/>
        <v>4128</v>
      </c>
      <c r="I9131" s="383" t="str">
        <f t="shared" ref="I9131:J9131" si="9914">I9130</f>
        <v>B</v>
      </c>
      <c r="J9131" s="383">
        <f t="shared" si="9914"/>
        <v>65</v>
      </c>
      <c r="K9131" s="383">
        <f t="shared" ca="1" si="9872"/>
        <v>0</v>
      </c>
    </row>
    <row r="9132" spans="1:11" s="383" customFormat="1" ht="15" customHeight="1" x14ac:dyDescent="0.2">
      <c r="A9132" s="383">
        <f t="shared" si="9899"/>
        <v>0</v>
      </c>
      <c r="B9132" s="383">
        <f t="shared" si="9899"/>
        <v>0</v>
      </c>
      <c r="C9132" s="383">
        <f t="shared" si="9899"/>
        <v>0</v>
      </c>
      <c r="D9132" s="383">
        <f t="shared" si="9899"/>
        <v>0</v>
      </c>
      <c r="E9132" s="383">
        <f t="shared" si="9899"/>
        <v>0</v>
      </c>
      <c r="F9132" s="384" t="str">
        <f t="shared" si="9899"/>
        <v>'SF only - Equity risk'</v>
      </c>
      <c r="G9132" s="383" t="str">
        <f t="shared" si="9899"/>
        <v>Macaulay Duration of Liabilities</v>
      </c>
      <c r="H9132" s="383">
        <f t="shared" si="9882"/>
        <v>4129</v>
      </c>
      <c r="I9132" s="383" t="str">
        <f t="shared" ref="I9132:J9132" si="9915">I9131</f>
        <v>B</v>
      </c>
      <c r="J9132" s="383">
        <f t="shared" si="9915"/>
        <v>65</v>
      </c>
      <c r="K9132" s="383">
        <f t="shared" ca="1" si="9872"/>
        <v>0</v>
      </c>
    </row>
    <row r="9133" spans="1:11" s="383" customFormat="1" ht="15" customHeight="1" x14ac:dyDescent="0.2">
      <c r="A9133" s="383">
        <f t="shared" ref="A9133:G9148" si="9916">A9132</f>
        <v>0</v>
      </c>
      <c r="B9133" s="383">
        <f t="shared" si="9916"/>
        <v>0</v>
      </c>
      <c r="C9133" s="383">
        <f t="shared" si="9916"/>
        <v>0</v>
      </c>
      <c r="D9133" s="383">
        <f t="shared" si="9916"/>
        <v>0</v>
      </c>
      <c r="E9133" s="383">
        <f t="shared" si="9916"/>
        <v>0</v>
      </c>
      <c r="F9133" s="384" t="str">
        <f t="shared" si="9916"/>
        <v>'SF only - Equity risk'</v>
      </c>
      <c r="G9133" s="383" t="str">
        <f t="shared" si="9916"/>
        <v>Macaulay Duration of Liabilities</v>
      </c>
      <c r="H9133" s="383">
        <f t="shared" si="9882"/>
        <v>4130</v>
      </c>
      <c r="I9133" s="383" t="str">
        <f t="shared" ref="I9133:J9133" si="9917">I9132</f>
        <v>B</v>
      </c>
      <c r="J9133" s="383">
        <f t="shared" si="9917"/>
        <v>65</v>
      </c>
      <c r="K9133" s="383">
        <f t="shared" ca="1" si="9872"/>
        <v>0</v>
      </c>
    </row>
    <row r="9134" spans="1:11" s="383" customFormat="1" ht="15" customHeight="1" x14ac:dyDescent="0.2">
      <c r="A9134" s="383">
        <f t="shared" si="9916"/>
        <v>0</v>
      </c>
      <c r="B9134" s="383">
        <f t="shared" si="9916"/>
        <v>0</v>
      </c>
      <c r="C9134" s="383">
        <f t="shared" si="9916"/>
        <v>0</v>
      </c>
      <c r="D9134" s="383">
        <f t="shared" si="9916"/>
        <v>0</v>
      </c>
      <c r="E9134" s="383">
        <f t="shared" si="9916"/>
        <v>0</v>
      </c>
      <c r="F9134" s="384" t="str">
        <f t="shared" si="9916"/>
        <v>'SF only - Equity risk'</v>
      </c>
      <c r="G9134" s="383" t="str">
        <f t="shared" si="9916"/>
        <v>Macaulay Duration of Liabilities</v>
      </c>
      <c r="H9134" s="383">
        <f t="shared" si="9882"/>
        <v>4131</v>
      </c>
      <c r="I9134" s="383" t="str">
        <f t="shared" ref="I9134:J9134" si="9918">I9133</f>
        <v>B</v>
      </c>
      <c r="J9134" s="383">
        <f t="shared" si="9918"/>
        <v>65</v>
      </c>
      <c r="K9134" s="383">
        <f t="shared" ca="1" si="9872"/>
        <v>0</v>
      </c>
    </row>
    <row r="9135" spans="1:11" s="383" customFormat="1" ht="15" customHeight="1" x14ac:dyDescent="0.2">
      <c r="A9135" s="383">
        <f t="shared" si="9916"/>
        <v>0</v>
      </c>
      <c r="B9135" s="383">
        <f t="shared" si="9916"/>
        <v>0</v>
      </c>
      <c r="C9135" s="383">
        <f t="shared" si="9916"/>
        <v>0</v>
      </c>
      <c r="D9135" s="383">
        <f t="shared" si="9916"/>
        <v>0</v>
      </c>
      <c r="E9135" s="383">
        <f t="shared" si="9916"/>
        <v>0</v>
      </c>
      <c r="F9135" s="384" t="str">
        <f t="shared" si="9916"/>
        <v>'SF only - Equity risk'</v>
      </c>
      <c r="G9135" s="383" t="str">
        <f t="shared" si="9916"/>
        <v>Macaulay Duration of Liabilities</v>
      </c>
      <c r="H9135" s="383">
        <f t="shared" si="9882"/>
        <v>4132</v>
      </c>
      <c r="I9135" s="383" t="str">
        <f t="shared" ref="I9135:J9135" si="9919">I9134</f>
        <v>B</v>
      </c>
      <c r="J9135" s="383">
        <f t="shared" si="9919"/>
        <v>65</v>
      </c>
      <c r="K9135" s="383">
        <f t="shared" ca="1" si="9872"/>
        <v>0</v>
      </c>
    </row>
    <row r="9136" spans="1:11" s="383" customFormat="1" ht="15" customHeight="1" x14ac:dyDescent="0.2">
      <c r="A9136" s="383">
        <f t="shared" si="9916"/>
        <v>0</v>
      </c>
      <c r="B9136" s="383">
        <f t="shared" si="9916"/>
        <v>0</v>
      </c>
      <c r="C9136" s="383">
        <f t="shared" si="9916"/>
        <v>0</v>
      </c>
      <c r="D9136" s="383">
        <f t="shared" si="9916"/>
        <v>0</v>
      </c>
      <c r="E9136" s="383">
        <f t="shared" si="9916"/>
        <v>0</v>
      </c>
      <c r="F9136" s="384" t="str">
        <f t="shared" si="9916"/>
        <v>'SF only - Equity risk'</v>
      </c>
      <c r="G9136" s="383" t="str">
        <f t="shared" si="9916"/>
        <v>Macaulay Duration of Liabilities</v>
      </c>
      <c r="H9136" s="383">
        <f t="shared" si="9882"/>
        <v>4133</v>
      </c>
      <c r="I9136" s="383" t="str">
        <f t="shared" ref="I9136:J9136" si="9920">I9135</f>
        <v>B</v>
      </c>
      <c r="J9136" s="383">
        <f t="shared" si="9920"/>
        <v>65</v>
      </c>
      <c r="K9136" s="383">
        <f t="shared" ca="1" si="9872"/>
        <v>0</v>
      </c>
    </row>
    <row r="9137" spans="1:11" s="383" customFormat="1" ht="15" customHeight="1" x14ac:dyDescent="0.2">
      <c r="A9137" s="383">
        <f t="shared" si="9916"/>
        <v>0</v>
      </c>
      <c r="B9137" s="383">
        <f t="shared" si="9916"/>
        <v>0</v>
      </c>
      <c r="C9137" s="383">
        <f t="shared" si="9916"/>
        <v>0</v>
      </c>
      <c r="D9137" s="383">
        <f t="shared" si="9916"/>
        <v>0</v>
      </c>
      <c r="E9137" s="383">
        <f t="shared" si="9916"/>
        <v>0</v>
      </c>
      <c r="F9137" s="384" t="str">
        <f t="shared" si="9916"/>
        <v>'SF only - Equity risk'</v>
      </c>
      <c r="G9137" s="383" t="str">
        <f t="shared" si="9916"/>
        <v>Macaulay Duration of Liabilities</v>
      </c>
      <c r="H9137" s="383">
        <f t="shared" si="9882"/>
        <v>4134</v>
      </c>
      <c r="I9137" s="383" t="str">
        <f t="shared" ref="I9137:J9137" si="9921">I9136</f>
        <v>B</v>
      </c>
      <c r="J9137" s="383">
        <f t="shared" si="9921"/>
        <v>65</v>
      </c>
      <c r="K9137" s="383">
        <f t="shared" ca="1" si="9872"/>
        <v>0</v>
      </c>
    </row>
    <row r="9138" spans="1:11" s="383" customFormat="1" ht="15" customHeight="1" x14ac:dyDescent="0.2">
      <c r="A9138" s="383">
        <f t="shared" si="9916"/>
        <v>0</v>
      </c>
      <c r="B9138" s="383">
        <f t="shared" si="9916"/>
        <v>0</v>
      </c>
      <c r="C9138" s="383">
        <f t="shared" si="9916"/>
        <v>0</v>
      </c>
      <c r="D9138" s="383">
        <f t="shared" si="9916"/>
        <v>0</v>
      </c>
      <c r="E9138" s="383">
        <f t="shared" si="9916"/>
        <v>0</v>
      </c>
      <c r="F9138" s="384" t="str">
        <f t="shared" si="9916"/>
        <v>'SF only - Equity risk'</v>
      </c>
      <c r="G9138" s="383" t="str">
        <f t="shared" si="9916"/>
        <v>Macaulay Duration of Liabilities</v>
      </c>
      <c r="H9138" s="383">
        <f t="shared" si="9882"/>
        <v>4135</v>
      </c>
      <c r="I9138" s="383" t="str">
        <f t="shared" ref="I9138:J9138" si="9922">I9137</f>
        <v>B</v>
      </c>
      <c r="J9138" s="383">
        <f t="shared" si="9922"/>
        <v>65</v>
      </c>
      <c r="K9138" s="383">
        <f t="shared" ca="1" si="9872"/>
        <v>0</v>
      </c>
    </row>
    <row r="9139" spans="1:11" s="383" customFormat="1" ht="15" customHeight="1" x14ac:dyDescent="0.2">
      <c r="A9139" s="383">
        <f t="shared" si="9916"/>
        <v>0</v>
      </c>
      <c r="B9139" s="383">
        <f t="shared" si="9916"/>
        <v>0</v>
      </c>
      <c r="C9139" s="383">
        <f t="shared" si="9916"/>
        <v>0</v>
      </c>
      <c r="D9139" s="383">
        <f t="shared" si="9916"/>
        <v>0</v>
      </c>
      <c r="E9139" s="383">
        <f t="shared" si="9916"/>
        <v>0</v>
      </c>
      <c r="F9139" s="384" t="str">
        <f t="shared" si="9916"/>
        <v>'SF only - Equity risk'</v>
      </c>
      <c r="G9139" s="383" t="str">
        <f t="shared" si="9916"/>
        <v>Macaulay Duration of Liabilities</v>
      </c>
      <c r="H9139" s="383">
        <f t="shared" si="9882"/>
        <v>4136</v>
      </c>
      <c r="I9139" s="383" t="str">
        <f t="shared" ref="I9139:J9139" si="9923">I9138</f>
        <v>B</v>
      </c>
      <c r="J9139" s="383">
        <f t="shared" si="9923"/>
        <v>65</v>
      </c>
      <c r="K9139" s="383">
        <f t="shared" ca="1" si="9872"/>
        <v>0</v>
      </c>
    </row>
    <row r="9140" spans="1:11" s="383" customFormat="1" ht="15" customHeight="1" x14ac:dyDescent="0.2">
      <c r="A9140" s="383">
        <f t="shared" si="9916"/>
        <v>0</v>
      </c>
      <c r="B9140" s="383">
        <f t="shared" si="9916"/>
        <v>0</v>
      </c>
      <c r="C9140" s="383">
        <f t="shared" si="9916"/>
        <v>0</v>
      </c>
      <c r="D9140" s="383">
        <f t="shared" si="9916"/>
        <v>0</v>
      </c>
      <c r="E9140" s="383">
        <f t="shared" si="9916"/>
        <v>0</v>
      </c>
      <c r="F9140" s="384" t="str">
        <f t="shared" si="9916"/>
        <v>'SF only - Equity risk'</v>
      </c>
      <c r="G9140" s="383" t="str">
        <f t="shared" si="9916"/>
        <v>Macaulay Duration of Liabilities</v>
      </c>
      <c r="H9140" s="383">
        <f t="shared" si="9882"/>
        <v>4137</v>
      </c>
      <c r="I9140" s="383" t="str">
        <f t="shared" ref="I9140:J9140" si="9924">I9139</f>
        <v>B</v>
      </c>
      <c r="J9140" s="383">
        <f t="shared" si="9924"/>
        <v>65</v>
      </c>
      <c r="K9140" s="383">
        <f t="shared" ca="1" si="9872"/>
        <v>0</v>
      </c>
    </row>
    <row r="9141" spans="1:11" s="383" customFormat="1" ht="15" customHeight="1" x14ac:dyDescent="0.2">
      <c r="A9141" s="383">
        <f t="shared" si="9916"/>
        <v>0</v>
      </c>
      <c r="B9141" s="383">
        <f t="shared" si="9916"/>
        <v>0</v>
      </c>
      <c r="C9141" s="383">
        <f t="shared" si="9916"/>
        <v>0</v>
      </c>
      <c r="D9141" s="383">
        <f t="shared" si="9916"/>
        <v>0</v>
      </c>
      <c r="E9141" s="383">
        <f t="shared" si="9916"/>
        <v>0</v>
      </c>
      <c r="F9141" s="384" t="str">
        <f t="shared" si="9916"/>
        <v>'SF only - Equity risk'</v>
      </c>
      <c r="G9141" s="383" t="str">
        <f t="shared" si="9916"/>
        <v>Macaulay Duration of Liabilities</v>
      </c>
      <c r="H9141" s="383">
        <f t="shared" si="9882"/>
        <v>4138</v>
      </c>
      <c r="I9141" s="383" t="str">
        <f t="shared" ref="I9141:J9141" si="9925">I9140</f>
        <v>B</v>
      </c>
      <c r="J9141" s="383">
        <f t="shared" si="9925"/>
        <v>65</v>
      </c>
      <c r="K9141" s="383">
        <f t="shared" ca="1" si="9872"/>
        <v>0</v>
      </c>
    </row>
    <row r="9142" spans="1:11" s="383" customFormat="1" ht="15" customHeight="1" x14ac:dyDescent="0.2">
      <c r="A9142" s="383">
        <f t="shared" si="9916"/>
        <v>0</v>
      </c>
      <c r="B9142" s="383">
        <f t="shared" si="9916"/>
        <v>0</v>
      </c>
      <c r="C9142" s="383">
        <f t="shared" si="9916"/>
        <v>0</v>
      </c>
      <c r="D9142" s="383">
        <f t="shared" si="9916"/>
        <v>0</v>
      </c>
      <c r="E9142" s="383">
        <f t="shared" si="9916"/>
        <v>0</v>
      </c>
      <c r="F9142" s="384" t="str">
        <f t="shared" si="9916"/>
        <v>'SF only - Equity risk'</v>
      </c>
      <c r="G9142" s="383" t="str">
        <f t="shared" si="9916"/>
        <v>Macaulay Duration of Liabilities</v>
      </c>
      <c r="H9142" s="383">
        <f t="shared" si="9882"/>
        <v>4139</v>
      </c>
      <c r="I9142" s="383" t="str">
        <f t="shared" ref="I9142:J9142" si="9926">I9141</f>
        <v>B</v>
      </c>
      <c r="J9142" s="383">
        <f t="shared" si="9926"/>
        <v>65</v>
      </c>
      <c r="K9142" s="383">
        <f t="shared" ca="1" si="9872"/>
        <v>0</v>
      </c>
    </row>
    <row r="9143" spans="1:11" s="383" customFormat="1" ht="15" customHeight="1" x14ac:dyDescent="0.2">
      <c r="A9143" s="383">
        <f t="shared" si="9916"/>
        <v>0</v>
      </c>
      <c r="B9143" s="383">
        <f t="shared" si="9916"/>
        <v>0</v>
      </c>
      <c r="C9143" s="383">
        <f t="shared" si="9916"/>
        <v>0</v>
      </c>
      <c r="D9143" s="383">
        <f t="shared" si="9916"/>
        <v>0</v>
      </c>
      <c r="E9143" s="383">
        <f t="shared" si="9916"/>
        <v>0</v>
      </c>
      <c r="F9143" s="384" t="str">
        <f t="shared" si="9916"/>
        <v>'SF only - Equity risk'</v>
      </c>
      <c r="G9143" s="383" t="str">
        <f t="shared" si="9916"/>
        <v>Macaulay Duration of Liabilities</v>
      </c>
      <c r="H9143" s="383">
        <f t="shared" si="9882"/>
        <v>4140</v>
      </c>
      <c r="I9143" s="383" t="str">
        <f t="shared" ref="I9143:J9143" si="9927">I9142</f>
        <v>B</v>
      </c>
      <c r="J9143" s="383">
        <f t="shared" si="9927"/>
        <v>65</v>
      </c>
      <c r="K9143" s="383">
        <f t="shared" ca="1" si="9872"/>
        <v>0</v>
      </c>
    </row>
    <row r="9144" spans="1:11" s="383" customFormat="1" ht="15" customHeight="1" x14ac:dyDescent="0.2">
      <c r="A9144" s="383">
        <f t="shared" si="9916"/>
        <v>0</v>
      </c>
      <c r="B9144" s="383">
        <f t="shared" si="9916"/>
        <v>0</v>
      </c>
      <c r="C9144" s="383">
        <f t="shared" si="9916"/>
        <v>0</v>
      </c>
      <c r="D9144" s="383">
        <f t="shared" si="9916"/>
        <v>0</v>
      </c>
      <c r="E9144" s="383">
        <f t="shared" si="9916"/>
        <v>0</v>
      </c>
      <c r="F9144" s="384" t="str">
        <f t="shared" si="9916"/>
        <v>'SF only - Equity risk'</v>
      </c>
      <c r="G9144" s="383" t="str">
        <f t="shared" si="9916"/>
        <v>Macaulay Duration of Liabilities</v>
      </c>
      <c r="H9144" s="383">
        <f t="shared" si="9882"/>
        <v>4141</v>
      </c>
      <c r="I9144" s="383" t="str">
        <f t="shared" ref="I9144:J9144" si="9928">I9143</f>
        <v>B</v>
      </c>
      <c r="J9144" s="383">
        <f t="shared" si="9928"/>
        <v>65</v>
      </c>
      <c r="K9144" s="383">
        <f t="shared" ca="1" si="9872"/>
        <v>0</v>
      </c>
    </row>
    <row r="9145" spans="1:11" s="383" customFormat="1" ht="15" customHeight="1" x14ac:dyDescent="0.2">
      <c r="A9145" s="383">
        <f t="shared" si="9916"/>
        <v>0</v>
      </c>
      <c r="B9145" s="383">
        <f t="shared" si="9916"/>
        <v>0</v>
      </c>
      <c r="C9145" s="383">
        <f t="shared" si="9916"/>
        <v>0</v>
      </c>
      <c r="D9145" s="383">
        <f t="shared" si="9916"/>
        <v>0</v>
      </c>
      <c r="E9145" s="383">
        <f t="shared" si="9916"/>
        <v>0</v>
      </c>
      <c r="F9145" s="384" t="str">
        <f t="shared" si="9916"/>
        <v>'SF only - Equity risk'</v>
      </c>
      <c r="G9145" s="383" t="str">
        <f t="shared" si="9916"/>
        <v>Macaulay Duration of Liabilities</v>
      </c>
      <c r="H9145" s="383">
        <f t="shared" si="9882"/>
        <v>4142</v>
      </c>
      <c r="I9145" s="383" t="str">
        <f t="shared" ref="I9145:J9145" si="9929">I9144</f>
        <v>B</v>
      </c>
      <c r="J9145" s="383">
        <f t="shared" si="9929"/>
        <v>65</v>
      </c>
      <c r="K9145" s="383">
        <f t="shared" ca="1" si="9872"/>
        <v>0</v>
      </c>
    </row>
    <row r="9146" spans="1:11" s="383" customFormat="1" ht="15" customHeight="1" x14ac:dyDescent="0.2">
      <c r="A9146" s="383">
        <f t="shared" si="9916"/>
        <v>0</v>
      </c>
      <c r="B9146" s="383">
        <f t="shared" si="9916"/>
        <v>0</v>
      </c>
      <c r="C9146" s="383">
        <f t="shared" si="9916"/>
        <v>0</v>
      </c>
      <c r="D9146" s="383">
        <f t="shared" si="9916"/>
        <v>0</v>
      </c>
      <c r="E9146" s="383">
        <f t="shared" si="9916"/>
        <v>0</v>
      </c>
      <c r="F9146" s="384" t="str">
        <f t="shared" si="9916"/>
        <v>'SF only - Equity risk'</v>
      </c>
      <c r="G9146" s="383" t="str">
        <f t="shared" si="9916"/>
        <v>Macaulay Duration of Liabilities</v>
      </c>
      <c r="H9146" s="383">
        <f t="shared" si="9882"/>
        <v>4143</v>
      </c>
      <c r="I9146" s="383" t="str">
        <f t="shared" ref="I9146:J9146" si="9930">I9145</f>
        <v>B</v>
      </c>
      <c r="J9146" s="383">
        <f t="shared" si="9930"/>
        <v>65</v>
      </c>
      <c r="K9146" s="383">
        <f t="shared" ca="1" si="9872"/>
        <v>0</v>
      </c>
    </row>
    <row r="9147" spans="1:11" s="383" customFormat="1" ht="15" customHeight="1" x14ac:dyDescent="0.2">
      <c r="A9147" s="383">
        <f t="shared" si="9916"/>
        <v>0</v>
      </c>
      <c r="B9147" s="383">
        <f t="shared" si="9916"/>
        <v>0</v>
      </c>
      <c r="C9147" s="383">
        <f t="shared" si="9916"/>
        <v>0</v>
      </c>
      <c r="D9147" s="383">
        <f t="shared" si="9916"/>
        <v>0</v>
      </c>
      <c r="E9147" s="383">
        <f t="shared" si="9916"/>
        <v>0</v>
      </c>
      <c r="F9147" s="384" t="str">
        <f t="shared" si="9916"/>
        <v>'SF only - Equity risk'</v>
      </c>
      <c r="G9147" s="383" t="str">
        <f t="shared" si="9916"/>
        <v>Macaulay Duration of Liabilities</v>
      </c>
      <c r="H9147" s="383">
        <f t="shared" si="9882"/>
        <v>4144</v>
      </c>
      <c r="I9147" s="383" t="str">
        <f t="shared" ref="I9147:J9147" si="9931">I9146</f>
        <v>B</v>
      </c>
      <c r="J9147" s="383">
        <f t="shared" si="9931"/>
        <v>65</v>
      </c>
      <c r="K9147" s="383">
        <f t="shared" ca="1" si="9872"/>
        <v>0</v>
      </c>
    </row>
    <row r="9148" spans="1:11" s="383" customFormat="1" ht="15" customHeight="1" x14ac:dyDescent="0.2">
      <c r="A9148" s="383">
        <f t="shared" si="9916"/>
        <v>0</v>
      </c>
      <c r="B9148" s="383">
        <f t="shared" si="9916"/>
        <v>0</v>
      </c>
      <c r="C9148" s="383">
        <f t="shared" si="9916"/>
        <v>0</v>
      </c>
      <c r="D9148" s="383">
        <f t="shared" si="9916"/>
        <v>0</v>
      </c>
      <c r="E9148" s="383">
        <f t="shared" si="9916"/>
        <v>0</v>
      </c>
      <c r="F9148" s="384" t="str">
        <f t="shared" si="9916"/>
        <v>'SF only - Equity risk'</v>
      </c>
      <c r="G9148" s="383" t="str">
        <f t="shared" si="9916"/>
        <v>Macaulay Duration of Liabilities</v>
      </c>
      <c r="H9148" s="383">
        <f t="shared" si="9882"/>
        <v>4145</v>
      </c>
      <c r="I9148" s="383" t="str">
        <f t="shared" ref="I9148:J9148" si="9932">I9147</f>
        <v>B</v>
      </c>
      <c r="J9148" s="383">
        <f t="shared" si="9932"/>
        <v>65</v>
      </c>
      <c r="K9148" s="383">
        <f t="shared" ca="1" si="9872"/>
        <v>0</v>
      </c>
    </row>
    <row r="9149" spans="1:11" s="383" customFormat="1" ht="15" customHeight="1" x14ac:dyDescent="0.2">
      <c r="A9149" s="383">
        <f t="shared" ref="A9149:G9164" si="9933">A9148</f>
        <v>0</v>
      </c>
      <c r="B9149" s="383">
        <f t="shared" si="9933"/>
        <v>0</v>
      </c>
      <c r="C9149" s="383">
        <f t="shared" si="9933"/>
        <v>0</v>
      </c>
      <c r="D9149" s="383">
        <f t="shared" si="9933"/>
        <v>0</v>
      </c>
      <c r="E9149" s="383">
        <f t="shared" si="9933"/>
        <v>0</v>
      </c>
      <c r="F9149" s="384" t="str">
        <f t="shared" si="9933"/>
        <v>'SF only - Equity risk'</v>
      </c>
      <c r="G9149" s="383" t="str">
        <f t="shared" si="9933"/>
        <v>Macaulay Duration of Liabilities</v>
      </c>
      <c r="H9149" s="383">
        <f t="shared" si="9882"/>
        <v>4146</v>
      </c>
      <c r="I9149" s="383" t="str">
        <f t="shared" ref="I9149:J9149" si="9934">I9148</f>
        <v>B</v>
      </c>
      <c r="J9149" s="383">
        <f t="shared" si="9934"/>
        <v>65</v>
      </c>
      <c r="K9149" s="383">
        <f t="shared" ca="1" si="9872"/>
        <v>0</v>
      </c>
    </row>
    <row r="9150" spans="1:11" s="383" customFormat="1" ht="15" customHeight="1" x14ac:dyDescent="0.2">
      <c r="A9150" s="383">
        <f t="shared" si="9933"/>
        <v>0</v>
      </c>
      <c r="B9150" s="383">
        <f t="shared" si="9933"/>
        <v>0</v>
      </c>
      <c r="C9150" s="383">
        <f t="shared" si="9933"/>
        <v>0</v>
      </c>
      <c r="D9150" s="383">
        <f t="shared" si="9933"/>
        <v>0</v>
      </c>
      <c r="E9150" s="383">
        <f t="shared" si="9933"/>
        <v>0</v>
      </c>
      <c r="F9150" s="384" t="str">
        <f t="shared" si="9933"/>
        <v>'SF only - Equity risk'</v>
      </c>
      <c r="G9150" s="383" t="str">
        <f t="shared" si="9933"/>
        <v>Macaulay Duration of Liabilities</v>
      </c>
      <c r="H9150" s="383">
        <f t="shared" si="9882"/>
        <v>4147</v>
      </c>
      <c r="I9150" s="383" t="str">
        <f t="shared" ref="I9150:J9150" si="9935">I9149</f>
        <v>B</v>
      </c>
      <c r="J9150" s="383">
        <f t="shared" si="9935"/>
        <v>65</v>
      </c>
      <c r="K9150" s="383">
        <f t="shared" ca="1" si="9872"/>
        <v>0</v>
      </c>
    </row>
    <row r="9151" spans="1:11" s="383" customFormat="1" ht="15" customHeight="1" x14ac:dyDescent="0.2">
      <c r="A9151" s="383">
        <f t="shared" si="9933"/>
        <v>0</v>
      </c>
      <c r="B9151" s="383">
        <f t="shared" si="9933"/>
        <v>0</v>
      </c>
      <c r="C9151" s="383">
        <f t="shared" si="9933"/>
        <v>0</v>
      </c>
      <c r="D9151" s="383">
        <f t="shared" si="9933"/>
        <v>0</v>
      </c>
      <c r="E9151" s="383">
        <f t="shared" si="9933"/>
        <v>0</v>
      </c>
      <c r="F9151" s="384" t="str">
        <f t="shared" si="9933"/>
        <v>'SF only - Equity risk'</v>
      </c>
      <c r="G9151" s="383" t="str">
        <f t="shared" si="9933"/>
        <v>Macaulay Duration of Liabilities</v>
      </c>
      <c r="H9151" s="383">
        <f t="shared" si="9882"/>
        <v>4148</v>
      </c>
      <c r="I9151" s="383" t="str">
        <f t="shared" ref="I9151:J9151" si="9936">I9150</f>
        <v>B</v>
      </c>
      <c r="J9151" s="383">
        <f t="shared" si="9936"/>
        <v>65</v>
      </c>
      <c r="K9151" s="383">
        <f t="shared" ca="1" si="9872"/>
        <v>0</v>
      </c>
    </row>
    <row r="9152" spans="1:11" s="383" customFormat="1" ht="15" customHeight="1" x14ac:dyDescent="0.2">
      <c r="A9152" s="383">
        <f t="shared" si="9933"/>
        <v>0</v>
      </c>
      <c r="B9152" s="383">
        <f t="shared" si="9933"/>
        <v>0</v>
      </c>
      <c r="C9152" s="383">
        <f t="shared" si="9933"/>
        <v>0</v>
      </c>
      <c r="D9152" s="383">
        <f t="shared" si="9933"/>
        <v>0</v>
      </c>
      <c r="E9152" s="383">
        <f t="shared" si="9933"/>
        <v>0</v>
      </c>
      <c r="F9152" s="384" t="str">
        <f t="shared" si="9933"/>
        <v>'SF only - Equity risk'</v>
      </c>
      <c r="G9152" s="383" t="str">
        <f t="shared" si="9933"/>
        <v>Macaulay Duration of Liabilities</v>
      </c>
      <c r="H9152" s="383">
        <f t="shared" si="9882"/>
        <v>4149</v>
      </c>
      <c r="I9152" s="383" t="str">
        <f t="shared" ref="I9152:J9152" si="9937">I9151</f>
        <v>B</v>
      </c>
      <c r="J9152" s="383">
        <f t="shared" si="9937"/>
        <v>65</v>
      </c>
      <c r="K9152" s="383">
        <f t="shared" ca="1" si="9872"/>
        <v>0</v>
      </c>
    </row>
    <row r="9153" spans="1:11" s="383" customFormat="1" ht="15" customHeight="1" x14ac:dyDescent="0.2">
      <c r="A9153" s="383">
        <f t="shared" si="9933"/>
        <v>0</v>
      </c>
      <c r="B9153" s="383">
        <f t="shared" si="9933"/>
        <v>0</v>
      </c>
      <c r="C9153" s="383">
        <f t="shared" si="9933"/>
        <v>0</v>
      </c>
      <c r="D9153" s="383">
        <f t="shared" si="9933"/>
        <v>0</v>
      </c>
      <c r="E9153" s="383">
        <f t="shared" si="9933"/>
        <v>0</v>
      </c>
      <c r="F9153" s="384" t="str">
        <f t="shared" si="9933"/>
        <v>'SF only - Equity risk'</v>
      </c>
      <c r="G9153" s="383" t="str">
        <f t="shared" si="9933"/>
        <v>Macaulay Duration of Liabilities</v>
      </c>
      <c r="H9153" s="383">
        <f t="shared" si="9882"/>
        <v>4150</v>
      </c>
      <c r="I9153" s="383" t="str">
        <f t="shared" ref="I9153:J9153" si="9938">I9152</f>
        <v>B</v>
      </c>
      <c r="J9153" s="383">
        <f t="shared" si="9938"/>
        <v>65</v>
      </c>
      <c r="K9153" s="383">
        <f t="shared" ca="1" si="9872"/>
        <v>0</v>
      </c>
    </row>
    <row r="9154" spans="1:11" s="383" customFormat="1" ht="15" customHeight="1" x14ac:dyDescent="0.2">
      <c r="A9154" s="383">
        <f t="shared" si="9933"/>
        <v>0</v>
      </c>
      <c r="B9154" s="383">
        <f t="shared" si="9933"/>
        <v>0</v>
      </c>
      <c r="C9154" s="383">
        <f t="shared" si="9933"/>
        <v>0</v>
      </c>
      <c r="D9154" s="383">
        <f t="shared" si="9933"/>
        <v>0</v>
      </c>
      <c r="E9154" s="383">
        <f t="shared" si="9933"/>
        <v>0</v>
      </c>
      <c r="F9154" s="384" t="str">
        <f t="shared" si="9933"/>
        <v>'SF only - Equity risk'</v>
      </c>
      <c r="G9154" s="383" t="str">
        <f t="shared" si="9933"/>
        <v>Macaulay Duration of Liabilities</v>
      </c>
      <c r="H9154" s="383">
        <f t="shared" si="9882"/>
        <v>4151</v>
      </c>
      <c r="I9154" s="383" t="str">
        <f t="shared" ref="I9154:J9154" si="9939">I9153</f>
        <v>B</v>
      </c>
      <c r="J9154" s="383">
        <f t="shared" si="9939"/>
        <v>65</v>
      </c>
      <c r="K9154" s="383">
        <f t="shared" ca="1" si="9872"/>
        <v>0</v>
      </c>
    </row>
    <row r="9155" spans="1:11" s="383" customFormat="1" ht="15" customHeight="1" x14ac:dyDescent="0.2">
      <c r="A9155" s="383">
        <f t="shared" si="9933"/>
        <v>0</v>
      </c>
      <c r="B9155" s="383">
        <f t="shared" si="9933"/>
        <v>0</v>
      </c>
      <c r="C9155" s="383">
        <f t="shared" si="9933"/>
        <v>0</v>
      </c>
      <c r="D9155" s="383">
        <f t="shared" si="9933"/>
        <v>0</v>
      </c>
      <c r="E9155" s="383">
        <f t="shared" si="9933"/>
        <v>0</v>
      </c>
      <c r="F9155" s="384" t="str">
        <f t="shared" si="9933"/>
        <v>'SF only - Equity risk'</v>
      </c>
      <c r="G9155" s="383" t="str">
        <f t="shared" si="9933"/>
        <v>Macaulay Duration of Liabilities</v>
      </c>
      <c r="H9155" s="383">
        <f t="shared" si="9882"/>
        <v>4152</v>
      </c>
      <c r="I9155" s="383" t="str">
        <f t="shared" ref="I9155:J9155" si="9940">I9154</f>
        <v>B</v>
      </c>
      <c r="J9155" s="383">
        <f t="shared" si="9940"/>
        <v>65</v>
      </c>
      <c r="K9155" s="383">
        <f t="shared" ca="1" si="9872"/>
        <v>0</v>
      </c>
    </row>
    <row r="9156" spans="1:11" s="383" customFormat="1" ht="15" customHeight="1" x14ac:dyDescent="0.2">
      <c r="A9156" s="383">
        <f t="shared" si="9933"/>
        <v>0</v>
      </c>
      <c r="B9156" s="383">
        <f t="shared" si="9933"/>
        <v>0</v>
      </c>
      <c r="C9156" s="383">
        <f t="shared" si="9933"/>
        <v>0</v>
      </c>
      <c r="D9156" s="383">
        <f t="shared" si="9933"/>
        <v>0</v>
      </c>
      <c r="E9156" s="383">
        <f t="shared" si="9933"/>
        <v>0</v>
      </c>
      <c r="F9156" s="384" t="str">
        <f t="shared" si="9933"/>
        <v>'SF only - Equity risk'</v>
      </c>
      <c r="G9156" s="383" t="str">
        <f t="shared" si="9933"/>
        <v>Macaulay Duration of Liabilities</v>
      </c>
      <c r="H9156" s="383">
        <f t="shared" si="9882"/>
        <v>4153</v>
      </c>
      <c r="I9156" s="383" t="str">
        <f t="shared" ref="I9156:J9156" si="9941">I9155</f>
        <v>B</v>
      </c>
      <c r="J9156" s="383">
        <f t="shared" si="9941"/>
        <v>65</v>
      </c>
      <c r="K9156" s="383">
        <f t="shared" ref="K9156:K9219" ca="1" si="9942">INDEX(INDIRECT(CONCATENATE($F9156,"!$1:$1048576")),MATCH($H9156,INDIRECT(CONCATENATE($F9156,"!$",$I9156,":$",$I9156)),0),MATCH($G9156,INDIRECT(CONCATENATE($F9156,"!$",$J9156,":$",$J9156)),0))</f>
        <v>0</v>
      </c>
    </row>
    <row r="9157" spans="1:11" s="383" customFormat="1" ht="15" customHeight="1" x14ac:dyDescent="0.2">
      <c r="A9157" s="383">
        <f t="shared" si="9933"/>
        <v>0</v>
      </c>
      <c r="B9157" s="383">
        <f t="shared" si="9933"/>
        <v>0</v>
      </c>
      <c r="C9157" s="383">
        <f t="shared" si="9933"/>
        <v>0</v>
      </c>
      <c r="D9157" s="383">
        <f t="shared" si="9933"/>
        <v>0</v>
      </c>
      <c r="E9157" s="383">
        <f t="shared" si="9933"/>
        <v>0</v>
      </c>
      <c r="F9157" s="384" t="str">
        <f t="shared" si="9933"/>
        <v>'SF only - Equity risk'</v>
      </c>
      <c r="G9157" s="383" t="str">
        <f t="shared" si="9933"/>
        <v>Macaulay Duration of Liabilities</v>
      </c>
      <c r="H9157" s="383">
        <f t="shared" si="9882"/>
        <v>4154</v>
      </c>
      <c r="I9157" s="383" t="str">
        <f t="shared" ref="I9157:J9157" si="9943">I9156</f>
        <v>B</v>
      </c>
      <c r="J9157" s="383">
        <f t="shared" si="9943"/>
        <v>65</v>
      </c>
      <c r="K9157" s="383">
        <f t="shared" ca="1" si="9942"/>
        <v>0</v>
      </c>
    </row>
    <row r="9158" spans="1:11" s="383" customFormat="1" ht="15" customHeight="1" x14ac:dyDescent="0.2">
      <c r="A9158" s="383">
        <f t="shared" si="9933"/>
        <v>0</v>
      </c>
      <c r="B9158" s="383">
        <f t="shared" si="9933"/>
        <v>0</v>
      </c>
      <c r="C9158" s="383">
        <f t="shared" si="9933"/>
        <v>0</v>
      </c>
      <c r="D9158" s="383">
        <f t="shared" si="9933"/>
        <v>0</v>
      </c>
      <c r="E9158" s="383">
        <f t="shared" si="9933"/>
        <v>0</v>
      </c>
      <c r="F9158" s="384" t="str">
        <f t="shared" si="9933"/>
        <v>'SF only - Equity risk'</v>
      </c>
      <c r="G9158" s="383" t="str">
        <f t="shared" si="9933"/>
        <v>Macaulay Duration of Liabilities</v>
      </c>
      <c r="H9158" s="383">
        <f t="shared" si="9882"/>
        <v>4155</v>
      </c>
      <c r="I9158" s="383" t="str">
        <f t="shared" ref="I9158:J9158" si="9944">I9157</f>
        <v>B</v>
      </c>
      <c r="J9158" s="383">
        <f t="shared" si="9944"/>
        <v>65</v>
      </c>
      <c r="K9158" s="383">
        <f t="shared" ca="1" si="9942"/>
        <v>0</v>
      </c>
    </row>
    <row r="9159" spans="1:11" s="383" customFormat="1" ht="15" customHeight="1" x14ac:dyDescent="0.2">
      <c r="A9159" s="383">
        <f t="shared" si="9933"/>
        <v>0</v>
      </c>
      <c r="B9159" s="383">
        <f t="shared" si="9933"/>
        <v>0</v>
      </c>
      <c r="C9159" s="383">
        <f t="shared" si="9933"/>
        <v>0</v>
      </c>
      <c r="D9159" s="383">
        <f t="shared" si="9933"/>
        <v>0</v>
      </c>
      <c r="E9159" s="383">
        <f t="shared" si="9933"/>
        <v>0</v>
      </c>
      <c r="F9159" s="384" t="str">
        <f t="shared" si="9933"/>
        <v>'SF only - Equity risk'</v>
      </c>
      <c r="G9159" s="383" t="str">
        <f t="shared" si="9933"/>
        <v>Macaulay Duration of Liabilities</v>
      </c>
      <c r="H9159" s="383">
        <f t="shared" si="9882"/>
        <v>4156</v>
      </c>
      <c r="I9159" s="383" t="str">
        <f t="shared" ref="I9159:J9159" si="9945">I9158</f>
        <v>B</v>
      </c>
      <c r="J9159" s="383">
        <f t="shared" si="9945"/>
        <v>65</v>
      </c>
      <c r="K9159" s="383">
        <f t="shared" ca="1" si="9942"/>
        <v>0</v>
      </c>
    </row>
    <row r="9160" spans="1:11" s="383" customFormat="1" ht="15" customHeight="1" x14ac:dyDescent="0.2">
      <c r="A9160" s="383">
        <f t="shared" si="9933"/>
        <v>0</v>
      </c>
      <c r="B9160" s="383">
        <f t="shared" si="9933"/>
        <v>0</v>
      </c>
      <c r="C9160" s="383">
        <f t="shared" si="9933"/>
        <v>0</v>
      </c>
      <c r="D9160" s="383">
        <f t="shared" si="9933"/>
        <v>0</v>
      </c>
      <c r="E9160" s="383">
        <f t="shared" si="9933"/>
        <v>0</v>
      </c>
      <c r="F9160" s="384" t="str">
        <f t="shared" si="9933"/>
        <v>'SF only - Equity risk'</v>
      </c>
      <c r="G9160" s="383" t="str">
        <f t="shared" si="9933"/>
        <v>Macaulay Duration of Liabilities</v>
      </c>
      <c r="H9160" s="383">
        <f t="shared" si="9882"/>
        <v>4157</v>
      </c>
      <c r="I9160" s="383" t="str">
        <f t="shared" ref="I9160:J9160" si="9946">I9159</f>
        <v>B</v>
      </c>
      <c r="J9160" s="383">
        <f t="shared" si="9946"/>
        <v>65</v>
      </c>
      <c r="K9160" s="383">
        <f t="shared" ca="1" si="9942"/>
        <v>0</v>
      </c>
    </row>
    <row r="9161" spans="1:11" s="383" customFormat="1" ht="15" customHeight="1" x14ac:dyDescent="0.2">
      <c r="A9161" s="383">
        <f t="shared" si="9933"/>
        <v>0</v>
      </c>
      <c r="B9161" s="383">
        <f t="shared" si="9933"/>
        <v>0</v>
      </c>
      <c r="C9161" s="383">
        <f t="shared" si="9933"/>
        <v>0</v>
      </c>
      <c r="D9161" s="383">
        <f t="shared" si="9933"/>
        <v>0</v>
      </c>
      <c r="E9161" s="383">
        <f t="shared" si="9933"/>
        <v>0</v>
      </c>
      <c r="F9161" s="384" t="str">
        <f t="shared" si="9933"/>
        <v>'SF only - Equity risk'</v>
      </c>
      <c r="G9161" s="383" t="str">
        <f t="shared" si="9933"/>
        <v>Macaulay Duration of Liabilities</v>
      </c>
      <c r="H9161" s="383">
        <f t="shared" si="9882"/>
        <v>4158</v>
      </c>
      <c r="I9161" s="383" t="str">
        <f t="shared" ref="I9161:J9161" si="9947">I9160</f>
        <v>B</v>
      </c>
      <c r="J9161" s="383">
        <f t="shared" si="9947"/>
        <v>65</v>
      </c>
      <c r="K9161" s="383">
        <f t="shared" ca="1" si="9942"/>
        <v>0</v>
      </c>
    </row>
    <row r="9162" spans="1:11" s="383" customFormat="1" ht="15" customHeight="1" x14ac:dyDescent="0.2">
      <c r="A9162" s="383">
        <f t="shared" si="9933"/>
        <v>0</v>
      </c>
      <c r="B9162" s="383">
        <f t="shared" si="9933"/>
        <v>0</v>
      </c>
      <c r="C9162" s="383">
        <f t="shared" si="9933"/>
        <v>0</v>
      </c>
      <c r="D9162" s="383">
        <f t="shared" si="9933"/>
        <v>0</v>
      </c>
      <c r="E9162" s="383">
        <f t="shared" si="9933"/>
        <v>0</v>
      </c>
      <c r="F9162" s="384" t="str">
        <f t="shared" si="9933"/>
        <v>'SF only - Equity risk'</v>
      </c>
      <c r="G9162" s="383" t="str">
        <f t="shared" si="9933"/>
        <v>Macaulay Duration of Liabilities</v>
      </c>
      <c r="H9162" s="383">
        <f t="shared" si="9882"/>
        <v>4159</v>
      </c>
      <c r="I9162" s="383" t="str">
        <f t="shared" ref="I9162:J9162" si="9948">I9161</f>
        <v>B</v>
      </c>
      <c r="J9162" s="383">
        <f t="shared" si="9948"/>
        <v>65</v>
      </c>
      <c r="K9162" s="383">
        <f t="shared" ca="1" si="9942"/>
        <v>0</v>
      </c>
    </row>
    <row r="9163" spans="1:11" s="383" customFormat="1" ht="15" customHeight="1" x14ac:dyDescent="0.2">
      <c r="A9163" s="383">
        <f t="shared" si="9933"/>
        <v>0</v>
      </c>
      <c r="B9163" s="383">
        <f t="shared" si="9933"/>
        <v>0</v>
      </c>
      <c r="C9163" s="383">
        <f t="shared" si="9933"/>
        <v>0</v>
      </c>
      <c r="D9163" s="383">
        <f t="shared" si="9933"/>
        <v>0</v>
      </c>
      <c r="E9163" s="383">
        <f t="shared" si="9933"/>
        <v>0</v>
      </c>
      <c r="F9163" s="384" t="str">
        <f t="shared" si="9933"/>
        <v>'SF only - Equity risk'</v>
      </c>
      <c r="G9163" s="383" t="str">
        <f t="shared" si="9933"/>
        <v>Macaulay Duration of Liabilities</v>
      </c>
      <c r="H9163" s="383">
        <f t="shared" si="9882"/>
        <v>4160</v>
      </c>
      <c r="I9163" s="383" t="str">
        <f t="shared" ref="I9163:J9163" si="9949">I9162</f>
        <v>B</v>
      </c>
      <c r="J9163" s="383">
        <f t="shared" si="9949"/>
        <v>65</v>
      </c>
      <c r="K9163" s="383">
        <f t="shared" ca="1" si="9942"/>
        <v>0</v>
      </c>
    </row>
    <row r="9164" spans="1:11" s="383" customFormat="1" ht="15" customHeight="1" x14ac:dyDescent="0.2">
      <c r="A9164" s="383">
        <f t="shared" si="9933"/>
        <v>0</v>
      </c>
      <c r="B9164" s="383">
        <f t="shared" si="9933"/>
        <v>0</v>
      </c>
      <c r="C9164" s="383">
        <f t="shared" si="9933"/>
        <v>0</v>
      </c>
      <c r="D9164" s="383">
        <f t="shared" si="9933"/>
        <v>0</v>
      </c>
      <c r="E9164" s="383">
        <f t="shared" si="9933"/>
        <v>0</v>
      </c>
      <c r="F9164" s="384" t="str">
        <f t="shared" si="9933"/>
        <v>'SF only - Equity risk'</v>
      </c>
      <c r="G9164" s="383" t="str">
        <f t="shared" si="9933"/>
        <v>Macaulay Duration of Liabilities</v>
      </c>
      <c r="H9164" s="383">
        <f t="shared" si="9882"/>
        <v>4161</v>
      </c>
      <c r="I9164" s="383" t="str">
        <f t="shared" ref="I9164:J9164" si="9950">I9163</f>
        <v>B</v>
      </c>
      <c r="J9164" s="383">
        <f t="shared" si="9950"/>
        <v>65</v>
      </c>
      <c r="K9164" s="383">
        <f t="shared" ca="1" si="9942"/>
        <v>0</v>
      </c>
    </row>
    <row r="9165" spans="1:11" s="383" customFormat="1" ht="15" customHeight="1" x14ac:dyDescent="0.2">
      <c r="A9165" s="383">
        <f t="shared" ref="A9165:G9180" si="9951">A9164</f>
        <v>0</v>
      </c>
      <c r="B9165" s="383">
        <f t="shared" si="9951"/>
        <v>0</v>
      </c>
      <c r="C9165" s="383">
        <f t="shared" si="9951"/>
        <v>0</v>
      </c>
      <c r="D9165" s="383">
        <f t="shared" si="9951"/>
        <v>0</v>
      </c>
      <c r="E9165" s="383">
        <f t="shared" si="9951"/>
        <v>0</v>
      </c>
      <c r="F9165" s="384" t="str">
        <f t="shared" si="9951"/>
        <v>'SF only - Equity risk'</v>
      </c>
      <c r="G9165" s="383" t="str">
        <f t="shared" si="9951"/>
        <v>Macaulay Duration of Liabilities</v>
      </c>
      <c r="H9165" s="383">
        <f t="shared" ref="H9165:H9228" si="9952">H4165</f>
        <v>4162</v>
      </c>
      <c r="I9165" s="383" t="str">
        <f t="shared" ref="I9165:J9165" si="9953">I9164</f>
        <v>B</v>
      </c>
      <c r="J9165" s="383">
        <f t="shared" si="9953"/>
        <v>65</v>
      </c>
      <c r="K9165" s="383">
        <f t="shared" ca="1" si="9942"/>
        <v>0</v>
      </c>
    </row>
    <row r="9166" spans="1:11" s="383" customFormat="1" ht="15" customHeight="1" x14ac:dyDescent="0.2">
      <c r="A9166" s="383">
        <f t="shared" si="9951"/>
        <v>0</v>
      </c>
      <c r="B9166" s="383">
        <f t="shared" si="9951"/>
        <v>0</v>
      </c>
      <c r="C9166" s="383">
        <f t="shared" si="9951"/>
        <v>0</v>
      </c>
      <c r="D9166" s="383">
        <f t="shared" si="9951"/>
        <v>0</v>
      </c>
      <c r="E9166" s="383">
        <f t="shared" si="9951"/>
        <v>0</v>
      </c>
      <c r="F9166" s="384" t="str">
        <f t="shared" si="9951"/>
        <v>'SF only - Equity risk'</v>
      </c>
      <c r="G9166" s="383" t="str">
        <f t="shared" si="9951"/>
        <v>Macaulay Duration of Liabilities</v>
      </c>
      <c r="H9166" s="383">
        <f t="shared" si="9952"/>
        <v>4163</v>
      </c>
      <c r="I9166" s="383" t="str">
        <f t="shared" ref="I9166:J9166" si="9954">I9165</f>
        <v>B</v>
      </c>
      <c r="J9166" s="383">
        <f t="shared" si="9954"/>
        <v>65</v>
      </c>
      <c r="K9166" s="383">
        <f t="shared" ca="1" si="9942"/>
        <v>0</v>
      </c>
    </row>
    <row r="9167" spans="1:11" s="383" customFormat="1" ht="15" customHeight="1" x14ac:dyDescent="0.2">
      <c r="A9167" s="383">
        <f t="shared" si="9951"/>
        <v>0</v>
      </c>
      <c r="B9167" s="383">
        <f t="shared" si="9951"/>
        <v>0</v>
      </c>
      <c r="C9167" s="383">
        <f t="shared" si="9951"/>
        <v>0</v>
      </c>
      <c r="D9167" s="383">
        <f t="shared" si="9951"/>
        <v>0</v>
      </c>
      <c r="E9167" s="383">
        <f t="shared" si="9951"/>
        <v>0</v>
      </c>
      <c r="F9167" s="384" t="str">
        <f t="shared" si="9951"/>
        <v>'SF only - Equity risk'</v>
      </c>
      <c r="G9167" s="383" t="str">
        <f t="shared" si="9951"/>
        <v>Macaulay Duration of Liabilities</v>
      </c>
      <c r="H9167" s="383">
        <f t="shared" si="9952"/>
        <v>4164</v>
      </c>
      <c r="I9167" s="383" t="str">
        <f t="shared" ref="I9167:J9167" si="9955">I9166</f>
        <v>B</v>
      </c>
      <c r="J9167" s="383">
        <f t="shared" si="9955"/>
        <v>65</v>
      </c>
      <c r="K9167" s="383">
        <f t="shared" ca="1" si="9942"/>
        <v>0</v>
      </c>
    </row>
    <row r="9168" spans="1:11" s="383" customFormat="1" ht="15" customHeight="1" x14ac:dyDescent="0.2">
      <c r="A9168" s="383">
        <f t="shared" si="9951"/>
        <v>0</v>
      </c>
      <c r="B9168" s="383">
        <f t="shared" si="9951"/>
        <v>0</v>
      </c>
      <c r="C9168" s="383">
        <f t="shared" si="9951"/>
        <v>0</v>
      </c>
      <c r="D9168" s="383">
        <f t="shared" si="9951"/>
        <v>0</v>
      </c>
      <c r="E9168" s="383">
        <f t="shared" si="9951"/>
        <v>0</v>
      </c>
      <c r="F9168" s="384" t="str">
        <f t="shared" si="9951"/>
        <v>'SF only - Equity risk'</v>
      </c>
      <c r="G9168" s="383" t="str">
        <f t="shared" si="9951"/>
        <v>Macaulay Duration of Liabilities</v>
      </c>
      <c r="H9168" s="383">
        <f t="shared" si="9952"/>
        <v>4165</v>
      </c>
      <c r="I9168" s="383" t="str">
        <f t="shared" ref="I9168:J9168" si="9956">I9167</f>
        <v>B</v>
      </c>
      <c r="J9168" s="383">
        <f t="shared" si="9956"/>
        <v>65</v>
      </c>
      <c r="K9168" s="383">
        <f t="shared" ca="1" si="9942"/>
        <v>0</v>
      </c>
    </row>
    <row r="9169" spans="1:11" s="383" customFormat="1" ht="15" customHeight="1" x14ac:dyDescent="0.2">
      <c r="A9169" s="383">
        <f t="shared" si="9951"/>
        <v>0</v>
      </c>
      <c r="B9169" s="383">
        <f t="shared" si="9951"/>
        <v>0</v>
      </c>
      <c r="C9169" s="383">
        <f t="shared" si="9951"/>
        <v>0</v>
      </c>
      <c r="D9169" s="383">
        <f t="shared" si="9951"/>
        <v>0</v>
      </c>
      <c r="E9169" s="383">
        <f t="shared" si="9951"/>
        <v>0</v>
      </c>
      <c r="F9169" s="384" t="str">
        <f t="shared" si="9951"/>
        <v>'SF only - Equity risk'</v>
      </c>
      <c r="G9169" s="383" t="str">
        <f t="shared" si="9951"/>
        <v>Macaulay Duration of Liabilities</v>
      </c>
      <c r="H9169" s="383">
        <f t="shared" si="9952"/>
        <v>4166</v>
      </c>
      <c r="I9169" s="383" t="str">
        <f t="shared" ref="I9169:J9169" si="9957">I9168</f>
        <v>B</v>
      </c>
      <c r="J9169" s="383">
        <f t="shared" si="9957"/>
        <v>65</v>
      </c>
      <c r="K9169" s="383">
        <f t="shared" ca="1" si="9942"/>
        <v>0</v>
      </c>
    </row>
    <row r="9170" spans="1:11" s="383" customFormat="1" ht="15" customHeight="1" x14ac:dyDescent="0.2">
      <c r="A9170" s="383">
        <f t="shared" si="9951"/>
        <v>0</v>
      </c>
      <c r="B9170" s="383">
        <f t="shared" si="9951"/>
        <v>0</v>
      </c>
      <c r="C9170" s="383">
        <f t="shared" si="9951"/>
        <v>0</v>
      </c>
      <c r="D9170" s="383">
        <f t="shared" si="9951"/>
        <v>0</v>
      </c>
      <c r="E9170" s="383">
        <f t="shared" si="9951"/>
        <v>0</v>
      </c>
      <c r="F9170" s="384" t="str">
        <f t="shared" si="9951"/>
        <v>'SF only - Equity risk'</v>
      </c>
      <c r="G9170" s="383" t="str">
        <f t="shared" si="9951"/>
        <v>Macaulay Duration of Liabilities</v>
      </c>
      <c r="H9170" s="383">
        <f t="shared" si="9952"/>
        <v>4167</v>
      </c>
      <c r="I9170" s="383" t="str">
        <f t="shared" ref="I9170:J9170" si="9958">I9169</f>
        <v>B</v>
      </c>
      <c r="J9170" s="383">
        <f t="shared" si="9958"/>
        <v>65</v>
      </c>
      <c r="K9170" s="383">
        <f t="shared" ca="1" si="9942"/>
        <v>0</v>
      </c>
    </row>
    <row r="9171" spans="1:11" s="383" customFormat="1" ht="15" customHeight="1" x14ac:dyDescent="0.2">
      <c r="A9171" s="383">
        <f t="shared" si="9951"/>
        <v>0</v>
      </c>
      <c r="B9171" s="383">
        <f t="shared" si="9951"/>
        <v>0</v>
      </c>
      <c r="C9171" s="383">
        <f t="shared" si="9951"/>
        <v>0</v>
      </c>
      <c r="D9171" s="383">
        <f t="shared" si="9951"/>
        <v>0</v>
      </c>
      <c r="E9171" s="383">
        <f t="shared" si="9951"/>
        <v>0</v>
      </c>
      <c r="F9171" s="384" t="str">
        <f t="shared" si="9951"/>
        <v>'SF only - Equity risk'</v>
      </c>
      <c r="G9171" s="383" t="str">
        <f t="shared" si="9951"/>
        <v>Macaulay Duration of Liabilities</v>
      </c>
      <c r="H9171" s="383">
        <f t="shared" si="9952"/>
        <v>4168</v>
      </c>
      <c r="I9171" s="383" t="str">
        <f t="shared" ref="I9171:J9171" si="9959">I9170</f>
        <v>B</v>
      </c>
      <c r="J9171" s="383">
        <f t="shared" si="9959"/>
        <v>65</v>
      </c>
      <c r="K9171" s="383">
        <f t="shared" ca="1" si="9942"/>
        <v>0</v>
      </c>
    </row>
    <row r="9172" spans="1:11" s="383" customFormat="1" ht="15" customHeight="1" x14ac:dyDescent="0.2">
      <c r="A9172" s="383">
        <f t="shared" si="9951"/>
        <v>0</v>
      </c>
      <c r="B9172" s="383">
        <f t="shared" si="9951"/>
        <v>0</v>
      </c>
      <c r="C9172" s="383">
        <f t="shared" si="9951"/>
        <v>0</v>
      </c>
      <c r="D9172" s="383">
        <f t="shared" si="9951"/>
        <v>0</v>
      </c>
      <c r="E9172" s="383">
        <f t="shared" si="9951"/>
        <v>0</v>
      </c>
      <c r="F9172" s="384" t="str">
        <f t="shared" si="9951"/>
        <v>'SF only - Equity risk'</v>
      </c>
      <c r="G9172" s="383" t="str">
        <f t="shared" si="9951"/>
        <v>Macaulay Duration of Liabilities</v>
      </c>
      <c r="H9172" s="383">
        <f t="shared" si="9952"/>
        <v>4169</v>
      </c>
      <c r="I9172" s="383" t="str">
        <f t="shared" ref="I9172:J9172" si="9960">I9171</f>
        <v>B</v>
      </c>
      <c r="J9172" s="383">
        <f t="shared" si="9960"/>
        <v>65</v>
      </c>
      <c r="K9172" s="383">
        <f t="shared" ca="1" si="9942"/>
        <v>0</v>
      </c>
    </row>
    <row r="9173" spans="1:11" s="383" customFormat="1" ht="15" customHeight="1" x14ac:dyDescent="0.2">
      <c r="A9173" s="383">
        <f t="shared" si="9951"/>
        <v>0</v>
      </c>
      <c r="B9173" s="383">
        <f t="shared" si="9951"/>
        <v>0</v>
      </c>
      <c r="C9173" s="383">
        <f t="shared" si="9951"/>
        <v>0</v>
      </c>
      <c r="D9173" s="383">
        <f t="shared" si="9951"/>
        <v>0</v>
      </c>
      <c r="E9173" s="383">
        <f t="shared" si="9951"/>
        <v>0</v>
      </c>
      <c r="F9173" s="384" t="str">
        <f t="shared" si="9951"/>
        <v>'SF only - Equity risk'</v>
      </c>
      <c r="G9173" s="383" t="str">
        <f t="shared" si="9951"/>
        <v>Macaulay Duration of Liabilities</v>
      </c>
      <c r="H9173" s="383">
        <f t="shared" si="9952"/>
        <v>4170</v>
      </c>
      <c r="I9173" s="383" t="str">
        <f t="shared" ref="I9173:J9173" si="9961">I9172</f>
        <v>B</v>
      </c>
      <c r="J9173" s="383">
        <f t="shared" si="9961"/>
        <v>65</v>
      </c>
      <c r="K9173" s="383">
        <f t="shared" ca="1" si="9942"/>
        <v>0</v>
      </c>
    </row>
    <row r="9174" spans="1:11" s="383" customFormat="1" ht="15" customHeight="1" x14ac:dyDescent="0.2">
      <c r="A9174" s="383">
        <f t="shared" si="9951"/>
        <v>0</v>
      </c>
      <c r="B9174" s="383">
        <f t="shared" si="9951"/>
        <v>0</v>
      </c>
      <c r="C9174" s="383">
        <f t="shared" si="9951"/>
        <v>0</v>
      </c>
      <c r="D9174" s="383">
        <f t="shared" si="9951"/>
        <v>0</v>
      </c>
      <c r="E9174" s="383">
        <f t="shared" si="9951"/>
        <v>0</v>
      </c>
      <c r="F9174" s="384" t="str">
        <f t="shared" si="9951"/>
        <v>'SF only - Equity risk'</v>
      </c>
      <c r="G9174" s="383" t="str">
        <f t="shared" si="9951"/>
        <v>Macaulay Duration of Liabilities</v>
      </c>
      <c r="H9174" s="383">
        <f t="shared" si="9952"/>
        <v>4171</v>
      </c>
      <c r="I9174" s="383" t="str">
        <f t="shared" ref="I9174:J9174" si="9962">I9173</f>
        <v>B</v>
      </c>
      <c r="J9174" s="383">
        <f t="shared" si="9962"/>
        <v>65</v>
      </c>
      <c r="K9174" s="383">
        <f t="shared" ca="1" si="9942"/>
        <v>0</v>
      </c>
    </row>
    <row r="9175" spans="1:11" s="383" customFormat="1" ht="15" customHeight="1" x14ac:dyDescent="0.2">
      <c r="A9175" s="383">
        <f t="shared" si="9951"/>
        <v>0</v>
      </c>
      <c r="B9175" s="383">
        <f t="shared" si="9951"/>
        <v>0</v>
      </c>
      <c r="C9175" s="383">
        <f t="shared" si="9951"/>
        <v>0</v>
      </c>
      <c r="D9175" s="383">
        <f t="shared" si="9951"/>
        <v>0</v>
      </c>
      <c r="E9175" s="383">
        <f t="shared" si="9951"/>
        <v>0</v>
      </c>
      <c r="F9175" s="384" t="str">
        <f t="shared" si="9951"/>
        <v>'SF only - Equity risk'</v>
      </c>
      <c r="G9175" s="383" t="str">
        <f t="shared" si="9951"/>
        <v>Macaulay Duration of Liabilities</v>
      </c>
      <c r="H9175" s="383">
        <f t="shared" si="9952"/>
        <v>4172</v>
      </c>
      <c r="I9175" s="383" t="str">
        <f t="shared" ref="I9175:J9175" si="9963">I9174</f>
        <v>B</v>
      </c>
      <c r="J9175" s="383">
        <f t="shared" si="9963"/>
        <v>65</v>
      </c>
      <c r="K9175" s="383">
        <f t="shared" ca="1" si="9942"/>
        <v>0</v>
      </c>
    </row>
    <row r="9176" spans="1:11" s="383" customFormat="1" ht="15" customHeight="1" x14ac:dyDescent="0.2">
      <c r="A9176" s="383">
        <f t="shared" si="9951"/>
        <v>0</v>
      </c>
      <c r="B9176" s="383">
        <f t="shared" si="9951"/>
        <v>0</v>
      </c>
      <c r="C9176" s="383">
        <f t="shared" si="9951"/>
        <v>0</v>
      </c>
      <c r="D9176" s="383">
        <f t="shared" si="9951"/>
        <v>0</v>
      </c>
      <c r="E9176" s="383">
        <f t="shared" si="9951"/>
        <v>0</v>
      </c>
      <c r="F9176" s="384" t="str">
        <f t="shared" si="9951"/>
        <v>'SF only - Equity risk'</v>
      </c>
      <c r="G9176" s="383" t="str">
        <f t="shared" si="9951"/>
        <v>Macaulay Duration of Liabilities</v>
      </c>
      <c r="H9176" s="383">
        <f t="shared" si="9952"/>
        <v>4173</v>
      </c>
      <c r="I9176" s="383" t="str">
        <f t="shared" ref="I9176:J9176" si="9964">I9175</f>
        <v>B</v>
      </c>
      <c r="J9176" s="383">
        <f t="shared" si="9964"/>
        <v>65</v>
      </c>
      <c r="K9176" s="383">
        <f t="shared" ca="1" si="9942"/>
        <v>0</v>
      </c>
    </row>
    <row r="9177" spans="1:11" s="383" customFormat="1" ht="15" customHeight="1" x14ac:dyDescent="0.2">
      <c r="A9177" s="383">
        <f t="shared" si="9951"/>
        <v>0</v>
      </c>
      <c r="B9177" s="383">
        <f t="shared" si="9951"/>
        <v>0</v>
      </c>
      <c r="C9177" s="383">
        <f t="shared" si="9951"/>
        <v>0</v>
      </c>
      <c r="D9177" s="383">
        <f t="shared" si="9951"/>
        <v>0</v>
      </c>
      <c r="E9177" s="383">
        <f t="shared" si="9951"/>
        <v>0</v>
      </c>
      <c r="F9177" s="384" t="str">
        <f t="shared" si="9951"/>
        <v>'SF only - Equity risk'</v>
      </c>
      <c r="G9177" s="383" t="str">
        <f t="shared" si="9951"/>
        <v>Macaulay Duration of Liabilities</v>
      </c>
      <c r="H9177" s="383">
        <f t="shared" si="9952"/>
        <v>4174</v>
      </c>
      <c r="I9177" s="383" t="str">
        <f t="shared" ref="I9177:J9177" si="9965">I9176</f>
        <v>B</v>
      </c>
      <c r="J9177" s="383">
        <f t="shared" si="9965"/>
        <v>65</v>
      </c>
      <c r="K9177" s="383">
        <f t="shared" ca="1" si="9942"/>
        <v>0</v>
      </c>
    </row>
    <row r="9178" spans="1:11" s="383" customFormat="1" ht="15" customHeight="1" x14ac:dyDescent="0.2">
      <c r="A9178" s="383">
        <f t="shared" si="9951"/>
        <v>0</v>
      </c>
      <c r="B9178" s="383">
        <f t="shared" si="9951"/>
        <v>0</v>
      </c>
      <c r="C9178" s="383">
        <f t="shared" si="9951"/>
        <v>0</v>
      </c>
      <c r="D9178" s="383">
        <f t="shared" si="9951"/>
        <v>0</v>
      </c>
      <c r="E9178" s="383">
        <f t="shared" si="9951"/>
        <v>0</v>
      </c>
      <c r="F9178" s="384" t="str">
        <f t="shared" si="9951"/>
        <v>'SF only - Equity risk'</v>
      </c>
      <c r="G9178" s="383" t="str">
        <f t="shared" si="9951"/>
        <v>Macaulay Duration of Liabilities</v>
      </c>
      <c r="H9178" s="383">
        <f t="shared" si="9952"/>
        <v>4175</v>
      </c>
      <c r="I9178" s="383" t="str">
        <f t="shared" ref="I9178:J9178" si="9966">I9177</f>
        <v>B</v>
      </c>
      <c r="J9178" s="383">
        <f t="shared" si="9966"/>
        <v>65</v>
      </c>
      <c r="K9178" s="383">
        <f t="shared" ca="1" si="9942"/>
        <v>0</v>
      </c>
    </row>
    <row r="9179" spans="1:11" s="383" customFormat="1" ht="15" customHeight="1" x14ac:dyDescent="0.2">
      <c r="A9179" s="383">
        <f t="shared" si="9951"/>
        <v>0</v>
      </c>
      <c r="B9179" s="383">
        <f t="shared" si="9951"/>
        <v>0</v>
      </c>
      <c r="C9179" s="383">
        <f t="shared" si="9951"/>
        <v>0</v>
      </c>
      <c r="D9179" s="383">
        <f t="shared" si="9951"/>
        <v>0</v>
      </c>
      <c r="E9179" s="383">
        <f t="shared" si="9951"/>
        <v>0</v>
      </c>
      <c r="F9179" s="384" t="str">
        <f t="shared" si="9951"/>
        <v>'SF only - Equity risk'</v>
      </c>
      <c r="G9179" s="383" t="str">
        <f t="shared" si="9951"/>
        <v>Macaulay Duration of Liabilities</v>
      </c>
      <c r="H9179" s="383">
        <f t="shared" si="9952"/>
        <v>4176</v>
      </c>
      <c r="I9179" s="383" t="str">
        <f t="shared" ref="I9179:J9179" si="9967">I9178</f>
        <v>B</v>
      </c>
      <c r="J9179" s="383">
        <f t="shared" si="9967"/>
        <v>65</v>
      </c>
      <c r="K9179" s="383">
        <f t="shared" ca="1" si="9942"/>
        <v>0</v>
      </c>
    </row>
    <row r="9180" spans="1:11" s="383" customFormat="1" ht="15" customHeight="1" x14ac:dyDescent="0.2">
      <c r="A9180" s="383">
        <f t="shared" si="9951"/>
        <v>0</v>
      </c>
      <c r="B9180" s="383">
        <f t="shared" si="9951"/>
        <v>0</v>
      </c>
      <c r="C9180" s="383">
        <f t="shared" si="9951"/>
        <v>0</v>
      </c>
      <c r="D9180" s="383">
        <f t="shared" si="9951"/>
        <v>0</v>
      </c>
      <c r="E9180" s="383">
        <f t="shared" si="9951"/>
        <v>0</v>
      </c>
      <c r="F9180" s="384" t="str">
        <f t="shared" si="9951"/>
        <v>'SF only - Equity risk'</v>
      </c>
      <c r="G9180" s="383" t="str">
        <f t="shared" si="9951"/>
        <v>Macaulay Duration of Liabilities</v>
      </c>
      <c r="H9180" s="383">
        <f t="shared" si="9952"/>
        <v>4177</v>
      </c>
      <c r="I9180" s="383" t="str">
        <f t="shared" ref="I9180:J9180" si="9968">I9179</f>
        <v>B</v>
      </c>
      <c r="J9180" s="383">
        <f t="shared" si="9968"/>
        <v>65</v>
      </c>
      <c r="K9180" s="383">
        <f t="shared" ca="1" si="9942"/>
        <v>0</v>
      </c>
    </row>
    <row r="9181" spans="1:11" s="383" customFormat="1" ht="15" customHeight="1" x14ac:dyDescent="0.2">
      <c r="A9181" s="383">
        <f t="shared" ref="A9181:G9196" si="9969">A9180</f>
        <v>0</v>
      </c>
      <c r="B9181" s="383">
        <f t="shared" si="9969"/>
        <v>0</v>
      </c>
      <c r="C9181" s="383">
        <f t="shared" si="9969"/>
        <v>0</v>
      </c>
      <c r="D9181" s="383">
        <f t="shared" si="9969"/>
        <v>0</v>
      </c>
      <c r="E9181" s="383">
        <f t="shared" si="9969"/>
        <v>0</v>
      </c>
      <c r="F9181" s="384" t="str">
        <f t="shared" si="9969"/>
        <v>'SF only - Equity risk'</v>
      </c>
      <c r="G9181" s="383" t="str">
        <f t="shared" si="9969"/>
        <v>Macaulay Duration of Liabilities</v>
      </c>
      <c r="H9181" s="383">
        <f t="shared" si="9952"/>
        <v>4178</v>
      </c>
      <c r="I9181" s="383" t="str">
        <f t="shared" ref="I9181:J9181" si="9970">I9180</f>
        <v>B</v>
      </c>
      <c r="J9181" s="383">
        <f t="shared" si="9970"/>
        <v>65</v>
      </c>
      <c r="K9181" s="383">
        <f t="shared" ca="1" si="9942"/>
        <v>0</v>
      </c>
    </row>
    <row r="9182" spans="1:11" s="383" customFormat="1" ht="15" customHeight="1" x14ac:dyDescent="0.2">
      <c r="A9182" s="383">
        <f t="shared" si="9969"/>
        <v>0</v>
      </c>
      <c r="B9182" s="383">
        <f t="shared" si="9969"/>
        <v>0</v>
      </c>
      <c r="C9182" s="383">
        <f t="shared" si="9969"/>
        <v>0</v>
      </c>
      <c r="D9182" s="383">
        <f t="shared" si="9969"/>
        <v>0</v>
      </c>
      <c r="E9182" s="383">
        <f t="shared" si="9969"/>
        <v>0</v>
      </c>
      <c r="F9182" s="384" t="str">
        <f t="shared" si="9969"/>
        <v>'SF only - Equity risk'</v>
      </c>
      <c r="G9182" s="383" t="str">
        <f t="shared" si="9969"/>
        <v>Macaulay Duration of Liabilities</v>
      </c>
      <c r="H9182" s="383">
        <f t="shared" si="9952"/>
        <v>4179</v>
      </c>
      <c r="I9182" s="383" t="str">
        <f t="shared" ref="I9182:J9182" si="9971">I9181</f>
        <v>B</v>
      </c>
      <c r="J9182" s="383">
        <f t="shared" si="9971"/>
        <v>65</v>
      </c>
      <c r="K9182" s="383">
        <f t="shared" ca="1" si="9942"/>
        <v>0</v>
      </c>
    </row>
    <row r="9183" spans="1:11" s="383" customFormat="1" ht="15" customHeight="1" x14ac:dyDescent="0.2">
      <c r="A9183" s="383">
        <f t="shared" si="9969"/>
        <v>0</v>
      </c>
      <c r="B9183" s="383">
        <f t="shared" si="9969"/>
        <v>0</v>
      </c>
      <c r="C9183" s="383">
        <f t="shared" si="9969"/>
        <v>0</v>
      </c>
      <c r="D9183" s="383">
        <f t="shared" si="9969"/>
        <v>0</v>
      </c>
      <c r="E9183" s="383">
        <f t="shared" si="9969"/>
        <v>0</v>
      </c>
      <c r="F9183" s="384" t="str">
        <f t="shared" si="9969"/>
        <v>'SF only - Equity risk'</v>
      </c>
      <c r="G9183" s="383" t="str">
        <f t="shared" si="9969"/>
        <v>Macaulay Duration of Liabilities</v>
      </c>
      <c r="H9183" s="383">
        <f t="shared" si="9952"/>
        <v>4180</v>
      </c>
      <c r="I9183" s="383" t="str">
        <f t="shared" ref="I9183:J9183" si="9972">I9182</f>
        <v>B</v>
      </c>
      <c r="J9183" s="383">
        <f t="shared" si="9972"/>
        <v>65</v>
      </c>
      <c r="K9183" s="383">
        <f t="shared" ca="1" si="9942"/>
        <v>0</v>
      </c>
    </row>
    <row r="9184" spans="1:11" s="383" customFormat="1" ht="15" customHeight="1" x14ac:dyDescent="0.2">
      <c r="A9184" s="383">
        <f t="shared" si="9969"/>
        <v>0</v>
      </c>
      <c r="B9184" s="383">
        <f t="shared" si="9969"/>
        <v>0</v>
      </c>
      <c r="C9184" s="383">
        <f t="shared" si="9969"/>
        <v>0</v>
      </c>
      <c r="D9184" s="383">
        <f t="shared" si="9969"/>
        <v>0</v>
      </c>
      <c r="E9184" s="383">
        <f t="shared" si="9969"/>
        <v>0</v>
      </c>
      <c r="F9184" s="384" t="str">
        <f t="shared" si="9969"/>
        <v>'SF only - Equity risk'</v>
      </c>
      <c r="G9184" s="383" t="str">
        <f t="shared" si="9969"/>
        <v>Macaulay Duration of Liabilities</v>
      </c>
      <c r="H9184" s="383">
        <f t="shared" si="9952"/>
        <v>4181</v>
      </c>
      <c r="I9184" s="383" t="str">
        <f t="shared" ref="I9184:J9184" si="9973">I9183</f>
        <v>B</v>
      </c>
      <c r="J9184" s="383">
        <f t="shared" si="9973"/>
        <v>65</v>
      </c>
      <c r="K9184" s="383">
        <f t="shared" ca="1" si="9942"/>
        <v>0</v>
      </c>
    </row>
    <row r="9185" spans="1:11" s="383" customFormat="1" ht="15" customHeight="1" x14ac:dyDescent="0.2">
      <c r="A9185" s="383">
        <f t="shared" si="9969"/>
        <v>0</v>
      </c>
      <c r="B9185" s="383">
        <f t="shared" si="9969"/>
        <v>0</v>
      </c>
      <c r="C9185" s="383">
        <f t="shared" si="9969"/>
        <v>0</v>
      </c>
      <c r="D9185" s="383">
        <f t="shared" si="9969"/>
        <v>0</v>
      </c>
      <c r="E9185" s="383">
        <f t="shared" si="9969"/>
        <v>0</v>
      </c>
      <c r="F9185" s="384" t="str">
        <f t="shared" si="9969"/>
        <v>'SF only - Equity risk'</v>
      </c>
      <c r="G9185" s="383" t="str">
        <f t="shared" si="9969"/>
        <v>Macaulay Duration of Liabilities</v>
      </c>
      <c r="H9185" s="383">
        <f t="shared" si="9952"/>
        <v>4182</v>
      </c>
      <c r="I9185" s="383" t="str">
        <f t="shared" ref="I9185:J9185" si="9974">I9184</f>
        <v>B</v>
      </c>
      <c r="J9185" s="383">
        <f t="shared" si="9974"/>
        <v>65</v>
      </c>
      <c r="K9185" s="383">
        <f t="shared" ca="1" si="9942"/>
        <v>0</v>
      </c>
    </row>
    <row r="9186" spans="1:11" s="383" customFormat="1" ht="15" customHeight="1" x14ac:dyDescent="0.2">
      <c r="A9186" s="383">
        <f t="shared" si="9969"/>
        <v>0</v>
      </c>
      <c r="B9186" s="383">
        <f t="shared" si="9969"/>
        <v>0</v>
      </c>
      <c r="C9186" s="383">
        <f t="shared" si="9969"/>
        <v>0</v>
      </c>
      <c r="D9186" s="383">
        <f t="shared" si="9969"/>
        <v>0</v>
      </c>
      <c r="E9186" s="383">
        <f t="shared" si="9969"/>
        <v>0</v>
      </c>
      <c r="F9186" s="384" t="str">
        <f t="shared" si="9969"/>
        <v>'SF only - Equity risk'</v>
      </c>
      <c r="G9186" s="383" t="str">
        <f t="shared" si="9969"/>
        <v>Macaulay Duration of Liabilities</v>
      </c>
      <c r="H9186" s="383">
        <f t="shared" si="9952"/>
        <v>4183</v>
      </c>
      <c r="I9186" s="383" t="str">
        <f t="shared" ref="I9186:J9186" si="9975">I9185</f>
        <v>B</v>
      </c>
      <c r="J9186" s="383">
        <f t="shared" si="9975"/>
        <v>65</v>
      </c>
      <c r="K9186" s="383">
        <f t="shared" ca="1" si="9942"/>
        <v>0</v>
      </c>
    </row>
    <row r="9187" spans="1:11" s="383" customFormat="1" ht="15" customHeight="1" x14ac:dyDescent="0.2">
      <c r="A9187" s="383">
        <f t="shared" si="9969"/>
        <v>0</v>
      </c>
      <c r="B9187" s="383">
        <f t="shared" si="9969"/>
        <v>0</v>
      </c>
      <c r="C9187" s="383">
        <f t="shared" si="9969"/>
        <v>0</v>
      </c>
      <c r="D9187" s="383">
        <f t="shared" si="9969"/>
        <v>0</v>
      </c>
      <c r="E9187" s="383">
        <f t="shared" si="9969"/>
        <v>0</v>
      </c>
      <c r="F9187" s="384" t="str">
        <f t="shared" si="9969"/>
        <v>'SF only - Equity risk'</v>
      </c>
      <c r="G9187" s="383" t="str">
        <f t="shared" si="9969"/>
        <v>Macaulay Duration of Liabilities</v>
      </c>
      <c r="H9187" s="383">
        <f t="shared" si="9952"/>
        <v>4184</v>
      </c>
      <c r="I9187" s="383" t="str">
        <f t="shared" ref="I9187:J9187" si="9976">I9186</f>
        <v>B</v>
      </c>
      <c r="J9187" s="383">
        <f t="shared" si="9976"/>
        <v>65</v>
      </c>
      <c r="K9187" s="383">
        <f t="shared" ca="1" si="9942"/>
        <v>0</v>
      </c>
    </row>
    <row r="9188" spans="1:11" s="383" customFormat="1" ht="15" customHeight="1" x14ac:dyDescent="0.2">
      <c r="A9188" s="383">
        <f t="shared" si="9969"/>
        <v>0</v>
      </c>
      <c r="B9188" s="383">
        <f t="shared" si="9969"/>
        <v>0</v>
      </c>
      <c r="C9188" s="383">
        <f t="shared" si="9969"/>
        <v>0</v>
      </c>
      <c r="D9188" s="383">
        <f t="shared" si="9969"/>
        <v>0</v>
      </c>
      <c r="E9188" s="383">
        <f t="shared" si="9969"/>
        <v>0</v>
      </c>
      <c r="F9188" s="384" t="str">
        <f t="shared" si="9969"/>
        <v>'SF only - Equity risk'</v>
      </c>
      <c r="G9188" s="383" t="str">
        <f t="shared" si="9969"/>
        <v>Macaulay Duration of Liabilities</v>
      </c>
      <c r="H9188" s="383">
        <f t="shared" si="9952"/>
        <v>4185</v>
      </c>
      <c r="I9188" s="383" t="str">
        <f t="shared" ref="I9188:J9188" si="9977">I9187</f>
        <v>B</v>
      </c>
      <c r="J9188" s="383">
        <f t="shared" si="9977"/>
        <v>65</v>
      </c>
      <c r="K9188" s="383">
        <f t="shared" ca="1" si="9942"/>
        <v>0</v>
      </c>
    </row>
    <row r="9189" spans="1:11" s="383" customFormat="1" ht="15" customHeight="1" x14ac:dyDescent="0.2">
      <c r="A9189" s="383">
        <f t="shared" si="9969"/>
        <v>0</v>
      </c>
      <c r="B9189" s="383">
        <f t="shared" si="9969"/>
        <v>0</v>
      </c>
      <c r="C9189" s="383">
        <f t="shared" si="9969"/>
        <v>0</v>
      </c>
      <c r="D9189" s="383">
        <f t="shared" si="9969"/>
        <v>0</v>
      </c>
      <c r="E9189" s="383">
        <f t="shared" si="9969"/>
        <v>0</v>
      </c>
      <c r="F9189" s="384" t="str">
        <f t="shared" si="9969"/>
        <v>'SF only - Equity risk'</v>
      </c>
      <c r="G9189" s="383" t="str">
        <f t="shared" si="9969"/>
        <v>Macaulay Duration of Liabilities</v>
      </c>
      <c r="H9189" s="383">
        <f t="shared" si="9952"/>
        <v>4186</v>
      </c>
      <c r="I9189" s="383" t="str">
        <f t="shared" ref="I9189:J9189" si="9978">I9188</f>
        <v>B</v>
      </c>
      <c r="J9189" s="383">
        <f t="shared" si="9978"/>
        <v>65</v>
      </c>
      <c r="K9189" s="383">
        <f t="shared" ca="1" si="9942"/>
        <v>0</v>
      </c>
    </row>
    <row r="9190" spans="1:11" s="383" customFormat="1" ht="15" customHeight="1" x14ac:dyDescent="0.2">
      <c r="A9190" s="383">
        <f t="shared" si="9969"/>
        <v>0</v>
      </c>
      <c r="B9190" s="383">
        <f t="shared" si="9969"/>
        <v>0</v>
      </c>
      <c r="C9190" s="383">
        <f t="shared" si="9969"/>
        <v>0</v>
      </c>
      <c r="D9190" s="383">
        <f t="shared" si="9969"/>
        <v>0</v>
      </c>
      <c r="E9190" s="383">
        <f t="shared" si="9969"/>
        <v>0</v>
      </c>
      <c r="F9190" s="384" t="str">
        <f t="shared" si="9969"/>
        <v>'SF only - Equity risk'</v>
      </c>
      <c r="G9190" s="383" t="str">
        <f t="shared" si="9969"/>
        <v>Macaulay Duration of Liabilities</v>
      </c>
      <c r="H9190" s="383">
        <f t="shared" si="9952"/>
        <v>4187</v>
      </c>
      <c r="I9190" s="383" t="str">
        <f t="shared" ref="I9190:J9190" si="9979">I9189</f>
        <v>B</v>
      </c>
      <c r="J9190" s="383">
        <f t="shared" si="9979"/>
        <v>65</v>
      </c>
      <c r="K9190" s="383">
        <f t="shared" ca="1" si="9942"/>
        <v>0</v>
      </c>
    </row>
    <row r="9191" spans="1:11" s="383" customFormat="1" ht="15" customHeight="1" x14ac:dyDescent="0.2">
      <c r="A9191" s="383">
        <f t="shared" si="9969"/>
        <v>0</v>
      </c>
      <c r="B9191" s="383">
        <f t="shared" si="9969"/>
        <v>0</v>
      </c>
      <c r="C9191" s="383">
        <f t="shared" si="9969"/>
        <v>0</v>
      </c>
      <c r="D9191" s="383">
        <f t="shared" si="9969"/>
        <v>0</v>
      </c>
      <c r="E9191" s="383">
        <f t="shared" si="9969"/>
        <v>0</v>
      </c>
      <c r="F9191" s="384" t="str">
        <f t="shared" si="9969"/>
        <v>'SF only - Equity risk'</v>
      </c>
      <c r="G9191" s="383" t="str">
        <f t="shared" si="9969"/>
        <v>Macaulay Duration of Liabilities</v>
      </c>
      <c r="H9191" s="383">
        <f t="shared" si="9952"/>
        <v>4188</v>
      </c>
      <c r="I9191" s="383" t="str">
        <f t="shared" ref="I9191:J9191" si="9980">I9190</f>
        <v>B</v>
      </c>
      <c r="J9191" s="383">
        <f t="shared" si="9980"/>
        <v>65</v>
      </c>
      <c r="K9191" s="383">
        <f t="shared" ca="1" si="9942"/>
        <v>0</v>
      </c>
    </row>
    <row r="9192" spans="1:11" s="383" customFormat="1" ht="15" customHeight="1" x14ac:dyDescent="0.2">
      <c r="A9192" s="383">
        <f t="shared" si="9969"/>
        <v>0</v>
      </c>
      <c r="B9192" s="383">
        <f t="shared" si="9969"/>
        <v>0</v>
      </c>
      <c r="C9192" s="383">
        <f t="shared" si="9969"/>
        <v>0</v>
      </c>
      <c r="D9192" s="383">
        <f t="shared" si="9969"/>
        <v>0</v>
      </c>
      <c r="E9192" s="383">
        <f t="shared" si="9969"/>
        <v>0</v>
      </c>
      <c r="F9192" s="384" t="str">
        <f t="shared" si="9969"/>
        <v>'SF only - Equity risk'</v>
      </c>
      <c r="G9192" s="383" t="str">
        <f t="shared" si="9969"/>
        <v>Macaulay Duration of Liabilities</v>
      </c>
      <c r="H9192" s="383">
        <f t="shared" si="9952"/>
        <v>4189</v>
      </c>
      <c r="I9192" s="383" t="str">
        <f t="shared" ref="I9192:J9192" si="9981">I9191</f>
        <v>B</v>
      </c>
      <c r="J9192" s="383">
        <f t="shared" si="9981"/>
        <v>65</v>
      </c>
      <c r="K9192" s="383">
        <f t="shared" ca="1" si="9942"/>
        <v>0</v>
      </c>
    </row>
    <row r="9193" spans="1:11" s="383" customFormat="1" ht="15" customHeight="1" x14ac:dyDescent="0.2">
      <c r="A9193" s="383">
        <f t="shared" si="9969"/>
        <v>0</v>
      </c>
      <c r="B9193" s="383">
        <f t="shared" si="9969"/>
        <v>0</v>
      </c>
      <c r="C9193" s="383">
        <f t="shared" si="9969"/>
        <v>0</v>
      </c>
      <c r="D9193" s="383">
        <f t="shared" si="9969"/>
        <v>0</v>
      </c>
      <c r="E9193" s="383">
        <f t="shared" si="9969"/>
        <v>0</v>
      </c>
      <c r="F9193" s="384" t="str">
        <f t="shared" si="9969"/>
        <v>'SF only - Equity risk'</v>
      </c>
      <c r="G9193" s="383" t="str">
        <f t="shared" si="9969"/>
        <v>Macaulay Duration of Liabilities</v>
      </c>
      <c r="H9193" s="383">
        <f t="shared" si="9952"/>
        <v>4190</v>
      </c>
      <c r="I9193" s="383" t="str">
        <f t="shared" ref="I9193:J9193" si="9982">I9192</f>
        <v>B</v>
      </c>
      <c r="J9193" s="383">
        <f t="shared" si="9982"/>
        <v>65</v>
      </c>
      <c r="K9193" s="383">
        <f t="shared" ca="1" si="9942"/>
        <v>0</v>
      </c>
    </row>
    <row r="9194" spans="1:11" s="383" customFormat="1" ht="15" customHeight="1" x14ac:dyDescent="0.2">
      <c r="A9194" s="383">
        <f t="shared" si="9969"/>
        <v>0</v>
      </c>
      <c r="B9194" s="383">
        <f t="shared" si="9969"/>
        <v>0</v>
      </c>
      <c r="C9194" s="383">
        <f t="shared" si="9969"/>
        <v>0</v>
      </c>
      <c r="D9194" s="383">
        <f t="shared" si="9969"/>
        <v>0</v>
      </c>
      <c r="E9194" s="383">
        <f t="shared" si="9969"/>
        <v>0</v>
      </c>
      <c r="F9194" s="384" t="str">
        <f t="shared" si="9969"/>
        <v>'SF only - Equity risk'</v>
      </c>
      <c r="G9194" s="383" t="str">
        <f t="shared" si="9969"/>
        <v>Macaulay Duration of Liabilities</v>
      </c>
      <c r="H9194" s="383">
        <f t="shared" si="9952"/>
        <v>4191</v>
      </c>
      <c r="I9194" s="383" t="str">
        <f t="shared" ref="I9194:J9194" si="9983">I9193</f>
        <v>B</v>
      </c>
      <c r="J9194" s="383">
        <f t="shared" si="9983"/>
        <v>65</v>
      </c>
      <c r="K9194" s="383">
        <f t="shared" ca="1" si="9942"/>
        <v>0</v>
      </c>
    </row>
    <row r="9195" spans="1:11" s="383" customFormat="1" ht="15" customHeight="1" x14ac:dyDescent="0.2">
      <c r="A9195" s="383">
        <f t="shared" si="9969"/>
        <v>0</v>
      </c>
      <c r="B9195" s="383">
        <f t="shared" si="9969"/>
        <v>0</v>
      </c>
      <c r="C9195" s="383">
        <f t="shared" si="9969"/>
        <v>0</v>
      </c>
      <c r="D9195" s="383">
        <f t="shared" si="9969"/>
        <v>0</v>
      </c>
      <c r="E9195" s="383">
        <f t="shared" si="9969"/>
        <v>0</v>
      </c>
      <c r="F9195" s="384" t="str">
        <f t="shared" si="9969"/>
        <v>'SF only - Equity risk'</v>
      </c>
      <c r="G9195" s="383" t="str">
        <f t="shared" si="9969"/>
        <v>Macaulay Duration of Liabilities</v>
      </c>
      <c r="H9195" s="383">
        <f t="shared" si="9952"/>
        <v>4192</v>
      </c>
      <c r="I9195" s="383" t="str">
        <f t="shared" ref="I9195:J9195" si="9984">I9194</f>
        <v>B</v>
      </c>
      <c r="J9195" s="383">
        <f t="shared" si="9984"/>
        <v>65</v>
      </c>
      <c r="K9195" s="383">
        <f t="shared" ca="1" si="9942"/>
        <v>0</v>
      </c>
    </row>
    <row r="9196" spans="1:11" s="383" customFormat="1" ht="15" customHeight="1" x14ac:dyDescent="0.2">
      <c r="A9196" s="383">
        <f t="shared" si="9969"/>
        <v>0</v>
      </c>
      <c r="B9196" s="383">
        <f t="shared" si="9969"/>
        <v>0</v>
      </c>
      <c r="C9196" s="383">
        <f t="shared" si="9969"/>
        <v>0</v>
      </c>
      <c r="D9196" s="383">
        <f t="shared" si="9969"/>
        <v>0</v>
      </c>
      <c r="E9196" s="383">
        <f t="shared" si="9969"/>
        <v>0</v>
      </c>
      <c r="F9196" s="384" t="str">
        <f t="shared" si="9969"/>
        <v>'SF only - Equity risk'</v>
      </c>
      <c r="G9196" s="383" t="str">
        <f t="shared" si="9969"/>
        <v>Macaulay Duration of Liabilities</v>
      </c>
      <c r="H9196" s="383">
        <f t="shared" si="9952"/>
        <v>4193</v>
      </c>
      <c r="I9196" s="383" t="str">
        <f t="shared" ref="I9196:J9196" si="9985">I9195</f>
        <v>B</v>
      </c>
      <c r="J9196" s="383">
        <f t="shared" si="9985"/>
        <v>65</v>
      </c>
      <c r="K9196" s="383">
        <f t="shared" ca="1" si="9942"/>
        <v>0</v>
      </c>
    </row>
    <row r="9197" spans="1:11" s="383" customFormat="1" ht="15" customHeight="1" x14ac:dyDescent="0.2">
      <c r="A9197" s="383">
        <f t="shared" ref="A9197:G9212" si="9986">A9196</f>
        <v>0</v>
      </c>
      <c r="B9197" s="383">
        <f t="shared" si="9986"/>
        <v>0</v>
      </c>
      <c r="C9197" s="383">
        <f t="shared" si="9986"/>
        <v>0</v>
      </c>
      <c r="D9197" s="383">
        <f t="shared" si="9986"/>
        <v>0</v>
      </c>
      <c r="E9197" s="383">
        <f t="shared" si="9986"/>
        <v>0</v>
      </c>
      <c r="F9197" s="384" t="str">
        <f t="shared" si="9986"/>
        <v>'SF only - Equity risk'</v>
      </c>
      <c r="G9197" s="383" t="str">
        <f t="shared" si="9986"/>
        <v>Macaulay Duration of Liabilities</v>
      </c>
      <c r="H9197" s="383">
        <f t="shared" si="9952"/>
        <v>4194</v>
      </c>
      <c r="I9197" s="383" t="str">
        <f t="shared" ref="I9197:J9197" si="9987">I9196</f>
        <v>B</v>
      </c>
      <c r="J9197" s="383">
        <f t="shared" si="9987"/>
        <v>65</v>
      </c>
      <c r="K9197" s="383">
        <f t="shared" ca="1" si="9942"/>
        <v>0</v>
      </c>
    </row>
    <row r="9198" spans="1:11" s="383" customFormat="1" ht="15" customHeight="1" x14ac:dyDescent="0.2">
      <c r="A9198" s="383">
        <f t="shared" si="9986"/>
        <v>0</v>
      </c>
      <c r="B9198" s="383">
        <f t="shared" si="9986"/>
        <v>0</v>
      </c>
      <c r="C9198" s="383">
        <f t="shared" si="9986"/>
        <v>0</v>
      </c>
      <c r="D9198" s="383">
        <f t="shared" si="9986"/>
        <v>0</v>
      </c>
      <c r="E9198" s="383">
        <f t="shared" si="9986"/>
        <v>0</v>
      </c>
      <c r="F9198" s="384" t="str">
        <f t="shared" si="9986"/>
        <v>'SF only - Equity risk'</v>
      </c>
      <c r="G9198" s="383" t="str">
        <f t="shared" si="9986"/>
        <v>Macaulay Duration of Liabilities</v>
      </c>
      <c r="H9198" s="383">
        <f t="shared" si="9952"/>
        <v>4195</v>
      </c>
      <c r="I9198" s="383" t="str">
        <f t="shared" ref="I9198:J9198" si="9988">I9197</f>
        <v>B</v>
      </c>
      <c r="J9198" s="383">
        <f t="shared" si="9988"/>
        <v>65</v>
      </c>
      <c r="K9198" s="383">
        <f t="shared" ca="1" si="9942"/>
        <v>0</v>
      </c>
    </row>
    <row r="9199" spans="1:11" s="383" customFormat="1" ht="15" customHeight="1" x14ac:dyDescent="0.2">
      <c r="A9199" s="383">
        <f t="shared" si="9986"/>
        <v>0</v>
      </c>
      <c r="B9199" s="383">
        <f t="shared" si="9986"/>
        <v>0</v>
      </c>
      <c r="C9199" s="383">
        <f t="shared" si="9986"/>
        <v>0</v>
      </c>
      <c r="D9199" s="383">
        <f t="shared" si="9986"/>
        <v>0</v>
      </c>
      <c r="E9199" s="383">
        <f t="shared" si="9986"/>
        <v>0</v>
      </c>
      <c r="F9199" s="384" t="str">
        <f t="shared" si="9986"/>
        <v>'SF only - Equity risk'</v>
      </c>
      <c r="G9199" s="383" t="str">
        <f t="shared" si="9986"/>
        <v>Macaulay Duration of Liabilities</v>
      </c>
      <c r="H9199" s="383">
        <f t="shared" si="9952"/>
        <v>4196</v>
      </c>
      <c r="I9199" s="383" t="str">
        <f t="shared" ref="I9199:J9199" si="9989">I9198</f>
        <v>B</v>
      </c>
      <c r="J9199" s="383">
        <f t="shared" si="9989"/>
        <v>65</v>
      </c>
      <c r="K9199" s="383">
        <f t="shared" ca="1" si="9942"/>
        <v>0</v>
      </c>
    </row>
    <row r="9200" spans="1:11" s="383" customFormat="1" ht="15" customHeight="1" x14ac:dyDescent="0.2">
      <c r="A9200" s="383">
        <f t="shared" si="9986"/>
        <v>0</v>
      </c>
      <c r="B9200" s="383">
        <f t="shared" si="9986"/>
        <v>0</v>
      </c>
      <c r="C9200" s="383">
        <f t="shared" si="9986"/>
        <v>0</v>
      </c>
      <c r="D9200" s="383">
        <f t="shared" si="9986"/>
        <v>0</v>
      </c>
      <c r="E9200" s="383">
        <f t="shared" si="9986"/>
        <v>0</v>
      </c>
      <c r="F9200" s="384" t="str">
        <f t="shared" si="9986"/>
        <v>'SF only - Equity risk'</v>
      </c>
      <c r="G9200" s="383" t="str">
        <f t="shared" si="9986"/>
        <v>Macaulay Duration of Liabilities</v>
      </c>
      <c r="H9200" s="383">
        <f t="shared" si="9952"/>
        <v>4197</v>
      </c>
      <c r="I9200" s="383" t="str">
        <f t="shared" ref="I9200:J9200" si="9990">I9199</f>
        <v>B</v>
      </c>
      <c r="J9200" s="383">
        <f t="shared" si="9990"/>
        <v>65</v>
      </c>
      <c r="K9200" s="383">
        <f t="shared" ca="1" si="9942"/>
        <v>0</v>
      </c>
    </row>
    <row r="9201" spans="1:11" s="383" customFormat="1" ht="15" customHeight="1" x14ac:dyDescent="0.2">
      <c r="A9201" s="383">
        <f t="shared" si="9986"/>
        <v>0</v>
      </c>
      <c r="B9201" s="383">
        <f t="shared" si="9986"/>
        <v>0</v>
      </c>
      <c r="C9201" s="383">
        <f t="shared" si="9986"/>
        <v>0</v>
      </c>
      <c r="D9201" s="383">
        <f t="shared" si="9986"/>
        <v>0</v>
      </c>
      <c r="E9201" s="383">
        <f t="shared" si="9986"/>
        <v>0</v>
      </c>
      <c r="F9201" s="384" t="str">
        <f t="shared" si="9986"/>
        <v>'SF only - Equity risk'</v>
      </c>
      <c r="G9201" s="383" t="str">
        <f t="shared" si="9986"/>
        <v>Macaulay Duration of Liabilities</v>
      </c>
      <c r="H9201" s="383">
        <f t="shared" si="9952"/>
        <v>4198</v>
      </c>
      <c r="I9201" s="383" t="str">
        <f t="shared" ref="I9201:J9201" si="9991">I9200</f>
        <v>B</v>
      </c>
      <c r="J9201" s="383">
        <f t="shared" si="9991"/>
        <v>65</v>
      </c>
      <c r="K9201" s="383">
        <f t="shared" ca="1" si="9942"/>
        <v>0</v>
      </c>
    </row>
    <row r="9202" spans="1:11" s="383" customFormat="1" ht="15" customHeight="1" x14ac:dyDescent="0.2">
      <c r="A9202" s="383">
        <f t="shared" si="9986"/>
        <v>0</v>
      </c>
      <c r="B9202" s="383">
        <f t="shared" si="9986"/>
        <v>0</v>
      </c>
      <c r="C9202" s="383">
        <f t="shared" si="9986"/>
        <v>0</v>
      </c>
      <c r="D9202" s="383">
        <f t="shared" si="9986"/>
        <v>0</v>
      </c>
      <c r="E9202" s="383">
        <f t="shared" si="9986"/>
        <v>0</v>
      </c>
      <c r="F9202" s="384" t="str">
        <f t="shared" si="9986"/>
        <v>'SF only - Equity risk'</v>
      </c>
      <c r="G9202" s="383" t="str">
        <f t="shared" si="9986"/>
        <v>Macaulay Duration of Liabilities</v>
      </c>
      <c r="H9202" s="383">
        <f t="shared" si="9952"/>
        <v>4199</v>
      </c>
      <c r="I9202" s="383" t="str">
        <f t="shared" ref="I9202:J9202" si="9992">I9201</f>
        <v>B</v>
      </c>
      <c r="J9202" s="383">
        <f t="shared" si="9992"/>
        <v>65</v>
      </c>
      <c r="K9202" s="383">
        <f t="shared" ca="1" si="9942"/>
        <v>0</v>
      </c>
    </row>
    <row r="9203" spans="1:11" s="383" customFormat="1" ht="15" customHeight="1" x14ac:dyDescent="0.2">
      <c r="A9203" s="383">
        <f t="shared" si="9986"/>
        <v>0</v>
      </c>
      <c r="B9203" s="383">
        <f t="shared" si="9986"/>
        <v>0</v>
      </c>
      <c r="C9203" s="383">
        <f t="shared" si="9986"/>
        <v>0</v>
      </c>
      <c r="D9203" s="383">
        <f t="shared" si="9986"/>
        <v>0</v>
      </c>
      <c r="E9203" s="383">
        <f t="shared" si="9986"/>
        <v>0</v>
      </c>
      <c r="F9203" s="384" t="str">
        <f t="shared" si="9986"/>
        <v>'SF only - Equity risk'</v>
      </c>
      <c r="G9203" s="383" t="str">
        <f t="shared" si="9986"/>
        <v>Macaulay Duration of Liabilities</v>
      </c>
      <c r="H9203" s="383">
        <f t="shared" si="9952"/>
        <v>4200</v>
      </c>
      <c r="I9203" s="383" t="str">
        <f t="shared" ref="I9203:J9203" si="9993">I9202</f>
        <v>B</v>
      </c>
      <c r="J9203" s="383">
        <f t="shared" si="9993"/>
        <v>65</v>
      </c>
      <c r="K9203" s="383">
        <f t="shared" ca="1" si="9942"/>
        <v>0</v>
      </c>
    </row>
    <row r="9204" spans="1:11" s="383" customFormat="1" ht="15" customHeight="1" x14ac:dyDescent="0.2">
      <c r="A9204" s="383">
        <f t="shared" si="9986"/>
        <v>0</v>
      </c>
      <c r="B9204" s="383">
        <f t="shared" si="9986"/>
        <v>0</v>
      </c>
      <c r="C9204" s="383">
        <f t="shared" si="9986"/>
        <v>0</v>
      </c>
      <c r="D9204" s="383">
        <f t="shared" si="9986"/>
        <v>0</v>
      </c>
      <c r="E9204" s="383">
        <f t="shared" si="9986"/>
        <v>0</v>
      </c>
      <c r="F9204" s="384" t="str">
        <f t="shared" si="9986"/>
        <v>'SF only - Equity risk'</v>
      </c>
      <c r="G9204" s="383" t="str">
        <f t="shared" si="9986"/>
        <v>Macaulay Duration of Liabilities</v>
      </c>
      <c r="H9204" s="383">
        <f t="shared" si="9952"/>
        <v>4201</v>
      </c>
      <c r="I9204" s="383" t="str">
        <f t="shared" ref="I9204:J9204" si="9994">I9203</f>
        <v>B</v>
      </c>
      <c r="J9204" s="383">
        <f t="shared" si="9994"/>
        <v>65</v>
      </c>
      <c r="K9204" s="383">
        <f t="shared" ca="1" si="9942"/>
        <v>0</v>
      </c>
    </row>
    <row r="9205" spans="1:11" s="383" customFormat="1" ht="15" customHeight="1" x14ac:dyDescent="0.2">
      <c r="A9205" s="383">
        <f t="shared" si="9986"/>
        <v>0</v>
      </c>
      <c r="B9205" s="383">
        <f t="shared" si="9986"/>
        <v>0</v>
      </c>
      <c r="C9205" s="383">
        <f t="shared" si="9986"/>
        <v>0</v>
      </c>
      <c r="D9205" s="383">
        <f t="shared" si="9986"/>
        <v>0</v>
      </c>
      <c r="E9205" s="383">
        <f t="shared" si="9986"/>
        <v>0</v>
      </c>
      <c r="F9205" s="384" t="str">
        <f t="shared" si="9986"/>
        <v>'SF only - Equity risk'</v>
      </c>
      <c r="G9205" s="383" t="str">
        <f t="shared" si="9986"/>
        <v>Macaulay Duration of Liabilities</v>
      </c>
      <c r="H9205" s="383">
        <f t="shared" si="9952"/>
        <v>4202</v>
      </c>
      <c r="I9205" s="383" t="str">
        <f t="shared" ref="I9205:J9205" si="9995">I9204</f>
        <v>B</v>
      </c>
      <c r="J9205" s="383">
        <f t="shared" si="9995"/>
        <v>65</v>
      </c>
      <c r="K9205" s="383">
        <f t="shared" ca="1" si="9942"/>
        <v>0</v>
      </c>
    </row>
    <row r="9206" spans="1:11" s="383" customFormat="1" ht="15" customHeight="1" x14ac:dyDescent="0.2">
      <c r="A9206" s="383">
        <f t="shared" si="9986"/>
        <v>0</v>
      </c>
      <c r="B9206" s="383">
        <f t="shared" si="9986"/>
        <v>0</v>
      </c>
      <c r="C9206" s="383">
        <f t="shared" si="9986"/>
        <v>0</v>
      </c>
      <c r="D9206" s="383">
        <f t="shared" si="9986"/>
        <v>0</v>
      </c>
      <c r="E9206" s="383">
        <f t="shared" si="9986"/>
        <v>0</v>
      </c>
      <c r="F9206" s="384" t="str">
        <f t="shared" si="9986"/>
        <v>'SF only - Equity risk'</v>
      </c>
      <c r="G9206" s="383" t="str">
        <f t="shared" si="9986"/>
        <v>Macaulay Duration of Liabilities</v>
      </c>
      <c r="H9206" s="383">
        <f t="shared" si="9952"/>
        <v>4203</v>
      </c>
      <c r="I9206" s="383" t="str">
        <f t="shared" ref="I9206:J9206" si="9996">I9205</f>
        <v>B</v>
      </c>
      <c r="J9206" s="383">
        <f t="shared" si="9996"/>
        <v>65</v>
      </c>
      <c r="K9206" s="383">
        <f t="shared" ca="1" si="9942"/>
        <v>0</v>
      </c>
    </row>
    <row r="9207" spans="1:11" s="383" customFormat="1" ht="15" customHeight="1" x14ac:dyDescent="0.2">
      <c r="A9207" s="383">
        <f t="shared" si="9986"/>
        <v>0</v>
      </c>
      <c r="B9207" s="383">
        <f t="shared" si="9986"/>
        <v>0</v>
      </c>
      <c r="C9207" s="383">
        <f t="shared" si="9986"/>
        <v>0</v>
      </c>
      <c r="D9207" s="383">
        <f t="shared" si="9986"/>
        <v>0</v>
      </c>
      <c r="E9207" s="383">
        <f t="shared" si="9986"/>
        <v>0</v>
      </c>
      <c r="F9207" s="384" t="str">
        <f t="shared" si="9986"/>
        <v>'SF only - Equity risk'</v>
      </c>
      <c r="G9207" s="383" t="str">
        <f t="shared" si="9986"/>
        <v>Macaulay Duration of Liabilities</v>
      </c>
      <c r="H9207" s="383">
        <f t="shared" si="9952"/>
        <v>4204</v>
      </c>
      <c r="I9207" s="383" t="str">
        <f t="shared" ref="I9207:J9207" si="9997">I9206</f>
        <v>B</v>
      </c>
      <c r="J9207" s="383">
        <f t="shared" si="9997"/>
        <v>65</v>
      </c>
      <c r="K9207" s="383">
        <f t="shared" ca="1" si="9942"/>
        <v>0</v>
      </c>
    </row>
    <row r="9208" spans="1:11" s="383" customFormat="1" ht="15" customHeight="1" x14ac:dyDescent="0.2">
      <c r="A9208" s="383">
        <f t="shared" si="9986"/>
        <v>0</v>
      </c>
      <c r="B9208" s="383">
        <f t="shared" si="9986"/>
        <v>0</v>
      </c>
      <c r="C9208" s="383">
        <f t="shared" si="9986"/>
        <v>0</v>
      </c>
      <c r="D9208" s="383">
        <f t="shared" si="9986"/>
        <v>0</v>
      </c>
      <c r="E9208" s="383">
        <f t="shared" si="9986"/>
        <v>0</v>
      </c>
      <c r="F9208" s="384" t="str">
        <f t="shared" si="9986"/>
        <v>'SF only - Equity risk'</v>
      </c>
      <c r="G9208" s="383" t="str">
        <f t="shared" si="9986"/>
        <v>Macaulay Duration of Liabilities</v>
      </c>
      <c r="H9208" s="383">
        <f t="shared" si="9952"/>
        <v>4205</v>
      </c>
      <c r="I9208" s="383" t="str">
        <f t="shared" ref="I9208:J9208" si="9998">I9207</f>
        <v>B</v>
      </c>
      <c r="J9208" s="383">
        <f t="shared" si="9998"/>
        <v>65</v>
      </c>
      <c r="K9208" s="383">
        <f t="shared" ca="1" si="9942"/>
        <v>0</v>
      </c>
    </row>
    <row r="9209" spans="1:11" s="383" customFormat="1" ht="15" customHeight="1" x14ac:dyDescent="0.2">
      <c r="A9209" s="383">
        <f t="shared" si="9986"/>
        <v>0</v>
      </c>
      <c r="B9209" s="383">
        <f t="shared" si="9986"/>
        <v>0</v>
      </c>
      <c r="C9209" s="383">
        <f t="shared" si="9986"/>
        <v>0</v>
      </c>
      <c r="D9209" s="383">
        <f t="shared" si="9986"/>
        <v>0</v>
      </c>
      <c r="E9209" s="383">
        <f t="shared" si="9986"/>
        <v>0</v>
      </c>
      <c r="F9209" s="384" t="str">
        <f t="shared" si="9986"/>
        <v>'SF only - Equity risk'</v>
      </c>
      <c r="G9209" s="383" t="str">
        <f t="shared" si="9986"/>
        <v>Macaulay Duration of Liabilities</v>
      </c>
      <c r="H9209" s="383">
        <f t="shared" si="9952"/>
        <v>4206</v>
      </c>
      <c r="I9209" s="383" t="str">
        <f t="shared" ref="I9209:J9209" si="9999">I9208</f>
        <v>B</v>
      </c>
      <c r="J9209" s="383">
        <f t="shared" si="9999"/>
        <v>65</v>
      </c>
      <c r="K9209" s="383">
        <f t="shared" ca="1" si="9942"/>
        <v>0</v>
      </c>
    </row>
    <row r="9210" spans="1:11" s="383" customFormat="1" ht="15" customHeight="1" x14ac:dyDescent="0.2">
      <c r="A9210" s="383">
        <f t="shared" si="9986"/>
        <v>0</v>
      </c>
      <c r="B9210" s="383">
        <f t="shared" si="9986"/>
        <v>0</v>
      </c>
      <c r="C9210" s="383">
        <f t="shared" si="9986"/>
        <v>0</v>
      </c>
      <c r="D9210" s="383">
        <f t="shared" si="9986"/>
        <v>0</v>
      </c>
      <c r="E9210" s="383">
        <f t="shared" si="9986"/>
        <v>0</v>
      </c>
      <c r="F9210" s="384" t="str">
        <f t="shared" si="9986"/>
        <v>'SF only - Equity risk'</v>
      </c>
      <c r="G9210" s="383" t="str">
        <f t="shared" si="9986"/>
        <v>Macaulay Duration of Liabilities</v>
      </c>
      <c r="H9210" s="383">
        <f t="shared" si="9952"/>
        <v>4207</v>
      </c>
      <c r="I9210" s="383" t="str">
        <f t="shared" ref="I9210:J9210" si="10000">I9209</f>
        <v>B</v>
      </c>
      <c r="J9210" s="383">
        <f t="shared" si="10000"/>
        <v>65</v>
      </c>
      <c r="K9210" s="383">
        <f t="shared" ca="1" si="9942"/>
        <v>0</v>
      </c>
    </row>
    <row r="9211" spans="1:11" s="383" customFormat="1" ht="15" customHeight="1" x14ac:dyDescent="0.2">
      <c r="A9211" s="383">
        <f t="shared" si="9986"/>
        <v>0</v>
      </c>
      <c r="B9211" s="383">
        <f t="shared" si="9986"/>
        <v>0</v>
      </c>
      <c r="C9211" s="383">
        <f t="shared" si="9986"/>
        <v>0</v>
      </c>
      <c r="D9211" s="383">
        <f t="shared" si="9986"/>
        <v>0</v>
      </c>
      <c r="E9211" s="383">
        <f t="shared" si="9986"/>
        <v>0</v>
      </c>
      <c r="F9211" s="384" t="str">
        <f t="shared" si="9986"/>
        <v>'SF only - Equity risk'</v>
      </c>
      <c r="G9211" s="383" t="str">
        <f t="shared" si="9986"/>
        <v>Macaulay Duration of Liabilities</v>
      </c>
      <c r="H9211" s="383">
        <f t="shared" si="9952"/>
        <v>4208</v>
      </c>
      <c r="I9211" s="383" t="str">
        <f t="shared" ref="I9211:J9211" si="10001">I9210</f>
        <v>B</v>
      </c>
      <c r="J9211" s="383">
        <f t="shared" si="10001"/>
        <v>65</v>
      </c>
      <c r="K9211" s="383">
        <f t="shared" ca="1" si="9942"/>
        <v>0</v>
      </c>
    </row>
    <row r="9212" spans="1:11" s="383" customFormat="1" ht="15" customHeight="1" x14ac:dyDescent="0.2">
      <c r="A9212" s="383">
        <f t="shared" si="9986"/>
        <v>0</v>
      </c>
      <c r="B9212" s="383">
        <f t="shared" si="9986"/>
        <v>0</v>
      </c>
      <c r="C9212" s="383">
        <f t="shared" si="9986"/>
        <v>0</v>
      </c>
      <c r="D9212" s="383">
        <f t="shared" si="9986"/>
        <v>0</v>
      </c>
      <c r="E9212" s="383">
        <f t="shared" si="9986"/>
        <v>0</v>
      </c>
      <c r="F9212" s="384" t="str">
        <f t="shared" si="9986"/>
        <v>'SF only - Equity risk'</v>
      </c>
      <c r="G9212" s="383" t="str">
        <f t="shared" si="9986"/>
        <v>Macaulay Duration of Liabilities</v>
      </c>
      <c r="H9212" s="383">
        <f t="shared" si="9952"/>
        <v>4209</v>
      </c>
      <c r="I9212" s="383" t="str">
        <f t="shared" ref="I9212:J9212" si="10002">I9211</f>
        <v>B</v>
      </c>
      <c r="J9212" s="383">
        <f t="shared" si="10002"/>
        <v>65</v>
      </c>
      <c r="K9212" s="383">
        <f t="shared" ca="1" si="9942"/>
        <v>0</v>
      </c>
    </row>
    <row r="9213" spans="1:11" s="383" customFormat="1" ht="15" customHeight="1" x14ac:dyDescent="0.2">
      <c r="A9213" s="383">
        <f t="shared" ref="A9213:G9228" si="10003">A9212</f>
        <v>0</v>
      </c>
      <c r="B9213" s="383">
        <f t="shared" si="10003"/>
        <v>0</v>
      </c>
      <c r="C9213" s="383">
        <f t="shared" si="10003"/>
        <v>0</v>
      </c>
      <c r="D9213" s="383">
        <f t="shared" si="10003"/>
        <v>0</v>
      </c>
      <c r="E9213" s="383">
        <f t="shared" si="10003"/>
        <v>0</v>
      </c>
      <c r="F9213" s="384" t="str">
        <f t="shared" si="10003"/>
        <v>'SF only - Equity risk'</v>
      </c>
      <c r="G9213" s="383" t="str">
        <f t="shared" si="10003"/>
        <v>Macaulay Duration of Liabilities</v>
      </c>
      <c r="H9213" s="383">
        <f t="shared" si="9952"/>
        <v>4210</v>
      </c>
      <c r="I9213" s="383" t="str">
        <f t="shared" ref="I9213:J9213" si="10004">I9212</f>
        <v>B</v>
      </c>
      <c r="J9213" s="383">
        <f t="shared" si="10004"/>
        <v>65</v>
      </c>
      <c r="K9213" s="383">
        <f t="shared" ca="1" si="9942"/>
        <v>0</v>
      </c>
    </row>
    <row r="9214" spans="1:11" s="383" customFormat="1" ht="15" customHeight="1" x14ac:dyDescent="0.2">
      <c r="A9214" s="383">
        <f t="shared" si="10003"/>
        <v>0</v>
      </c>
      <c r="B9214" s="383">
        <f t="shared" si="10003"/>
        <v>0</v>
      </c>
      <c r="C9214" s="383">
        <f t="shared" si="10003"/>
        <v>0</v>
      </c>
      <c r="D9214" s="383">
        <f t="shared" si="10003"/>
        <v>0</v>
      </c>
      <c r="E9214" s="383">
        <f t="shared" si="10003"/>
        <v>0</v>
      </c>
      <c r="F9214" s="384" t="str">
        <f t="shared" si="10003"/>
        <v>'SF only - Equity risk'</v>
      </c>
      <c r="G9214" s="383" t="str">
        <f t="shared" si="10003"/>
        <v>Macaulay Duration of Liabilities</v>
      </c>
      <c r="H9214" s="383">
        <f t="shared" si="9952"/>
        <v>4211</v>
      </c>
      <c r="I9214" s="383" t="str">
        <f t="shared" ref="I9214:J9214" si="10005">I9213</f>
        <v>B</v>
      </c>
      <c r="J9214" s="383">
        <f t="shared" si="10005"/>
        <v>65</v>
      </c>
      <c r="K9214" s="383">
        <f t="shared" ca="1" si="9942"/>
        <v>0</v>
      </c>
    </row>
    <row r="9215" spans="1:11" s="383" customFormat="1" ht="15" customHeight="1" x14ac:dyDescent="0.2">
      <c r="A9215" s="383">
        <f t="shared" si="10003"/>
        <v>0</v>
      </c>
      <c r="B9215" s="383">
        <f t="shared" si="10003"/>
        <v>0</v>
      </c>
      <c r="C9215" s="383">
        <f t="shared" si="10003"/>
        <v>0</v>
      </c>
      <c r="D9215" s="383">
        <f t="shared" si="10003"/>
        <v>0</v>
      </c>
      <c r="E9215" s="383">
        <f t="shared" si="10003"/>
        <v>0</v>
      </c>
      <c r="F9215" s="384" t="str">
        <f t="shared" si="10003"/>
        <v>'SF only - Equity risk'</v>
      </c>
      <c r="G9215" s="383" t="str">
        <f t="shared" si="10003"/>
        <v>Macaulay Duration of Liabilities</v>
      </c>
      <c r="H9215" s="383">
        <f t="shared" si="9952"/>
        <v>4212</v>
      </c>
      <c r="I9215" s="383" t="str">
        <f t="shared" ref="I9215:J9215" si="10006">I9214</f>
        <v>B</v>
      </c>
      <c r="J9215" s="383">
        <f t="shared" si="10006"/>
        <v>65</v>
      </c>
      <c r="K9215" s="383">
        <f t="shared" ca="1" si="9942"/>
        <v>0</v>
      </c>
    </row>
    <row r="9216" spans="1:11" s="383" customFormat="1" ht="15" customHeight="1" x14ac:dyDescent="0.2">
      <c r="A9216" s="383">
        <f t="shared" si="10003"/>
        <v>0</v>
      </c>
      <c r="B9216" s="383">
        <f t="shared" si="10003"/>
        <v>0</v>
      </c>
      <c r="C9216" s="383">
        <f t="shared" si="10003"/>
        <v>0</v>
      </c>
      <c r="D9216" s="383">
        <f t="shared" si="10003"/>
        <v>0</v>
      </c>
      <c r="E9216" s="383">
        <f t="shared" si="10003"/>
        <v>0</v>
      </c>
      <c r="F9216" s="384" t="str">
        <f t="shared" si="10003"/>
        <v>'SF only - Equity risk'</v>
      </c>
      <c r="G9216" s="383" t="str">
        <f t="shared" si="10003"/>
        <v>Macaulay Duration of Liabilities</v>
      </c>
      <c r="H9216" s="383">
        <f t="shared" si="9952"/>
        <v>4213</v>
      </c>
      <c r="I9216" s="383" t="str">
        <f t="shared" ref="I9216:J9216" si="10007">I9215</f>
        <v>B</v>
      </c>
      <c r="J9216" s="383">
        <f t="shared" si="10007"/>
        <v>65</v>
      </c>
      <c r="K9216" s="383">
        <f t="shared" ca="1" si="9942"/>
        <v>0</v>
      </c>
    </row>
    <row r="9217" spans="1:11" s="383" customFormat="1" ht="15" customHeight="1" x14ac:dyDescent="0.2">
      <c r="A9217" s="383">
        <f t="shared" si="10003"/>
        <v>0</v>
      </c>
      <c r="B9217" s="383">
        <f t="shared" si="10003"/>
        <v>0</v>
      </c>
      <c r="C9217" s="383">
        <f t="shared" si="10003"/>
        <v>0</v>
      </c>
      <c r="D9217" s="383">
        <f t="shared" si="10003"/>
        <v>0</v>
      </c>
      <c r="E9217" s="383">
        <f t="shared" si="10003"/>
        <v>0</v>
      </c>
      <c r="F9217" s="384" t="str">
        <f t="shared" si="10003"/>
        <v>'SF only - Equity risk'</v>
      </c>
      <c r="G9217" s="383" t="str">
        <f t="shared" si="10003"/>
        <v>Macaulay Duration of Liabilities</v>
      </c>
      <c r="H9217" s="383">
        <f t="shared" si="9952"/>
        <v>4214</v>
      </c>
      <c r="I9217" s="383" t="str">
        <f t="shared" ref="I9217:J9217" si="10008">I9216</f>
        <v>B</v>
      </c>
      <c r="J9217" s="383">
        <f t="shared" si="10008"/>
        <v>65</v>
      </c>
      <c r="K9217" s="383">
        <f t="shared" ca="1" si="9942"/>
        <v>0</v>
      </c>
    </row>
    <row r="9218" spans="1:11" s="383" customFormat="1" ht="15" customHeight="1" x14ac:dyDescent="0.2">
      <c r="A9218" s="383">
        <f t="shared" si="10003"/>
        <v>0</v>
      </c>
      <c r="B9218" s="383">
        <f t="shared" si="10003"/>
        <v>0</v>
      </c>
      <c r="C9218" s="383">
        <f t="shared" si="10003"/>
        <v>0</v>
      </c>
      <c r="D9218" s="383">
        <f t="shared" si="10003"/>
        <v>0</v>
      </c>
      <c r="E9218" s="383">
        <f t="shared" si="10003"/>
        <v>0</v>
      </c>
      <c r="F9218" s="384" t="str">
        <f t="shared" si="10003"/>
        <v>'SF only - Equity risk'</v>
      </c>
      <c r="G9218" s="383" t="str">
        <f t="shared" si="10003"/>
        <v>Macaulay Duration of Liabilities</v>
      </c>
      <c r="H9218" s="383">
        <f t="shared" si="9952"/>
        <v>4215</v>
      </c>
      <c r="I9218" s="383" t="str">
        <f t="shared" ref="I9218:J9218" si="10009">I9217</f>
        <v>B</v>
      </c>
      <c r="J9218" s="383">
        <f t="shared" si="10009"/>
        <v>65</v>
      </c>
      <c r="K9218" s="383">
        <f t="shared" ca="1" si="9942"/>
        <v>0</v>
      </c>
    </row>
    <row r="9219" spans="1:11" s="383" customFormat="1" ht="15" customHeight="1" x14ac:dyDescent="0.2">
      <c r="A9219" s="383">
        <f t="shared" si="10003"/>
        <v>0</v>
      </c>
      <c r="B9219" s="383">
        <f t="shared" si="10003"/>
        <v>0</v>
      </c>
      <c r="C9219" s="383">
        <f t="shared" si="10003"/>
        <v>0</v>
      </c>
      <c r="D9219" s="383">
        <f t="shared" si="10003"/>
        <v>0</v>
      </c>
      <c r="E9219" s="383">
        <f t="shared" si="10003"/>
        <v>0</v>
      </c>
      <c r="F9219" s="384" t="str">
        <f t="shared" si="10003"/>
        <v>'SF only - Equity risk'</v>
      </c>
      <c r="G9219" s="383" t="str">
        <f t="shared" si="10003"/>
        <v>Macaulay Duration of Liabilities</v>
      </c>
      <c r="H9219" s="383">
        <f t="shared" si="9952"/>
        <v>4216</v>
      </c>
      <c r="I9219" s="383" t="str">
        <f t="shared" ref="I9219:J9219" si="10010">I9218</f>
        <v>B</v>
      </c>
      <c r="J9219" s="383">
        <f t="shared" si="10010"/>
        <v>65</v>
      </c>
      <c r="K9219" s="383">
        <f t="shared" ca="1" si="9942"/>
        <v>0</v>
      </c>
    </row>
    <row r="9220" spans="1:11" s="383" customFormat="1" ht="15" customHeight="1" x14ac:dyDescent="0.2">
      <c r="A9220" s="383">
        <f t="shared" si="10003"/>
        <v>0</v>
      </c>
      <c r="B9220" s="383">
        <f t="shared" si="10003"/>
        <v>0</v>
      </c>
      <c r="C9220" s="383">
        <f t="shared" si="10003"/>
        <v>0</v>
      </c>
      <c r="D9220" s="383">
        <f t="shared" si="10003"/>
        <v>0</v>
      </c>
      <c r="E9220" s="383">
        <f t="shared" si="10003"/>
        <v>0</v>
      </c>
      <c r="F9220" s="384" t="str">
        <f t="shared" si="10003"/>
        <v>'SF only - Equity risk'</v>
      </c>
      <c r="G9220" s="383" t="str">
        <f t="shared" si="10003"/>
        <v>Macaulay Duration of Liabilities</v>
      </c>
      <c r="H9220" s="383">
        <f t="shared" si="9952"/>
        <v>4217</v>
      </c>
      <c r="I9220" s="383" t="str">
        <f t="shared" ref="I9220:J9220" si="10011">I9219</f>
        <v>B</v>
      </c>
      <c r="J9220" s="383">
        <f t="shared" si="10011"/>
        <v>65</v>
      </c>
      <c r="K9220" s="383">
        <f t="shared" ref="K9220:K9283" ca="1" si="10012">INDEX(INDIRECT(CONCATENATE($F9220,"!$1:$1048576")),MATCH($H9220,INDIRECT(CONCATENATE($F9220,"!$",$I9220,":$",$I9220)),0),MATCH($G9220,INDIRECT(CONCATENATE($F9220,"!$",$J9220,":$",$J9220)),0))</f>
        <v>0</v>
      </c>
    </row>
    <row r="9221" spans="1:11" s="383" customFormat="1" ht="15" customHeight="1" x14ac:dyDescent="0.2">
      <c r="A9221" s="383">
        <f t="shared" si="10003"/>
        <v>0</v>
      </c>
      <c r="B9221" s="383">
        <f t="shared" si="10003"/>
        <v>0</v>
      </c>
      <c r="C9221" s="383">
        <f t="shared" si="10003"/>
        <v>0</v>
      </c>
      <c r="D9221" s="383">
        <f t="shared" si="10003"/>
        <v>0</v>
      </c>
      <c r="E9221" s="383">
        <f t="shared" si="10003"/>
        <v>0</v>
      </c>
      <c r="F9221" s="384" t="str">
        <f t="shared" si="10003"/>
        <v>'SF only - Equity risk'</v>
      </c>
      <c r="G9221" s="383" t="str">
        <f t="shared" si="10003"/>
        <v>Macaulay Duration of Liabilities</v>
      </c>
      <c r="H9221" s="383">
        <f t="shared" si="9952"/>
        <v>4218</v>
      </c>
      <c r="I9221" s="383" t="str">
        <f t="shared" ref="I9221:J9221" si="10013">I9220</f>
        <v>B</v>
      </c>
      <c r="J9221" s="383">
        <f t="shared" si="10013"/>
        <v>65</v>
      </c>
      <c r="K9221" s="383">
        <f t="shared" ca="1" si="10012"/>
        <v>0</v>
      </c>
    </row>
    <row r="9222" spans="1:11" s="383" customFormat="1" ht="15" customHeight="1" x14ac:dyDescent="0.2">
      <c r="A9222" s="383">
        <f t="shared" si="10003"/>
        <v>0</v>
      </c>
      <c r="B9222" s="383">
        <f t="shared" si="10003"/>
        <v>0</v>
      </c>
      <c r="C9222" s="383">
        <f t="shared" si="10003"/>
        <v>0</v>
      </c>
      <c r="D9222" s="383">
        <f t="shared" si="10003"/>
        <v>0</v>
      </c>
      <c r="E9222" s="383">
        <f t="shared" si="10003"/>
        <v>0</v>
      </c>
      <c r="F9222" s="384" t="str">
        <f t="shared" si="10003"/>
        <v>'SF only - Equity risk'</v>
      </c>
      <c r="G9222" s="383" t="str">
        <f t="shared" si="10003"/>
        <v>Macaulay Duration of Liabilities</v>
      </c>
      <c r="H9222" s="383">
        <f t="shared" si="9952"/>
        <v>4219</v>
      </c>
      <c r="I9222" s="383" t="str">
        <f t="shared" ref="I9222:J9222" si="10014">I9221</f>
        <v>B</v>
      </c>
      <c r="J9222" s="383">
        <f t="shared" si="10014"/>
        <v>65</v>
      </c>
      <c r="K9222" s="383">
        <f t="shared" ca="1" si="10012"/>
        <v>0</v>
      </c>
    </row>
    <row r="9223" spans="1:11" s="383" customFormat="1" ht="15" customHeight="1" x14ac:dyDescent="0.2">
      <c r="A9223" s="383">
        <f t="shared" si="10003"/>
        <v>0</v>
      </c>
      <c r="B9223" s="383">
        <f t="shared" si="10003"/>
        <v>0</v>
      </c>
      <c r="C9223" s="383">
        <f t="shared" si="10003"/>
        <v>0</v>
      </c>
      <c r="D9223" s="383">
        <f t="shared" si="10003"/>
        <v>0</v>
      </c>
      <c r="E9223" s="383">
        <f t="shared" si="10003"/>
        <v>0</v>
      </c>
      <c r="F9223" s="384" t="str">
        <f t="shared" si="10003"/>
        <v>'SF only - Equity risk'</v>
      </c>
      <c r="G9223" s="383" t="str">
        <f t="shared" si="10003"/>
        <v>Macaulay Duration of Liabilities</v>
      </c>
      <c r="H9223" s="383">
        <f t="shared" si="9952"/>
        <v>4220</v>
      </c>
      <c r="I9223" s="383" t="str">
        <f t="shared" ref="I9223:J9223" si="10015">I9222</f>
        <v>B</v>
      </c>
      <c r="J9223" s="383">
        <f t="shared" si="10015"/>
        <v>65</v>
      </c>
      <c r="K9223" s="383">
        <f t="shared" ca="1" si="10012"/>
        <v>0</v>
      </c>
    </row>
    <row r="9224" spans="1:11" s="383" customFormat="1" ht="15" customHeight="1" x14ac:dyDescent="0.2">
      <c r="A9224" s="383">
        <f t="shared" si="10003"/>
        <v>0</v>
      </c>
      <c r="B9224" s="383">
        <f t="shared" si="10003"/>
        <v>0</v>
      </c>
      <c r="C9224" s="383">
        <f t="shared" si="10003"/>
        <v>0</v>
      </c>
      <c r="D9224" s="383">
        <f t="shared" si="10003"/>
        <v>0</v>
      </c>
      <c r="E9224" s="383">
        <f t="shared" si="10003"/>
        <v>0</v>
      </c>
      <c r="F9224" s="384" t="str">
        <f t="shared" si="10003"/>
        <v>'SF only - Equity risk'</v>
      </c>
      <c r="G9224" s="383" t="str">
        <f t="shared" si="10003"/>
        <v>Macaulay Duration of Liabilities</v>
      </c>
      <c r="H9224" s="383">
        <f t="shared" si="9952"/>
        <v>4221</v>
      </c>
      <c r="I9224" s="383" t="str">
        <f t="shared" ref="I9224:J9224" si="10016">I9223</f>
        <v>B</v>
      </c>
      <c r="J9224" s="383">
        <f t="shared" si="10016"/>
        <v>65</v>
      </c>
      <c r="K9224" s="383">
        <f t="shared" ca="1" si="10012"/>
        <v>0</v>
      </c>
    </row>
    <row r="9225" spans="1:11" s="383" customFormat="1" ht="15" customHeight="1" x14ac:dyDescent="0.2">
      <c r="A9225" s="383">
        <f t="shared" si="10003"/>
        <v>0</v>
      </c>
      <c r="B9225" s="383">
        <f t="shared" si="10003"/>
        <v>0</v>
      </c>
      <c r="C9225" s="383">
        <f t="shared" si="10003"/>
        <v>0</v>
      </c>
      <c r="D9225" s="383">
        <f t="shared" si="10003"/>
        <v>0</v>
      </c>
      <c r="E9225" s="383">
        <f t="shared" si="10003"/>
        <v>0</v>
      </c>
      <c r="F9225" s="384" t="str">
        <f t="shared" si="10003"/>
        <v>'SF only - Equity risk'</v>
      </c>
      <c r="G9225" s="383" t="str">
        <f t="shared" si="10003"/>
        <v>Macaulay Duration of Liabilities</v>
      </c>
      <c r="H9225" s="383">
        <f t="shared" si="9952"/>
        <v>4222</v>
      </c>
      <c r="I9225" s="383" t="str">
        <f t="shared" ref="I9225:J9225" si="10017">I9224</f>
        <v>B</v>
      </c>
      <c r="J9225" s="383">
        <f t="shared" si="10017"/>
        <v>65</v>
      </c>
      <c r="K9225" s="383">
        <f t="shared" ca="1" si="10012"/>
        <v>0</v>
      </c>
    </row>
    <row r="9226" spans="1:11" s="383" customFormat="1" ht="15" customHeight="1" x14ac:dyDescent="0.2">
      <c r="A9226" s="383">
        <f t="shared" si="10003"/>
        <v>0</v>
      </c>
      <c r="B9226" s="383">
        <f t="shared" si="10003"/>
        <v>0</v>
      </c>
      <c r="C9226" s="383">
        <f t="shared" si="10003"/>
        <v>0</v>
      </c>
      <c r="D9226" s="383">
        <f t="shared" si="10003"/>
        <v>0</v>
      </c>
      <c r="E9226" s="383">
        <f t="shared" si="10003"/>
        <v>0</v>
      </c>
      <c r="F9226" s="384" t="str">
        <f t="shared" si="10003"/>
        <v>'SF only - Equity risk'</v>
      </c>
      <c r="G9226" s="383" t="str">
        <f t="shared" si="10003"/>
        <v>Macaulay Duration of Liabilities</v>
      </c>
      <c r="H9226" s="383">
        <f t="shared" si="9952"/>
        <v>4223</v>
      </c>
      <c r="I9226" s="383" t="str">
        <f t="shared" ref="I9226:J9226" si="10018">I9225</f>
        <v>B</v>
      </c>
      <c r="J9226" s="383">
        <f t="shared" si="10018"/>
        <v>65</v>
      </c>
      <c r="K9226" s="383">
        <f t="shared" ca="1" si="10012"/>
        <v>0</v>
      </c>
    </row>
    <row r="9227" spans="1:11" s="383" customFormat="1" ht="15" customHeight="1" x14ac:dyDescent="0.2">
      <c r="A9227" s="383">
        <f t="shared" si="10003"/>
        <v>0</v>
      </c>
      <c r="B9227" s="383">
        <f t="shared" si="10003"/>
        <v>0</v>
      </c>
      <c r="C9227" s="383">
        <f t="shared" si="10003"/>
        <v>0</v>
      </c>
      <c r="D9227" s="383">
        <f t="shared" si="10003"/>
        <v>0</v>
      </c>
      <c r="E9227" s="383">
        <f t="shared" si="10003"/>
        <v>0</v>
      </c>
      <c r="F9227" s="384" t="str">
        <f t="shared" si="10003"/>
        <v>'SF only - Equity risk'</v>
      </c>
      <c r="G9227" s="383" t="str">
        <f t="shared" si="10003"/>
        <v>Macaulay Duration of Liabilities</v>
      </c>
      <c r="H9227" s="383">
        <f t="shared" si="9952"/>
        <v>4224</v>
      </c>
      <c r="I9227" s="383" t="str">
        <f t="shared" ref="I9227:J9227" si="10019">I9226</f>
        <v>B</v>
      </c>
      <c r="J9227" s="383">
        <f t="shared" si="10019"/>
        <v>65</v>
      </c>
      <c r="K9227" s="383">
        <f t="shared" ca="1" si="10012"/>
        <v>0</v>
      </c>
    </row>
    <row r="9228" spans="1:11" s="383" customFormat="1" ht="15" customHeight="1" x14ac:dyDescent="0.2">
      <c r="A9228" s="383">
        <f t="shared" si="10003"/>
        <v>0</v>
      </c>
      <c r="B9228" s="383">
        <f t="shared" si="10003"/>
        <v>0</v>
      </c>
      <c r="C9228" s="383">
        <f t="shared" si="10003"/>
        <v>0</v>
      </c>
      <c r="D9228" s="383">
        <f t="shared" si="10003"/>
        <v>0</v>
      </c>
      <c r="E9228" s="383">
        <f t="shared" si="10003"/>
        <v>0</v>
      </c>
      <c r="F9228" s="384" t="str">
        <f t="shared" si="10003"/>
        <v>'SF only - Equity risk'</v>
      </c>
      <c r="G9228" s="383" t="str">
        <f t="shared" si="10003"/>
        <v>Macaulay Duration of Liabilities</v>
      </c>
      <c r="H9228" s="383">
        <f t="shared" si="9952"/>
        <v>4225</v>
      </c>
      <c r="I9228" s="383" t="str">
        <f t="shared" ref="I9228:J9228" si="10020">I9227</f>
        <v>B</v>
      </c>
      <c r="J9228" s="383">
        <f t="shared" si="10020"/>
        <v>65</v>
      </c>
      <c r="K9228" s="383">
        <f t="shared" ca="1" si="10012"/>
        <v>0</v>
      </c>
    </row>
    <row r="9229" spans="1:11" s="383" customFormat="1" ht="15" customHeight="1" x14ac:dyDescent="0.2">
      <c r="A9229" s="383">
        <f t="shared" ref="A9229:G9244" si="10021">A9228</f>
        <v>0</v>
      </c>
      <c r="B9229" s="383">
        <f t="shared" si="10021"/>
        <v>0</v>
      </c>
      <c r="C9229" s="383">
        <f t="shared" si="10021"/>
        <v>0</v>
      </c>
      <c r="D9229" s="383">
        <f t="shared" si="10021"/>
        <v>0</v>
      </c>
      <c r="E9229" s="383">
        <f t="shared" si="10021"/>
        <v>0</v>
      </c>
      <c r="F9229" s="384" t="str">
        <f t="shared" si="10021"/>
        <v>'SF only - Equity risk'</v>
      </c>
      <c r="G9229" s="383" t="str">
        <f t="shared" si="10021"/>
        <v>Macaulay Duration of Liabilities</v>
      </c>
      <c r="H9229" s="383">
        <f t="shared" ref="H9229:H9292" si="10022">H4229</f>
        <v>4226</v>
      </c>
      <c r="I9229" s="383" t="str">
        <f t="shared" ref="I9229:J9229" si="10023">I9228</f>
        <v>B</v>
      </c>
      <c r="J9229" s="383">
        <f t="shared" si="10023"/>
        <v>65</v>
      </c>
      <c r="K9229" s="383">
        <f t="shared" ca="1" si="10012"/>
        <v>0</v>
      </c>
    </row>
    <row r="9230" spans="1:11" s="383" customFormat="1" ht="15" customHeight="1" x14ac:dyDescent="0.2">
      <c r="A9230" s="383">
        <f t="shared" si="10021"/>
        <v>0</v>
      </c>
      <c r="B9230" s="383">
        <f t="shared" si="10021"/>
        <v>0</v>
      </c>
      <c r="C9230" s="383">
        <f t="shared" si="10021"/>
        <v>0</v>
      </c>
      <c r="D9230" s="383">
        <f t="shared" si="10021"/>
        <v>0</v>
      </c>
      <c r="E9230" s="383">
        <f t="shared" si="10021"/>
        <v>0</v>
      </c>
      <c r="F9230" s="384" t="str">
        <f t="shared" si="10021"/>
        <v>'SF only - Equity risk'</v>
      </c>
      <c r="G9230" s="383" t="str">
        <f t="shared" si="10021"/>
        <v>Macaulay Duration of Liabilities</v>
      </c>
      <c r="H9230" s="383">
        <f t="shared" si="10022"/>
        <v>4227</v>
      </c>
      <c r="I9230" s="383" t="str">
        <f t="shared" ref="I9230:J9230" si="10024">I9229</f>
        <v>B</v>
      </c>
      <c r="J9230" s="383">
        <f t="shared" si="10024"/>
        <v>65</v>
      </c>
      <c r="K9230" s="383">
        <f t="shared" ca="1" si="10012"/>
        <v>0</v>
      </c>
    </row>
    <row r="9231" spans="1:11" s="383" customFormat="1" ht="15" customHeight="1" x14ac:dyDescent="0.2">
      <c r="A9231" s="383">
        <f t="shared" si="10021"/>
        <v>0</v>
      </c>
      <c r="B9231" s="383">
        <f t="shared" si="10021"/>
        <v>0</v>
      </c>
      <c r="C9231" s="383">
        <f t="shared" si="10021"/>
        <v>0</v>
      </c>
      <c r="D9231" s="383">
        <f t="shared" si="10021"/>
        <v>0</v>
      </c>
      <c r="E9231" s="383">
        <f t="shared" si="10021"/>
        <v>0</v>
      </c>
      <c r="F9231" s="384" t="str">
        <f t="shared" si="10021"/>
        <v>'SF only - Equity risk'</v>
      </c>
      <c r="G9231" s="383" t="str">
        <f t="shared" si="10021"/>
        <v>Macaulay Duration of Liabilities</v>
      </c>
      <c r="H9231" s="383">
        <f t="shared" si="10022"/>
        <v>4228</v>
      </c>
      <c r="I9231" s="383" t="str">
        <f t="shared" ref="I9231:J9231" si="10025">I9230</f>
        <v>B</v>
      </c>
      <c r="J9231" s="383">
        <f t="shared" si="10025"/>
        <v>65</v>
      </c>
      <c r="K9231" s="383">
        <f t="shared" ca="1" si="10012"/>
        <v>0</v>
      </c>
    </row>
    <row r="9232" spans="1:11" s="383" customFormat="1" ht="15" customHeight="1" x14ac:dyDescent="0.2">
      <c r="A9232" s="383">
        <f t="shared" si="10021"/>
        <v>0</v>
      </c>
      <c r="B9232" s="383">
        <f t="shared" si="10021"/>
        <v>0</v>
      </c>
      <c r="C9232" s="383">
        <f t="shared" si="10021"/>
        <v>0</v>
      </c>
      <c r="D9232" s="383">
        <f t="shared" si="10021"/>
        <v>0</v>
      </c>
      <c r="E9232" s="383">
        <f t="shared" si="10021"/>
        <v>0</v>
      </c>
      <c r="F9232" s="384" t="str">
        <f t="shared" si="10021"/>
        <v>'SF only - Equity risk'</v>
      </c>
      <c r="G9232" s="383" t="str">
        <f t="shared" si="10021"/>
        <v>Macaulay Duration of Liabilities</v>
      </c>
      <c r="H9232" s="383">
        <f t="shared" si="10022"/>
        <v>4229</v>
      </c>
      <c r="I9232" s="383" t="str">
        <f t="shared" ref="I9232:J9232" si="10026">I9231</f>
        <v>B</v>
      </c>
      <c r="J9232" s="383">
        <f t="shared" si="10026"/>
        <v>65</v>
      </c>
      <c r="K9232" s="383">
        <f t="shared" ca="1" si="10012"/>
        <v>0</v>
      </c>
    </row>
    <row r="9233" spans="1:11" s="383" customFormat="1" ht="15" customHeight="1" x14ac:dyDescent="0.2">
      <c r="A9233" s="383">
        <f t="shared" si="10021"/>
        <v>0</v>
      </c>
      <c r="B9233" s="383">
        <f t="shared" si="10021"/>
        <v>0</v>
      </c>
      <c r="C9233" s="383">
        <f t="shared" si="10021"/>
        <v>0</v>
      </c>
      <c r="D9233" s="383">
        <f t="shared" si="10021"/>
        <v>0</v>
      </c>
      <c r="E9233" s="383">
        <f t="shared" si="10021"/>
        <v>0</v>
      </c>
      <c r="F9233" s="384" t="str">
        <f t="shared" si="10021"/>
        <v>'SF only - Equity risk'</v>
      </c>
      <c r="G9233" s="383" t="str">
        <f t="shared" si="10021"/>
        <v>Macaulay Duration of Liabilities</v>
      </c>
      <c r="H9233" s="383">
        <f t="shared" si="10022"/>
        <v>4230</v>
      </c>
      <c r="I9233" s="383" t="str">
        <f t="shared" ref="I9233:J9233" si="10027">I9232</f>
        <v>B</v>
      </c>
      <c r="J9233" s="383">
        <f t="shared" si="10027"/>
        <v>65</v>
      </c>
      <c r="K9233" s="383">
        <f t="shared" ca="1" si="10012"/>
        <v>0</v>
      </c>
    </row>
    <row r="9234" spans="1:11" s="383" customFormat="1" ht="15" customHeight="1" x14ac:dyDescent="0.2">
      <c r="A9234" s="383">
        <f t="shared" si="10021"/>
        <v>0</v>
      </c>
      <c r="B9234" s="383">
        <f t="shared" si="10021"/>
        <v>0</v>
      </c>
      <c r="C9234" s="383">
        <f t="shared" si="10021"/>
        <v>0</v>
      </c>
      <c r="D9234" s="383">
        <f t="shared" si="10021"/>
        <v>0</v>
      </c>
      <c r="E9234" s="383">
        <f t="shared" si="10021"/>
        <v>0</v>
      </c>
      <c r="F9234" s="384" t="str">
        <f t="shared" si="10021"/>
        <v>'SF only - Equity risk'</v>
      </c>
      <c r="G9234" s="383" t="str">
        <f t="shared" si="10021"/>
        <v>Macaulay Duration of Liabilities</v>
      </c>
      <c r="H9234" s="383">
        <f t="shared" si="10022"/>
        <v>4231</v>
      </c>
      <c r="I9234" s="383" t="str">
        <f t="shared" ref="I9234:J9234" si="10028">I9233</f>
        <v>B</v>
      </c>
      <c r="J9234" s="383">
        <f t="shared" si="10028"/>
        <v>65</v>
      </c>
      <c r="K9234" s="383">
        <f t="shared" ca="1" si="10012"/>
        <v>0</v>
      </c>
    </row>
    <row r="9235" spans="1:11" s="383" customFormat="1" ht="15" customHeight="1" x14ac:dyDescent="0.2">
      <c r="A9235" s="383">
        <f t="shared" si="10021"/>
        <v>0</v>
      </c>
      <c r="B9235" s="383">
        <f t="shared" si="10021"/>
        <v>0</v>
      </c>
      <c r="C9235" s="383">
        <f t="shared" si="10021"/>
        <v>0</v>
      </c>
      <c r="D9235" s="383">
        <f t="shared" si="10021"/>
        <v>0</v>
      </c>
      <c r="E9235" s="383">
        <f t="shared" si="10021"/>
        <v>0</v>
      </c>
      <c r="F9235" s="384" t="str">
        <f t="shared" si="10021"/>
        <v>'SF only - Equity risk'</v>
      </c>
      <c r="G9235" s="383" t="str">
        <f t="shared" si="10021"/>
        <v>Macaulay Duration of Liabilities</v>
      </c>
      <c r="H9235" s="383">
        <f t="shared" si="10022"/>
        <v>4232</v>
      </c>
      <c r="I9235" s="383" t="str">
        <f t="shared" ref="I9235:J9235" si="10029">I9234</f>
        <v>B</v>
      </c>
      <c r="J9235" s="383">
        <f t="shared" si="10029"/>
        <v>65</v>
      </c>
      <c r="K9235" s="383">
        <f t="shared" ca="1" si="10012"/>
        <v>0</v>
      </c>
    </row>
    <row r="9236" spans="1:11" s="383" customFormat="1" ht="15" customHeight="1" x14ac:dyDescent="0.2">
      <c r="A9236" s="383">
        <f t="shared" si="10021"/>
        <v>0</v>
      </c>
      <c r="B9236" s="383">
        <f t="shared" si="10021"/>
        <v>0</v>
      </c>
      <c r="C9236" s="383">
        <f t="shared" si="10021"/>
        <v>0</v>
      </c>
      <c r="D9236" s="383">
        <f t="shared" si="10021"/>
        <v>0</v>
      </c>
      <c r="E9236" s="383">
        <f t="shared" si="10021"/>
        <v>0</v>
      </c>
      <c r="F9236" s="384" t="str">
        <f t="shared" si="10021"/>
        <v>'SF only - Equity risk'</v>
      </c>
      <c r="G9236" s="383" t="str">
        <f t="shared" si="10021"/>
        <v>Macaulay Duration of Liabilities</v>
      </c>
      <c r="H9236" s="383">
        <f t="shared" si="10022"/>
        <v>4233</v>
      </c>
      <c r="I9236" s="383" t="str">
        <f t="shared" ref="I9236:J9236" si="10030">I9235</f>
        <v>B</v>
      </c>
      <c r="J9236" s="383">
        <f t="shared" si="10030"/>
        <v>65</v>
      </c>
      <c r="K9236" s="383">
        <f t="shared" ca="1" si="10012"/>
        <v>0</v>
      </c>
    </row>
    <row r="9237" spans="1:11" s="383" customFormat="1" ht="15" customHeight="1" x14ac:dyDescent="0.2">
      <c r="A9237" s="383">
        <f t="shared" si="10021"/>
        <v>0</v>
      </c>
      <c r="B9237" s="383">
        <f t="shared" si="10021"/>
        <v>0</v>
      </c>
      <c r="C9237" s="383">
        <f t="shared" si="10021"/>
        <v>0</v>
      </c>
      <c r="D9237" s="383">
        <f t="shared" si="10021"/>
        <v>0</v>
      </c>
      <c r="E9237" s="383">
        <f t="shared" si="10021"/>
        <v>0</v>
      </c>
      <c r="F9237" s="384" t="str">
        <f t="shared" si="10021"/>
        <v>'SF only - Equity risk'</v>
      </c>
      <c r="G9237" s="383" t="str">
        <f t="shared" si="10021"/>
        <v>Macaulay Duration of Liabilities</v>
      </c>
      <c r="H9237" s="383">
        <f t="shared" si="10022"/>
        <v>4234</v>
      </c>
      <c r="I9237" s="383" t="str">
        <f t="shared" ref="I9237:J9237" si="10031">I9236</f>
        <v>B</v>
      </c>
      <c r="J9237" s="383">
        <f t="shared" si="10031"/>
        <v>65</v>
      </c>
      <c r="K9237" s="383">
        <f t="shared" ca="1" si="10012"/>
        <v>0</v>
      </c>
    </row>
    <row r="9238" spans="1:11" s="383" customFormat="1" ht="15" customHeight="1" x14ac:dyDescent="0.2">
      <c r="A9238" s="383">
        <f t="shared" si="10021"/>
        <v>0</v>
      </c>
      <c r="B9238" s="383">
        <f t="shared" si="10021"/>
        <v>0</v>
      </c>
      <c r="C9238" s="383">
        <f t="shared" si="10021"/>
        <v>0</v>
      </c>
      <c r="D9238" s="383">
        <f t="shared" si="10021"/>
        <v>0</v>
      </c>
      <c r="E9238" s="383">
        <f t="shared" si="10021"/>
        <v>0</v>
      </c>
      <c r="F9238" s="384" t="str">
        <f t="shared" si="10021"/>
        <v>'SF only - Equity risk'</v>
      </c>
      <c r="G9238" s="383" t="str">
        <f t="shared" si="10021"/>
        <v>Macaulay Duration of Liabilities</v>
      </c>
      <c r="H9238" s="383">
        <f t="shared" si="10022"/>
        <v>4235</v>
      </c>
      <c r="I9238" s="383" t="str">
        <f t="shared" ref="I9238:J9238" si="10032">I9237</f>
        <v>B</v>
      </c>
      <c r="J9238" s="383">
        <f t="shared" si="10032"/>
        <v>65</v>
      </c>
      <c r="K9238" s="383">
        <f t="shared" ca="1" si="10012"/>
        <v>0</v>
      </c>
    </row>
    <row r="9239" spans="1:11" s="383" customFormat="1" ht="15" customHeight="1" x14ac:dyDescent="0.2">
      <c r="A9239" s="383">
        <f t="shared" si="10021"/>
        <v>0</v>
      </c>
      <c r="B9239" s="383">
        <f t="shared" si="10021"/>
        <v>0</v>
      </c>
      <c r="C9239" s="383">
        <f t="shared" si="10021"/>
        <v>0</v>
      </c>
      <c r="D9239" s="383">
        <f t="shared" si="10021"/>
        <v>0</v>
      </c>
      <c r="E9239" s="383">
        <f t="shared" si="10021"/>
        <v>0</v>
      </c>
      <c r="F9239" s="384" t="str">
        <f t="shared" si="10021"/>
        <v>'SF only - Equity risk'</v>
      </c>
      <c r="G9239" s="383" t="str">
        <f t="shared" si="10021"/>
        <v>Macaulay Duration of Liabilities</v>
      </c>
      <c r="H9239" s="383">
        <f t="shared" si="10022"/>
        <v>4236</v>
      </c>
      <c r="I9239" s="383" t="str">
        <f t="shared" ref="I9239:J9239" si="10033">I9238</f>
        <v>B</v>
      </c>
      <c r="J9239" s="383">
        <f t="shared" si="10033"/>
        <v>65</v>
      </c>
      <c r="K9239" s="383">
        <f t="shared" ca="1" si="10012"/>
        <v>0</v>
      </c>
    </row>
    <row r="9240" spans="1:11" s="383" customFormat="1" ht="15" customHeight="1" x14ac:dyDescent="0.2">
      <c r="A9240" s="383">
        <f t="shared" si="10021"/>
        <v>0</v>
      </c>
      <c r="B9240" s="383">
        <f t="shared" si="10021"/>
        <v>0</v>
      </c>
      <c r="C9240" s="383">
        <f t="shared" si="10021"/>
        <v>0</v>
      </c>
      <c r="D9240" s="383">
        <f t="shared" si="10021"/>
        <v>0</v>
      </c>
      <c r="E9240" s="383">
        <f t="shared" si="10021"/>
        <v>0</v>
      </c>
      <c r="F9240" s="384" t="str">
        <f t="shared" si="10021"/>
        <v>'SF only - Equity risk'</v>
      </c>
      <c r="G9240" s="383" t="str">
        <f t="shared" si="10021"/>
        <v>Macaulay Duration of Liabilities</v>
      </c>
      <c r="H9240" s="383">
        <f t="shared" si="10022"/>
        <v>4237</v>
      </c>
      <c r="I9240" s="383" t="str">
        <f t="shared" ref="I9240:J9240" si="10034">I9239</f>
        <v>B</v>
      </c>
      <c r="J9240" s="383">
        <f t="shared" si="10034"/>
        <v>65</v>
      </c>
      <c r="K9240" s="383">
        <f t="shared" ca="1" si="10012"/>
        <v>0</v>
      </c>
    </row>
    <row r="9241" spans="1:11" s="383" customFormat="1" ht="15" customHeight="1" x14ac:dyDescent="0.2">
      <c r="A9241" s="383">
        <f t="shared" si="10021"/>
        <v>0</v>
      </c>
      <c r="B9241" s="383">
        <f t="shared" si="10021"/>
        <v>0</v>
      </c>
      <c r="C9241" s="383">
        <f t="shared" si="10021"/>
        <v>0</v>
      </c>
      <c r="D9241" s="383">
        <f t="shared" si="10021"/>
        <v>0</v>
      </c>
      <c r="E9241" s="383">
        <f t="shared" si="10021"/>
        <v>0</v>
      </c>
      <c r="F9241" s="384" t="str">
        <f t="shared" si="10021"/>
        <v>'SF only - Equity risk'</v>
      </c>
      <c r="G9241" s="383" t="str">
        <f t="shared" si="10021"/>
        <v>Macaulay Duration of Liabilities</v>
      </c>
      <c r="H9241" s="383">
        <f t="shared" si="10022"/>
        <v>4238</v>
      </c>
      <c r="I9241" s="383" t="str">
        <f t="shared" ref="I9241:J9241" si="10035">I9240</f>
        <v>B</v>
      </c>
      <c r="J9241" s="383">
        <f t="shared" si="10035"/>
        <v>65</v>
      </c>
      <c r="K9241" s="383">
        <f t="shared" ca="1" si="10012"/>
        <v>0</v>
      </c>
    </row>
    <row r="9242" spans="1:11" s="383" customFormat="1" ht="15" customHeight="1" x14ac:dyDescent="0.2">
      <c r="A9242" s="383">
        <f t="shared" si="10021"/>
        <v>0</v>
      </c>
      <c r="B9242" s="383">
        <f t="shared" si="10021"/>
        <v>0</v>
      </c>
      <c r="C9242" s="383">
        <f t="shared" si="10021"/>
        <v>0</v>
      </c>
      <c r="D9242" s="383">
        <f t="shared" si="10021"/>
        <v>0</v>
      </c>
      <c r="E9242" s="383">
        <f t="shared" si="10021"/>
        <v>0</v>
      </c>
      <c r="F9242" s="384" t="str">
        <f t="shared" si="10021"/>
        <v>'SF only - Equity risk'</v>
      </c>
      <c r="G9242" s="383" t="str">
        <f t="shared" si="10021"/>
        <v>Macaulay Duration of Liabilities</v>
      </c>
      <c r="H9242" s="383">
        <f t="shared" si="10022"/>
        <v>4239</v>
      </c>
      <c r="I9242" s="383" t="str">
        <f t="shared" ref="I9242:J9242" si="10036">I9241</f>
        <v>B</v>
      </c>
      <c r="J9242" s="383">
        <f t="shared" si="10036"/>
        <v>65</v>
      </c>
      <c r="K9242" s="383">
        <f t="shared" ca="1" si="10012"/>
        <v>0</v>
      </c>
    </row>
    <row r="9243" spans="1:11" s="383" customFormat="1" ht="15" customHeight="1" x14ac:dyDescent="0.2">
      <c r="A9243" s="383">
        <f t="shared" si="10021"/>
        <v>0</v>
      </c>
      <c r="B9243" s="383">
        <f t="shared" si="10021"/>
        <v>0</v>
      </c>
      <c r="C9243" s="383">
        <f t="shared" si="10021"/>
        <v>0</v>
      </c>
      <c r="D9243" s="383">
        <f t="shared" si="10021"/>
        <v>0</v>
      </c>
      <c r="E9243" s="383">
        <f t="shared" si="10021"/>
        <v>0</v>
      </c>
      <c r="F9243" s="384" t="str">
        <f t="shared" si="10021"/>
        <v>'SF only - Equity risk'</v>
      </c>
      <c r="G9243" s="383" t="str">
        <f t="shared" si="10021"/>
        <v>Macaulay Duration of Liabilities</v>
      </c>
      <c r="H9243" s="383">
        <f t="shared" si="10022"/>
        <v>4240</v>
      </c>
      <c r="I9243" s="383" t="str">
        <f t="shared" ref="I9243:J9243" si="10037">I9242</f>
        <v>B</v>
      </c>
      <c r="J9243" s="383">
        <f t="shared" si="10037"/>
        <v>65</v>
      </c>
      <c r="K9243" s="383">
        <f t="shared" ca="1" si="10012"/>
        <v>0</v>
      </c>
    </row>
    <row r="9244" spans="1:11" s="383" customFormat="1" ht="15" customHeight="1" x14ac:dyDescent="0.2">
      <c r="A9244" s="383">
        <f t="shared" si="10021"/>
        <v>0</v>
      </c>
      <c r="B9244" s="383">
        <f t="shared" si="10021"/>
        <v>0</v>
      </c>
      <c r="C9244" s="383">
        <f t="shared" si="10021"/>
        <v>0</v>
      </c>
      <c r="D9244" s="383">
        <f t="shared" si="10021"/>
        <v>0</v>
      </c>
      <c r="E9244" s="383">
        <f t="shared" si="10021"/>
        <v>0</v>
      </c>
      <c r="F9244" s="384" t="str">
        <f t="shared" si="10021"/>
        <v>'SF only - Equity risk'</v>
      </c>
      <c r="G9244" s="383" t="str">
        <f t="shared" si="10021"/>
        <v>Macaulay Duration of Liabilities</v>
      </c>
      <c r="H9244" s="383">
        <f t="shared" si="10022"/>
        <v>4241</v>
      </c>
      <c r="I9244" s="383" t="str">
        <f t="shared" ref="I9244:J9244" si="10038">I9243</f>
        <v>B</v>
      </c>
      <c r="J9244" s="383">
        <f t="shared" si="10038"/>
        <v>65</v>
      </c>
      <c r="K9244" s="383">
        <f t="shared" ca="1" si="10012"/>
        <v>0</v>
      </c>
    </row>
    <row r="9245" spans="1:11" s="383" customFormat="1" ht="15" customHeight="1" x14ac:dyDescent="0.2">
      <c r="A9245" s="383">
        <f t="shared" ref="A9245:G9260" si="10039">A9244</f>
        <v>0</v>
      </c>
      <c r="B9245" s="383">
        <f t="shared" si="10039"/>
        <v>0</v>
      </c>
      <c r="C9245" s="383">
        <f t="shared" si="10039"/>
        <v>0</v>
      </c>
      <c r="D9245" s="383">
        <f t="shared" si="10039"/>
        <v>0</v>
      </c>
      <c r="E9245" s="383">
        <f t="shared" si="10039"/>
        <v>0</v>
      </c>
      <c r="F9245" s="384" t="str">
        <f t="shared" si="10039"/>
        <v>'SF only - Equity risk'</v>
      </c>
      <c r="G9245" s="383" t="str">
        <f t="shared" si="10039"/>
        <v>Macaulay Duration of Liabilities</v>
      </c>
      <c r="H9245" s="383">
        <f t="shared" si="10022"/>
        <v>4242</v>
      </c>
      <c r="I9245" s="383" t="str">
        <f t="shared" ref="I9245:J9245" si="10040">I9244</f>
        <v>B</v>
      </c>
      <c r="J9245" s="383">
        <f t="shared" si="10040"/>
        <v>65</v>
      </c>
      <c r="K9245" s="383">
        <f t="shared" ca="1" si="10012"/>
        <v>0</v>
      </c>
    </row>
    <row r="9246" spans="1:11" s="383" customFormat="1" ht="15" customHeight="1" x14ac:dyDescent="0.2">
      <c r="A9246" s="383">
        <f t="shared" si="10039"/>
        <v>0</v>
      </c>
      <c r="B9246" s="383">
        <f t="shared" si="10039"/>
        <v>0</v>
      </c>
      <c r="C9246" s="383">
        <f t="shared" si="10039"/>
        <v>0</v>
      </c>
      <c r="D9246" s="383">
        <f t="shared" si="10039"/>
        <v>0</v>
      </c>
      <c r="E9246" s="383">
        <f t="shared" si="10039"/>
        <v>0</v>
      </c>
      <c r="F9246" s="384" t="str">
        <f t="shared" si="10039"/>
        <v>'SF only - Equity risk'</v>
      </c>
      <c r="G9246" s="383" t="str">
        <f t="shared" si="10039"/>
        <v>Macaulay Duration of Liabilities</v>
      </c>
      <c r="H9246" s="383">
        <f t="shared" si="10022"/>
        <v>4243</v>
      </c>
      <c r="I9246" s="383" t="str">
        <f t="shared" ref="I9246:J9246" si="10041">I9245</f>
        <v>B</v>
      </c>
      <c r="J9246" s="383">
        <f t="shared" si="10041"/>
        <v>65</v>
      </c>
      <c r="K9246" s="383">
        <f t="shared" ca="1" si="10012"/>
        <v>0</v>
      </c>
    </row>
    <row r="9247" spans="1:11" s="383" customFormat="1" ht="15" customHeight="1" x14ac:dyDescent="0.2">
      <c r="A9247" s="383">
        <f t="shared" si="10039"/>
        <v>0</v>
      </c>
      <c r="B9247" s="383">
        <f t="shared" si="10039"/>
        <v>0</v>
      </c>
      <c r="C9247" s="383">
        <f t="shared" si="10039"/>
        <v>0</v>
      </c>
      <c r="D9247" s="383">
        <f t="shared" si="10039"/>
        <v>0</v>
      </c>
      <c r="E9247" s="383">
        <f t="shared" si="10039"/>
        <v>0</v>
      </c>
      <c r="F9247" s="384" t="str">
        <f t="shared" si="10039"/>
        <v>'SF only - Equity risk'</v>
      </c>
      <c r="G9247" s="383" t="str">
        <f t="shared" si="10039"/>
        <v>Macaulay Duration of Liabilities</v>
      </c>
      <c r="H9247" s="383">
        <f t="shared" si="10022"/>
        <v>4244</v>
      </c>
      <c r="I9247" s="383" t="str">
        <f t="shared" ref="I9247:J9247" si="10042">I9246</f>
        <v>B</v>
      </c>
      <c r="J9247" s="383">
        <f t="shared" si="10042"/>
        <v>65</v>
      </c>
      <c r="K9247" s="383">
        <f t="shared" ca="1" si="10012"/>
        <v>0</v>
      </c>
    </row>
    <row r="9248" spans="1:11" s="383" customFormat="1" ht="15" customHeight="1" x14ac:dyDescent="0.2">
      <c r="A9248" s="383">
        <f t="shared" si="10039"/>
        <v>0</v>
      </c>
      <c r="B9248" s="383">
        <f t="shared" si="10039"/>
        <v>0</v>
      </c>
      <c r="C9248" s="383">
        <f t="shared" si="10039"/>
        <v>0</v>
      </c>
      <c r="D9248" s="383">
        <f t="shared" si="10039"/>
        <v>0</v>
      </c>
      <c r="E9248" s="383">
        <f t="shared" si="10039"/>
        <v>0</v>
      </c>
      <c r="F9248" s="384" t="str">
        <f t="shared" si="10039"/>
        <v>'SF only - Equity risk'</v>
      </c>
      <c r="G9248" s="383" t="str">
        <f t="shared" si="10039"/>
        <v>Macaulay Duration of Liabilities</v>
      </c>
      <c r="H9248" s="383">
        <f t="shared" si="10022"/>
        <v>4245</v>
      </c>
      <c r="I9248" s="383" t="str">
        <f t="shared" ref="I9248:J9248" si="10043">I9247</f>
        <v>B</v>
      </c>
      <c r="J9248" s="383">
        <f t="shared" si="10043"/>
        <v>65</v>
      </c>
      <c r="K9248" s="383">
        <f t="shared" ca="1" si="10012"/>
        <v>0</v>
      </c>
    </row>
    <row r="9249" spans="1:11" s="383" customFormat="1" ht="15" customHeight="1" x14ac:dyDescent="0.2">
      <c r="A9249" s="383">
        <f t="shared" si="10039"/>
        <v>0</v>
      </c>
      <c r="B9249" s="383">
        <f t="shared" si="10039"/>
        <v>0</v>
      </c>
      <c r="C9249" s="383">
        <f t="shared" si="10039"/>
        <v>0</v>
      </c>
      <c r="D9249" s="383">
        <f t="shared" si="10039"/>
        <v>0</v>
      </c>
      <c r="E9249" s="383">
        <f t="shared" si="10039"/>
        <v>0</v>
      </c>
      <c r="F9249" s="384" t="str">
        <f t="shared" si="10039"/>
        <v>'SF only - Equity risk'</v>
      </c>
      <c r="G9249" s="383" t="str">
        <f t="shared" si="10039"/>
        <v>Macaulay Duration of Liabilities</v>
      </c>
      <c r="H9249" s="383">
        <f t="shared" si="10022"/>
        <v>4246</v>
      </c>
      <c r="I9249" s="383" t="str">
        <f t="shared" ref="I9249:J9249" si="10044">I9248</f>
        <v>B</v>
      </c>
      <c r="J9249" s="383">
        <f t="shared" si="10044"/>
        <v>65</v>
      </c>
      <c r="K9249" s="383">
        <f t="shared" ca="1" si="10012"/>
        <v>0</v>
      </c>
    </row>
    <row r="9250" spans="1:11" s="383" customFormat="1" ht="15" customHeight="1" x14ac:dyDescent="0.2">
      <c r="A9250" s="383">
        <f t="shared" si="10039"/>
        <v>0</v>
      </c>
      <c r="B9250" s="383">
        <f t="shared" si="10039"/>
        <v>0</v>
      </c>
      <c r="C9250" s="383">
        <f t="shared" si="10039"/>
        <v>0</v>
      </c>
      <c r="D9250" s="383">
        <f t="shared" si="10039"/>
        <v>0</v>
      </c>
      <c r="E9250" s="383">
        <f t="shared" si="10039"/>
        <v>0</v>
      </c>
      <c r="F9250" s="384" t="str">
        <f t="shared" si="10039"/>
        <v>'SF only - Equity risk'</v>
      </c>
      <c r="G9250" s="383" t="str">
        <f t="shared" si="10039"/>
        <v>Macaulay Duration of Liabilities</v>
      </c>
      <c r="H9250" s="383">
        <f t="shared" si="10022"/>
        <v>4247</v>
      </c>
      <c r="I9250" s="383" t="str">
        <f t="shared" ref="I9250:J9250" si="10045">I9249</f>
        <v>B</v>
      </c>
      <c r="J9250" s="383">
        <f t="shared" si="10045"/>
        <v>65</v>
      </c>
      <c r="K9250" s="383">
        <f t="shared" ca="1" si="10012"/>
        <v>0</v>
      </c>
    </row>
    <row r="9251" spans="1:11" s="383" customFormat="1" ht="15" customHeight="1" x14ac:dyDescent="0.2">
      <c r="A9251" s="383">
        <f t="shared" si="10039"/>
        <v>0</v>
      </c>
      <c r="B9251" s="383">
        <f t="shared" si="10039"/>
        <v>0</v>
      </c>
      <c r="C9251" s="383">
        <f t="shared" si="10039"/>
        <v>0</v>
      </c>
      <c r="D9251" s="383">
        <f t="shared" si="10039"/>
        <v>0</v>
      </c>
      <c r="E9251" s="383">
        <f t="shared" si="10039"/>
        <v>0</v>
      </c>
      <c r="F9251" s="384" t="str">
        <f t="shared" si="10039"/>
        <v>'SF only - Equity risk'</v>
      </c>
      <c r="G9251" s="383" t="str">
        <f t="shared" si="10039"/>
        <v>Macaulay Duration of Liabilities</v>
      </c>
      <c r="H9251" s="383">
        <f t="shared" si="10022"/>
        <v>4248</v>
      </c>
      <c r="I9251" s="383" t="str">
        <f t="shared" ref="I9251:J9251" si="10046">I9250</f>
        <v>B</v>
      </c>
      <c r="J9251" s="383">
        <f t="shared" si="10046"/>
        <v>65</v>
      </c>
      <c r="K9251" s="383">
        <f t="shared" ca="1" si="10012"/>
        <v>0</v>
      </c>
    </row>
    <row r="9252" spans="1:11" s="383" customFormat="1" ht="15" customHeight="1" x14ac:dyDescent="0.2">
      <c r="A9252" s="383">
        <f t="shared" si="10039"/>
        <v>0</v>
      </c>
      <c r="B9252" s="383">
        <f t="shared" si="10039"/>
        <v>0</v>
      </c>
      <c r="C9252" s="383">
        <f t="shared" si="10039"/>
        <v>0</v>
      </c>
      <c r="D9252" s="383">
        <f t="shared" si="10039"/>
        <v>0</v>
      </c>
      <c r="E9252" s="383">
        <f t="shared" si="10039"/>
        <v>0</v>
      </c>
      <c r="F9252" s="384" t="str">
        <f t="shared" si="10039"/>
        <v>'SF only - Equity risk'</v>
      </c>
      <c r="G9252" s="383" t="str">
        <f t="shared" si="10039"/>
        <v>Macaulay Duration of Liabilities</v>
      </c>
      <c r="H9252" s="383">
        <f t="shared" si="10022"/>
        <v>4249</v>
      </c>
      <c r="I9252" s="383" t="str">
        <f t="shared" ref="I9252:J9252" si="10047">I9251</f>
        <v>B</v>
      </c>
      <c r="J9252" s="383">
        <f t="shared" si="10047"/>
        <v>65</v>
      </c>
      <c r="K9252" s="383">
        <f t="shared" ca="1" si="10012"/>
        <v>0</v>
      </c>
    </row>
    <row r="9253" spans="1:11" s="383" customFormat="1" ht="15" customHeight="1" x14ac:dyDescent="0.2">
      <c r="A9253" s="383">
        <f t="shared" si="10039"/>
        <v>0</v>
      </c>
      <c r="B9253" s="383">
        <f t="shared" si="10039"/>
        <v>0</v>
      </c>
      <c r="C9253" s="383">
        <f t="shared" si="10039"/>
        <v>0</v>
      </c>
      <c r="D9253" s="383">
        <f t="shared" si="10039"/>
        <v>0</v>
      </c>
      <c r="E9253" s="383">
        <f t="shared" si="10039"/>
        <v>0</v>
      </c>
      <c r="F9253" s="384" t="str">
        <f t="shared" si="10039"/>
        <v>'SF only - Equity risk'</v>
      </c>
      <c r="G9253" s="383" t="str">
        <f t="shared" si="10039"/>
        <v>Macaulay Duration of Liabilities</v>
      </c>
      <c r="H9253" s="383">
        <f t="shared" si="10022"/>
        <v>4250</v>
      </c>
      <c r="I9253" s="383" t="str">
        <f t="shared" ref="I9253:J9253" si="10048">I9252</f>
        <v>B</v>
      </c>
      <c r="J9253" s="383">
        <f t="shared" si="10048"/>
        <v>65</v>
      </c>
      <c r="K9253" s="383">
        <f t="shared" ca="1" si="10012"/>
        <v>0</v>
      </c>
    </row>
    <row r="9254" spans="1:11" s="383" customFormat="1" ht="15" customHeight="1" x14ac:dyDescent="0.2">
      <c r="A9254" s="383">
        <f t="shared" si="10039"/>
        <v>0</v>
      </c>
      <c r="B9254" s="383">
        <f t="shared" si="10039"/>
        <v>0</v>
      </c>
      <c r="C9254" s="383">
        <f t="shared" si="10039"/>
        <v>0</v>
      </c>
      <c r="D9254" s="383">
        <f t="shared" si="10039"/>
        <v>0</v>
      </c>
      <c r="E9254" s="383">
        <f t="shared" si="10039"/>
        <v>0</v>
      </c>
      <c r="F9254" s="384" t="str">
        <f t="shared" si="10039"/>
        <v>'SF only - Equity risk'</v>
      </c>
      <c r="G9254" s="383" t="str">
        <f t="shared" si="10039"/>
        <v>Macaulay Duration of Liabilities</v>
      </c>
      <c r="H9254" s="383">
        <f t="shared" si="10022"/>
        <v>4251</v>
      </c>
      <c r="I9254" s="383" t="str">
        <f t="shared" ref="I9254:J9254" si="10049">I9253</f>
        <v>B</v>
      </c>
      <c r="J9254" s="383">
        <f t="shared" si="10049"/>
        <v>65</v>
      </c>
      <c r="K9254" s="383">
        <f t="shared" ca="1" si="10012"/>
        <v>0</v>
      </c>
    </row>
    <row r="9255" spans="1:11" s="383" customFormat="1" ht="15" customHeight="1" x14ac:dyDescent="0.2">
      <c r="A9255" s="383">
        <f t="shared" si="10039"/>
        <v>0</v>
      </c>
      <c r="B9255" s="383">
        <f t="shared" si="10039"/>
        <v>0</v>
      </c>
      <c r="C9255" s="383">
        <f t="shared" si="10039"/>
        <v>0</v>
      </c>
      <c r="D9255" s="383">
        <f t="shared" si="10039"/>
        <v>0</v>
      </c>
      <c r="E9255" s="383">
        <f t="shared" si="10039"/>
        <v>0</v>
      </c>
      <c r="F9255" s="384" t="str">
        <f t="shared" si="10039"/>
        <v>'SF only - Equity risk'</v>
      </c>
      <c r="G9255" s="383" t="str">
        <f t="shared" si="10039"/>
        <v>Macaulay Duration of Liabilities</v>
      </c>
      <c r="H9255" s="383">
        <f t="shared" si="10022"/>
        <v>4252</v>
      </c>
      <c r="I9255" s="383" t="str">
        <f t="shared" ref="I9255:J9255" si="10050">I9254</f>
        <v>B</v>
      </c>
      <c r="J9255" s="383">
        <f t="shared" si="10050"/>
        <v>65</v>
      </c>
      <c r="K9255" s="383">
        <f t="shared" ca="1" si="10012"/>
        <v>0</v>
      </c>
    </row>
    <row r="9256" spans="1:11" s="383" customFormat="1" ht="15" customHeight="1" x14ac:dyDescent="0.2">
      <c r="A9256" s="383">
        <f t="shared" si="10039"/>
        <v>0</v>
      </c>
      <c r="B9256" s="383">
        <f t="shared" si="10039"/>
        <v>0</v>
      </c>
      <c r="C9256" s="383">
        <f t="shared" si="10039"/>
        <v>0</v>
      </c>
      <c r="D9256" s="383">
        <f t="shared" si="10039"/>
        <v>0</v>
      </c>
      <c r="E9256" s="383">
        <f t="shared" si="10039"/>
        <v>0</v>
      </c>
      <c r="F9256" s="384" t="str">
        <f t="shared" si="10039"/>
        <v>'SF only - Equity risk'</v>
      </c>
      <c r="G9256" s="383" t="str">
        <f t="shared" si="10039"/>
        <v>Macaulay Duration of Liabilities</v>
      </c>
      <c r="H9256" s="383">
        <f t="shared" si="10022"/>
        <v>4253</v>
      </c>
      <c r="I9256" s="383" t="str">
        <f t="shared" ref="I9256:J9256" si="10051">I9255</f>
        <v>B</v>
      </c>
      <c r="J9256" s="383">
        <f t="shared" si="10051"/>
        <v>65</v>
      </c>
      <c r="K9256" s="383">
        <f t="shared" ca="1" si="10012"/>
        <v>0</v>
      </c>
    </row>
    <row r="9257" spans="1:11" s="383" customFormat="1" ht="15" customHeight="1" x14ac:dyDescent="0.2">
      <c r="A9257" s="383">
        <f t="shared" si="10039"/>
        <v>0</v>
      </c>
      <c r="B9257" s="383">
        <f t="shared" si="10039"/>
        <v>0</v>
      </c>
      <c r="C9257" s="383">
        <f t="shared" si="10039"/>
        <v>0</v>
      </c>
      <c r="D9257" s="383">
        <f t="shared" si="10039"/>
        <v>0</v>
      </c>
      <c r="E9257" s="383">
        <f t="shared" si="10039"/>
        <v>0</v>
      </c>
      <c r="F9257" s="384" t="str">
        <f t="shared" si="10039"/>
        <v>'SF only - Equity risk'</v>
      </c>
      <c r="G9257" s="383" t="str">
        <f t="shared" si="10039"/>
        <v>Macaulay Duration of Liabilities</v>
      </c>
      <c r="H9257" s="383">
        <f t="shared" si="10022"/>
        <v>4254</v>
      </c>
      <c r="I9257" s="383" t="str">
        <f t="shared" ref="I9257:J9257" si="10052">I9256</f>
        <v>B</v>
      </c>
      <c r="J9257" s="383">
        <f t="shared" si="10052"/>
        <v>65</v>
      </c>
      <c r="K9257" s="383">
        <f t="shared" ca="1" si="10012"/>
        <v>0</v>
      </c>
    </row>
    <row r="9258" spans="1:11" s="383" customFormat="1" ht="15" customHeight="1" x14ac:dyDescent="0.2">
      <c r="A9258" s="383">
        <f t="shared" si="10039"/>
        <v>0</v>
      </c>
      <c r="B9258" s="383">
        <f t="shared" si="10039"/>
        <v>0</v>
      </c>
      <c r="C9258" s="383">
        <f t="shared" si="10039"/>
        <v>0</v>
      </c>
      <c r="D9258" s="383">
        <f t="shared" si="10039"/>
        <v>0</v>
      </c>
      <c r="E9258" s="383">
        <f t="shared" si="10039"/>
        <v>0</v>
      </c>
      <c r="F9258" s="384" t="str">
        <f t="shared" si="10039"/>
        <v>'SF only - Equity risk'</v>
      </c>
      <c r="G9258" s="383" t="str">
        <f t="shared" si="10039"/>
        <v>Macaulay Duration of Liabilities</v>
      </c>
      <c r="H9258" s="383">
        <f t="shared" si="10022"/>
        <v>4255</v>
      </c>
      <c r="I9258" s="383" t="str">
        <f t="shared" ref="I9258:J9258" si="10053">I9257</f>
        <v>B</v>
      </c>
      <c r="J9258" s="383">
        <f t="shared" si="10053"/>
        <v>65</v>
      </c>
      <c r="K9258" s="383">
        <f t="shared" ca="1" si="10012"/>
        <v>0</v>
      </c>
    </row>
    <row r="9259" spans="1:11" s="383" customFormat="1" ht="15" customHeight="1" x14ac:dyDescent="0.2">
      <c r="A9259" s="383">
        <f t="shared" si="10039"/>
        <v>0</v>
      </c>
      <c r="B9259" s="383">
        <f t="shared" si="10039"/>
        <v>0</v>
      </c>
      <c r="C9259" s="383">
        <f t="shared" si="10039"/>
        <v>0</v>
      </c>
      <c r="D9259" s="383">
        <f t="shared" si="10039"/>
        <v>0</v>
      </c>
      <c r="E9259" s="383">
        <f t="shared" si="10039"/>
        <v>0</v>
      </c>
      <c r="F9259" s="384" t="str">
        <f t="shared" si="10039"/>
        <v>'SF only - Equity risk'</v>
      </c>
      <c r="G9259" s="383" t="str">
        <f t="shared" si="10039"/>
        <v>Macaulay Duration of Liabilities</v>
      </c>
      <c r="H9259" s="383">
        <f t="shared" si="10022"/>
        <v>4256</v>
      </c>
      <c r="I9259" s="383" t="str">
        <f t="shared" ref="I9259:J9259" si="10054">I9258</f>
        <v>B</v>
      </c>
      <c r="J9259" s="383">
        <f t="shared" si="10054"/>
        <v>65</v>
      </c>
      <c r="K9259" s="383">
        <f t="shared" ca="1" si="10012"/>
        <v>0</v>
      </c>
    </row>
    <row r="9260" spans="1:11" s="383" customFormat="1" ht="15" customHeight="1" x14ac:dyDescent="0.2">
      <c r="A9260" s="383">
        <f t="shared" si="10039"/>
        <v>0</v>
      </c>
      <c r="B9260" s="383">
        <f t="shared" si="10039"/>
        <v>0</v>
      </c>
      <c r="C9260" s="383">
        <f t="shared" si="10039"/>
        <v>0</v>
      </c>
      <c r="D9260" s="383">
        <f t="shared" si="10039"/>
        <v>0</v>
      </c>
      <c r="E9260" s="383">
        <f t="shared" si="10039"/>
        <v>0</v>
      </c>
      <c r="F9260" s="384" t="str">
        <f t="shared" si="10039"/>
        <v>'SF only - Equity risk'</v>
      </c>
      <c r="G9260" s="383" t="str">
        <f t="shared" si="10039"/>
        <v>Macaulay Duration of Liabilities</v>
      </c>
      <c r="H9260" s="383">
        <f t="shared" si="10022"/>
        <v>4257</v>
      </c>
      <c r="I9260" s="383" t="str">
        <f t="shared" ref="I9260:J9260" si="10055">I9259</f>
        <v>B</v>
      </c>
      <c r="J9260" s="383">
        <f t="shared" si="10055"/>
        <v>65</v>
      </c>
      <c r="K9260" s="383">
        <f t="shared" ca="1" si="10012"/>
        <v>0</v>
      </c>
    </row>
    <row r="9261" spans="1:11" s="383" customFormat="1" ht="15" customHeight="1" x14ac:dyDescent="0.2">
      <c r="A9261" s="383">
        <f t="shared" ref="A9261:G9276" si="10056">A9260</f>
        <v>0</v>
      </c>
      <c r="B9261" s="383">
        <f t="shared" si="10056"/>
        <v>0</v>
      </c>
      <c r="C9261" s="383">
        <f t="shared" si="10056"/>
        <v>0</v>
      </c>
      <c r="D9261" s="383">
        <f t="shared" si="10056"/>
        <v>0</v>
      </c>
      <c r="E9261" s="383">
        <f t="shared" si="10056"/>
        <v>0</v>
      </c>
      <c r="F9261" s="384" t="str">
        <f t="shared" si="10056"/>
        <v>'SF only - Equity risk'</v>
      </c>
      <c r="G9261" s="383" t="str">
        <f t="shared" si="10056"/>
        <v>Macaulay Duration of Liabilities</v>
      </c>
      <c r="H9261" s="383">
        <f t="shared" si="10022"/>
        <v>4258</v>
      </c>
      <c r="I9261" s="383" t="str">
        <f t="shared" ref="I9261:J9261" si="10057">I9260</f>
        <v>B</v>
      </c>
      <c r="J9261" s="383">
        <f t="shared" si="10057"/>
        <v>65</v>
      </c>
      <c r="K9261" s="383">
        <f t="shared" ca="1" si="10012"/>
        <v>0</v>
      </c>
    </row>
    <row r="9262" spans="1:11" s="383" customFormat="1" ht="15" customHeight="1" x14ac:dyDescent="0.2">
      <c r="A9262" s="383">
        <f t="shared" si="10056"/>
        <v>0</v>
      </c>
      <c r="B9262" s="383">
        <f t="shared" si="10056"/>
        <v>0</v>
      </c>
      <c r="C9262" s="383">
        <f t="shared" si="10056"/>
        <v>0</v>
      </c>
      <c r="D9262" s="383">
        <f t="shared" si="10056"/>
        <v>0</v>
      </c>
      <c r="E9262" s="383">
        <f t="shared" si="10056"/>
        <v>0</v>
      </c>
      <c r="F9262" s="384" t="str">
        <f t="shared" si="10056"/>
        <v>'SF only - Equity risk'</v>
      </c>
      <c r="G9262" s="383" t="str">
        <f t="shared" si="10056"/>
        <v>Macaulay Duration of Liabilities</v>
      </c>
      <c r="H9262" s="383">
        <f t="shared" si="10022"/>
        <v>4259</v>
      </c>
      <c r="I9262" s="383" t="str">
        <f t="shared" ref="I9262:J9262" si="10058">I9261</f>
        <v>B</v>
      </c>
      <c r="J9262" s="383">
        <f t="shared" si="10058"/>
        <v>65</v>
      </c>
      <c r="K9262" s="383">
        <f t="shared" ca="1" si="10012"/>
        <v>0</v>
      </c>
    </row>
    <row r="9263" spans="1:11" s="383" customFormat="1" ht="15" customHeight="1" x14ac:dyDescent="0.2">
      <c r="A9263" s="383">
        <f t="shared" si="10056"/>
        <v>0</v>
      </c>
      <c r="B9263" s="383">
        <f t="shared" si="10056"/>
        <v>0</v>
      </c>
      <c r="C9263" s="383">
        <f t="shared" si="10056"/>
        <v>0</v>
      </c>
      <c r="D9263" s="383">
        <f t="shared" si="10056"/>
        <v>0</v>
      </c>
      <c r="E9263" s="383">
        <f t="shared" si="10056"/>
        <v>0</v>
      </c>
      <c r="F9263" s="384" t="str">
        <f t="shared" si="10056"/>
        <v>'SF only - Equity risk'</v>
      </c>
      <c r="G9263" s="383" t="str">
        <f t="shared" si="10056"/>
        <v>Macaulay Duration of Liabilities</v>
      </c>
      <c r="H9263" s="383">
        <f t="shared" si="10022"/>
        <v>4260</v>
      </c>
      <c r="I9263" s="383" t="str">
        <f t="shared" ref="I9263:J9263" si="10059">I9262</f>
        <v>B</v>
      </c>
      <c r="J9263" s="383">
        <f t="shared" si="10059"/>
        <v>65</v>
      </c>
      <c r="K9263" s="383">
        <f t="shared" ca="1" si="10012"/>
        <v>0</v>
      </c>
    </row>
    <row r="9264" spans="1:11" s="383" customFormat="1" ht="15" customHeight="1" x14ac:dyDescent="0.2">
      <c r="A9264" s="383">
        <f t="shared" si="10056"/>
        <v>0</v>
      </c>
      <c r="B9264" s="383">
        <f t="shared" si="10056"/>
        <v>0</v>
      </c>
      <c r="C9264" s="383">
        <f t="shared" si="10056"/>
        <v>0</v>
      </c>
      <c r="D9264" s="383">
        <f t="shared" si="10056"/>
        <v>0</v>
      </c>
      <c r="E9264" s="383">
        <f t="shared" si="10056"/>
        <v>0</v>
      </c>
      <c r="F9264" s="384" t="str">
        <f t="shared" si="10056"/>
        <v>'SF only - Equity risk'</v>
      </c>
      <c r="G9264" s="383" t="str">
        <f t="shared" si="10056"/>
        <v>Macaulay Duration of Liabilities</v>
      </c>
      <c r="H9264" s="383">
        <f t="shared" si="10022"/>
        <v>4261</v>
      </c>
      <c r="I9264" s="383" t="str">
        <f t="shared" ref="I9264:J9264" si="10060">I9263</f>
        <v>B</v>
      </c>
      <c r="J9264" s="383">
        <f t="shared" si="10060"/>
        <v>65</v>
      </c>
      <c r="K9264" s="383">
        <f t="shared" ca="1" si="10012"/>
        <v>0</v>
      </c>
    </row>
    <row r="9265" spans="1:11" s="383" customFormat="1" ht="15" customHeight="1" x14ac:dyDescent="0.2">
      <c r="A9265" s="383">
        <f t="shared" si="10056"/>
        <v>0</v>
      </c>
      <c r="B9265" s="383">
        <f t="shared" si="10056"/>
        <v>0</v>
      </c>
      <c r="C9265" s="383">
        <f t="shared" si="10056"/>
        <v>0</v>
      </c>
      <c r="D9265" s="383">
        <f t="shared" si="10056"/>
        <v>0</v>
      </c>
      <c r="E9265" s="383">
        <f t="shared" si="10056"/>
        <v>0</v>
      </c>
      <c r="F9265" s="384" t="str">
        <f t="shared" si="10056"/>
        <v>'SF only - Equity risk'</v>
      </c>
      <c r="G9265" s="383" t="str">
        <f t="shared" si="10056"/>
        <v>Macaulay Duration of Liabilities</v>
      </c>
      <c r="H9265" s="383">
        <f t="shared" si="10022"/>
        <v>4262</v>
      </c>
      <c r="I9265" s="383" t="str">
        <f t="shared" ref="I9265:J9265" si="10061">I9264</f>
        <v>B</v>
      </c>
      <c r="J9265" s="383">
        <f t="shared" si="10061"/>
        <v>65</v>
      </c>
      <c r="K9265" s="383">
        <f t="shared" ca="1" si="10012"/>
        <v>0</v>
      </c>
    </row>
    <row r="9266" spans="1:11" s="383" customFormat="1" ht="15" customHeight="1" x14ac:dyDescent="0.2">
      <c r="A9266" s="383">
        <f t="shared" si="10056"/>
        <v>0</v>
      </c>
      <c r="B9266" s="383">
        <f t="shared" si="10056"/>
        <v>0</v>
      </c>
      <c r="C9266" s="383">
        <f t="shared" si="10056"/>
        <v>0</v>
      </c>
      <c r="D9266" s="383">
        <f t="shared" si="10056"/>
        <v>0</v>
      </c>
      <c r="E9266" s="383">
        <f t="shared" si="10056"/>
        <v>0</v>
      </c>
      <c r="F9266" s="384" t="str">
        <f t="shared" si="10056"/>
        <v>'SF only - Equity risk'</v>
      </c>
      <c r="G9266" s="383" t="str">
        <f t="shared" si="10056"/>
        <v>Macaulay Duration of Liabilities</v>
      </c>
      <c r="H9266" s="383">
        <f t="shared" si="10022"/>
        <v>4263</v>
      </c>
      <c r="I9266" s="383" t="str">
        <f t="shared" ref="I9266:J9266" si="10062">I9265</f>
        <v>B</v>
      </c>
      <c r="J9266" s="383">
        <f t="shared" si="10062"/>
        <v>65</v>
      </c>
      <c r="K9266" s="383">
        <f t="shared" ca="1" si="10012"/>
        <v>0</v>
      </c>
    </row>
    <row r="9267" spans="1:11" s="383" customFormat="1" ht="15" customHeight="1" x14ac:dyDescent="0.2">
      <c r="A9267" s="383">
        <f t="shared" si="10056"/>
        <v>0</v>
      </c>
      <c r="B9267" s="383">
        <f t="shared" si="10056"/>
        <v>0</v>
      </c>
      <c r="C9267" s="383">
        <f t="shared" si="10056"/>
        <v>0</v>
      </c>
      <c r="D9267" s="383">
        <f t="shared" si="10056"/>
        <v>0</v>
      </c>
      <c r="E9267" s="383">
        <f t="shared" si="10056"/>
        <v>0</v>
      </c>
      <c r="F9267" s="384" t="str">
        <f t="shared" si="10056"/>
        <v>'SF only - Equity risk'</v>
      </c>
      <c r="G9267" s="383" t="str">
        <f t="shared" si="10056"/>
        <v>Macaulay Duration of Liabilities</v>
      </c>
      <c r="H9267" s="383">
        <f t="shared" si="10022"/>
        <v>4264</v>
      </c>
      <c r="I9267" s="383" t="str">
        <f t="shared" ref="I9267:J9267" si="10063">I9266</f>
        <v>B</v>
      </c>
      <c r="J9267" s="383">
        <f t="shared" si="10063"/>
        <v>65</v>
      </c>
      <c r="K9267" s="383">
        <f t="shared" ca="1" si="10012"/>
        <v>0</v>
      </c>
    </row>
    <row r="9268" spans="1:11" s="383" customFormat="1" ht="15" customHeight="1" x14ac:dyDescent="0.2">
      <c r="A9268" s="383">
        <f t="shared" si="10056"/>
        <v>0</v>
      </c>
      <c r="B9268" s="383">
        <f t="shared" si="10056"/>
        <v>0</v>
      </c>
      <c r="C9268" s="383">
        <f t="shared" si="10056"/>
        <v>0</v>
      </c>
      <c r="D9268" s="383">
        <f t="shared" si="10056"/>
        <v>0</v>
      </c>
      <c r="E9268" s="383">
        <f t="shared" si="10056"/>
        <v>0</v>
      </c>
      <c r="F9268" s="384" t="str">
        <f t="shared" si="10056"/>
        <v>'SF only - Equity risk'</v>
      </c>
      <c r="G9268" s="383" t="str">
        <f t="shared" si="10056"/>
        <v>Macaulay Duration of Liabilities</v>
      </c>
      <c r="H9268" s="383">
        <f t="shared" si="10022"/>
        <v>4265</v>
      </c>
      <c r="I9268" s="383" t="str">
        <f t="shared" ref="I9268:J9268" si="10064">I9267</f>
        <v>B</v>
      </c>
      <c r="J9268" s="383">
        <f t="shared" si="10064"/>
        <v>65</v>
      </c>
      <c r="K9268" s="383">
        <f t="shared" ca="1" si="10012"/>
        <v>0</v>
      </c>
    </row>
    <row r="9269" spans="1:11" s="383" customFormat="1" ht="15" customHeight="1" x14ac:dyDescent="0.2">
      <c r="A9269" s="383">
        <f t="shared" si="10056"/>
        <v>0</v>
      </c>
      <c r="B9269" s="383">
        <f t="shared" si="10056"/>
        <v>0</v>
      </c>
      <c r="C9269" s="383">
        <f t="shared" si="10056"/>
        <v>0</v>
      </c>
      <c r="D9269" s="383">
        <f t="shared" si="10056"/>
        <v>0</v>
      </c>
      <c r="E9269" s="383">
        <f t="shared" si="10056"/>
        <v>0</v>
      </c>
      <c r="F9269" s="384" t="str">
        <f t="shared" si="10056"/>
        <v>'SF only - Equity risk'</v>
      </c>
      <c r="G9269" s="383" t="str">
        <f t="shared" si="10056"/>
        <v>Macaulay Duration of Liabilities</v>
      </c>
      <c r="H9269" s="383">
        <f t="shared" si="10022"/>
        <v>4266</v>
      </c>
      <c r="I9269" s="383" t="str">
        <f t="shared" ref="I9269:J9269" si="10065">I9268</f>
        <v>B</v>
      </c>
      <c r="J9269" s="383">
        <f t="shared" si="10065"/>
        <v>65</v>
      </c>
      <c r="K9269" s="383">
        <f t="shared" ca="1" si="10012"/>
        <v>0</v>
      </c>
    </row>
    <row r="9270" spans="1:11" s="383" customFormat="1" ht="15" customHeight="1" x14ac:dyDescent="0.2">
      <c r="A9270" s="383">
        <f t="shared" si="10056"/>
        <v>0</v>
      </c>
      <c r="B9270" s="383">
        <f t="shared" si="10056"/>
        <v>0</v>
      </c>
      <c r="C9270" s="383">
        <f t="shared" si="10056"/>
        <v>0</v>
      </c>
      <c r="D9270" s="383">
        <f t="shared" si="10056"/>
        <v>0</v>
      </c>
      <c r="E9270" s="383">
        <f t="shared" si="10056"/>
        <v>0</v>
      </c>
      <c r="F9270" s="384" t="str">
        <f t="shared" si="10056"/>
        <v>'SF only - Equity risk'</v>
      </c>
      <c r="G9270" s="383" t="str">
        <f t="shared" si="10056"/>
        <v>Macaulay Duration of Liabilities</v>
      </c>
      <c r="H9270" s="383">
        <f t="shared" si="10022"/>
        <v>4267</v>
      </c>
      <c r="I9270" s="383" t="str">
        <f t="shared" ref="I9270:J9270" si="10066">I9269</f>
        <v>B</v>
      </c>
      <c r="J9270" s="383">
        <f t="shared" si="10066"/>
        <v>65</v>
      </c>
      <c r="K9270" s="383">
        <f t="shared" ca="1" si="10012"/>
        <v>0</v>
      </c>
    </row>
    <row r="9271" spans="1:11" s="383" customFormat="1" ht="15" customHeight="1" x14ac:dyDescent="0.2">
      <c r="A9271" s="383">
        <f t="shared" si="10056"/>
        <v>0</v>
      </c>
      <c r="B9271" s="383">
        <f t="shared" si="10056"/>
        <v>0</v>
      </c>
      <c r="C9271" s="383">
        <f t="shared" si="10056"/>
        <v>0</v>
      </c>
      <c r="D9271" s="383">
        <f t="shared" si="10056"/>
        <v>0</v>
      </c>
      <c r="E9271" s="383">
        <f t="shared" si="10056"/>
        <v>0</v>
      </c>
      <c r="F9271" s="384" t="str">
        <f t="shared" si="10056"/>
        <v>'SF only - Equity risk'</v>
      </c>
      <c r="G9271" s="383" t="str">
        <f t="shared" si="10056"/>
        <v>Macaulay Duration of Liabilities</v>
      </c>
      <c r="H9271" s="383">
        <f t="shared" si="10022"/>
        <v>4268</v>
      </c>
      <c r="I9271" s="383" t="str">
        <f t="shared" ref="I9271:J9271" si="10067">I9270</f>
        <v>B</v>
      </c>
      <c r="J9271" s="383">
        <f t="shared" si="10067"/>
        <v>65</v>
      </c>
      <c r="K9271" s="383">
        <f t="shared" ca="1" si="10012"/>
        <v>0</v>
      </c>
    </row>
    <row r="9272" spans="1:11" s="383" customFormat="1" ht="15" customHeight="1" x14ac:dyDescent="0.2">
      <c r="A9272" s="383">
        <f t="shared" si="10056"/>
        <v>0</v>
      </c>
      <c r="B9272" s="383">
        <f t="shared" si="10056"/>
        <v>0</v>
      </c>
      <c r="C9272" s="383">
        <f t="shared" si="10056"/>
        <v>0</v>
      </c>
      <c r="D9272" s="383">
        <f t="shared" si="10056"/>
        <v>0</v>
      </c>
      <c r="E9272" s="383">
        <f t="shared" si="10056"/>
        <v>0</v>
      </c>
      <c r="F9272" s="384" t="str">
        <f t="shared" si="10056"/>
        <v>'SF only - Equity risk'</v>
      </c>
      <c r="G9272" s="383" t="str">
        <f t="shared" si="10056"/>
        <v>Macaulay Duration of Liabilities</v>
      </c>
      <c r="H9272" s="383">
        <f t="shared" si="10022"/>
        <v>4269</v>
      </c>
      <c r="I9272" s="383" t="str">
        <f t="shared" ref="I9272:J9272" si="10068">I9271</f>
        <v>B</v>
      </c>
      <c r="J9272" s="383">
        <f t="shared" si="10068"/>
        <v>65</v>
      </c>
      <c r="K9272" s="383">
        <f t="shared" ca="1" si="10012"/>
        <v>0</v>
      </c>
    </row>
    <row r="9273" spans="1:11" s="383" customFormat="1" ht="15" customHeight="1" x14ac:dyDescent="0.2">
      <c r="A9273" s="383">
        <f t="shared" si="10056"/>
        <v>0</v>
      </c>
      <c r="B9273" s="383">
        <f t="shared" si="10056"/>
        <v>0</v>
      </c>
      <c r="C9273" s="383">
        <f t="shared" si="10056"/>
        <v>0</v>
      </c>
      <c r="D9273" s="383">
        <f t="shared" si="10056"/>
        <v>0</v>
      </c>
      <c r="E9273" s="383">
        <f t="shared" si="10056"/>
        <v>0</v>
      </c>
      <c r="F9273" s="384" t="str">
        <f t="shared" si="10056"/>
        <v>'SF only - Equity risk'</v>
      </c>
      <c r="G9273" s="383" t="str">
        <f t="shared" si="10056"/>
        <v>Macaulay Duration of Liabilities</v>
      </c>
      <c r="H9273" s="383">
        <f t="shared" si="10022"/>
        <v>4270</v>
      </c>
      <c r="I9273" s="383" t="str">
        <f t="shared" ref="I9273:J9273" si="10069">I9272</f>
        <v>B</v>
      </c>
      <c r="J9273" s="383">
        <f t="shared" si="10069"/>
        <v>65</v>
      </c>
      <c r="K9273" s="383">
        <f t="shared" ca="1" si="10012"/>
        <v>0</v>
      </c>
    </row>
    <row r="9274" spans="1:11" s="383" customFormat="1" ht="15" customHeight="1" x14ac:dyDescent="0.2">
      <c r="A9274" s="383">
        <f t="shared" si="10056"/>
        <v>0</v>
      </c>
      <c r="B9274" s="383">
        <f t="shared" si="10056"/>
        <v>0</v>
      </c>
      <c r="C9274" s="383">
        <f t="shared" si="10056"/>
        <v>0</v>
      </c>
      <c r="D9274" s="383">
        <f t="shared" si="10056"/>
        <v>0</v>
      </c>
      <c r="E9274" s="383">
        <f t="shared" si="10056"/>
        <v>0</v>
      </c>
      <c r="F9274" s="384" t="str">
        <f t="shared" si="10056"/>
        <v>'SF only - Equity risk'</v>
      </c>
      <c r="G9274" s="383" t="str">
        <f t="shared" si="10056"/>
        <v>Macaulay Duration of Liabilities</v>
      </c>
      <c r="H9274" s="383">
        <f t="shared" si="10022"/>
        <v>4271</v>
      </c>
      <c r="I9274" s="383" t="str">
        <f t="shared" ref="I9274:J9274" si="10070">I9273</f>
        <v>B</v>
      </c>
      <c r="J9274" s="383">
        <f t="shared" si="10070"/>
        <v>65</v>
      </c>
      <c r="K9274" s="383">
        <f t="shared" ca="1" si="10012"/>
        <v>0</v>
      </c>
    </row>
    <row r="9275" spans="1:11" s="383" customFormat="1" ht="15" customHeight="1" x14ac:dyDescent="0.2">
      <c r="A9275" s="383">
        <f t="shared" si="10056"/>
        <v>0</v>
      </c>
      <c r="B9275" s="383">
        <f t="shared" si="10056"/>
        <v>0</v>
      </c>
      <c r="C9275" s="383">
        <f t="shared" si="10056"/>
        <v>0</v>
      </c>
      <c r="D9275" s="383">
        <f t="shared" si="10056"/>
        <v>0</v>
      </c>
      <c r="E9275" s="383">
        <f t="shared" si="10056"/>
        <v>0</v>
      </c>
      <c r="F9275" s="384" t="str">
        <f t="shared" si="10056"/>
        <v>'SF only - Equity risk'</v>
      </c>
      <c r="G9275" s="383" t="str">
        <f t="shared" si="10056"/>
        <v>Macaulay Duration of Liabilities</v>
      </c>
      <c r="H9275" s="383">
        <f t="shared" si="10022"/>
        <v>4272</v>
      </c>
      <c r="I9275" s="383" t="str">
        <f t="shared" ref="I9275:J9275" si="10071">I9274</f>
        <v>B</v>
      </c>
      <c r="J9275" s="383">
        <f t="shared" si="10071"/>
        <v>65</v>
      </c>
      <c r="K9275" s="383">
        <f t="shared" ca="1" si="10012"/>
        <v>0</v>
      </c>
    </row>
    <row r="9276" spans="1:11" s="383" customFormat="1" ht="15" customHeight="1" x14ac:dyDescent="0.2">
      <c r="A9276" s="383">
        <f t="shared" si="10056"/>
        <v>0</v>
      </c>
      <c r="B9276" s="383">
        <f t="shared" si="10056"/>
        <v>0</v>
      </c>
      <c r="C9276" s="383">
        <f t="shared" si="10056"/>
        <v>0</v>
      </c>
      <c r="D9276" s="383">
        <f t="shared" si="10056"/>
        <v>0</v>
      </c>
      <c r="E9276" s="383">
        <f t="shared" si="10056"/>
        <v>0</v>
      </c>
      <c r="F9276" s="384" t="str">
        <f t="shared" si="10056"/>
        <v>'SF only - Equity risk'</v>
      </c>
      <c r="G9276" s="383" t="str">
        <f t="shared" si="10056"/>
        <v>Macaulay Duration of Liabilities</v>
      </c>
      <c r="H9276" s="383">
        <f t="shared" si="10022"/>
        <v>4273</v>
      </c>
      <c r="I9276" s="383" t="str">
        <f t="shared" ref="I9276:J9276" si="10072">I9275</f>
        <v>B</v>
      </c>
      <c r="J9276" s="383">
        <f t="shared" si="10072"/>
        <v>65</v>
      </c>
      <c r="K9276" s="383">
        <f t="shared" ca="1" si="10012"/>
        <v>0</v>
      </c>
    </row>
    <row r="9277" spans="1:11" s="383" customFormat="1" ht="15" customHeight="1" x14ac:dyDescent="0.2">
      <c r="A9277" s="383">
        <f t="shared" ref="A9277:G9292" si="10073">A9276</f>
        <v>0</v>
      </c>
      <c r="B9277" s="383">
        <f t="shared" si="10073"/>
        <v>0</v>
      </c>
      <c r="C9277" s="383">
        <f t="shared" si="10073"/>
        <v>0</v>
      </c>
      <c r="D9277" s="383">
        <f t="shared" si="10073"/>
        <v>0</v>
      </c>
      <c r="E9277" s="383">
        <f t="shared" si="10073"/>
        <v>0</v>
      </c>
      <c r="F9277" s="384" t="str">
        <f t="shared" si="10073"/>
        <v>'SF only - Equity risk'</v>
      </c>
      <c r="G9277" s="383" t="str">
        <f t="shared" si="10073"/>
        <v>Macaulay Duration of Liabilities</v>
      </c>
      <c r="H9277" s="383">
        <f t="shared" si="10022"/>
        <v>4274</v>
      </c>
      <c r="I9277" s="383" t="str">
        <f t="shared" ref="I9277:J9277" si="10074">I9276</f>
        <v>B</v>
      </c>
      <c r="J9277" s="383">
        <f t="shared" si="10074"/>
        <v>65</v>
      </c>
      <c r="K9277" s="383">
        <f t="shared" ca="1" si="10012"/>
        <v>0</v>
      </c>
    </row>
    <row r="9278" spans="1:11" s="383" customFormat="1" ht="15" customHeight="1" x14ac:dyDescent="0.2">
      <c r="A9278" s="383">
        <f t="shared" si="10073"/>
        <v>0</v>
      </c>
      <c r="B9278" s="383">
        <f t="shared" si="10073"/>
        <v>0</v>
      </c>
      <c r="C9278" s="383">
        <f t="shared" si="10073"/>
        <v>0</v>
      </c>
      <c r="D9278" s="383">
        <f t="shared" si="10073"/>
        <v>0</v>
      </c>
      <c r="E9278" s="383">
        <f t="shared" si="10073"/>
        <v>0</v>
      </c>
      <c r="F9278" s="384" t="str">
        <f t="shared" si="10073"/>
        <v>'SF only - Equity risk'</v>
      </c>
      <c r="G9278" s="383" t="str">
        <f t="shared" si="10073"/>
        <v>Macaulay Duration of Liabilities</v>
      </c>
      <c r="H9278" s="383">
        <f t="shared" si="10022"/>
        <v>4275</v>
      </c>
      <c r="I9278" s="383" t="str">
        <f t="shared" ref="I9278:J9278" si="10075">I9277</f>
        <v>B</v>
      </c>
      <c r="J9278" s="383">
        <f t="shared" si="10075"/>
        <v>65</v>
      </c>
      <c r="K9278" s="383">
        <f t="shared" ca="1" si="10012"/>
        <v>0</v>
      </c>
    </row>
    <row r="9279" spans="1:11" s="383" customFormat="1" ht="15" customHeight="1" x14ac:dyDescent="0.2">
      <c r="A9279" s="383">
        <f t="shared" si="10073"/>
        <v>0</v>
      </c>
      <c r="B9279" s="383">
        <f t="shared" si="10073"/>
        <v>0</v>
      </c>
      <c r="C9279" s="383">
        <f t="shared" si="10073"/>
        <v>0</v>
      </c>
      <c r="D9279" s="383">
        <f t="shared" si="10073"/>
        <v>0</v>
      </c>
      <c r="E9279" s="383">
        <f t="shared" si="10073"/>
        <v>0</v>
      </c>
      <c r="F9279" s="384" t="str">
        <f t="shared" si="10073"/>
        <v>'SF only - Equity risk'</v>
      </c>
      <c r="G9279" s="383" t="str">
        <f t="shared" si="10073"/>
        <v>Macaulay Duration of Liabilities</v>
      </c>
      <c r="H9279" s="383">
        <f t="shared" si="10022"/>
        <v>4276</v>
      </c>
      <c r="I9279" s="383" t="str">
        <f t="shared" ref="I9279:J9279" si="10076">I9278</f>
        <v>B</v>
      </c>
      <c r="J9279" s="383">
        <f t="shared" si="10076"/>
        <v>65</v>
      </c>
      <c r="K9279" s="383">
        <f t="shared" ca="1" si="10012"/>
        <v>0</v>
      </c>
    </row>
    <row r="9280" spans="1:11" s="383" customFormat="1" ht="15" customHeight="1" x14ac:dyDescent="0.2">
      <c r="A9280" s="383">
        <f t="shared" si="10073"/>
        <v>0</v>
      </c>
      <c r="B9280" s="383">
        <f t="shared" si="10073"/>
        <v>0</v>
      </c>
      <c r="C9280" s="383">
        <f t="shared" si="10073"/>
        <v>0</v>
      </c>
      <c r="D9280" s="383">
        <f t="shared" si="10073"/>
        <v>0</v>
      </c>
      <c r="E9280" s="383">
        <f t="shared" si="10073"/>
        <v>0</v>
      </c>
      <c r="F9280" s="384" t="str">
        <f t="shared" si="10073"/>
        <v>'SF only - Equity risk'</v>
      </c>
      <c r="G9280" s="383" t="str">
        <f t="shared" si="10073"/>
        <v>Macaulay Duration of Liabilities</v>
      </c>
      <c r="H9280" s="383">
        <f t="shared" si="10022"/>
        <v>4277</v>
      </c>
      <c r="I9280" s="383" t="str">
        <f t="shared" ref="I9280:J9280" si="10077">I9279</f>
        <v>B</v>
      </c>
      <c r="J9280" s="383">
        <f t="shared" si="10077"/>
        <v>65</v>
      </c>
      <c r="K9280" s="383">
        <f t="shared" ca="1" si="10012"/>
        <v>0</v>
      </c>
    </row>
    <row r="9281" spans="1:11" s="383" customFormat="1" ht="15" customHeight="1" x14ac:dyDescent="0.2">
      <c r="A9281" s="383">
        <f t="shared" si="10073"/>
        <v>0</v>
      </c>
      <c r="B9281" s="383">
        <f t="shared" si="10073"/>
        <v>0</v>
      </c>
      <c r="C9281" s="383">
        <f t="shared" si="10073"/>
        <v>0</v>
      </c>
      <c r="D9281" s="383">
        <f t="shared" si="10073"/>
        <v>0</v>
      </c>
      <c r="E9281" s="383">
        <f t="shared" si="10073"/>
        <v>0</v>
      </c>
      <c r="F9281" s="384" t="str">
        <f t="shared" si="10073"/>
        <v>'SF only - Equity risk'</v>
      </c>
      <c r="G9281" s="383" t="str">
        <f t="shared" si="10073"/>
        <v>Macaulay Duration of Liabilities</v>
      </c>
      <c r="H9281" s="383">
        <f t="shared" si="10022"/>
        <v>4278</v>
      </c>
      <c r="I9281" s="383" t="str">
        <f t="shared" ref="I9281:J9281" si="10078">I9280</f>
        <v>B</v>
      </c>
      <c r="J9281" s="383">
        <f t="shared" si="10078"/>
        <v>65</v>
      </c>
      <c r="K9281" s="383">
        <f t="shared" ca="1" si="10012"/>
        <v>0</v>
      </c>
    </row>
    <row r="9282" spans="1:11" s="383" customFormat="1" ht="15" customHeight="1" x14ac:dyDescent="0.2">
      <c r="A9282" s="383">
        <f t="shared" si="10073"/>
        <v>0</v>
      </c>
      <c r="B9282" s="383">
        <f t="shared" si="10073"/>
        <v>0</v>
      </c>
      <c r="C9282" s="383">
        <f t="shared" si="10073"/>
        <v>0</v>
      </c>
      <c r="D9282" s="383">
        <f t="shared" si="10073"/>
        <v>0</v>
      </c>
      <c r="E9282" s="383">
        <f t="shared" si="10073"/>
        <v>0</v>
      </c>
      <c r="F9282" s="384" t="str">
        <f t="shared" si="10073"/>
        <v>'SF only - Equity risk'</v>
      </c>
      <c r="G9282" s="383" t="str">
        <f t="shared" si="10073"/>
        <v>Macaulay Duration of Liabilities</v>
      </c>
      <c r="H9282" s="383">
        <f t="shared" si="10022"/>
        <v>4279</v>
      </c>
      <c r="I9282" s="383" t="str">
        <f t="shared" ref="I9282:J9282" si="10079">I9281</f>
        <v>B</v>
      </c>
      <c r="J9282" s="383">
        <f t="shared" si="10079"/>
        <v>65</v>
      </c>
      <c r="K9282" s="383">
        <f t="shared" ca="1" si="10012"/>
        <v>0</v>
      </c>
    </row>
    <row r="9283" spans="1:11" s="383" customFormat="1" ht="15" customHeight="1" x14ac:dyDescent="0.2">
      <c r="A9283" s="383">
        <f t="shared" si="10073"/>
        <v>0</v>
      </c>
      <c r="B9283" s="383">
        <f t="shared" si="10073"/>
        <v>0</v>
      </c>
      <c r="C9283" s="383">
        <f t="shared" si="10073"/>
        <v>0</v>
      </c>
      <c r="D9283" s="383">
        <f t="shared" si="10073"/>
        <v>0</v>
      </c>
      <c r="E9283" s="383">
        <f t="shared" si="10073"/>
        <v>0</v>
      </c>
      <c r="F9283" s="384" t="str">
        <f t="shared" si="10073"/>
        <v>'SF only - Equity risk'</v>
      </c>
      <c r="G9283" s="383" t="str">
        <f t="shared" si="10073"/>
        <v>Macaulay Duration of Liabilities</v>
      </c>
      <c r="H9283" s="383">
        <f t="shared" si="10022"/>
        <v>4280</v>
      </c>
      <c r="I9283" s="383" t="str">
        <f t="shared" ref="I9283:J9283" si="10080">I9282</f>
        <v>B</v>
      </c>
      <c r="J9283" s="383">
        <f t="shared" si="10080"/>
        <v>65</v>
      </c>
      <c r="K9283" s="383">
        <f t="shared" ca="1" si="10012"/>
        <v>0</v>
      </c>
    </row>
    <row r="9284" spans="1:11" s="383" customFormat="1" ht="15" customHeight="1" x14ac:dyDescent="0.2">
      <c r="A9284" s="383">
        <f t="shared" si="10073"/>
        <v>0</v>
      </c>
      <c r="B9284" s="383">
        <f t="shared" si="10073"/>
        <v>0</v>
      </c>
      <c r="C9284" s="383">
        <f t="shared" si="10073"/>
        <v>0</v>
      </c>
      <c r="D9284" s="383">
        <f t="shared" si="10073"/>
        <v>0</v>
      </c>
      <c r="E9284" s="383">
        <f t="shared" si="10073"/>
        <v>0</v>
      </c>
      <c r="F9284" s="384" t="str">
        <f t="shared" si="10073"/>
        <v>'SF only - Equity risk'</v>
      </c>
      <c r="G9284" s="383" t="str">
        <f t="shared" si="10073"/>
        <v>Macaulay Duration of Liabilities</v>
      </c>
      <c r="H9284" s="383">
        <f t="shared" si="10022"/>
        <v>4281</v>
      </c>
      <c r="I9284" s="383" t="str">
        <f t="shared" ref="I9284:J9284" si="10081">I9283</f>
        <v>B</v>
      </c>
      <c r="J9284" s="383">
        <f t="shared" si="10081"/>
        <v>65</v>
      </c>
      <c r="K9284" s="383">
        <f t="shared" ref="K9284:K9347" ca="1" si="10082">INDEX(INDIRECT(CONCATENATE($F9284,"!$1:$1048576")),MATCH($H9284,INDIRECT(CONCATENATE($F9284,"!$",$I9284,":$",$I9284)),0),MATCH($G9284,INDIRECT(CONCATENATE($F9284,"!$",$J9284,":$",$J9284)),0))</f>
        <v>0</v>
      </c>
    </row>
    <row r="9285" spans="1:11" s="383" customFormat="1" ht="15" customHeight="1" x14ac:dyDescent="0.2">
      <c r="A9285" s="383">
        <f t="shared" si="10073"/>
        <v>0</v>
      </c>
      <c r="B9285" s="383">
        <f t="shared" si="10073"/>
        <v>0</v>
      </c>
      <c r="C9285" s="383">
        <f t="shared" si="10073"/>
        <v>0</v>
      </c>
      <c r="D9285" s="383">
        <f t="shared" si="10073"/>
        <v>0</v>
      </c>
      <c r="E9285" s="383">
        <f t="shared" si="10073"/>
        <v>0</v>
      </c>
      <c r="F9285" s="384" t="str">
        <f t="shared" si="10073"/>
        <v>'SF only - Equity risk'</v>
      </c>
      <c r="G9285" s="383" t="str">
        <f t="shared" si="10073"/>
        <v>Macaulay Duration of Liabilities</v>
      </c>
      <c r="H9285" s="383">
        <f t="shared" si="10022"/>
        <v>4282</v>
      </c>
      <c r="I9285" s="383" t="str">
        <f t="shared" ref="I9285:J9285" si="10083">I9284</f>
        <v>B</v>
      </c>
      <c r="J9285" s="383">
        <f t="shared" si="10083"/>
        <v>65</v>
      </c>
      <c r="K9285" s="383">
        <f t="shared" ca="1" si="10082"/>
        <v>0</v>
      </c>
    </row>
    <row r="9286" spans="1:11" s="383" customFormat="1" ht="15" customHeight="1" x14ac:dyDescent="0.2">
      <c r="A9286" s="383">
        <f t="shared" si="10073"/>
        <v>0</v>
      </c>
      <c r="B9286" s="383">
        <f t="shared" si="10073"/>
        <v>0</v>
      </c>
      <c r="C9286" s="383">
        <f t="shared" si="10073"/>
        <v>0</v>
      </c>
      <c r="D9286" s="383">
        <f t="shared" si="10073"/>
        <v>0</v>
      </c>
      <c r="E9286" s="383">
        <f t="shared" si="10073"/>
        <v>0</v>
      </c>
      <c r="F9286" s="384" t="str">
        <f t="shared" si="10073"/>
        <v>'SF only - Equity risk'</v>
      </c>
      <c r="G9286" s="383" t="str">
        <f t="shared" si="10073"/>
        <v>Macaulay Duration of Liabilities</v>
      </c>
      <c r="H9286" s="383">
        <f t="shared" si="10022"/>
        <v>4283</v>
      </c>
      <c r="I9286" s="383" t="str">
        <f t="shared" ref="I9286:J9286" si="10084">I9285</f>
        <v>B</v>
      </c>
      <c r="J9286" s="383">
        <f t="shared" si="10084"/>
        <v>65</v>
      </c>
      <c r="K9286" s="383">
        <f t="shared" ca="1" si="10082"/>
        <v>0</v>
      </c>
    </row>
    <row r="9287" spans="1:11" s="383" customFormat="1" ht="15" customHeight="1" x14ac:dyDescent="0.2">
      <c r="A9287" s="383">
        <f t="shared" si="10073"/>
        <v>0</v>
      </c>
      <c r="B9287" s="383">
        <f t="shared" si="10073"/>
        <v>0</v>
      </c>
      <c r="C9287" s="383">
        <f t="shared" si="10073"/>
        <v>0</v>
      </c>
      <c r="D9287" s="383">
        <f t="shared" si="10073"/>
        <v>0</v>
      </c>
      <c r="E9287" s="383">
        <f t="shared" si="10073"/>
        <v>0</v>
      </c>
      <c r="F9287" s="384" t="str">
        <f t="shared" si="10073"/>
        <v>'SF only - Equity risk'</v>
      </c>
      <c r="G9287" s="383" t="str">
        <f t="shared" si="10073"/>
        <v>Macaulay Duration of Liabilities</v>
      </c>
      <c r="H9287" s="383">
        <f t="shared" si="10022"/>
        <v>4284</v>
      </c>
      <c r="I9287" s="383" t="str">
        <f t="shared" ref="I9287:J9287" si="10085">I9286</f>
        <v>B</v>
      </c>
      <c r="J9287" s="383">
        <f t="shared" si="10085"/>
        <v>65</v>
      </c>
      <c r="K9287" s="383">
        <f t="shared" ca="1" si="10082"/>
        <v>0</v>
      </c>
    </row>
    <row r="9288" spans="1:11" s="383" customFormat="1" ht="15" customHeight="1" x14ac:dyDescent="0.2">
      <c r="A9288" s="383">
        <f t="shared" si="10073"/>
        <v>0</v>
      </c>
      <c r="B9288" s="383">
        <f t="shared" si="10073"/>
        <v>0</v>
      </c>
      <c r="C9288" s="383">
        <f t="shared" si="10073"/>
        <v>0</v>
      </c>
      <c r="D9288" s="383">
        <f t="shared" si="10073"/>
        <v>0</v>
      </c>
      <c r="E9288" s="383">
        <f t="shared" si="10073"/>
        <v>0</v>
      </c>
      <c r="F9288" s="384" t="str">
        <f t="shared" si="10073"/>
        <v>'SF only - Equity risk'</v>
      </c>
      <c r="G9288" s="383" t="str">
        <f t="shared" si="10073"/>
        <v>Macaulay Duration of Liabilities</v>
      </c>
      <c r="H9288" s="383">
        <f t="shared" si="10022"/>
        <v>4285</v>
      </c>
      <c r="I9288" s="383" t="str">
        <f t="shared" ref="I9288:J9288" si="10086">I9287</f>
        <v>B</v>
      </c>
      <c r="J9288" s="383">
        <f t="shared" si="10086"/>
        <v>65</v>
      </c>
      <c r="K9288" s="383">
        <f t="shared" ca="1" si="10082"/>
        <v>0</v>
      </c>
    </row>
    <row r="9289" spans="1:11" s="383" customFormat="1" ht="15" customHeight="1" x14ac:dyDescent="0.2">
      <c r="A9289" s="383">
        <f t="shared" si="10073"/>
        <v>0</v>
      </c>
      <c r="B9289" s="383">
        <f t="shared" si="10073"/>
        <v>0</v>
      </c>
      <c r="C9289" s="383">
        <f t="shared" si="10073"/>
        <v>0</v>
      </c>
      <c r="D9289" s="383">
        <f t="shared" si="10073"/>
        <v>0</v>
      </c>
      <c r="E9289" s="383">
        <f t="shared" si="10073"/>
        <v>0</v>
      </c>
      <c r="F9289" s="384" t="str">
        <f t="shared" si="10073"/>
        <v>'SF only - Equity risk'</v>
      </c>
      <c r="G9289" s="383" t="str">
        <f t="shared" si="10073"/>
        <v>Macaulay Duration of Liabilities</v>
      </c>
      <c r="H9289" s="383">
        <f t="shared" si="10022"/>
        <v>4286</v>
      </c>
      <c r="I9289" s="383" t="str">
        <f t="shared" ref="I9289:J9289" si="10087">I9288</f>
        <v>B</v>
      </c>
      <c r="J9289" s="383">
        <f t="shared" si="10087"/>
        <v>65</v>
      </c>
      <c r="K9289" s="383">
        <f t="shared" ca="1" si="10082"/>
        <v>0</v>
      </c>
    </row>
    <row r="9290" spans="1:11" s="383" customFormat="1" ht="15" customHeight="1" x14ac:dyDescent="0.2">
      <c r="A9290" s="383">
        <f t="shared" si="10073"/>
        <v>0</v>
      </c>
      <c r="B9290" s="383">
        <f t="shared" si="10073"/>
        <v>0</v>
      </c>
      <c r="C9290" s="383">
        <f t="shared" si="10073"/>
        <v>0</v>
      </c>
      <c r="D9290" s="383">
        <f t="shared" si="10073"/>
        <v>0</v>
      </c>
      <c r="E9290" s="383">
        <f t="shared" si="10073"/>
        <v>0</v>
      </c>
      <c r="F9290" s="384" t="str">
        <f t="shared" si="10073"/>
        <v>'SF only - Equity risk'</v>
      </c>
      <c r="G9290" s="383" t="str">
        <f t="shared" si="10073"/>
        <v>Macaulay Duration of Liabilities</v>
      </c>
      <c r="H9290" s="383">
        <f t="shared" si="10022"/>
        <v>4287</v>
      </c>
      <c r="I9290" s="383" t="str">
        <f t="shared" ref="I9290:J9290" si="10088">I9289</f>
        <v>B</v>
      </c>
      <c r="J9290" s="383">
        <f t="shared" si="10088"/>
        <v>65</v>
      </c>
      <c r="K9290" s="383">
        <f t="shared" ca="1" si="10082"/>
        <v>0</v>
      </c>
    </row>
    <row r="9291" spans="1:11" s="383" customFormat="1" ht="15" customHeight="1" x14ac:dyDescent="0.2">
      <c r="A9291" s="383">
        <f t="shared" si="10073"/>
        <v>0</v>
      </c>
      <c r="B9291" s="383">
        <f t="shared" si="10073"/>
        <v>0</v>
      </c>
      <c r="C9291" s="383">
        <f t="shared" si="10073"/>
        <v>0</v>
      </c>
      <c r="D9291" s="383">
        <f t="shared" si="10073"/>
        <v>0</v>
      </c>
      <c r="E9291" s="383">
        <f t="shared" si="10073"/>
        <v>0</v>
      </c>
      <c r="F9291" s="384" t="str">
        <f t="shared" si="10073"/>
        <v>'SF only - Equity risk'</v>
      </c>
      <c r="G9291" s="383" t="str">
        <f t="shared" si="10073"/>
        <v>Macaulay Duration of Liabilities</v>
      </c>
      <c r="H9291" s="383">
        <f t="shared" si="10022"/>
        <v>4288</v>
      </c>
      <c r="I9291" s="383" t="str">
        <f t="shared" ref="I9291:J9291" si="10089">I9290</f>
        <v>B</v>
      </c>
      <c r="J9291" s="383">
        <f t="shared" si="10089"/>
        <v>65</v>
      </c>
      <c r="K9291" s="383">
        <f t="shared" ca="1" si="10082"/>
        <v>0</v>
      </c>
    </row>
    <row r="9292" spans="1:11" s="383" customFormat="1" ht="15" customHeight="1" x14ac:dyDescent="0.2">
      <c r="A9292" s="383">
        <f t="shared" si="10073"/>
        <v>0</v>
      </c>
      <c r="B9292" s="383">
        <f t="shared" si="10073"/>
        <v>0</v>
      </c>
      <c r="C9292" s="383">
        <f t="shared" si="10073"/>
        <v>0</v>
      </c>
      <c r="D9292" s="383">
        <f t="shared" si="10073"/>
        <v>0</v>
      </c>
      <c r="E9292" s="383">
        <f t="shared" si="10073"/>
        <v>0</v>
      </c>
      <c r="F9292" s="384" t="str">
        <f t="shared" si="10073"/>
        <v>'SF only - Equity risk'</v>
      </c>
      <c r="G9292" s="383" t="str">
        <f t="shared" si="10073"/>
        <v>Macaulay Duration of Liabilities</v>
      </c>
      <c r="H9292" s="383">
        <f t="shared" si="10022"/>
        <v>4289</v>
      </c>
      <c r="I9292" s="383" t="str">
        <f t="shared" ref="I9292:J9292" si="10090">I9291</f>
        <v>B</v>
      </c>
      <c r="J9292" s="383">
        <f t="shared" si="10090"/>
        <v>65</v>
      </c>
      <c r="K9292" s="383">
        <f t="shared" ca="1" si="10082"/>
        <v>0</v>
      </c>
    </row>
    <row r="9293" spans="1:11" s="383" customFormat="1" ht="15" customHeight="1" x14ac:dyDescent="0.2">
      <c r="A9293" s="383">
        <f t="shared" ref="A9293:G9308" si="10091">A9292</f>
        <v>0</v>
      </c>
      <c r="B9293" s="383">
        <f t="shared" si="10091"/>
        <v>0</v>
      </c>
      <c r="C9293" s="383">
        <f t="shared" si="10091"/>
        <v>0</v>
      </c>
      <c r="D9293" s="383">
        <f t="shared" si="10091"/>
        <v>0</v>
      </c>
      <c r="E9293" s="383">
        <f t="shared" si="10091"/>
        <v>0</v>
      </c>
      <c r="F9293" s="384" t="str">
        <f t="shared" si="10091"/>
        <v>'SF only - Equity risk'</v>
      </c>
      <c r="G9293" s="383" t="str">
        <f t="shared" si="10091"/>
        <v>Macaulay Duration of Liabilities</v>
      </c>
      <c r="H9293" s="383">
        <f t="shared" ref="H9293:H9356" si="10092">H4293</f>
        <v>4290</v>
      </c>
      <c r="I9293" s="383" t="str">
        <f t="shared" ref="I9293:J9293" si="10093">I9292</f>
        <v>B</v>
      </c>
      <c r="J9293" s="383">
        <f t="shared" si="10093"/>
        <v>65</v>
      </c>
      <c r="K9293" s="383">
        <f t="shared" ca="1" si="10082"/>
        <v>0</v>
      </c>
    </row>
    <row r="9294" spans="1:11" s="383" customFormat="1" ht="15" customHeight="1" x14ac:dyDescent="0.2">
      <c r="A9294" s="383">
        <f t="shared" si="10091"/>
        <v>0</v>
      </c>
      <c r="B9294" s="383">
        <f t="shared" si="10091"/>
        <v>0</v>
      </c>
      <c r="C9294" s="383">
        <f t="shared" si="10091"/>
        <v>0</v>
      </c>
      <c r="D9294" s="383">
        <f t="shared" si="10091"/>
        <v>0</v>
      </c>
      <c r="E9294" s="383">
        <f t="shared" si="10091"/>
        <v>0</v>
      </c>
      <c r="F9294" s="384" t="str">
        <f t="shared" si="10091"/>
        <v>'SF only - Equity risk'</v>
      </c>
      <c r="G9294" s="383" t="str">
        <f t="shared" si="10091"/>
        <v>Macaulay Duration of Liabilities</v>
      </c>
      <c r="H9294" s="383">
        <f t="shared" si="10092"/>
        <v>4291</v>
      </c>
      <c r="I9294" s="383" t="str">
        <f t="shared" ref="I9294:J9294" si="10094">I9293</f>
        <v>B</v>
      </c>
      <c r="J9294" s="383">
        <f t="shared" si="10094"/>
        <v>65</v>
      </c>
      <c r="K9294" s="383">
        <f t="shared" ca="1" si="10082"/>
        <v>0</v>
      </c>
    </row>
    <row r="9295" spans="1:11" s="383" customFormat="1" ht="15" customHeight="1" x14ac:dyDescent="0.2">
      <c r="A9295" s="383">
        <f t="shared" si="10091"/>
        <v>0</v>
      </c>
      <c r="B9295" s="383">
        <f t="shared" si="10091"/>
        <v>0</v>
      </c>
      <c r="C9295" s="383">
        <f t="shared" si="10091"/>
        <v>0</v>
      </c>
      <c r="D9295" s="383">
        <f t="shared" si="10091"/>
        <v>0</v>
      </c>
      <c r="E9295" s="383">
        <f t="shared" si="10091"/>
        <v>0</v>
      </c>
      <c r="F9295" s="384" t="str">
        <f t="shared" si="10091"/>
        <v>'SF only - Equity risk'</v>
      </c>
      <c r="G9295" s="383" t="str">
        <f t="shared" si="10091"/>
        <v>Macaulay Duration of Liabilities</v>
      </c>
      <c r="H9295" s="383">
        <f t="shared" si="10092"/>
        <v>4292</v>
      </c>
      <c r="I9295" s="383" t="str">
        <f t="shared" ref="I9295:J9295" si="10095">I9294</f>
        <v>B</v>
      </c>
      <c r="J9295" s="383">
        <f t="shared" si="10095"/>
        <v>65</v>
      </c>
      <c r="K9295" s="383">
        <f t="shared" ca="1" si="10082"/>
        <v>0</v>
      </c>
    </row>
    <row r="9296" spans="1:11" s="383" customFormat="1" ht="15" customHeight="1" x14ac:dyDescent="0.2">
      <c r="A9296" s="383">
        <f t="shared" si="10091"/>
        <v>0</v>
      </c>
      <c r="B9296" s="383">
        <f t="shared" si="10091"/>
        <v>0</v>
      </c>
      <c r="C9296" s="383">
        <f t="shared" si="10091"/>
        <v>0</v>
      </c>
      <c r="D9296" s="383">
        <f t="shared" si="10091"/>
        <v>0</v>
      </c>
      <c r="E9296" s="383">
        <f t="shared" si="10091"/>
        <v>0</v>
      </c>
      <c r="F9296" s="384" t="str">
        <f t="shared" si="10091"/>
        <v>'SF only - Equity risk'</v>
      </c>
      <c r="G9296" s="383" t="str">
        <f t="shared" si="10091"/>
        <v>Macaulay Duration of Liabilities</v>
      </c>
      <c r="H9296" s="383">
        <f t="shared" si="10092"/>
        <v>4293</v>
      </c>
      <c r="I9296" s="383" t="str">
        <f t="shared" ref="I9296:J9296" si="10096">I9295</f>
        <v>B</v>
      </c>
      <c r="J9296" s="383">
        <f t="shared" si="10096"/>
        <v>65</v>
      </c>
      <c r="K9296" s="383">
        <f t="shared" ca="1" si="10082"/>
        <v>0</v>
      </c>
    </row>
    <row r="9297" spans="1:11" s="383" customFormat="1" ht="15" customHeight="1" x14ac:dyDescent="0.2">
      <c r="A9297" s="383">
        <f t="shared" si="10091"/>
        <v>0</v>
      </c>
      <c r="B9297" s="383">
        <f t="shared" si="10091"/>
        <v>0</v>
      </c>
      <c r="C9297" s="383">
        <f t="shared" si="10091"/>
        <v>0</v>
      </c>
      <c r="D9297" s="383">
        <f t="shared" si="10091"/>
        <v>0</v>
      </c>
      <c r="E9297" s="383">
        <f t="shared" si="10091"/>
        <v>0</v>
      </c>
      <c r="F9297" s="384" t="str">
        <f t="shared" si="10091"/>
        <v>'SF only - Equity risk'</v>
      </c>
      <c r="G9297" s="383" t="str">
        <f t="shared" si="10091"/>
        <v>Macaulay Duration of Liabilities</v>
      </c>
      <c r="H9297" s="383">
        <f t="shared" si="10092"/>
        <v>4294</v>
      </c>
      <c r="I9297" s="383" t="str">
        <f t="shared" ref="I9297:J9297" si="10097">I9296</f>
        <v>B</v>
      </c>
      <c r="J9297" s="383">
        <f t="shared" si="10097"/>
        <v>65</v>
      </c>
      <c r="K9297" s="383">
        <f t="shared" ca="1" si="10082"/>
        <v>0</v>
      </c>
    </row>
    <row r="9298" spans="1:11" s="383" customFormat="1" ht="15" customHeight="1" x14ac:dyDescent="0.2">
      <c r="A9298" s="383">
        <f t="shared" si="10091"/>
        <v>0</v>
      </c>
      <c r="B9298" s="383">
        <f t="shared" si="10091"/>
        <v>0</v>
      </c>
      <c r="C9298" s="383">
        <f t="shared" si="10091"/>
        <v>0</v>
      </c>
      <c r="D9298" s="383">
        <f t="shared" si="10091"/>
        <v>0</v>
      </c>
      <c r="E9298" s="383">
        <f t="shared" si="10091"/>
        <v>0</v>
      </c>
      <c r="F9298" s="384" t="str">
        <f t="shared" si="10091"/>
        <v>'SF only - Equity risk'</v>
      </c>
      <c r="G9298" s="383" t="str">
        <f t="shared" si="10091"/>
        <v>Macaulay Duration of Liabilities</v>
      </c>
      <c r="H9298" s="383">
        <f t="shared" si="10092"/>
        <v>4295</v>
      </c>
      <c r="I9298" s="383" t="str">
        <f t="shared" ref="I9298:J9298" si="10098">I9297</f>
        <v>B</v>
      </c>
      <c r="J9298" s="383">
        <f t="shared" si="10098"/>
        <v>65</v>
      </c>
      <c r="K9298" s="383">
        <f t="shared" ca="1" si="10082"/>
        <v>0</v>
      </c>
    </row>
    <row r="9299" spans="1:11" s="383" customFormat="1" ht="15" customHeight="1" x14ac:dyDescent="0.2">
      <c r="A9299" s="383">
        <f t="shared" si="10091"/>
        <v>0</v>
      </c>
      <c r="B9299" s="383">
        <f t="shared" si="10091"/>
        <v>0</v>
      </c>
      <c r="C9299" s="383">
        <f t="shared" si="10091"/>
        <v>0</v>
      </c>
      <c r="D9299" s="383">
        <f t="shared" si="10091"/>
        <v>0</v>
      </c>
      <c r="E9299" s="383">
        <f t="shared" si="10091"/>
        <v>0</v>
      </c>
      <c r="F9299" s="384" t="str">
        <f t="shared" si="10091"/>
        <v>'SF only - Equity risk'</v>
      </c>
      <c r="G9299" s="383" t="str">
        <f t="shared" si="10091"/>
        <v>Macaulay Duration of Liabilities</v>
      </c>
      <c r="H9299" s="383">
        <f t="shared" si="10092"/>
        <v>4296</v>
      </c>
      <c r="I9299" s="383" t="str">
        <f t="shared" ref="I9299:J9299" si="10099">I9298</f>
        <v>B</v>
      </c>
      <c r="J9299" s="383">
        <f t="shared" si="10099"/>
        <v>65</v>
      </c>
      <c r="K9299" s="383">
        <f t="shared" ca="1" si="10082"/>
        <v>0</v>
      </c>
    </row>
    <row r="9300" spans="1:11" s="383" customFormat="1" ht="15" customHeight="1" x14ac:dyDescent="0.2">
      <c r="A9300" s="383">
        <f t="shared" si="10091"/>
        <v>0</v>
      </c>
      <c r="B9300" s="383">
        <f t="shared" si="10091"/>
        <v>0</v>
      </c>
      <c r="C9300" s="383">
        <f t="shared" si="10091"/>
        <v>0</v>
      </c>
      <c r="D9300" s="383">
        <f t="shared" si="10091"/>
        <v>0</v>
      </c>
      <c r="E9300" s="383">
        <f t="shared" si="10091"/>
        <v>0</v>
      </c>
      <c r="F9300" s="384" t="str">
        <f t="shared" si="10091"/>
        <v>'SF only - Equity risk'</v>
      </c>
      <c r="G9300" s="383" t="str">
        <f t="shared" si="10091"/>
        <v>Macaulay Duration of Liabilities</v>
      </c>
      <c r="H9300" s="383">
        <f t="shared" si="10092"/>
        <v>4297</v>
      </c>
      <c r="I9300" s="383" t="str">
        <f t="shared" ref="I9300:J9300" si="10100">I9299</f>
        <v>B</v>
      </c>
      <c r="J9300" s="383">
        <f t="shared" si="10100"/>
        <v>65</v>
      </c>
      <c r="K9300" s="383">
        <f t="shared" ca="1" si="10082"/>
        <v>0</v>
      </c>
    </row>
    <row r="9301" spans="1:11" s="383" customFormat="1" ht="15" customHeight="1" x14ac:dyDescent="0.2">
      <c r="A9301" s="383">
        <f t="shared" si="10091"/>
        <v>0</v>
      </c>
      <c r="B9301" s="383">
        <f t="shared" si="10091"/>
        <v>0</v>
      </c>
      <c r="C9301" s="383">
        <f t="shared" si="10091"/>
        <v>0</v>
      </c>
      <c r="D9301" s="383">
        <f t="shared" si="10091"/>
        <v>0</v>
      </c>
      <c r="E9301" s="383">
        <f t="shared" si="10091"/>
        <v>0</v>
      </c>
      <c r="F9301" s="384" t="str">
        <f t="shared" si="10091"/>
        <v>'SF only - Equity risk'</v>
      </c>
      <c r="G9301" s="383" t="str">
        <f t="shared" si="10091"/>
        <v>Macaulay Duration of Liabilities</v>
      </c>
      <c r="H9301" s="383">
        <f t="shared" si="10092"/>
        <v>4298</v>
      </c>
      <c r="I9301" s="383" t="str">
        <f t="shared" ref="I9301:J9301" si="10101">I9300</f>
        <v>B</v>
      </c>
      <c r="J9301" s="383">
        <f t="shared" si="10101"/>
        <v>65</v>
      </c>
      <c r="K9301" s="383">
        <f t="shared" ca="1" si="10082"/>
        <v>0</v>
      </c>
    </row>
    <row r="9302" spans="1:11" s="383" customFormat="1" ht="15" customHeight="1" x14ac:dyDescent="0.2">
      <c r="A9302" s="383">
        <f t="shared" si="10091"/>
        <v>0</v>
      </c>
      <c r="B9302" s="383">
        <f t="shared" si="10091"/>
        <v>0</v>
      </c>
      <c r="C9302" s="383">
        <f t="shared" si="10091"/>
        <v>0</v>
      </c>
      <c r="D9302" s="383">
        <f t="shared" si="10091"/>
        <v>0</v>
      </c>
      <c r="E9302" s="383">
        <f t="shared" si="10091"/>
        <v>0</v>
      </c>
      <c r="F9302" s="384" t="str">
        <f t="shared" si="10091"/>
        <v>'SF only - Equity risk'</v>
      </c>
      <c r="G9302" s="383" t="str">
        <f t="shared" si="10091"/>
        <v>Macaulay Duration of Liabilities</v>
      </c>
      <c r="H9302" s="383">
        <f t="shared" si="10092"/>
        <v>4299</v>
      </c>
      <c r="I9302" s="383" t="str">
        <f t="shared" ref="I9302:J9302" si="10102">I9301</f>
        <v>B</v>
      </c>
      <c r="J9302" s="383">
        <f t="shared" si="10102"/>
        <v>65</v>
      </c>
      <c r="K9302" s="383">
        <f t="shared" ca="1" si="10082"/>
        <v>0</v>
      </c>
    </row>
    <row r="9303" spans="1:11" s="383" customFormat="1" ht="15" customHeight="1" x14ac:dyDescent="0.2">
      <c r="A9303" s="383">
        <f t="shared" si="10091"/>
        <v>0</v>
      </c>
      <c r="B9303" s="383">
        <f t="shared" si="10091"/>
        <v>0</v>
      </c>
      <c r="C9303" s="383">
        <f t="shared" si="10091"/>
        <v>0</v>
      </c>
      <c r="D9303" s="383">
        <f t="shared" si="10091"/>
        <v>0</v>
      </c>
      <c r="E9303" s="383">
        <f t="shared" si="10091"/>
        <v>0</v>
      </c>
      <c r="F9303" s="384" t="str">
        <f t="shared" si="10091"/>
        <v>'SF only - Equity risk'</v>
      </c>
      <c r="G9303" s="383" t="str">
        <f t="shared" si="10091"/>
        <v>Macaulay Duration of Liabilities</v>
      </c>
      <c r="H9303" s="383">
        <f t="shared" si="10092"/>
        <v>4300</v>
      </c>
      <c r="I9303" s="383" t="str">
        <f t="shared" ref="I9303:J9303" si="10103">I9302</f>
        <v>B</v>
      </c>
      <c r="J9303" s="383">
        <f t="shared" si="10103"/>
        <v>65</v>
      </c>
      <c r="K9303" s="383">
        <f t="shared" ca="1" si="10082"/>
        <v>0</v>
      </c>
    </row>
    <row r="9304" spans="1:11" s="383" customFormat="1" ht="15" customHeight="1" x14ac:dyDescent="0.2">
      <c r="A9304" s="383">
        <f t="shared" si="10091"/>
        <v>0</v>
      </c>
      <c r="B9304" s="383">
        <f t="shared" si="10091"/>
        <v>0</v>
      </c>
      <c r="C9304" s="383">
        <f t="shared" si="10091"/>
        <v>0</v>
      </c>
      <c r="D9304" s="383">
        <f t="shared" si="10091"/>
        <v>0</v>
      </c>
      <c r="E9304" s="383">
        <f t="shared" si="10091"/>
        <v>0</v>
      </c>
      <c r="F9304" s="384" t="str">
        <f t="shared" si="10091"/>
        <v>'SF only - Equity risk'</v>
      </c>
      <c r="G9304" s="383" t="str">
        <f t="shared" si="10091"/>
        <v>Macaulay Duration of Liabilities</v>
      </c>
      <c r="H9304" s="383">
        <f t="shared" si="10092"/>
        <v>4301</v>
      </c>
      <c r="I9304" s="383" t="str">
        <f t="shared" ref="I9304:J9304" si="10104">I9303</f>
        <v>B</v>
      </c>
      <c r="J9304" s="383">
        <f t="shared" si="10104"/>
        <v>65</v>
      </c>
      <c r="K9304" s="383">
        <f t="shared" ca="1" si="10082"/>
        <v>0</v>
      </c>
    </row>
    <row r="9305" spans="1:11" s="383" customFormat="1" ht="15" customHeight="1" x14ac:dyDescent="0.2">
      <c r="A9305" s="383">
        <f t="shared" si="10091"/>
        <v>0</v>
      </c>
      <c r="B9305" s="383">
        <f t="shared" si="10091"/>
        <v>0</v>
      </c>
      <c r="C9305" s="383">
        <f t="shared" si="10091"/>
        <v>0</v>
      </c>
      <c r="D9305" s="383">
        <f t="shared" si="10091"/>
        <v>0</v>
      </c>
      <c r="E9305" s="383">
        <f t="shared" si="10091"/>
        <v>0</v>
      </c>
      <c r="F9305" s="384" t="str">
        <f t="shared" si="10091"/>
        <v>'SF only - Equity risk'</v>
      </c>
      <c r="G9305" s="383" t="str">
        <f t="shared" si="10091"/>
        <v>Macaulay Duration of Liabilities</v>
      </c>
      <c r="H9305" s="383">
        <f t="shared" si="10092"/>
        <v>4302</v>
      </c>
      <c r="I9305" s="383" t="str">
        <f t="shared" ref="I9305:J9305" si="10105">I9304</f>
        <v>B</v>
      </c>
      <c r="J9305" s="383">
        <f t="shared" si="10105"/>
        <v>65</v>
      </c>
      <c r="K9305" s="383">
        <f t="shared" ca="1" si="10082"/>
        <v>0</v>
      </c>
    </row>
    <row r="9306" spans="1:11" s="383" customFormat="1" ht="15" customHeight="1" x14ac:dyDescent="0.2">
      <c r="A9306" s="383">
        <f t="shared" si="10091"/>
        <v>0</v>
      </c>
      <c r="B9306" s="383">
        <f t="shared" si="10091"/>
        <v>0</v>
      </c>
      <c r="C9306" s="383">
        <f t="shared" si="10091"/>
        <v>0</v>
      </c>
      <c r="D9306" s="383">
        <f t="shared" si="10091"/>
        <v>0</v>
      </c>
      <c r="E9306" s="383">
        <f t="shared" si="10091"/>
        <v>0</v>
      </c>
      <c r="F9306" s="384" t="str">
        <f t="shared" si="10091"/>
        <v>'SF only - Equity risk'</v>
      </c>
      <c r="G9306" s="383" t="str">
        <f t="shared" si="10091"/>
        <v>Macaulay Duration of Liabilities</v>
      </c>
      <c r="H9306" s="383">
        <f t="shared" si="10092"/>
        <v>4303</v>
      </c>
      <c r="I9306" s="383" t="str">
        <f t="shared" ref="I9306:J9306" si="10106">I9305</f>
        <v>B</v>
      </c>
      <c r="J9306" s="383">
        <f t="shared" si="10106"/>
        <v>65</v>
      </c>
      <c r="K9306" s="383">
        <f t="shared" ca="1" si="10082"/>
        <v>0</v>
      </c>
    </row>
    <row r="9307" spans="1:11" s="383" customFormat="1" ht="15" customHeight="1" x14ac:dyDescent="0.2">
      <c r="A9307" s="383">
        <f t="shared" si="10091"/>
        <v>0</v>
      </c>
      <c r="B9307" s="383">
        <f t="shared" si="10091"/>
        <v>0</v>
      </c>
      <c r="C9307" s="383">
        <f t="shared" si="10091"/>
        <v>0</v>
      </c>
      <c r="D9307" s="383">
        <f t="shared" si="10091"/>
        <v>0</v>
      </c>
      <c r="E9307" s="383">
        <f t="shared" si="10091"/>
        <v>0</v>
      </c>
      <c r="F9307" s="384" t="str">
        <f t="shared" si="10091"/>
        <v>'SF only - Equity risk'</v>
      </c>
      <c r="G9307" s="383" t="str">
        <f t="shared" si="10091"/>
        <v>Macaulay Duration of Liabilities</v>
      </c>
      <c r="H9307" s="383">
        <f t="shared" si="10092"/>
        <v>4304</v>
      </c>
      <c r="I9307" s="383" t="str">
        <f t="shared" ref="I9307:J9307" si="10107">I9306</f>
        <v>B</v>
      </c>
      <c r="J9307" s="383">
        <f t="shared" si="10107"/>
        <v>65</v>
      </c>
      <c r="K9307" s="383">
        <f t="shared" ca="1" si="10082"/>
        <v>0</v>
      </c>
    </row>
    <row r="9308" spans="1:11" s="383" customFormat="1" ht="15" customHeight="1" x14ac:dyDescent="0.2">
      <c r="A9308" s="383">
        <f t="shared" si="10091"/>
        <v>0</v>
      </c>
      <c r="B9308" s="383">
        <f t="shared" si="10091"/>
        <v>0</v>
      </c>
      <c r="C9308" s="383">
        <f t="shared" si="10091"/>
        <v>0</v>
      </c>
      <c r="D9308" s="383">
        <f t="shared" si="10091"/>
        <v>0</v>
      </c>
      <c r="E9308" s="383">
        <f t="shared" si="10091"/>
        <v>0</v>
      </c>
      <c r="F9308" s="384" t="str">
        <f t="shared" si="10091"/>
        <v>'SF only - Equity risk'</v>
      </c>
      <c r="G9308" s="383" t="str">
        <f t="shared" si="10091"/>
        <v>Macaulay Duration of Liabilities</v>
      </c>
      <c r="H9308" s="383">
        <f t="shared" si="10092"/>
        <v>4305</v>
      </c>
      <c r="I9308" s="383" t="str">
        <f t="shared" ref="I9308:J9308" si="10108">I9307</f>
        <v>B</v>
      </c>
      <c r="J9308" s="383">
        <f t="shared" si="10108"/>
        <v>65</v>
      </c>
      <c r="K9308" s="383">
        <f t="shared" ca="1" si="10082"/>
        <v>0</v>
      </c>
    </row>
    <row r="9309" spans="1:11" s="383" customFormat="1" ht="15" customHeight="1" x14ac:dyDescent="0.2">
      <c r="A9309" s="383">
        <f t="shared" ref="A9309:G9324" si="10109">A9308</f>
        <v>0</v>
      </c>
      <c r="B9309" s="383">
        <f t="shared" si="10109"/>
        <v>0</v>
      </c>
      <c r="C9309" s="383">
        <f t="shared" si="10109"/>
        <v>0</v>
      </c>
      <c r="D9309" s="383">
        <f t="shared" si="10109"/>
        <v>0</v>
      </c>
      <c r="E9309" s="383">
        <f t="shared" si="10109"/>
        <v>0</v>
      </c>
      <c r="F9309" s="384" t="str">
        <f t="shared" si="10109"/>
        <v>'SF only - Equity risk'</v>
      </c>
      <c r="G9309" s="383" t="str">
        <f t="shared" si="10109"/>
        <v>Macaulay Duration of Liabilities</v>
      </c>
      <c r="H9309" s="383">
        <f t="shared" si="10092"/>
        <v>4306</v>
      </c>
      <c r="I9309" s="383" t="str">
        <f t="shared" ref="I9309:J9309" si="10110">I9308</f>
        <v>B</v>
      </c>
      <c r="J9309" s="383">
        <f t="shared" si="10110"/>
        <v>65</v>
      </c>
      <c r="K9309" s="383">
        <f t="shared" ca="1" si="10082"/>
        <v>0</v>
      </c>
    </row>
    <row r="9310" spans="1:11" s="383" customFormat="1" ht="15" customHeight="1" x14ac:dyDescent="0.2">
      <c r="A9310" s="383">
        <f t="shared" si="10109"/>
        <v>0</v>
      </c>
      <c r="B9310" s="383">
        <f t="shared" si="10109"/>
        <v>0</v>
      </c>
      <c r="C9310" s="383">
        <f t="shared" si="10109"/>
        <v>0</v>
      </c>
      <c r="D9310" s="383">
        <f t="shared" si="10109"/>
        <v>0</v>
      </c>
      <c r="E9310" s="383">
        <f t="shared" si="10109"/>
        <v>0</v>
      </c>
      <c r="F9310" s="384" t="str">
        <f t="shared" si="10109"/>
        <v>'SF only - Equity risk'</v>
      </c>
      <c r="G9310" s="383" t="str">
        <f t="shared" si="10109"/>
        <v>Macaulay Duration of Liabilities</v>
      </c>
      <c r="H9310" s="383">
        <f t="shared" si="10092"/>
        <v>4307</v>
      </c>
      <c r="I9310" s="383" t="str">
        <f t="shared" ref="I9310:J9310" si="10111">I9309</f>
        <v>B</v>
      </c>
      <c r="J9310" s="383">
        <f t="shared" si="10111"/>
        <v>65</v>
      </c>
      <c r="K9310" s="383">
        <f t="shared" ca="1" si="10082"/>
        <v>0</v>
      </c>
    </row>
    <row r="9311" spans="1:11" s="383" customFormat="1" ht="15" customHeight="1" x14ac:dyDescent="0.2">
      <c r="A9311" s="383">
        <f t="shared" si="10109"/>
        <v>0</v>
      </c>
      <c r="B9311" s="383">
        <f t="shared" si="10109"/>
        <v>0</v>
      </c>
      <c r="C9311" s="383">
        <f t="shared" si="10109"/>
        <v>0</v>
      </c>
      <c r="D9311" s="383">
        <f t="shared" si="10109"/>
        <v>0</v>
      </c>
      <c r="E9311" s="383">
        <f t="shared" si="10109"/>
        <v>0</v>
      </c>
      <c r="F9311" s="384" t="str">
        <f t="shared" si="10109"/>
        <v>'SF only - Equity risk'</v>
      </c>
      <c r="G9311" s="383" t="str">
        <f t="shared" si="10109"/>
        <v>Macaulay Duration of Liabilities</v>
      </c>
      <c r="H9311" s="383">
        <f t="shared" si="10092"/>
        <v>4308</v>
      </c>
      <c r="I9311" s="383" t="str">
        <f t="shared" ref="I9311:J9311" si="10112">I9310</f>
        <v>B</v>
      </c>
      <c r="J9311" s="383">
        <f t="shared" si="10112"/>
        <v>65</v>
      </c>
      <c r="K9311" s="383">
        <f t="shared" ca="1" si="10082"/>
        <v>0</v>
      </c>
    </row>
    <row r="9312" spans="1:11" s="383" customFormat="1" ht="15" customHeight="1" x14ac:dyDescent="0.2">
      <c r="A9312" s="383">
        <f t="shared" si="10109"/>
        <v>0</v>
      </c>
      <c r="B9312" s="383">
        <f t="shared" si="10109"/>
        <v>0</v>
      </c>
      <c r="C9312" s="383">
        <f t="shared" si="10109"/>
        <v>0</v>
      </c>
      <c r="D9312" s="383">
        <f t="shared" si="10109"/>
        <v>0</v>
      </c>
      <c r="E9312" s="383">
        <f t="shared" si="10109"/>
        <v>0</v>
      </c>
      <c r="F9312" s="384" t="str">
        <f t="shared" si="10109"/>
        <v>'SF only - Equity risk'</v>
      </c>
      <c r="G9312" s="383" t="str">
        <f t="shared" si="10109"/>
        <v>Macaulay Duration of Liabilities</v>
      </c>
      <c r="H9312" s="383">
        <f t="shared" si="10092"/>
        <v>4309</v>
      </c>
      <c r="I9312" s="383" t="str">
        <f t="shared" ref="I9312:J9312" si="10113">I9311</f>
        <v>B</v>
      </c>
      <c r="J9312" s="383">
        <f t="shared" si="10113"/>
        <v>65</v>
      </c>
      <c r="K9312" s="383">
        <f t="shared" ca="1" si="10082"/>
        <v>0</v>
      </c>
    </row>
    <row r="9313" spans="1:11" s="383" customFormat="1" ht="15" customHeight="1" x14ac:dyDescent="0.2">
      <c r="A9313" s="383">
        <f t="shared" si="10109"/>
        <v>0</v>
      </c>
      <c r="B9313" s="383">
        <f t="shared" si="10109"/>
        <v>0</v>
      </c>
      <c r="C9313" s="383">
        <f t="shared" si="10109"/>
        <v>0</v>
      </c>
      <c r="D9313" s="383">
        <f t="shared" si="10109"/>
        <v>0</v>
      </c>
      <c r="E9313" s="383">
        <f t="shared" si="10109"/>
        <v>0</v>
      </c>
      <c r="F9313" s="384" t="str">
        <f t="shared" si="10109"/>
        <v>'SF only - Equity risk'</v>
      </c>
      <c r="G9313" s="383" t="str">
        <f t="shared" si="10109"/>
        <v>Macaulay Duration of Liabilities</v>
      </c>
      <c r="H9313" s="383">
        <f t="shared" si="10092"/>
        <v>4310</v>
      </c>
      <c r="I9313" s="383" t="str">
        <f t="shared" ref="I9313:J9313" si="10114">I9312</f>
        <v>B</v>
      </c>
      <c r="J9313" s="383">
        <f t="shared" si="10114"/>
        <v>65</v>
      </c>
      <c r="K9313" s="383">
        <f t="shared" ca="1" si="10082"/>
        <v>0</v>
      </c>
    </row>
    <row r="9314" spans="1:11" s="383" customFormat="1" ht="15" customHeight="1" x14ac:dyDescent="0.2">
      <c r="A9314" s="383">
        <f t="shared" si="10109"/>
        <v>0</v>
      </c>
      <c r="B9314" s="383">
        <f t="shared" si="10109"/>
        <v>0</v>
      </c>
      <c r="C9314" s="383">
        <f t="shared" si="10109"/>
        <v>0</v>
      </c>
      <c r="D9314" s="383">
        <f t="shared" si="10109"/>
        <v>0</v>
      </c>
      <c r="E9314" s="383">
        <f t="shared" si="10109"/>
        <v>0</v>
      </c>
      <c r="F9314" s="384" t="str">
        <f t="shared" si="10109"/>
        <v>'SF only - Equity risk'</v>
      </c>
      <c r="G9314" s="383" t="str">
        <f t="shared" si="10109"/>
        <v>Macaulay Duration of Liabilities</v>
      </c>
      <c r="H9314" s="383">
        <f t="shared" si="10092"/>
        <v>4311</v>
      </c>
      <c r="I9314" s="383" t="str">
        <f t="shared" ref="I9314:J9314" si="10115">I9313</f>
        <v>B</v>
      </c>
      <c r="J9314" s="383">
        <f t="shared" si="10115"/>
        <v>65</v>
      </c>
      <c r="K9314" s="383">
        <f t="shared" ca="1" si="10082"/>
        <v>0</v>
      </c>
    </row>
    <row r="9315" spans="1:11" s="383" customFormat="1" ht="15" customHeight="1" x14ac:dyDescent="0.2">
      <c r="A9315" s="383">
        <f t="shared" si="10109"/>
        <v>0</v>
      </c>
      <c r="B9315" s="383">
        <f t="shared" si="10109"/>
        <v>0</v>
      </c>
      <c r="C9315" s="383">
        <f t="shared" si="10109"/>
        <v>0</v>
      </c>
      <c r="D9315" s="383">
        <f t="shared" si="10109"/>
        <v>0</v>
      </c>
      <c r="E9315" s="383">
        <f t="shared" si="10109"/>
        <v>0</v>
      </c>
      <c r="F9315" s="384" t="str">
        <f t="shared" si="10109"/>
        <v>'SF only - Equity risk'</v>
      </c>
      <c r="G9315" s="383" t="str">
        <f t="shared" si="10109"/>
        <v>Macaulay Duration of Liabilities</v>
      </c>
      <c r="H9315" s="383">
        <f t="shared" si="10092"/>
        <v>4312</v>
      </c>
      <c r="I9315" s="383" t="str">
        <f t="shared" ref="I9315:J9315" si="10116">I9314</f>
        <v>B</v>
      </c>
      <c r="J9315" s="383">
        <f t="shared" si="10116"/>
        <v>65</v>
      </c>
      <c r="K9315" s="383">
        <f t="shared" ca="1" si="10082"/>
        <v>0</v>
      </c>
    </row>
    <row r="9316" spans="1:11" s="383" customFormat="1" ht="15" customHeight="1" x14ac:dyDescent="0.2">
      <c r="A9316" s="383">
        <f t="shared" si="10109"/>
        <v>0</v>
      </c>
      <c r="B9316" s="383">
        <f t="shared" si="10109"/>
        <v>0</v>
      </c>
      <c r="C9316" s="383">
        <f t="shared" si="10109"/>
        <v>0</v>
      </c>
      <c r="D9316" s="383">
        <f t="shared" si="10109"/>
        <v>0</v>
      </c>
      <c r="E9316" s="383">
        <f t="shared" si="10109"/>
        <v>0</v>
      </c>
      <c r="F9316" s="384" t="str">
        <f t="shared" si="10109"/>
        <v>'SF only - Equity risk'</v>
      </c>
      <c r="G9316" s="383" t="str">
        <f t="shared" si="10109"/>
        <v>Macaulay Duration of Liabilities</v>
      </c>
      <c r="H9316" s="383">
        <f t="shared" si="10092"/>
        <v>4313</v>
      </c>
      <c r="I9316" s="383" t="str">
        <f t="shared" ref="I9316:J9316" si="10117">I9315</f>
        <v>B</v>
      </c>
      <c r="J9316" s="383">
        <f t="shared" si="10117"/>
        <v>65</v>
      </c>
      <c r="K9316" s="383">
        <f t="shared" ca="1" si="10082"/>
        <v>0</v>
      </c>
    </row>
    <row r="9317" spans="1:11" s="383" customFormat="1" ht="15" customHeight="1" x14ac:dyDescent="0.2">
      <c r="A9317" s="383">
        <f t="shared" si="10109"/>
        <v>0</v>
      </c>
      <c r="B9317" s="383">
        <f t="shared" si="10109"/>
        <v>0</v>
      </c>
      <c r="C9317" s="383">
        <f t="shared" si="10109"/>
        <v>0</v>
      </c>
      <c r="D9317" s="383">
        <f t="shared" si="10109"/>
        <v>0</v>
      </c>
      <c r="E9317" s="383">
        <f t="shared" si="10109"/>
        <v>0</v>
      </c>
      <c r="F9317" s="384" t="str">
        <f t="shared" si="10109"/>
        <v>'SF only - Equity risk'</v>
      </c>
      <c r="G9317" s="383" t="str">
        <f t="shared" si="10109"/>
        <v>Macaulay Duration of Liabilities</v>
      </c>
      <c r="H9317" s="383">
        <f t="shared" si="10092"/>
        <v>4314</v>
      </c>
      <c r="I9317" s="383" t="str">
        <f t="shared" ref="I9317:J9317" si="10118">I9316</f>
        <v>B</v>
      </c>
      <c r="J9317" s="383">
        <f t="shared" si="10118"/>
        <v>65</v>
      </c>
      <c r="K9317" s="383">
        <f t="shared" ca="1" si="10082"/>
        <v>0</v>
      </c>
    </row>
    <row r="9318" spans="1:11" s="383" customFormat="1" ht="15" customHeight="1" x14ac:dyDescent="0.2">
      <c r="A9318" s="383">
        <f t="shared" si="10109"/>
        <v>0</v>
      </c>
      <c r="B9318" s="383">
        <f t="shared" si="10109"/>
        <v>0</v>
      </c>
      <c r="C9318" s="383">
        <f t="shared" si="10109"/>
        <v>0</v>
      </c>
      <c r="D9318" s="383">
        <f t="shared" si="10109"/>
        <v>0</v>
      </c>
      <c r="E9318" s="383">
        <f t="shared" si="10109"/>
        <v>0</v>
      </c>
      <c r="F9318" s="384" t="str">
        <f t="shared" si="10109"/>
        <v>'SF only - Equity risk'</v>
      </c>
      <c r="G9318" s="383" t="str">
        <f t="shared" si="10109"/>
        <v>Macaulay Duration of Liabilities</v>
      </c>
      <c r="H9318" s="383">
        <f t="shared" si="10092"/>
        <v>4315</v>
      </c>
      <c r="I9318" s="383" t="str">
        <f t="shared" ref="I9318:J9318" si="10119">I9317</f>
        <v>B</v>
      </c>
      <c r="J9318" s="383">
        <f t="shared" si="10119"/>
        <v>65</v>
      </c>
      <c r="K9318" s="383">
        <f t="shared" ca="1" si="10082"/>
        <v>0</v>
      </c>
    </row>
    <row r="9319" spans="1:11" s="383" customFormat="1" ht="15" customHeight="1" x14ac:dyDescent="0.2">
      <c r="A9319" s="383">
        <f t="shared" si="10109"/>
        <v>0</v>
      </c>
      <c r="B9319" s="383">
        <f t="shared" si="10109"/>
        <v>0</v>
      </c>
      <c r="C9319" s="383">
        <f t="shared" si="10109"/>
        <v>0</v>
      </c>
      <c r="D9319" s="383">
        <f t="shared" si="10109"/>
        <v>0</v>
      </c>
      <c r="E9319" s="383">
        <f t="shared" si="10109"/>
        <v>0</v>
      </c>
      <c r="F9319" s="384" t="str">
        <f t="shared" si="10109"/>
        <v>'SF only - Equity risk'</v>
      </c>
      <c r="G9319" s="383" t="str">
        <f t="shared" si="10109"/>
        <v>Macaulay Duration of Liabilities</v>
      </c>
      <c r="H9319" s="383">
        <f t="shared" si="10092"/>
        <v>4316</v>
      </c>
      <c r="I9319" s="383" t="str">
        <f t="shared" ref="I9319:J9319" si="10120">I9318</f>
        <v>B</v>
      </c>
      <c r="J9319" s="383">
        <f t="shared" si="10120"/>
        <v>65</v>
      </c>
      <c r="K9319" s="383">
        <f t="shared" ca="1" si="10082"/>
        <v>0</v>
      </c>
    </row>
    <row r="9320" spans="1:11" s="383" customFormat="1" ht="15" customHeight="1" x14ac:dyDescent="0.2">
      <c r="A9320" s="383">
        <f t="shared" si="10109"/>
        <v>0</v>
      </c>
      <c r="B9320" s="383">
        <f t="shared" si="10109"/>
        <v>0</v>
      </c>
      <c r="C9320" s="383">
        <f t="shared" si="10109"/>
        <v>0</v>
      </c>
      <c r="D9320" s="383">
        <f t="shared" si="10109"/>
        <v>0</v>
      </c>
      <c r="E9320" s="383">
        <f t="shared" si="10109"/>
        <v>0</v>
      </c>
      <c r="F9320" s="384" t="str">
        <f t="shared" si="10109"/>
        <v>'SF only - Equity risk'</v>
      </c>
      <c r="G9320" s="383" t="str">
        <f t="shared" si="10109"/>
        <v>Macaulay Duration of Liabilities</v>
      </c>
      <c r="H9320" s="383">
        <f t="shared" si="10092"/>
        <v>4317</v>
      </c>
      <c r="I9320" s="383" t="str">
        <f t="shared" ref="I9320:J9320" si="10121">I9319</f>
        <v>B</v>
      </c>
      <c r="J9320" s="383">
        <f t="shared" si="10121"/>
        <v>65</v>
      </c>
      <c r="K9320" s="383">
        <f t="shared" ca="1" si="10082"/>
        <v>0</v>
      </c>
    </row>
    <row r="9321" spans="1:11" s="383" customFormat="1" ht="15" customHeight="1" x14ac:dyDescent="0.2">
      <c r="A9321" s="383">
        <f t="shared" si="10109"/>
        <v>0</v>
      </c>
      <c r="B9321" s="383">
        <f t="shared" si="10109"/>
        <v>0</v>
      </c>
      <c r="C9321" s="383">
        <f t="shared" si="10109"/>
        <v>0</v>
      </c>
      <c r="D9321" s="383">
        <f t="shared" si="10109"/>
        <v>0</v>
      </c>
      <c r="E9321" s="383">
        <f t="shared" si="10109"/>
        <v>0</v>
      </c>
      <c r="F9321" s="384" t="str">
        <f t="shared" si="10109"/>
        <v>'SF only - Equity risk'</v>
      </c>
      <c r="G9321" s="383" t="str">
        <f t="shared" si="10109"/>
        <v>Macaulay Duration of Liabilities</v>
      </c>
      <c r="H9321" s="383">
        <f t="shared" si="10092"/>
        <v>4318</v>
      </c>
      <c r="I9321" s="383" t="str">
        <f t="shared" ref="I9321:J9321" si="10122">I9320</f>
        <v>B</v>
      </c>
      <c r="J9321" s="383">
        <f t="shared" si="10122"/>
        <v>65</v>
      </c>
      <c r="K9321" s="383">
        <f t="shared" ca="1" si="10082"/>
        <v>0</v>
      </c>
    </row>
    <row r="9322" spans="1:11" s="383" customFormat="1" ht="15" customHeight="1" x14ac:dyDescent="0.2">
      <c r="A9322" s="383">
        <f t="shared" si="10109"/>
        <v>0</v>
      </c>
      <c r="B9322" s="383">
        <f t="shared" si="10109"/>
        <v>0</v>
      </c>
      <c r="C9322" s="383">
        <f t="shared" si="10109"/>
        <v>0</v>
      </c>
      <c r="D9322" s="383">
        <f t="shared" si="10109"/>
        <v>0</v>
      </c>
      <c r="E9322" s="383">
        <f t="shared" si="10109"/>
        <v>0</v>
      </c>
      <c r="F9322" s="384" t="str">
        <f t="shared" si="10109"/>
        <v>'SF only - Equity risk'</v>
      </c>
      <c r="G9322" s="383" t="str">
        <f t="shared" si="10109"/>
        <v>Macaulay Duration of Liabilities</v>
      </c>
      <c r="H9322" s="383">
        <f t="shared" si="10092"/>
        <v>4319</v>
      </c>
      <c r="I9322" s="383" t="str">
        <f t="shared" ref="I9322:J9322" si="10123">I9321</f>
        <v>B</v>
      </c>
      <c r="J9322" s="383">
        <f t="shared" si="10123"/>
        <v>65</v>
      </c>
      <c r="K9322" s="383">
        <f t="shared" ca="1" si="10082"/>
        <v>0</v>
      </c>
    </row>
    <row r="9323" spans="1:11" s="383" customFormat="1" ht="15" customHeight="1" x14ac:dyDescent="0.2">
      <c r="A9323" s="383">
        <f t="shared" si="10109"/>
        <v>0</v>
      </c>
      <c r="B9323" s="383">
        <f t="shared" si="10109"/>
        <v>0</v>
      </c>
      <c r="C9323" s="383">
        <f t="shared" si="10109"/>
        <v>0</v>
      </c>
      <c r="D9323" s="383">
        <f t="shared" si="10109"/>
        <v>0</v>
      </c>
      <c r="E9323" s="383">
        <f t="shared" si="10109"/>
        <v>0</v>
      </c>
      <c r="F9323" s="384" t="str">
        <f t="shared" si="10109"/>
        <v>'SF only - Equity risk'</v>
      </c>
      <c r="G9323" s="383" t="str">
        <f t="shared" si="10109"/>
        <v>Macaulay Duration of Liabilities</v>
      </c>
      <c r="H9323" s="383">
        <f t="shared" si="10092"/>
        <v>4320</v>
      </c>
      <c r="I9323" s="383" t="str">
        <f t="shared" ref="I9323:J9323" si="10124">I9322</f>
        <v>B</v>
      </c>
      <c r="J9323" s="383">
        <f t="shared" si="10124"/>
        <v>65</v>
      </c>
      <c r="K9323" s="383">
        <f t="shared" ca="1" si="10082"/>
        <v>0</v>
      </c>
    </row>
    <row r="9324" spans="1:11" s="383" customFormat="1" ht="15" customHeight="1" x14ac:dyDescent="0.2">
      <c r="A9324" s="383">
        <f t="shared" si="10109"/>
        <v>0</v>
      </c>
      <c r="B9324" s="383">
        <f t="shared" si="10109"/>
        <v>0</v>
      </c>
      <c r="C9324" s="383">
        <f t="shared" si="10109"/>
        <v>0</v>
      </c>
      <c r="D9324" s="383">
        <f t="shared" si="10109"/>
        <v>0</v>
      </c>
      <c r="E9324" s="383">
        <f t="shared" si="10109"/>
        <v>0</v>
      </c>
      <c r="F9324" s="384" t="str">
        <f t="shared" si="10109"/>
        <v>'SF only - Equity risk'</v>
      </c>
      <c r="G9324" s="383" t="str">
        <f t="shared" si="10109"/>
        <v>Macaulay Duration of Liabilities</v>
      </c>
      <c r="H9324" s="383">
        <f t="shared" si="10092"/>
        <v>4321</v>
      </c>
      <c r="I9324" s="383" t="str">
        <f t="shared" ref="I9324:J9324" si="10125">I9323</f>
        <v>B</v>
      </c>
      <c r="J9324" s="383">
        <f t="shared" si="10125"/>
        <v>65</v>
      </c>
      <c r="K9324" s="383">
        <f t="shared" ca="1" si="10082"/>
        <v>0</v>
      </c>
    </row>
    <row r="9325" spans="1:11" s="383" customFormat="1" ht="15" customHeight="1" x14ac:dyDescent="0.2">
      <c r="A9325" s="383">
        <f t="shared" ref="A9325:G9340" si="10126">A9324</f>
        <v>0</v>
      </c>
      <c r="B9325" s="383">
        <f t="shared" si="10126"/>
        <v>0</v>
      </c>
      <c r="C9325" s="383">
        <f t="shared" si="10126"/>
        <v>0</v>
      </c>
      <c r="D9325" s="383">
        <f t="shared" si="10126"/>
        <v>0</v>
      </c>
      <c r="E9325" s="383">
        <f t="shared" si="10126"/>
        <v>0</v>
      </c>
      <c r="F9325" s="384" t="str">
        <f t="shared" si="10126"/>
        <v>'SF only - Equity risk'</v>
      </c>
      <c r="G9325" s="383" t="str">
        <f t="shared" si="10126"/>
        <v>Macaulay Duration of Liabilities</v>
      </c>
      <c r="H9325" s="383">
        <f t="shared" si="10092"/>
        <v>4322</v>
      </c>
      <c r="I9325" s="383" t="str">
        <f t="shared" ref="I9325:J9325" si="10127">I9324</f>
        <v>B</v>
      </c>
      <c r="J9325" s="383">
        <f t="shared" si="10127"/>
        <v>65</v>
      </c>
      <c r="K9325" s="383">
        <f t="shared" ca="1" si="10082"/>
        <v>0</v>
      </c>
    </row>
    <row r="9326" spans="1:11" s="383" customFormat="1" ht="15" customHeight="1" x14ac:dyDescent="0.2">
      <c r="A9326" s="383">
        <f t="shared" si="10126"/>
        <v>0</v>
      </c>
      <c r="B9326" s="383">
        <f t="shared" si="10126"/>
        <v>0</v>
      </c>
      <c r="C9326" s="383">
        <f t="shared" si="10126"/>
        <v>0</v>
      </c>
      <c r="D9326" s="383">
        <f t="shared" si="10126"/>
        <v>0</v>
      </c>
      <c r="E9326" s="383">
        <f t="shared" si="10126"/>
        <v>0</v>
      </c>
      <c r="F9326" s="384" t="str">
        <f t="shared" si="10126"/>
        <v>'SF only - Equity risk'</v>
      </c>
      <c r="G9326" s="383" t="str">
        <f t="shared" si="10126"/>
        <v>Macaulay Duration of Liabilities</v>
      </c>
      <c r="H9326" s="383">
        <f t="shared" si="10092"/>
        <v>4323</v>
      </c>
      <c r="I9326" s="383" t="str">
        <f t="shared" ref="I9326:J9326" si="10128">I9325</f>
        <v>B</v>
      </c>
      <c r="J9326" s="383">
        <f t="shared" si="10128"/>
        <v>65</v>
      </c>
      <c r="K9326" s="383">
        <f t="shared" ca="1" si="10082"/>
        <v>0</v>
      </c>
    </row>
    <row r="9327" spans="1:11" s="383" customFormat="1" ht="15" customHeight="1" x14ac:dyDescent="0.2">
      <c r="A9327" s="383">
        <f t="shared" si="10126"/>
        <v>0</v>
      </c>
      <c r="B9327" s="383">
        <f t="shared" si="10126"/>
        <v>0</v>
      </c>
      <c r="C9327" s="383">
        <f t="shared" si="10126"/>
        <v>0</v>
      </c>
      <c r="D9327" s="383">
        <f t="shared" si="10126"/>
        <v>0</v>
      </c>
      <c r="E9327" s="383">
        <f t="shared" si="10126"/>
        <v>0</v>
      </c>
      <c r="F9327" s="384" t="str">
        <f t="shared" si="10126"/>
        <v>'SF only - Equity risk'</v>
      </c>
      <c r="G9327" s="383" t="str">
        <f t="shared" si="10126"/>
        <v>Macaulay Duration of Liabilities</v>
      </c>
      <c r="H9327" s="383">
        <f t="shared" si="10092"/>
        <v>4324</v>
      </c>
      <c r="I9327" s="383" t="str">
        <f t="shared" ref="I9327:J9327" si="10129">I9326</f>
        <v>B</v>
      </c>
      <c r="J9327" s="383">
        <f t="shared" si="10129"/>
        <v>65</v>
      </c>
      <c r="K9327" s="383">
        <f t="shared" ca="1" si="10082"/>
        <v>0</v>
      </c>
    </row>
    <row r="9328" spans="1:11" s="383" customFormat="1" ht="15" customHeight="1" x14ac:dyDescent="0.2">
      <c r="A9328" s="383">
        <f t="shared" si="10126"/>
        <v>0</v>
      </c>
      <c r="B9328" s="383">
        <f t="shared" si="10126"/>
        <v>0</v>
      </c>
      <c r="C9328" s="383">
        <f t="shared" si="10126"/>
        <v>0</v>
      </c>
      <c r="D9328" s="383">
        <f t="shared" si="10126"/>
        <v>0</v>
      </c>
      <c r="E9328" s="383">
        <f t="shared" si="10126"/>
        <v>0</v>
      </c>
      <c r="F9328" s="384" t="str">
        <f t="shared" si="10126"/>
        <v>'SF only - Equity risk'</v>
      </c>
      <c r="G9328" s="383" t="str">
        <f t="shared" si="10126"/>
        <v>Macaulay Duration of Liabilities</v>
      </c>
      <c r="H9328" s="383">
        <f t="shared" si="10092"/>
        <v>4325</v>
      </c>
      <c r="I9328" s="383" t="str">
        <f t="shared" ref="I9328:J9328" si="10130">I9327</f>
        <v>B</v>
      </c>
      <c r="J9328" s="383">
        <f t="shared" si="10130"/>
        <v>65</v>
      </c>
      <c r="K9328" s="383">
        <f t="shared" ca="1" si="10082"/>
        <v>0</v>
      </c>
    </row>
    <row r="9329" spans="1:11" s="383" customFormat="1" ht="15" customHeight="1" x14ac:dyDescent="0.2">
      <c r="A9329" s="383">
        <f t="shared" si="10126"/>
        <v>0</v>
      </c>
      <c r="B9329" s="383">
        <f t="shared" si="10126"/>
        <v>0</v>
      </c>
      <c r="C9329" s="383">
        <f t="shared" si="10126"/>
        <v>0</v>
      </c>
      <c r="D9329" s="383">
        <f t="shared" si="10126"/>
        <v>0</v>
      </c>
      <c r="E9329" s="383">
        <f t="shared" si="10126"/>
        <v>0</v>
      </c>
      <c r="F9329" s="384" t="str">
        <f t="shared" si="10126"/>
        <v>'SF only - Equity risk'</v>
      </c>
      <c r="G9329" s="383" t="str">
        <f t="shared" si="10126"/>
        <v>Macaulay Duration of Liabilities</v>
      </c>
      <c r="H9329" s="383">
        <f t="shared" si="10092"/>
        <v>4326</v>
      </c>
      <c r="I9329" s="383" t="str">
        <f t="shared" ref="I9329:J9329" si="10131">I9328</f>
        <v>B</v>
      </c>
      <c r="J9329" s="383">
        <f t="shared" si="10131"/>
        <v>65</v>
      </c>
      <c r="K9329" s="383">
        <f t="shared" ca="1" si="10082"/>
        <v>0</v>
      </c>
    </row>
    <row r="9330" spans="1:11" s="383" customFormat="1" ht="15" customHeight="1" x14ac:dyDescent="0.2">
      <c r="A9330" s="383">
        <f t="shared" si="10126"/>
        <v>0</v>
      </c>
      <c r="B9330" s="383">
        <f t="shared" si="10126"/>
        <v>0</v>
      </c>
      <c r="C9330" s="383">
        <f t="shared" si="10126"/>
        <v>0</v>
      </c>
      <c r="D9330" s="383">
        <f t="shared" si="10126"/>
        <v>0</v>
      </c>
      <c r="E9330" s="383">
        <f t="shared" si="10126"/>
        <v>0</v>
      </c>
      <c r="F9330" s="384" t="str">
        <f t="shared" si="10126"/>
        <v>'SF only - Equity risk'</v>
      </c>
      <c r="G9330" s="383" t="str">
        <f t="shared" si="10126"/>
        <v>Macaulay Duration of Liabilities</v>
      </c>
      <c r="H9330" s="383">
        <f t="shared" si="10092"/>
        <v>4327</v>
      </c>
      <c r="I9330" s="383" t="str">
        <f t="shared" ref="I9330:J9330" si="10132">I9329</f>
        <v>B</v>
      </c>
      <c r="J9330" s="383">
        <f t="shared" si="10132"/>
        <v>65</v>
      </c>
      <c r="K9330" s="383">
        <f t="shared" ca="1" si="10082"/>
        <v>0</v>
      </c>
    </row>
    <row r="9331" spans="1:11" s="383" customFormat="1" ht="15" customHeight="1" x14ac:dyDescent="0.2">
      <c r="A9331" s="383">
        <f t="shared" si="10126"/>
        <v>0</v>
      </c>
      <c r="B9331" s="383">
        <f t="shared" si="10126"/>
        <v>0</v>
      </c>
      <c r="C9331" s="383">
        <f t="shared" si="10126"/>
        <v>0</v>
      </c>
      <c r="D9331" s="383">
        <f t="shared" si="10126"/>
        <v>0</v>
      </c>
      <c r="E9331" s="383">
        <f t="shared" si="10126"/>
        <v>0</v>
      </c>
      <c r="F9331" s="384" t="str">
        <f t="shared" si="10126"/>
        <v>'SF only - Equity risk'</v>
      </c>
      <c r="G9331" s="383" t="str">
        <f t="shared" si="10126"/>
        <v>Macaulay Duration of Liabilities</v>
      </c>
      <c r="H9331" s="383">
        <f t="shared" si="10092"/>
        <v>4328</v>
      </c>
      <c r="I9331" s="383" t="str">
        <f t="shared" ref="I9331:J9331" si="10133">I9330</f>
        <v>B</v>
      </c>
      <c r="J9331" s="383">
        <f t="shared" si="10133"/>
        <v>65</v>
      </c>
      <c r="K9331" s="383">
        <f t="shared" ca="1" si="10082"/>
        <v>0</v>
      </c>
    </row>
    <row r="9332" spans="1:11" s="383" customFormat="1" ht="15" customHeight="1" x14ac:dyDescent="0.2">
      <c r="A9332" s="383">
        <f t="shared" si="10126"/>
        <v>0</v>
      </c>
      <c r="B9332" s="383">
        <f t="shared" si="10126"/>
        <v>0</v>
      </c>
      <c r="C9332" s="383">
        <f t="shared" si="10126"/>
        <v>0</v>
      </c>
      <c r="D9332" s="383">
        <f t="shared" si="10126"/>
        <v>0</v>
      </c>
      <c r="E9332" s="383">
        <f t="shared" si="10126"/>
        <v>0</v>
      </c>
      <c r="F9332" s="384" t="str">
        <f t="shared" si="10126"/>
        <v>'SF only - Equity risk'</v>
      </c>
      <c r="G9332" s="383" t="str">
        <f t="shared" si="10126"/>
        <v>Macaulay Duration of Liabilities</v>
      </c>
      <c r="H9332" s="383">
        <f t="shared" si="10092"/>
        <v>4329</v>
      </c>
      <c r="I9332" s="383" t="str">
        <f t="shared" ref="I9332:J9332" si="10134">I9331</f>
        <v>B</v>
      </c>
      <c r="J9332" s="383">
        <f t="shared" si="10134"/>
        <v>65</v>
      </c>
      <c r="K9332" s="383">
        <f t="shared" ca="1" si="10082"/>
        <v>0</v>
      </c>
    </row>
    <row r="9333" spans="1:11" s="383" customFormat="1" ht="15" customHeight="1" x14ac:dyDescent="0.2">
      <c r="A9333" s="383">
        <f t="shared" si="10126"/>
        <v>0</v>
      </c>
      <c r="B9333" s="383">
        <f t="shared" si="10126"/>
        <v>0</v>
      </c>
      <c r="C9333" s="383">
        <f t="shared" si="10126"/>
        <v>0</v>
      </c>
      <c r="D9333" s="383">
        <f t="shared" si="10126"/>
        <v>0</v>
      </c>
      <c r="E9333" s="383">
        <f t="shared" si="10126"/>
        <v>0</v>
      </c>
      <c r="F9333" s="384" t="str">
        <f t="shared" si="10126"/>
        <v>'SF only - Equity risk'</v>
      </c>
      <c r="G9333" s="383" t="str">
        <f t="shared" si="10126"/>
        <v>Macaulay Duration of Liabilities</v>
      </c>
      <c r="H9333" s="383">
        <f t="shared" si="10092"/>
        <v>4330</v>
      </c>
      <c r="I9333" s="383" t="str">
        <f t="shared" ref="I9333:J9333" si="10135">I9332</f>
        <v>B</v>
      </c>
      <c r="J9333" s="383">
        <f t="shared" si="10135"/>
        <v>65</v>
      </c>
      <c r="K9333" s="383">
        <f t="shared" ca="1" si="10082"/>
        <v>0</v>
      </c>
    </row>
    <row r="9334" spans="1:11" s="383" customFormat="1" ht="15" customHeight="1" x14ac:dyDescent="0.2">
      <c r="A9334" s="383">
        <f t="shared" si="10126"/>
        <v>0</v>
      </c>
      <c r="B9334" s="383">
        <f t="shared" si="10126"/>
        <v>0</v>
      </c>
      <c r="C9334" s="383">
        <f t="shared" si="10126"/>
        <v>0</v>
      </c>
      <c r="D9334" s="383">
        <f t="shared" si="10126"/>
        <v>0</v>
      </c>
      <c r="E9334" s="383">
        <f t="shared" si="10126"/>
        <v>0</v>
      </c>
      <c r="F9334" s="384" t="str">
        <f t="shared" si="10126"/>
        <v>'SF only - Equity risk'</v>
      </c>
      <c r="G9334" s="383" t="str">
        <f t="shared" si="10126"/>
        <v>Macaulay Duration of Liabilities</v>
      </c>
      <c r="H9334" s="383">
        <f t="shared" si="10092"/>
        <v>4331</v>
      </c>
      <c r="I9334" s="383" t="str">
        <f t="shared" ref="I9334:J9334" si="10136">I9333</f>
        <v>B</v>
      </c>
      <c r="J9334" s="383">
        <f t="shared" si="10136"/>
        <v>65</v>
      </c>
      <c r="K9334" s="383">
        <f t="shared" ca="1" si="10082"/>
        <v>0</v>
      </c>
    </row>
    <row r="9335" spans="1:11" s="383" customFormat="1" ht="15" customHeight="1" x14ac:dyDescent="0.2">
      <c r="A9335" s="383">
        <f t="shared" si="10126"/>
        <v>0</v>
      </c>
      <c r="B9335" s="383">
        <f t="shared" si="10126"/>
        <v>0</v>
      </c>
      <c r="C9335" s="383">
        <f t="shared" si="10126"/>
        <v>0</v>
      </c>
      <c r="D9335" s="383">
        <f t="shared" si="10126"/>
        <v>0</v>
      </c>
      <c r="E9335" s="383">
        <f t="shared" si="10126"/>
        <v>0</v>
      </c>
      <c r="F9335" s="384" t="str">
        <f t="shared" si="10126"/>
        <v>'SF only - Equity risk'</v>
      </c>
      <c r="G9335" s="383" t="str">
        <f t="shared" si="10126"/>
        <v>Macaulay Duration of Liabilities</v>
      </c>
      <c r="H9335" s="383">
        <f t="shared" si="10092"/>
        <v>4332</v>
      </c>
      <c r="I9335" s="383" t="str">
        <f t="shared" ref="I9335:J9335" si="10137">I9334</f>
        <v>B</v>
      </c>
      <c r="J9335" s="383">
        <f t="shared" si="10137"/>
        <v>65</v>
      </c>
      <c r="K9335" s="383">
        <f t="shared" ca="1" si="10082"/>
        <v>0</v>
      </c>
    </row>
    <row r="9336" spans="1:11" s="383" customFormat="1" ht="15" customHeight="1" x14ac:dyDescent="0.2">
      <c r="A9336" s="383">
        <f t="shared" si="10126"/>
        <v>0</v>
      </c>
      <c r="B9336" s="383">
        <f t="shared" si="10126"/>
        <v>0</v>
      </c>
      <c r="C9336" s="383">
        <f t="shared" si="10126"/>
        <v>0</v>
      </c>
      <c r="D9336" s="383">
        <f t="shared" si="10126"/>
        <v>0</v>
      </c>
      <c r="E9336" s="383">
        <f t="shared" si="10126"/>
        <v>0</v>
      </c>
      <c r="F9336" s="384" t="str">
        <f t="shared" si="10126"/>
        <v>'SF only - Equity risk'</v>
      </c>
      <c r="G9336" s="383" t="str">
        <f t="shared" si="10126"/>
        <v>Macaulay Duration of Liabilities</v>
      </c>
      <c r="H9336" s="383">
        <f t="shared" si="10092"/>
        <v>4333</v>
      </c>
      <c r="I9336" s="383" t="str">
        <f t="shared" ref="I9336:J9336" si="10138">I9335</f>
        <v>B</v>
      </c>
      <c r="J9336" s="383">
        <f t="shared" si="10138"/>
        <v>65</v>
      </c>
      <c r="K9336" s="383">
        <f t="shared" ca="1" si="10082"/>
        <v>0</v>
      </c>
    </row>
    <row r="9337" spans="1:11" s="383" customFormat="1" ht="15" customHeight="1" x14ac:dyDescent="0.2">
      <c r="A9337" s="383">
        <f t="shared" si="10126"/>
        <v>0</v>
      </c>
      <c r="B9337" s="383">
        <f t="shared" si="10126"/>
        <v>0</v>
      </c>
      <c r="C9337" s="383">
        <f t="shared" si="10126"/>
        <v>0</v>
      </c>
      <c r="D9337" s="383">
        <f t="shared" si="10126"/>
        <v>0</v>
      </c>
      <c r="E9337" s="383">
        <f t="shared" si="10126"/>
        <v>0</v>
      </c>
      <c r="F9337" s="384" t="str">
        <f t="shared" si="10126"/>
        <v>'SF only - Equity risk'</v>
      </c>
      <c r="G9337" s="383" t="str">
        <f t="shared" si="10126"/>
        <v>Macaulay Duration of Liabilities</v>
      </c>
      <c r="H9337" s="383">
        <f t="shared" si="10092"/>
        <v>4334</v>
      </c>
      <c r="I9337" s="383" t="str">
        <f t="shared" ref="I9337:J9337" si="10139">I9336</f>
        <v>B</v>
      </c>
      <c r="J9337" s="383">
        <f t="shared" si="10139"/>
        <v>65</v>
      </c>
      <c r="K9337" s="383">
        <f t="shared" ca="1" si="10082"/>
        <v>0</v>
      </c>
    </row>
    <row r="9338" spans="1:11" s="383" customFormat="1" ht="15" customHeight="1" x14ac:dyDescent="0.2">
      <c r="A9338" s="383">
        <f t="shared" si="10126"/>
        <v>0</v>
      </c>
      <c r="B9338" s="383">
        <f t="shared" si="10126"/>
        <v>0</v>
      </c>
      <c r="C9338" s="383">
        <f t="shared" si="10126"/>
        <v>0</v>
      </c>
      <c r="D9338" s="383">
        <f t="shared" si="10126"/>
        <v>0</v>
      </c>
      <c r="E9338" s="383">
        <f t="shared" si="10126"/>
        <v>0</v>
      </c>
      <c r="F9338" s="384" t="str">
        <f t="shared" si="10126"/>
        <v>'SF only - Equity risk'</v>
      </c>
      <c r="G9338" s="383" t="str">
        <f t="shared" si="10126"/>
        <v>Macaulay Duration of Liabilities</v>
      </c>
      <c r="H9338" s="383">
        <f t="shared" si="10092"/>
        <v>4335</v>
      </c>
      <c r="I9338" s="383" t="str">
        <f t="shared" ref="I9338:J9338" si="10140">I9337</f>
        <v>B</v>
      </c>
      <c r="J9338" s="383">
        <f t="shared" si="10140"/>
        <v>65</v>
      </c>
      <c r="K9338" s="383">
        <f t="shared" ca="1" si="10082"/>
        <v>0</v>
      </c>
    </row>
    <row r="9339" spans="1:11" s="383" customFormat="1" ht="15" customHeight="1" x14ac:dyDescent="0.2">
      <c r="A9339" s="383">
        <f t="shared" si="10126"/>
        <v>0</v>
      </c>
      <c r="B9339" s="383">
        <f t="shared" si="10126"/>
        <v>0</v>
      </c>
      <c r="C9339" s="383">
        <f t="shared" si="10126"/>
        <v>0</v>
      </c>
      <c r="D9339" s="383">
        <f t="shared" si="10126"/>
        <v>0</v>
      </c>
      <c r="E9339" s="383">
        <f t="shared" si="10126"/>
        <v>0</v>
      </c>
      <c r="F9339" s="384" t="str">
        <f t="shared" si="10126"/>
        <v>'SF only - Equity risk'</v>
      </c>
      <c r="G9339" s="383" t="str">
        <f t="shared" si="10126"/>
        <v>Macaulay Duration of Liabilities</v>
      </c>
      <c r="H9339" s="383">
        <f t="shared" si="10092"/>
        <v>4336</v>
      </c>
      <c r="I9339" s="383" t="str">
        <f t="shared" ref="I9339:J9339" si="10141">I9338</f>
        <v>B</v>
      </c>
      <c r="J9339" s="383">
        <f t="shared" si="10141"/>
        <v>65</v>
      </c>
      <c r="K9339" s="383">
        <f t="shared" ca="1" si="10082"/>
        <v>0</v>
      </c>
    </row>
    <row r="9340" spans="1:11" s="383" customFormat="1" ht="15" customHeight="1" x14ac:dyDescent="0.2">
      <c r="A9340" s="383">
        <f t="shared" si="10126"/>
        <v>0</v>
      </c>
      <c r="B9340" s="383">
        <f t="shared" si="10126"/>
        <v>0</v>
      </c>
      <c r="C9340" s="383">
        <f t="shared" si="10126"/>
        <v>0</v>
      </c>
      <c r="D9340" s="383">
        <f t="shared" si="10126"/>
        <v>0</v>
      </c>
      <c r="E9340" s="383">
        <f t="shared" si="10126"/>
        <v>0</v>
      </c>
      <c r="F9340" s="384" t="str">
        <f t="shared" si="10126"/>
        <v>'SF only - Equity risk'</v>
      </c>
      <c r="G9340" s="383" t="str">
        <f t="shared" si="10126"/>
        <v>Macaulay Duration of Liabilities</v>
      </c>
      <c r="H9340" s="383">
        <f t="shared" si="10092"/>
        <v>4337</v>
      </c>
      <c r="I9340" s="383" t="str">
        <f t="shared" ref="I9340:J9340" si="10142">I9339</f>
        <v>B</v>
      </c>
      <c r="J9340" s="383">
        <f t="shared" si="10142"/>
        <v>65</v>
      </c>
      <c r="K9340" s="383">
        <f t="shared" ca="1" si="10082"/>
        <v>0</v>
      </c>
    </row>
    <row r="9341" spans="1:11" s="383" customFormat="1" ht="15" customHeight="1" x14ac:dyDescent="0.2">
      <c r="A9341" s="383">
        <f t="shared" ref="A9341:G9356" si="10143">A9340</f>
        <v>0</v>
      </c>
      <c r="B9341" s="383">
        <f t="shared" si="10143"/>
        <v>0</v>
      </c>
      <c r="C9341" s="383">
        <f t="shared" si="10143"/>
        <v>0</v>
      </c>
      <c r="D9341" s="383">
        <f t="shared" si="10143"/>
        <v>0</v>
      </c>
      <c r="E9341" s="383">
        <f t="shared" si="10143"/>
        <v>0</v>
      </c>
      <c r="F9341" s="384" t="str">
        <f t="shared" si="10143"/>
        <v>'SF only - Equity risk'</v>
      </c>
      <c r="G9341" s="383" t="str">
        <f t="shared" si="10143"/>
        <v>Macaulay Duration of Liabilities</v>
      </c>
      <c r="H9341" s="383">
        <f t="shared" si="10092"/>
        <v>4338</v>
      </c>
      <c r="I9341" s="383" t="str">
        <f t="shared" ref="I9341:J9341" si="10144">I9340</f>
        <v>B</v>
      </c>
      <c r="J9341" s="383">
        <f t="shared" si="10144"/>
        <v>65</v>
      </c>
      <c r="K9341" s="383">
        <f t="shared" ca="1" si="10082"/>
        <v>0</v>
      </c>
    </row>
    <row r="9342" spans="1:11" s="383" customFormat="1" ht="15" customHeight="1" x14ac:dyDescent="0.2">
      <c r="A9342" s="383">
        <f t="shared" si="10143"/>
        <v>0</v>
      </c>
      <c r="B9342" s="383">
        <f t="shared" si="10143"/>
        <v>0</v>
      </c>
      <c r="C9342" s="383">
        <f t="shared" si="10143"/>
        <v>0</v>
      </c>
      <c r="D9342" s="383">
        <f t="shared" si="10143"/>
        <v>0</v>
      </c>
      <c r="E9342" s="383">
        <f t="shared" si="10143"/>
        <v>0</v>
      </c>
      <c r="F9342" s="384" t="str">
        <f t="shared" si="10143"/>
        <v>'SF only - Equity risk'</v>
      </c>
      <c r="G9342" s="383" t="str">
        <f t="shared" si="10143"/>
        <v>Macaulay Duration of Liabilities</v>
      </c>
      <c r="H9342" s="383">
        <f t="shared" si="10092"/>
        <v>4339</v>
      </c>
      <c r="I9342" s="383" t="str">
        <f t="shared" ref="I9342:J9342" si="10145">I9341</f>
        <v>B</v>
      </c>
      <c r="J9342" s="383">
        <f t="shared" si="10145"/>
        <v>65</v>
      </c>
      <c r="K9342" s="383">
        <f t="shared" ca="1" si="10082"/>
        <v>0</v>
      </c>
    </row>
    <row r="9343" spans="1:11" s="383" customFormat="1" ht="15" customHeight="1" x14ac:dyDescent="0.2">
      <c r="A9343" s="383">
        <f t="shared" si="10143"/>
        <v>0</v>
      </c>
      <c r="B9343" s="383">
        <f t="shared" si="10143"/>
        <v>0</v>
      </c>
      <c r="C9343" s="383">
        <f t="shared" si="10143"/>
        <v>0</v>
      </c>
      <c r="D9343" s="383">
        <f t="shared" si="10143"/>
        <v>0</v>
      </c>
      <c r="E9343" s="383">
        <f t="shared" si="10143"/>
        <v>0</v>
      </c>
      <c r="F9343" s="384" t="str">
        <f t="shared" si="10143"/>
        <v>'SF only - Equity risk'</v>
      </c>
      <c r="G9343" s="383" t="str">
        <f t="shared" si="10143"/>
        <v>Macaulay Duration of Liabilities</v>
      </c>
      <c r="H9343" s="383">
        <f t="shared" si="10092"/>
        <v>4340</v>
      </c>
      <c r="I9343" s="383" t="str">
        <f t="shared" ref="I9343:J9343" si="10146">I9342</f>
        <v>B</v>
      </c>
      <c r="J9343" s="383">
        <f t="shared" si="10146"/>
        <v>65</v>
      </c>
      <c r="K9343" s="383">
        <f t="shared" ca="1" si="10082"/>
        <v>0</v>
      </c>
    </row>
    <row r="9344" spans="1:11" s="383" customFormat="1" ht="15" customHeight="1" x14ac:dyDescent="0.2">
      <c r="A9344" s="383">
        <f t="shared" si="10143"/>
        <v>0</v>
      </c>
      <c r="B9344" s="383">
        <f t="shared" si="10143"/>
        <v>0</v>
      </c>
      <c r="C9344" s="383">
        <f t="shared" si="10143"/>
        <v>0</v>
      </c>
      <c r="D9344" s="383">
        <f t="shared" si="10143"/>
        <v>0</v>
      </c>
      <c r="E9344" s="383">
        <f t="shared" si="10143"/>
        <v>0</v>
      </c>
      <c r="F9344" s="384" t="str">
        <f t="shared" si="10143"/>
        <v>'SF only - Equity risk'</v>
      </c>
      <c r="G9344" s="383" t="str">
        <f t="shared" si="10143"/>
        <v>Macaulay Duration of Liabilities</v>
      </c>
      <c r="H9344" s="383">
        <f t="shared" si="10092"/>
        <v>4341</v>
      </c>
      <c r="I9344" s="383" t="str">
        <f t="shared" ref="I9344:J9344" si="10147">I9343</f>
        <v>B</v>
      </c>
      <c r="J9344" s="383">
        <f t="shared" si="10147"/>
        <v>65</v>
      </c>
      <c r="K9344" s="383">
        <f t="shared" ca="1" si="10082"/>
        <v>0</v>
      </c>
    </row>
    <row r="9345" spans="1:11" s="383" customFormat="1" ht="15" customHeight="1" x14ac:dyDescent="0.2">
      <c r="A9345" s="383">
        <f t="shared" si="10143"/>
        <v>0</v>
      </c>
      <c r="B9345" s="383">
        <f t="shared" si="10143"/>
        <v>0</v>
      </c>
      <c r="C9345" s="383">
        <f t="shared" si="10143"/>
        <v>0</v>
      </c>
      <c r="D9345" s="383">
        <f t="shared" si="10143"/>
        <v>0</v>
      </c>
      <c r="E9345" s="383">
        <f t="shared" si="10143"/>
        <v>0</v>
      </c>
      <c r="F9345" s="384" t="str">
        <f t="shared" si="10143"/>
        <v>'SF only - Equity risk'</v>
      </c>
      <c r="G9345" s="383" t="str">
        <f t="shared" si="10143"/>
        <v>Macaulay Duration of Liabilities</v>
      </c>
      <c r="H9345" s="383">
        <f t="shared" si="10092"/>
        <v>4342</v>
      </c>
      <c r="I9345" s="383" t="str">
        <f t="shared" ref="I9345:J9345" si="10148">I9344</f>
        <v>B</v>
      </c>
      <c r="J9345" s="383">
        <f t="shared" si="10148"/>
        <v>65</v>
      </c>
      <c r="K9345" s="383">
        <f t="shared" ca="1" si="10082"/>
        <v>0</v>
      </c>
    </row>
    <row r="9346" spans="1:11" s="383" customFormat="1" ht="15" customHeight="1" x14ac:dyDescent="0.2">
      <c r="A9346" s="383">
        <f t="shared" si="10143"/>
        <v>0</v>
      </c>
      <c r="B9346" s="383">
        <f t="shared" si="10143"/>
        <v>0</v>
      </c>
      <c r="C9346" s="383">
        <f t="shared" si="10143"/>
        <v>0</v>
      </c>
      <c r="D9346" s="383">
        <f t="shared" si="10143"/>
        <v>0</v>
      </c>
      <c r="E9346" s="383">
        <f t="shared" si="10143"/>
        <v>0</v>
      </c>
      <c r="F9346" s="384" t="str">
        <f t="shared" si="10143"/>
        <v>'SF only - Equity risk'</v>
      </c>
      <c r="G9346" s="383" t="str">
        <f t="shared" si="10143"/>
        <v>Macaulay Duration of Liabilities</v>
      </c>
      <c r="H9346" s="383">
        <f t="shared" si="10092"/>
        <v>4343</v>
      </c>
      <c r="I9346" s="383" t="str">
        <f t="shared" ref="I9346:J9346" si="10149">I9345</f>
        <v>B</v>
      </c>
      <c r="J9346" s="383">
        <f t="shared" si="10149"/>
        <v>65</v>
      </c>
      <c r="K9346" s="383">
        <f t="shared" ca="1" si="10082"/>
        <v>0</v>
      </c>
    </row>
    <row r="9347" spans="1:11" s="383" customFormat="1" ht="15" customHeight="1" x14ac:dyDescent="0.2">
      <c r="A9347" s="383">
        <f t="shared" si="10143"/>
        <v>0</v>
      </c>
      <c r="B9347" s="383">
        <f t="shared" si="10143"/>
        <v>0</v>
      </c>
      <c r="C9347" s="383">
        <f t="shared" si="10143"/>
        <v>0</v>
      </c>
      <c r="D9347" s="383">
        <f t="shared" si="10143"/>
        <v>0</v>
      </c>
      <c r="E9347" s="383">
        <f t="shared" si="10143"/>
        <v>0</v>
      </c>
      <c r="F9347" s="384" t="str">
        <f t="shared" si="10143"/>
        <v>'SF only - Equity risk'</v>
      </c>
      <c r="G9347" s="383" t="str">
        <f t="shared" si="10143"/>
        <v>Macaulay Duration of Liabilities</v>
      </c>
      <c r="H9347" s="383">
        <f t="shared" si="10092"/>
        <v>4344</v>
      </c>
      <c r="I9347" s="383" t="str">
        <f t="shared" ref="I9347:J9347" si="10150">I9346</f>
        <v>B</v>
      </c>
      <c r="J9347" s="383">
        <f t="shared" si="10150"/>
        <v>65</v>
      </c>
      <c r="K9347" s="383">
        <f t="shared" ca="1" si="10082"/>
        <v>0</v>
      </c>
    </row>
    <row r="9348" spans="1:11" s="383" customFormat="1" ht="15" customHeight="1" x14ac:dyDescent="0.2">
      <c r="A9348" s="383">
        <f t="shared" si="10143"/>
        <v>0</v>
      </c>
      <c r="B9348" s="383">
        <f t="shared" si="10143"/>
        <v>0</v>
      </c>
      <c r="C9348" s="383">
        <f t="shared" si="10143"/>
        <v>0</v>
      </c>
      <c r="D9348" s="383">
        <f t="shared" si="10143"/>
        <v>0</v>
      </c>
      <c r="E9348" s="383">
        <f t="shared" si="10143"/>
        <v>0</v>
      </c>
      <c r="F9348" s="384" t="str">
        <f t="shared" si="10143"/>
        <v>'SF only - Equity risk'</v>
      </c>
      <c r="G9348" s="383" t="str">
        <f t="shared" si="10143"/>
        <v>Macaulay Duration of Liabilities</v>
      </c>
      <c r="H9348" s="383">
        <f t="shared" si="10092"/>
        <v>4345</v>
      </c>
      <c r="I9348" s="383" t="str">
        <f t="shared" ref="I9348:J9348" si="10151">I9347</f>
        <v>B</v>
      </c>
      <c r="J9348" s="383">
        <f t="shared" si="10151"/>
        <v>65</v>
      </c>
      <c r="K9348" s="383">
        <f t="shared" ref="K9348:K9411" ca="1" si="10152">INDEX(INDIRECT(CONCATENATE($F9348,"!$1:$1048576")),MATCH($H9348,INDIRECT(CONCATENATE($F9348,"!$",$I9348,":$",$I9348)),0),MATCH($G9348,INDIRECT(CONCATENATE($F9348,"!$",$J9348,":$",$J9348)),0))</f>
        <v>0</v>
      </c>
    </row>
    <row r="9349" spans="1:11" s="383" customFormat="1" ht="15" customHeight="1" x14ac:dyDescent="0.2">
      <c r="A9349" s="383">
        <f t="shared" si="10143"/>
        <v>0</v>
      </c>
      <c r="B9349" s="383">
        <f t="shared" si="10143"/>
        <v>0</v>
      </c>
      <c r="C9349" s="383">
        <f t="shared" si="10143"/>
        <v>0</v>
      </c>
      <c r="D9349" s="383">
        <f t="shared" si="10143"/>
        <v>0</v>
      </c>
      <c r="E9349" s="383">
        <f t="shared" si="10143"/>
        <v>0</v>
      </c>
      <c r="F9349" s="384" t="str">
        <f t="shared" si="10143"/>
        <v>'SF only - Equity risk'</v>
      </c>
      <c r="G9349" s="383" t="str">
        <f t="shared" si="10143"/>
        <v>Macaulay Duration of Liabilities</v>
      </c>
      <c r="H9349" s="383">
        <f t="shared" si="10092"/>
        <v>4346</v>
      </c>
      <c r="I9349" s="383" t="str">
        <f t="shared" ref="I9349:J9349" si="10153">I9348</f>
        <v>B</v>
      </c>
      <c r="J9349" s="383">
        <f t="shared" si="10153"/>
        <v>65</v>
      </c>
      <c r="K9349" s="383">
        <f t="shared" ca="1" si="10152"/>
        <v>0</v>
      </c>
    </row>
    <row r="9350" spans="1:11" s="383" customFormat="1" ht="15" customHeight="1" x14ac:dyDescent="0.2">
      <c r="A9350" s="383">
        <f t="shared" si="10143"/>
        <v>0</v>
      </c>
      <c r="B9350" s="383">
        <f t="shared" si="10143"/>
        <v>0</v>
      </c>
      <c r="C9350" s="383">
        <f t="shared" si="10143"/>
        <v>0</v>
      </c>
      <c r="D9350" s="383">
        <f t="shared" si="10143"/>
        <v>0</v>
      </c>
      <c r="E9350" s="383">
        <f t="shared" si="10143"/>
        <v>0</v>
      </c>
      <c r="F9350" s="384" t="str">
        <f t="shared" si="10143"/>
        <v>'SF only - Equity risk'</v>
      </c>
      <c r="G9350" s="383" t="str">
        <f t="shared" si="10143"/>
        <v>Macaulay Duration of Liabilities</v>
      </c>
      <c r="H9350" s="383">
        <f t="shared" si="10092"/>
        <v>4347</v>
      </c>
      <c r="I9350" s="383" t="str">
        <f t="shared" ref="I9350:J9350" si="10154">I9349</f>
        <v>B</v>
      </c>
      <c r="J9350" s="383">
        <f t="shared" si="10154"/>
        <v>65</v>
      </c>
      <c r="K9350" s="383">
        <f t="shared" ca="1" si="10152"/>
        <v>0</v>
      </c>
    </row>
    <row r="9351" spans="1:11" s="383" customFormat="1" ht="15" customHeight="1" x14ac:dyDescent="0.2">
      <c r="A9351" s="383">
        <f t="shared" si="10143"/>
        <v>0</v>
      </c>
      <c r="B9351" s="383">
        <f t="shared" si="10143"/>
        <v>0</v>
      </c>
      <c r="C9351" s="383">
        <f t="shared" si="10143"/>
        <v>0</v>
      </c>
      <c r="D9351" s="383">
        <f t="shared" si="10143"/>
        <v>0</v>
      </c>
      <c r="E9351" s="383">
        <f t="shared" si="10143"/>
        <v>0</v>
      </c>
      <c r="F9351" s="384" t="str">
        <f t="shared" si="10143"/>
        <v>'SF only - Equity risk'</v>
      </c>
      <c r="G9351" s="383" t="str">
        <f t="shared" si="10143"/>
        <v>Macaulay Duration of Liabilities</v>
      </c>
      <c r="H9351" s="383">
        <f t="shared" si="10092"/>
        <v>4348</v>
      </c>
      <c r="I9351" s="383" t="str">
        <f t="shared" ref="I9351:J9351" si="10155">I9350</f>
        <v>B</v>
      </c>
      <c r="J9351" s="383">
        <f t="shared" si="10155"/>
        <v>65</v>
      </c>
      <c r="K9351" s="383">
        <f t="shared" ca="1" si="10152"/>
        <v>0</v>
      </c>
    </row>
    <row r="9352" spans="1:11" s="383" customFormat="1" ht="15" customHeight="1" x14ac:dyDescent="0.2">
      <c r="A9352" s="383">
        <f t="shared" si="10143"/>
        <v>0</v>
      </c>
      <c r="B9352" s="383">
        <f t="shared" si="10143"/>
        <v>0</v>
      </c>
      <c r="C9352" s="383">
        <f t="shared" si="10143"/>
        <v>0</v>
      </c>
      <c r="D9352" s="383">
        <f t="shared" si="10143"/>
        <v>0</v>
      </c>
      <c r="E9352" s="383">
        <f t="shared" si="10143"/>
        <v>0</v>
      </c>
      <c r="F9352" s="384" t="str">
        <f t="shared" si="10143"/>
        <v>'SF only - Equity risk'</v>
      </c>
      <c r="G9352" s="383" t="str">
        <f t="shared" si="10143"/>
        <v>Macaulay Duration of Liabilities</v>
      </c>
      <c r="H9352" s="383">
        <f t="shared" si="10092"/>
        <v>4349</v>
      </c>
      <c r="I9352" s="383" t="str">
        <f t="shared" ref="I9352:J9352" si="10156">I9351</f>
        <v>B</v>
      </c>
      <c r="J9352" s="383">
        <f t="shared" si="10156"/>
        <v>65</v>
      </c>
      <c r="K9352" s="383">
        <f t="shared" ca="1" si="10152"/>
        <v>0</v>
      </c>
    </row>
    <row r="9353" spans="1:11" s="383" customFormat="1" ht="15" customHeight="1" x14ac:dyDescent="0.2">
      <c r="A9353" s="383">
        <f t="shared" si="10143"/>
        <v>0</v>
      </c>
      <c r="B9353" s="383">
        <f t="shared" si="10143"/>
        <v>0</v>
      </c>
      <c r="C9353" s="383">
        <f t="shared" si="10143"/>
        <v>0</v>
      </c>
      <c r="D9353" s="383">
        <f t="shared" si="10143"/>
        <v>0</v>
      </c>
      <c r="E9353" s="383">
        <f t="shared" si="10143"/>
        <v>0</v>
      </c>
      <c r="F9353" s="384" t="str">
        <f t="shared" si="10143"/>
        <v>'SF only - Equity risk'</v>
      </c>
      <c r="G9353" s="383" t="str">
        <f t="shared" si="10143"/>
        <v>Macaulay Duration of Liabilities</v>
      </c>
      <c r="H9353" s="383">
        <f t="shared" si="10092"/>
        <v>4350</v>
      </c>
      <c r="I9353" s="383" t="str">
        <f t="shared" ref="I9353:J9353" si="10157">I9352</f>
        <v>B</v>
      </c>
      <c r="J9353" s="383">
        <f t="shared" si="10157"/>
        <v>65</v>
      </c>
      <c r="K9353" s="383">
        <f t="shared" ca="1" si="10152"/>
        <v>0</v>
      </c>
    </row>
    <row r="9354" spans="1:11" s="383" customFormat="1" ht="15" customHeight="1" x14ac:dyDescent="0.2">
      <c r="A9354" s="383">
        <f t="shared" si="10143"/>
        <v>0</v>
      </c>
      <c r="B9354" s="383">
        <f t="shared" si="10143"/>
        <v>0</v>
      </c>
      <c r="C9354" s="383">
        <f t="shared" si="10143"/>
        <v>0</v>
      </c>
      <c r="D9354" s="383">
        <f t="shared" si="10143"/>
        <v>0</v>
      </c>
      <c r="E9354" s="383">
        <f t="shared" si="10143"/>
        <v>0</v>
      </c>
      <c r="F9354" s="384" t="str">
        <f t="shared" si="10143"/>
        <v>'SF only - Equity risk'</v>
      </c>
      <c r="G9354" s="383" t="str">
        <f t="shared" si="10143"/>
        <v>Macaulay Duration of Liabilities</v>
      </c>
      <c r="H9354" s="383">
        <f t="shared" si="10092"/>
        <v>4351</v>
      </c>
      <c r="I9354" s="383" t="str">
        <f t="shared" ref="I9354:J9354" si="10158">I9353</f>
        <v>B</v>
      </c>
      <c r="J9354" s="383">
        <f t="shared" si="10158"/>
        <v>65</v>
      </c>
      <c r="K9354" s="383">
        <f t="shared" ca="1" si="10152"/>
        <v>0</v>
      </c>
    </row>
    <row r="9355" spans="1:11" s="383" customFormat="1" ht="15" customHeight="1" x14ac:dyDescent="0.2">
      <c r="A9355" s="383">
        <f t="shared" si="10143"/>
        <v>0</v>
      </c>
      <c r="B9355" s="383">
        <f t="shared" si="10143"/>
        <v>0</v>
      </c>
      <c r="C9355" s="383">
        <f t="shared" si="10143"/>
        <v>0</v>
      </c>
      <c r="D9355" s="383">
        <f t="shared" si="10143"/>
        <v>0</v>
      </c>
      <c r="E9355" s="383">
        <f t="shared" si="10143"/>
        <v>0</v>
      </c>
      <c r="F9355" s="384" t="str">
        <f t="shared" si="10143"/>
        <v>'SF only - Equity risk'</v>
      </c>
      <c r="G9355" s="383" t="str">
        <f t="shared" si="10143"/>
        <v>Macaulay Duration of Liabilities</v>
      </c>
      <c r="H9355" s="383">
        <f t="shared" si="10092"/>
        <v>4352</v>
      </c>
      <c r="I9355" s="383" t="str">
        <f t="shared" ref="I9355:J9355" si="10159">I9354</f>
        <v>B</v>
      </c>
      <c r="J9355" s="383">
        <f t="shared" si="10159"/>
        <v>65</v>
      </c>
      <c r="K9355" s="383">
        <f t="shared" ca="1" si="10152"/>
        <v>0</v>
      </c>
    </row>
    <row r="9356" spans="1:11" s="383" customFormat="1" ht="15" customHeight="1" x14ac:dyDescent="0.2">
      <c r="A9356" s="383">
        <f t="shared" si="10143"/>
        <v>0</v>
      </c>
      <c r="B9356" s="383">
        <f t="shared" si="10143"/>
        <v>0</v>
      </c>
      <c r="C9356" s="383">
        <f t="shared" si="10143"/>
        <v>0</v>
      </c>
      <c r="D9356" s="383">
        <f t="shared" si="10143"/>
        <v>0</v>
      </c>
      <c r="E9356" s="383">
        <f t="shared" si="10143"/>
        <v>0</v>
      </c>
      <c r="F9356" s="384" t="str">
        <f t="shared" si="10143"/>
        <v>'SF only - Equity risk'</v>
      </c>
      <c r="G9356" s="383" t="str">
        <f t="shared" si="10143"/>
        <v>Macaulay Duration of Liabilities</v>
      </c>
      <c r="H9356" s="383">
        <f t="shared" si="10092"/>
        <v>4353</v>
      </c>
      <c r="I9356" s="383" t="str">
        <f t="shared" ref="I9356:J9356" si="10160">I9355</f>
        <v>B</v>
      </c>
      <c r="J9356" s="383">
        <f t="shared" si="10160"/>
        <v>65</v>
      </c>
      <c r="K9356" s="383">
        <f t="shared" ca="1" si="10152"/>
        <v>0</v>
      </c>
    </row>
    <row r="9357" spans="1:11" s="383" customFormat="1" ht="15" customHeight="1" x14ac:dyDescent="0.2">
      <c r="A9357" s="383">
        <f t="shared" ref="A9357:G9372" si="10161">A9356</f>
        <v>0</v>
      </c>
      <c r="B9357" s="383">
        <f t="shared" si="10161"/>
        <v>0</v>
      </c>
      <c r="C9357" s="383">
        <f t="shared" si="10161"/>
        <v>0</v>
      </c>
      <c r="D9357" s="383">
        <f t="shared" si="10161"/>
        <v>0</v>
      </c>
      <c r="E9357" s="383">
        <f t="shared" si="10161"/>
        <v>0</v>
      </c>
      <c r="F9357" s="384" t="str">
        <f t="shared" si="10161"/>
        <v>'SF only - Equity risk'</v>
      </c>
      <c r="G9357" s="383" t="str">
        <f t="shared" si="10161"/>
        <v>Macaulay Duration of Liabilities</v>
      </c>
      <c r="H9357" s="383">
        <f t="shared" ref="H9357:H9420" si="10162">H4357</f>
        <v>4354</v>
      </c>
      <c r="I9357" s="383" t="str">
        <f t="shared" ref="I9357:J9357" si="10163">I9356</f>
        <v>B</v>
      </c>
      <c r="J9357" s="383">
        <f t="shared" si="10163"/>
        <v>65</v>
      </c>
      <c r="K9357" s="383">
        <f t="shared" ca="1" si="10152"/>
        <v>0</v>
      </c>
    </row>
    <row r="9358" spans="1:11" s="383" customFormat="1" ht="15" customHeight="1" x14ac:dyDescent="0.2">
      <c r="A9358" s="383">
        <f t="shared" si="10161"/>
        <v>0</v>
      </c>
      <c r="B9358" s="383">
        <f t="shared" si="10161"/>
        <v>0</v>
      </c>
      <c r="C9358" s="383">
        <f t="shared" si="10161"/>
        <v>0</v>
      </c>
      <c r="D9358" s="383">
        <f t="shared" si="10161"/>
        <v>0</v>
      </c>
      <c r="E9358" s="383">
        <f t="shared" si="10161"/>
        <v>0</v>
      </c>
      <c r="F9358" s="384" t="str">
        <f t="shared" si="10161"/>
        <v>'SF only - Equity risk'</v>
      </c>
      <c r="G9358" s="383" t="str">
        <f t="shared" si="10161"/>
        <v>Macaulay Duration of Liabilities</v>
      </c>
      <c r="H9358" s="383">
        <f t="shared" si="10162"/>
        <v>4355</v>
      </c>
      <c r="I9358" s="383" t="str">
        <f t="shared" ref="I9358:J9358" si="10164">I9357</f>
        <v>B</v>
      </c>
      <c r="J9358" s="383">
        <f t="shared" si="10164"/>
        <v>65</v>
      </c>
      <c r="K9358" s="383">
        <f t="shared" ca="1" si="10152"/>
        <v>0</v>
      </c>
    </row>
    <row r="9359" spans="1:11" s="383" customFormat="1" ht="15" customHeight="1" x14ac:dyDescent="0.2">
      <c r="A9359" s="383">
        <f t="shared" si="10161"/>
        <v>0</v>
      </c>
      <c r="B9359" s="383">
        <f t="shared" si="10161"/>
        <v>0</v>
      </c>
      <c r="C9359" s="383">
        <f t="shared" si="10161"/>
        <v>0</v>
      </c>
      <c r="D9359" s="383">
        <f t="shared" si="10161"/>
        <v>0</v>
      </c>
      <c r="E9359" s="383">
        <f t="shared" si="10161"/>
        <v>0</v>
      </c>
      <c r="F9359" s="384" t="str">
        <f t="shared" si="10161"/>
        <v>'SF only - Equity risk'</v>
      </c>
      <c r="G9359" s="383" t="str">
        <f t="shared" si="10161"/>
        <v>Macaulay Duration of Liabilities</v>
      </c>
      <c r="H9359" s="383">
        <f t="shared" si="10162"/>
        <v>4356</v>
      </c>
      <c r="I9359" s="383" t="str">
        <f t="shared" ref="I9359:J9359" si="10165">I9358</f>
        <v>B</v>
      </c>
      <c r="J9359" s="383">
        <f t="shared" si="10165"/>
        <v>65</v>
      </c>
      <c r="K9359" s="383">
        <f t="shared" ca="1" si="10152"/>
        <v>0</v>
      </c>
    </row>
    <row r="9360" spans="1:11" s="383" customFormat="1" ht="15" customHeight="1" x14ac:dyDescent="0.2">
      <c r="A9360" s="383">
        <f t="shared" si="10161"/>
        <v>0</v>
      </c>
      <c r="B9360" s="383">
        <f t="shared" si="10161"/>
        <v>0</v>
      </c>
      <c r="C9360" s="383">
        <f t="shared" si="10161"/>
        <v>0</v>
      </c>
      <c r="D9360" s="383">
        <f t="shared" si="10161"/>
        <v>0</v>
      </c>
      <c r="E9360" s="383">
        <f t="shared" si="10161"/>
        <v>0</v>
      </c>
      <c r="F9360" s="384" t="str">
        <f t="shared" si="10161"/>
        <v>'SF only - Equity risk'</v>
      </c>
      <c r="G9360" s="383" t="str">
        <f t="shared" si="10161"/>
        <v>Macaulay Duration of Liabilities</v>
      </c>
      <c r="H9360" s="383">
        <f t="shared" si="10162"/>
        <v>4357</v>
      </c>
      <c r="I9360" s="383" t="str">
        <f t="shared" ref="I9360:J9360" si="10166">I9359</f>
        <v>B</v>
      </c>
      <c r="J9360" s="383">
        <f t="shared" si="10166"/>
        <v>65</v>
      </c>
      <c r="K9360" s="383">
        <f t="shared" ca="1" si="10152"/>
        <v>0</v>
      </c>
    </row>
    <row r="9361" spans="1:11" s="383" customFormat="1" ht="15" customHeight="1" x14ac:dyDescent="0.2">
      <c r="A9361" s="383">
        <f t="shared" si="10161"/>
        <v>0</v>
      </c>
      <c r="B9361" s="383">
        <f t="shared" si="10161"/>
        <v>0</v>
      </c>
      <c r="C9361" s="383">
        <f t="shared" si="10161"/>
        <v>0</v>
      </c>
      <c r="D9361" s="383">
        <f t="shared" si="10161"/>
        <v>0</v>
      </c>
      <c r="E9361" s="383">
        <f t="shared" si="10161"/>
        <v>0</v>
      </c>
      <c r="F9361" s="384" t="str">
        <f t="shared" si="10161"/>
        <v>'SF only - Equity risk'</v>
      </c>
      <c r="G9361" s="383" t="str">
        <f t="shared" si="10161"/>
        <v>Macaulay Duration of Liabilities</v>
      </c>
      <c r="H9361" s="383">
        <f t="shared" si="10162"/>
        <v>4358</v>
      </c>
      <c r="I9361" s="383" t="str">
        <f t="shared" ref="I9361:J9361" si="10167">I9360</f>
        <v>B</v>
      </c>
      <c r="J9361" s="383">
        <f t="shared" si="10167"/>
        <v>65</v>
      </c>
      <c r="K9361" s="383">
        <f t="shared" ca="1" si="10152"/>
        <v>0</v>
      </c>
    </row>
    <row r="9362" spans="1:11" s="383" customFormat="1" ht="15" customHeight="1" x14ac:dyDescent="0.2">
      <c r="A9362" s="383">
        <f t="shared" si="10161"/>
        <v>0</v>
      </c>
      <c r="B9362" s="383">
        <f t="shared" si="10161"/>
        <v>0</v>
      </c>
      <c r="C9362" s="383">
        <f t="shared" si="10161"/>
        <v>0</v>
      </c>
      <c r="D9362" s="383">
        <f t="shared" si="10161"/>
        <v>0</v>
      </c>
      <c r="E9362" s="383">
        <f t="shared" si="10161"/>
        <v>0</v>
      </c>
      <c r="F9362" s="384" t="str">
        <f t="shared" si="10161"/>
        <v>'SF only - Equity risk'</v>
      </c>
      <c r="G9362" s="383" t="str">
        <f t="shared" si="10161"/>
        <v>Macaulay Duration of Liabilities</v>
      </c>
      <c r="H9362" s="383">
        <f t="shared" si="10162"/>
        <v>4359</v>
      </c>
      <c r="I9362" s="383" t="str">
        <f t="shared" ref="I9362:J9362" si="10168">I9361</f>
        <v>B</v>
      </c>
      <c r="J9362" s="383">
        <f t="shared" si="10168"/>
        <v>65</v>
      </c>
      <c r="K9362" s="383">
        <f t="shared" ca="1" si="10152"/>
        <v>0</v>
      </c>
    </row>
    <row r="9363" spans="1:11" s="383" customFormat="1" ht="15" customHeight="1" x14ac:dyDescent="0.2">
      <c r="A9363" s="383">
        <f t="shared" si="10161"/>
        <v>0</v>
      </c>
      <c r="B9363" s="383">
        <f t="shared" si="10161"/>
        <v>0</v>
      </c>
      <c r="C9363" s="383">
        <f t="shared" si="10161"/>
        <v>0</v>
      </c>
      <c r="D9363" s="383">
        <f t="shared" si="10161"/>
        <v>0</v>
      </c>
      <c r="E9363" s="383">
        <f t="shared" si="10161"/>
        <v>0</v>
      </c>
      <c r="F9363" s="384" t="str">
        <f t="shared" si="10161"/>
        <v>'SF only - Equity risk'</v>
      </c>
      <c r="G9363" s="383" t="str">
        <f t="shared" si="10161"/>
        <v>Macaulay Duration of Liabilities</v>
      </c>
      <c r="H9363" s="383">
        <f t="shared" si="10162"/>
        <v>4360</v>
      </c>
      <c r="I9363" s="383" t="str">
        <f t="shared" ref="I9363:J9363" si="10169">I9362</f>
        <v>B</v>
      </c>
      <c r="J9363" s="383">
        <f t="shared" si="10169"/>
        <v>65</v>
      </c>
      <c r="K9363" s="383">
        <f t="shared" ca="1" si="10152"/>
        <v>0</v>
      </c>
    </row>
    <row r="9364" spans="1:11" s="383" customFormat="1" ht="15" customHeight="1" x14ac:dyDescent="0.2">
      <c r="A9364" s="383">
        <f t="shared" si="10161"/>
        <v>0</v>
      </c>
      <c r="B9364" s="383">
        <f t="shared" si="10161"/>
        <v>0</v>
      </c>
      <c r="C9364" s="383">
        <f t="shared" si="10161"/>
        <v>0</v>
      </c>
      <c r="D9364" s="383">
        <f t="shared" si="10161"/>
        <v>0</v>
      </c>
      <c r="E9364" s="383">
        <f t="shared" si="10161"/>
        <v>0</v>
      </c>
      <c r="F9364" s="384" t="str">
        <f t="shared" si="10161"/>
        <v>'SF only - Equity risk'</v>
      </c>
      <c r="G9364" s="383" t="str">
        <f t="shared" si="10161"/>
        <v>Macaulay Duration of Liabilities</v>
      </c>
      <c r="H9364" s="383">
        <f t="shared" si="10162"/>
        <v>4361</v>
      </c>
      <c r="I9364" s="383" t="str">
        <f t="shared" ref="I9364:J9364" si="10170">I9363</f>
        <v>B</v>
      </c>
      <c r="J9364" s="383">
        <f t="shared" si="10170"/>
        <v>65</v>
      </c>
      <c r="K9364" s="383">
        <f t="shared" ca="1" si="10152"/>
        <v>0</v>
      </c>
    </row>
    <row r="9365" spans="1:11" s="383" customFormat="1" ht="15" customHeight="1" x14ac:dyDescent="0.2">
      <c r="A9365" s="383">
        <f t="shared" si="10161"/>
        <v>0</v>
      </c>
      <c r="B9365" s="383">
        <f t="shared" si="10161"/>
        <v>0</v>
      </c>
      <c r="C9365" s="383">
        <f t="shared" si="10161"/>
        <v>0</v>
      </c>
      <c r="D9365" s="383">
        <f t="shared" si="10161"/>
        <v>0</v>
      </c>
      <c r="E9365" s="383">
        <f t="shared" si="10161"/>
        <v>0</v>
      </c>
      <c r="F9365" s="384" t="str">
        <f t="shared" si="10161"/>
        <v>'SF only - Equity risk'</v>
      </c>
      <c r="G9365" s="383" t="str">
        <f t="shared" si="10161"/>
        <v>Macaulay Duration of Liabilities</v>
      </c>
      <c r="H9365" s="383">
        <f t="shared" si="10162"/>
        <v>4362</v>
      </c>
      <c r="I9365" s="383" t="str">
        <f t="shared" ref="I9365:J9365" si="10171">I9364</f>
        <v>B</v>
      </c>
      <c r="J9365" s="383">
        <f t="shared" si="10171"/>
        <v>65</v>
      </c>
      <c r="K9365" s="383">
        <f t="shared" ca="1" si="10152"/>
        <v>0</v>
      </c>
    </row>
    <row r="9366" spans="1:11" s="383" customFormat="1" ht="15" customHeight="1" x14ac:dyDescent="0.2">
      <c r="A9366" s="383">
        <f t="shared" si="10161"/>
        <v>0</v>
      </c>
      <c r="B9366" s="383">
        <f t="shared" si="10161"/>
        <v>0</v>
      </c>
      <c r="C9366" s="383">
        <f t="shared" si="10161"/>
        <v>0</v>
      </c>
      <c r="D9366" s="383">
        <f t="shared" si="10161"/>
        <v>0</v>
      </c>
      <c r="E9366" s="383">
        <f t="shared" si="10161"/>
        <v>0</v>
      </c>
      <c r="F9366" s="384" t="str">
        <f t="shared" si="10161"/>
        <v>'SF only - Equity risk'</v>
      </c>
      <c r="G9366" s="383" t="str">
        <f t="shared" si="10161"/>
        <v>Macaulay Duration of Liabilities</v>
      </c>
      <c r="H9366" s="383">
        <f t="shared" si="10162"/>
        <v>4363</v>
      </c>
      <c r="I9366" s="383" t="str">
        <f t="shared" ref="I9366:J9366" si="10172">I9365</f>
        <v>B</v>
      </c>
      <c r="J9366" s="383">
        <f t="shared" si="10172"/>
        <v>65</v>
      </c>
      <c r="K9366" s="383">
        <f t="shared" ca="1" si="10152"/>
        <v>0</v>
      </c>
    </row>
    <row r="9367" spans="1:11" s="383" customFormat="1" ht="15" customHeight="1" x14ac:dyDescent="0.2">
      <c r="A9367" s="383">
        <f t="shared" si="10161"/>
        <v>0</v>
      </c>
      <c r="B9367" s="383">
        <f t="shared" si="10161"/>
        <v>0</v>
      </c>
      <c r="C9367" s="383">
        <f t="shared" si="10161"/>
        <v>0</v>
      </c>
      <c r="D9367" s="383">
        <f t="shared" si="10161"/>
        <v>0</v>
      </c>
      <c r="E9367" s="383">
        <f t="shared" si="10161"/>
        <v>0</v>
      </c>
      <c r="F9367" s="384" t="str">
        <f t="shared" si="10161"/>
        <v>'SF only - Equity risk'</v>
      </c>
      <c r="G9367" s="383" t="str">
        <f t="shared" si="10161"/>
        <v>Macaulay Duration of Liabilities</v>
      </c>
      <c r="H9367" s="383">
        <f t="shared" si="10162"/>
        <v>4364</v>
      </c>
      <c r="I9367" s="383" t="str">
        <f t="shared" ref="I9367:J9367" si="10173">I9366</f>
        <v>B</v>
      </c>
      <c r="J9367" s="383">
        <f t="shared" si="10173"/>
        <v>65</v>
      </c>
      <c r="K9367" s="383">
        <f t="shared" ca="1" si="10152"/>
        <v>0</v>
      </c>
    </row>
    <row r="9368" spans="1:11" s="383" customFormat="1" ht="15" customHeight="1" x14ac:dyDescent="0.2">
      <c r="A9368" s="383">
        <f t="shared" si="10161"/>
        <v>0</v>
      </c>
      <c r="B9368" s="383">
        <f t="shared" si="10161"/>
        <v>0</v>
      </c>
      <c r="C9368" s="383">
        <f t="shared" si="10161"/>
        <v>0</v>
      </c>
      <c r="D9368" s="383">
        <f t="shared" si="10161"/>
        <v>0</v>
      </c>
      <c r="E9368" s="383">
        <f t="shared" si="10161"/>
        <v>0</v>
      </c>
      <c r="F9368" s="384" t="str">
        <f t="shared" si="10161"/>
        <v>'SF only - Equity risk'</v>
      </c>
      <c r="G9368" s="383" t="str">
        <f t="shared" si="10161"/>
        <v>Macaulay Duration of Liabilities</v>
      </c>
      <c r="H9368" s="383">
        <f t="shared" si="10162"/>
        <v>4365</v>
      </c>
      <c r="I9368" s="383" t="str">
        <f t="shared" ref="I9368:J9368" si="10174">I9367</f>
        <v>B</v>
      </c>
      <c r="J9368" s="383">
        <f t="shared" si="10174"/>
        <v>65</v>
      </c>
      <c r="K9368" s="383">
        <f t="shared" ca="1" si="10152"/>
        <v>0</v>
      </c>
    </row>
    <row r="9369" spans="1:11" s="383" customFormat="1" ht="15" customHeight="1" x14ac:dyDescent="0.2">
      <c r="A9369" s="383">
        <f t="shared" si="10161"/>
        <v>0</v>
      </c>
      <c r="B9369" s="383">
        <f t="shared" si="10161"/>
        <v>0</v>
      </c>
      <c r="C9369" s="383">
        <f t="shared" si="10161"/>
        <v>0</v>
      </c>
      <c r="D9369" s="383">
        <f t="shared" si="10161"/>
        <v>0</v>
      </c>
      <c r="E9369" s="383">
        <f t="shared" si="10161"/>
        <v>0</v>
      </c>
      <c r="F9369" s="384" t="str">
        <f t="shared" si="10161"/>
        <v>'SF only - Equity risk'</v>
      </c>
      <c r="G9369" s="383" t="str">
        <f t="shared" si="10161"/>
        <v>Macaulay Duration of Liabilities</v>
      </c>
      <c r="H9369" s="383">
        <f t="shared" si="10162"/>
        <v>4366</v>
      </c>
      <c r="I9369" s="383" t="str">
        <f t="shared" ref="I9369:J9369" si="10175">I9368</f>
        <v>B</v>
      </c>
      <c r="J9369" s="383">
        <f t="shared" si="10175"/>
        <v>65</v>
      </c>
      <c r="K9369" s="383">
        <f t="shared" ca="1" si="10152"/>
        <v>0</v>
      </c>
    </row>
    <row r="9370" spans="1:11" s="383" customFormat="1" ht="15" customHeight="1" x14ac:dyDescent="0.2">
      <c r="A9370" s="383">
        <f t="shared" si="10161"/>
        <v>0</v>
      </c>
      <c r="B9370" s="383">
        <f t="shared" si="10161"/>
        <v>0</v>
      </c>
      <c r="C9370" s="383">
        <f t="shared" si="10161"/>
        <v>0</v>
      </c>
      <c r="D9370" s="383">
        <f t="shared" si="10161"/>
        <v>0</v>
      </c>
      <c r="E9370" s="383">
        <f t="shared" si="10161"/>
        <v>0</v>
      </c>
      <c r="F9370" s="384" t="str">
        <f t="shared" si="10161"/>
        <v>'SF only - Equity risk'</v>
      </c>
      <c r="G9370" s="383" t="str">
        <f t="shared" si="10161"/>
        <v>Macaulay Duration of Liabilities</v>
      </c>
      <c r="H9370" s="383">
        <f t="shared" si="10162"/>
        <v>4367</v>
      </c>
      <c r="I9370" s="383" t="str">
        <f t="shared" ref="I9370:J9370" si="10176">I9369</f>
        <v>B</v>
      </c>
      <c r="J9370" s="383">
        <f t="shared" si="10176"/>
        <v>65</v>
      </c>
      <c r="K9370" s="383">
        <f t="shared" ca="1" si="10152"/>
        <v>0</v>
      </c>
    </row>
    <row r="9371" spans="1:11" s="383" customFormat="1" ht="15" customHeight="1" x14ac:dyDescent="0.2">
      <c r="A9371" s="383">
        <f t="shared" si="10161"/>
        <v>0</v>
      </c>
      <c r="B9371" s="383">
        <f t="shared" si="10161"/>
        <v>0</v>
      </c>
      <c r="C9371" s="383">
        <f t="shared" si="10161"/>
        <v>0</v>
      </c>
      <c r="D9371" s="383">
        <f t="shared" si="10161"/>
        <v>0</v>
      </c>
      <c r="E9371" s="383">
        <f t="shared" si="10161"/>
        <v>0</v>
      </c>
      <c r="F9371" s="384" t="str">
        <f t="shared" si="10161"/>
        <v>'SF only - Equity risk'</v>
      </c>
      <c r="G9371" s="383" t="str">
        <f t="shared" si="10161"/>
        <v>Macaulay Duration of Liabilities</v>
      </c>
      <c r="H9371" s="383">
        <f t="shared" si="10162"/>
        <v>4368</v>
      </c>
      <c r="I9371" s="383" t="str">
        <f t="shared" ref="I9371:J9371" si="10177">I9370</f>
        <v>B</v>
      </c>
      <c r="J9371" s="383">
        <f t="shared" si="10177"/>
        <v>65</v>
      </c>
      <c r="K9371" s="383">
        <f t="shared" ca="1" si="10152"/>
        <v>0</v>
      </c>
    </row>
    <row r="9372" spans="1:11" s="383" customFormat="1" ht="15" customHeight="1" x14ac:dyDescent="0.2">
      <c r="A9372" s="383">
        <f t="shared" si="10161"/>
        <v>0</v>
      </c>
      <c r="B9372" s="383">
        <f t="shared" si="10161"/>
        <v>0</v>
      </c>
      <c r="C9372" s="383">
        <f t="shared" si="10161"/>
        <v>0</v>
      </c>
      <c r="D9372" s="383">
        <f t="shared" si="10161"/>
        <v>0</v>
      </c>
      <c r="E9372" s="383">
        <f t="shared" si="10161"/>
        <v>0</v>
      </c>
      <c r="F9372" s="384" t="str">
        <f t="shared" si="10161"/>
        <v>'SF only - Equity risk'</v>
      </c>
      <c r="G9372" s="383" t="str">
        <f t="shared" si="10161"/>
        <v>Macaulay Duration of Liabilities</v>
      </c>
      <c r="H9372" s="383">
        <f t="shared" si="10162"/>
        <v>4369</v>
      </c>
      <c r="I9372" s="383" t="str">
        <f t="shared" ref="I9372:J9372" si="10178">I9371</f>
        <v>B</v>
      </c>
      <c r="J9372" s="383">
        <f t="shared" si="10178"/>
        <v>65</v>
      </c>
      <c r="K9372" s="383">
        <f t="shared" ca="1" si="10152"/>
        <v>0</v>
      </c>
    </row>
    <row r="9373" spans="1:11" s="383" customFormat="1" ht="15" customHeight="1" x14ac:dyDescent="0.2">
      <c r="A9373" s="383">
        <f t="shared" ref="A9373:G9388" si="10179">A9372</f>
        <v>0</v>
      </c>
      <c r="B9373" s="383">
        <f t="shared" si="10179"/>
        <v>0</v>
      </c>
      <c r="C9373" s="383">
        <f t="shared" si="10179"/>
        <v>0</v>
      </c>
      <c r="D9373" s="383">
        <f t="shared" si="10179"/>
        <v>0</v>
      </c>
      <c r="E9373" s="383">
        <f t="shared" si="10179"/>
        <v>0</v>
      </c>
      <c r="F9373" s="384" t="str">
        <f t="shared" si="10179"/>
        <v>'SF only - Equity risk'</v>
      </c>
      <c r="G9373" s="383" t="str">
        <f t="shared" si="10179"/>
        <v>Macaulay Duration of Liabilities</v>
      </c>
      <c r="H9373" s="383">
        <f t="shared" si="10162"/>
        <v>4370</v>
      </c>
      <c r="I9373" s="383" t="str">
        <f t="shared" ref="I9373:J9373" si="10180">I9372</f>
        <v>B</v>
      </c>
      <c r="J9373" s="383">
        <f t="shared" si="10180"/>
        <v>65</v>
      </c>
      <c r="K9373" s="383">
        <f t="shared" ca="1" si="10152"/>
        <v>0</v>
      </c>
    </row>
    <row r="9374" spans="1:11" s="383" customFormat="1" ht="15" customHeight="1" x14ac:dyDescent="0.2">
      <c r="A9374" s="383">
        <f t="shared" si="10179"/>
        <v>0</v>
      </c>
      <c r="B9374" s="383">
        <f t="shared" si="10179"/>
        <v>0</v>
      </c>
      <c r="C9374" s="383">
        <f t="shared" si="10179"/>
        <v>0</v>
      </c>
      <c r="D9374" s="383">
        <f t="shared" si="10179"/>
        <v>0</v>
      </c>
      <c r="E9374" s="383">
        <f t="shared" si="10179"/>
        <v>0</v>
      </c>
      <c r="F9374" s="384" t="str">
        <f t="shared" si="10179"/>
        <v>'SF only - Equity risk'</v>
      </c>
      <c r="G9374" s="383" t="str">
        <f t="shared" si="10179"/>
        <v>Macaulay Duration of Liabilities</v>
      </c>
      <c r="H9374" s="383">
        <f t="shared" si="10162"/>
        <v>4371</v>
      </c>
      <c r="I9374" s="383" t="str">
        <f t="shared" ref="I9374:J9374" si="10181">I9373</f>
        <v>B</v>
      </c>
      <c r="J9374" s="383">
        <f t="shared" si="10181"/>
        <v>65</v>
      </c>
      <c r="K9374" s="383">
        <f t="shared" ca="1" si="10152"/>
        <v>0</v>
      </c>
    </row>
    <row r="9375" spans="1:11" s="383" customFormat="1" ht="15" customHeight="1" x14ac:dyDescent="0.2">
      <c r="A9375" s="383">
        <f t="shared" si="10179"/>
        <v>0</v>
      </c>
      <c r="B9375" s="383">
        <f t="shared" si="10179"/>
        <v>0</v>
      </c>
      <c r="C9375" s="383">
        <f t="shared" si="10179"/>
        <v>0</v>
      </c>
      <c r="D9375" s="383">
        <f t="shared" si="10179"/>
        <v>0</v>
      </c>
      <c r="E9375" s="383">
        <f t="shared" si="10179"/>
        <v>0</v>
      </c>
      <c r="F9375" s="384" t="str">
        <f t="shared" si="10179"/>
        <v>'SF only - Equity risk'</v>
      </c>
      <c r="G9375" s="383" t="str">
        <f t="shared" si="10179"/>
        <v>Macaulay Duration of Liabilities</v>
      </c>
      <c r="H9375" s="383">
        <f t="shared" si="10162"/>
        <v>4372</v>
      </c>
      <c r="I9375" s="383" t="str">
        <f t="shared" ref="I9375:J9375" si="10182">I9374</f>
        <v>B</v>
      </c>
      <c r="J9375" s="383">
        <f t="shared" si="10182"/>
        <v>65</v>
      </c>
      <c r="K9375" s="383">
        <f t="shared" ca="1" si="10152"/>
        <v>0</v>
      </c>
    </row>
    <row r="9376" spans="1:11" s="383" customFormat="1" ht="15" customHeight="1" x14ac:dyDescent="0.2">
      <c r="A9376" s="383">
        <f t="shared" si="10179"/>
        <v>0</v>
      </c>
      <c r="B9376" s="383">
        <f t="shared" si="10179"/>
        <v>0</v>
      </c>
      <c r="C9376" s="383">
        <f t="shared" si="10179"/>
        <v>0</v>
      </c>
      <c r="D9376" s="383">
        <f t="shared" si="10179"/>
        <v>0</v>
      </c>
      <c r="E9376" s="383">
        <f t="shared" si="10179"/>
        <v>0</v>
      </c>
      <c r="F9376" s="384" t="str">
        <f t="shared" si="10179"/>
        <v>'SF only - Equity risk'</v>
      </c>
      <c r="G9376" s="383" t="str">
        <f t="shared" si="10179"/>
        <v>Macaulay Duration of Liabilities</v>
      </c>
      <c r="H9376" s="383">
        <f t="shared" si="10162"/>
        <v>4373</v>
      </c>
      <c r="I9376" s="383" t="str">
        <f t="shared" ref="I9376:J9376" si="10183">I9375</f>
        <v>B</v>
      </c>
      <c r="J9376" s="383">
        <f t="shared" si="10183"/>
        <v>65</v>
      </c>
      <c r="K9376" s="383">
        <f t="shared" ca="1" si="10152"/>
        <v>0</v>
      </c>
    </row>
    <row r="9377" spans="1:11" s="383" customFormat="1" ht="15" customHeight="1" x14ac:dyDescent="0.2">
      <c r="A9377" s="383">
        <f t="shared" si="10179"/>
        <v>0</v>
      </c>
      <c r="B9377" s="383">
        <f t="shared" si="10179"/>
        <v>0</v>
      </c>
      <c r="C9377" s="383">
        <f t="shared" si="10179"/>
        <v>0</v>
      </c>
      <c r="D9377" s="383">
        <f t="shared" si="10179"/>
        <v>0</v>
      </c>
      <c r="E9377" s="383">
        <f t="shared" si="10179"/>
        <v>0</v>
      </c>
      <c r="F9377" s="384" t="str">
        <f t="shared" si="10179"/>
        <v>'SF only - Equity risk'</v>
      </c>
      <c r="G9377" s="383" t="str">
        <f t="shared" si="10179"/>
        <v>Macaulay Duration of Liabilities</v>
      </c>
      <c r="H9377" s="383">
        <f t="shared" si="10162"/>
        <v>4374</v>
      </c>
      <c r="I9377" s="383" t="str">
        <f t="shared" ref="I9377:J9377" si="10184">I9376</f>
        <v>B</v>
      </c>
      <c r="J9377" s="383">
        <f t="shared" si="10184"/>
        <v>65</v>
      </c>
      <c r="K9377" s="383">
        <f t="shared" ca="1" si="10152"/>
        <v>0</v>
      </c>
    </row>
    <row r="9378" spans="1:11" s="383" customFormat="1" ht="15" customHeight="1" x14ac:dyDescent="0.2">
      <c r="A9378" s="383">
        <f t="shared" si="10179"/>
        <v>0</v>
      </c>
      <c r="B9378" s="383">
        <f t="shared" si="10179"/>
        <v>0</v>
      </c>
      <c r="C9378" s="383">
        <f t="shared" si="10179"/>
        <v>0</v>
      </c>
      <c r="D9378" s="383">
        <f t="shared" si="10179"/>
        <v>0</v>
      </c>
      <c r="E9378" s="383">
        <f t="shared" si="10179"/>
        <v>0</v>
      </c>
      <c r="F9378" s="384" t="str">
        <f t="shared" si="10179"/>
        <v>'SF only - Equity risk'</v>
      </c>
      <c r="G9378" s="383" t="str">
        <f t="shared" si="10179"/>
        <v>Macaulay Duration of Liabilities</v>
      </c>
      <c r="H9378" s="383">
        <f t="shared" si="10162"/>
        <v>4375</v>
      </c>
      <c r="I9378" s="383" t="str">
        <f t="shared" ref="I9378:J9378" si="10185">I9377</f>
        <v>B</v>
      </c>
      <c r="J9378" s="383">
        <f t="shared" si="10185"/>
        <v>65</v>
      </c>
      <c r="K9378" s="383">
        <f t="shared" ca="1" si="10152"/>
        <v>0</v>
      </c>
    </row>
    <row r="9379" spans="1:11" s="383" customFormat="1" ht="15" customHeight="1" x14ac:dyDescent="0.2">
      <c r="A9379" s="383">
        <f t="shared" si="10179"/>
        <v>0</v>
      </c>
      <c r="B9379" s="383">
        <f t="shared" si="10179"/>
        <v>0</v>
      </c>
      <c r="C9379" s="383">
        <f t="shared" si="10179"/>
        <v>0</v>
      </c>
      <c r="D9379" s="383">
        <f t="shared" si="10179"/>
        <v>0</v>
      </c>
      <c r="E9379" s="383">
        <f t="shared" si="10179"/>
        <v>0</v>
      </c>
      <c r="F9379" s="384" t="str">
        <f t="shared" si="10179"/>
        <v>'SF only - Equity risk'</v>
      </c>
      <c r="G9379" s="383" t="str">
        <f t="shared" si="10179"/>
        <v>Macaulay Duration of Liabilities</v>
      </c>
      <c r="H9379" s="383">
        <f t="shared" si="10162"/>
        <v>4376</v>
      </c>
      <c r="I9379" s="383" t="str">
        <f t="shared" ref="I9379:J9379" si="10186">I9378</f>
        <v>B</v>
      </c>
      <c r="J9379" s="383">
        <f t="shared" si="10186"/>
        <v>65</v>
      </c>
      <c r="K9379" s="383">
        <f t="shared" ca="1" si="10152"/>
        <v>0</v>
      </c>
    </row>
    <row r="9380" spans="1:11" s="383" customFormat="1" ht="15" customHeight="1" x14ac:dyDescent="0.2">
      <c r="A9380" s="383">
        <f t="shared" si="10179"/>
        <v>0</v>
      </c>
      <c r="B9380" s="383">
        <f t="shared" si="10179"/>
        <v>0</v>
      </c>
      <c r="C9380" s="383">
        <f t="shared" si="10179"/>
        <v>0</v>
      </c>
      <c r="D9380" s="383">
        <f t="shared" si="10179"/>
        <v>0</v>
      </c>
      <c r="E9380" s="383">
        <f t="shared" si="10179"/>
        <v>0</v>
      </c>
      <c r="F9380" s="384" t="str">
        <f t="shared" si="10179"/>
        <v>'SF only - Equity risk'</v>
      </c>
      <c r="G9380" s="383" t="str">
        <f t="shared" si="10179"/>
        <v>Macaulay Duration of Liabilities</v>
      </c>
      <c r="H9380" s="383">
        <f t="shared" si="10162"/>
        <v>4377</v>
      </c>
      <c r="I9380" s="383" t="str">
        <f t="shared" ref="I9380:J9380" si="10187">I9379</f>
        <v>B</v>
      </c>
      <c r="J9380" s="383">
        <f t="shared" si="10187"/>
        <v>65</v>
      </c>
      <c r="K9380" s="383">
        <f t="shared" ca="1" si="10152"/>
        <v>0</v>
      </c>
    </row>
    <row r="9381" spans="1:11" s="383" customFormat="1" ht="15" customHeight="1" x14ac:dyDescent="0.2">
      <c r="A9381" s="383">
        <f t="shared" si="10179"/>
        <v>0</v>
      </c>
      <c r="B9381" s="383">
        <f t="shared" si="10179"/>
        <v>0</v>
      </c>
      <c r="C9381" s="383">
        <f t="shared" si="10179"/>
        <v>0</v>
      </c>
      <c r="D9381" s="383">
        <f t="shared" si="10179"/>
        <v>0</v>
      </c>
      <c r="E9381" s="383">
        <f t="shared" si="10179"/>
        <v>0</v>
      </c>
      <c r="F9381" s="384" t="str">
        <f t="shared" si="10179"/>
        <v>'SF only - Equity risk'</v>
      </c>
      <c r="G9381" s="383" t="str">
        <f t="shared" si="10179"/>
        <v>Macaulay Duration of Liabilities</v>
      </c>
      <c r="H9381" s="383">
        <f t="shared" si="10162"/>
        <v>4378</v>
      </c>
      <c r="I9381" s="383" t="str">
        <f t="shared" ref="I9381:J9381" si="10188">I9380</f>
        <v>B</v>
      </c>
      <c r="J9381" s="383">
        <f t="shared" si="10188"/>
        <v>65</v>
      </c>
      <c r="K9381" s="383">
        <f t="shared" ca="1" si="10152"/>
        <v>0</v>
      </c>
    </row>
    <row r="9382" spans="1:11" s="383" customFormat="1" ht="15" customHeight="1" x14ac:dyDescent="0.2">
      <c r="A9382" s="383">
        <f t="shared" si="10179"/>
        <v>0</v>
      </c>
      <c r="B9382" s="383">
        <f t="shared" si="10179"/>
        <v>0</v>
      </c>
      <c r="C9382" s="383">
        <f t="shared" si="10179"/>
        <v>0</v>
      </c>
      <c r="D9382" s="383">
        <f t="shared" si="10179"/>
        <v>0</v>
      </c>
      <c r="E9382" s="383">
        <f t="shared" si="10179"/>
        <v>0</v>
      </c>
      <c r="F9382" s="384" t="str">
        <f t="shared" si="10179"/>
        <v>'SF only - Equity risk'</v>
      </c>
      <c r="G9382" s="383" t="str">
        <f t="shared" si="10179"/>
        <v>Macaulay Duration of Liabilities</v>
      </c>
      <c r="H9382" s="383">
        <f t="shared" si="10162"/>
        <v>4379</v>
      </c>
      <c r="I9382" s="383" t="str">
        <f t="shared" ref="I9382:J9382" si="10189">I9381</f>
        <v>B</v>
      </c>
      <c r="J9382" s="383">
        <f t="shared" si="10189"/>
        <v>65</v>
      </c>
      <c r="K9382" s="383">
        <f t="shared" ca="1" si="10152"/>
        <v>0</v>
      </c>
    </row>
    <row r="9383" spans="1:11" s="383" customFormat="1" ht="15" customHeight="1" x14ac:dyDescent="0.2">
      <c r="A9383" s="383">
        <f t="shared" si="10179"/>
        <v>0</v>
      </c>
      <c r="B9383" s="383">
        <f t="shared" si="10179"/>
        <v>0</v>
      </c>
      <c r="C9383" s="383">
        <f t="shared" si="10179"/>
        <v>0</v>
      </c>
      <c r="D9383" s="383">
        <f t="shared" si="10179"/>
        <v>0</v>
      </c>
      <c r="E9383" s="383">
        <f t="shared" si="10179"/>
        <v>0</v>
      </c>
      <c r="F9383" s="384" t="str">
        <f t="shared" si="10179"/>
        <v>'SF only - Equity risk'</v>
      </c>
      <c r="G9383" s="383" t="str">
        <f t="shared" si="10179"/>
        <v>Macaulay Duration of Liabilities</v>
      </c>
      <c r="H9383" s="383">
        <f t="shared" si="10162"/>
        <v>4380</v>
      </c>
      <c r="I9383" s="383" t="str">
        <f t="shared" ref="I9383:J9383" si="10190">I9382</f>
        <v>B</v>
      </c>
      <c r="J9383" s="383">
        <f t="shared" si="10190"/>
        <v>65</v>
      </c>
      <c r="K9383" s="383">
        <f t="shared" ca="1" si="10152"/>
        <v>0</v>
      </c>
    </row>
    <row r="9384" spans="1:11" s="383" customFormat="1" ht="15" customHeight="1" x14ac:dyDescent="0.2">
      <c r="A9384" s="383">
        <f t="shared" si="10179"/>
        <v>0</v>
      </c>
      <c r="B9384" s="383">
        <f t="shared" si="10179"/>
        <v>0</v>
      </c>
      <c r="C9384" s="383">
        <f t="shared" si="10179"/>
        <v>0</v>
      </c>
      <c r="D9384" s="383">
        <f t="shared" si="10179"/>
        <v>0</v>
      </c>
      <c r="E9384" s="383">
        <f t="shared" si="10179"/>
        <v>0</v>
      </c>
      <c r="F9384" s="384" t="str">
        <f t="shared" si="10179"/>
        <v>'SF only - Equity risk'</v>
      </c>
      <c r="G9384" s="383" t="str">
        <f t="shared" si="10179"/>
        <v>Macaulay Duration of Liabilities</v>
      </c>
      <c r="H9384" s="383">
        <f t="shared" si="10162"/>
        <v>4381</v>
      </c>
      <c r="I9384" s="383" t="str">
        <f t="shared" ref="I9384:J9384" si="10191">I9383</f>
        <v>B</v>
      </c>
      <c r="J9384" s="383">
        <f t="shared" si="10191"/>
        <v>65</v>
      </c>
      <c r="K9384" s="383">
        <f t="shared" ca="1" si="10152"/>
        <v>0</v>
      </c>
    </row>
    <row r="9385" spans="1:11" s="383" customFormat="1" ht="15" customHeight="1" x14ac:dyDescent="0.2">
      <c r="A9385" s="383">
        <f t="shared" si="10179"/>
        <v>0</v>
      </c>
      <c r="B9385" s="383">
        <f t="shared" si="10179"/>
        <v>0</v>
      </c>
      <c r="C9385" s="383">
        <f t="shared" si="10179"/>
        <v>0</v>
      </c>
      <c r="D9385" s="383">
        <f t="shared" si="10179"/>
        <v>0</v>
      </c>
      <c r="E9385" s="383">
        <f t="shared" si="10179"/>
        <v>0</v>
      </c>
      <c r="F9385" s="384" t="str">
        <f t="shared" si="10179"/>
        <v>'SF only - Equity risk'</v>
      </c>
      <c r="G9385" s="383" t="str">
        <f t="shared" si="10179"/>
        <v>Macaulay Duration of Liabilities</v>
      </c>
      <c r="H9385" s="383">
        <f t="shared" si="10162"/>
        <v>4382</v>
      </c>
      <c r="I9385" s="383" t="str">
        <f t="shared" ref="I9385:J9385" si="10192">I9384</f>
        <v>B</v>
      </c>
      <c r="J9385" s="383">
        <f t="shared" si="10192"/>
        <v>65</v>
      </c>
      <c r="K9385" s="383">
        <f t="shared" ca="1" si="10152"/>
        <v>0</v>
      </c>
    </row>
    <row r="9386" spans="1:11" s="383" customFormat="1" ht="15" customHeight="1" x14ac:dyDescent="0.2">
      <c r="A9386" s="383">
        <f t="shared" si="10179"/>
        <v>0</v>
      </c>
      <c r="B9386" s="383">
        <f t="shared" si="10179"/>
        <v>0</v>
      </c>
      <c r="C9386" s="383">
        <f t="shared" si="10179"/>
        <v>0</v>
      </c>
      <c r="D9386" s="383">
        <f t="shared" si="10179"/>
        <v>0</v>
      </c>
      <c r="E9386" s="383">
        <f t="shared" si="10179"/>
        <v>0</v>
      </c>
      <c r="F9386" s="384" t="str">
        <f t="shared" si="10179"/>
        <v>'SF only - Equity risk'</v>
      </c>
      <c r="G9386" s="383" t="str">
        <f t="shared" si="10179"/>
        <v>Macaulay Duration of Liabilities</v>
      </c>
      <c r="H9386" s="383">
        <f t="shared" si="10162"/>
        <v>4383</v>
      </c>
      <c r="I9386" s="383" t="str">
        <f t="shared" ref="I9386:J9386" si="10193">I9385</f>
        <v>B</v>
      </c>
      <c r="J9386" s="383">
        <f t="shared" si="10193"/>
        <v>65</v>
      </c>
      <c r="K9386" s="383">
        <f t="shared" ca="1" si="10152"/>
        <v>0</v>
      </c>
    </row>
    <row r="9387" spans="1:11" s="383" customFormat="1" ht="15" customHeight="1" x14ac:dyDescent="0.2">
      <c r="A9387" s="383">
        <f t="shared" si="10179"/>
        <v>0</v>
      </c>
      <c r="B9387" s="383">
        <f t="shared" si="10179"/>
        <v>0</v>
      </c>
      <c r="C9387" s="383">
        <f t="shared" si="10179"/>
        <v>0</v>
      </c>
      <c r="D9387" s="383">
        <f t="shared" si="10179"/>
        <v>0</v>
      </c>
      <c r="E9387" s="383">
        <f t="shared" si="10179"/>
        <v>0</v>
      </c>
      <c r="F9387" s="384" t="str">
        <f t="shared" si="10179"/>
        <v>'SF only - Equity risk'</v>
      </c>
      <c r="G9387" s="383" t="str">
        <f t="shared" si="10179"/>
        <v>Macaulay Duration of Liabilities</v>
      </c>
      <c r="H9387" s="383">
        <f t="shared" si="10162"/>
        <v>4384</v>
      </c>
      <c r="I9387" s="383" t="str">
        <f t="shared" ref="I9387:J9387" si="10194">I9386</f>
        <v>B</v>
      </c>
      <c r="J9387" s="383">
        <f t="shared" si="10194"/>
        <v>65</v>
      </c>
      <c r="K9387" s="383">
        <f t="shared" ca="1" si="10152"/>
        <v>0</v>
      </c>
    </row>
    <row r="9388" spans="1:11" s="383" customFormat="1" ht="15" customHeight="1" x14ac:dyDescent="0.2">
      <c r="A9388" s="383">
        <f t="shared" si="10179"/>
        <v>0</v>
      </c>
      <c r="B9388" s="383">
        <f t="shared" si="10179"/>
        <v>0</v>
      </c>
      <c r="C9388" s="383">
        <f t="shared" si="10179"/>
        <v>0</v>
      </c>
      <c r="D9388" s="383">
        <f t="shared" si="10179"/>
        <v>0</v>
      </c>
      <c r="E9388" s="383">
        <f t="shared" si="10179"/>
        <v>0</v>
      </c>
      <c r="F9388" s="384" t="str">
        <f t="shared" si="10179"/>
        <v>'SF only - Equity risk'</v>
      </c>
      <c r="G9388" s="383" t="str">
        <f t="shared" si="10179"/>
        <v>Macaulay Duration of Liabilities</v>
      </c>
      <c r="H9388" s="383">
        <f t="shared" si="10162"/>
        <v>4385</v>
      </c>
      <c r="I9388" s="383" t="str">
        <f t="shared" ref="I9388:J9388" si="10195">I9387</f>
        <v>B</v>
      </c>
      <c r="J9388" s="383">
        <f t="shared" si="10195"/>
        <v>65</v>
      </c>
      <c r="K9388" s="383">
        <f t="shared" ca="1" si="10152"/>
        <v>0</v>
      </c>
    </row>
    <row r="9389" spans="1:11" s="383" customFormat="1" ht="15" customHeight="1" x14ac:dyDescent="0.2">
      <c r="A9389" s="383">
        <f t="shared" ref="A9389:G9404" si="10196">A9388</f>
        <v>0</v>
      </c>
      <c r="B9389" s="383">
        <f t="shared" si="10196"/>
        <v>0</v>
      </c>
      <c r="C9389" s="383">
        <f t="shared" si="10196"/>
        <v>0</v>
      </c>
      <c r="D9389" s="383">
        <f t="shared" si="10196"/>
        <v>0</v>
      </c>
      <c r="E9389" s="383">
        <f t="shared" si="10196"/>
        <v>0</v>
      </c>
      <c r="F9389" s="384" t="str">
        <f t="shared" si="10196"/>
        <v>'SF only - Equity risk'</v>
      </c>
      <c r="G9389" s="383" t="str">
        <f t="shared" si="10196"/>
        <v>Macaulay Duration of Liabilities</v>
      </c>
      <c r="H9389" s="383">
        <f t="shared" si="10162"/>
        <v>4386</v>
      </c>
      <c r="I9389" s="383" t="str">
        <f t="shared" ref="I9389:J9389" si="10197">I9388</f>
        <v>B</v>
      </c>
      <c r="J9389" s="383">
        <f t="shared" si="10197"/>
        <v>65</v>
      </c>
      <c r="K9389" s="383">
        <f t="shared" ca="1" si="10152"/>
        <v>0</v>
      </c>
    </row>
    <row r="9390" spans="1:11" s="383" customFormat="1" ht="15" customHeight="1" x14ac:dyDescent="0.2">
      <c r="A9390" s="383">
        <f t="shared" si="10196"/>
        <v>0</v>
      </c>
      <c r="B9390" s="383">
        <f t="shared" si="10196"/>
        <v>0</v>
      </c>
      <c r="C9390" s="383">
        <f t="shared" si="10196"/>
        <v>0</v>
      </c>
      <c r="D9390" s="383">
        <f t="shared" si="10196"/>
        <v>0</v>
      </c>
      <c r="E9390" s="383">
        <f t="shared" si="10196"/>
        <v>0</v>
      </c>
      <c r="F9390" s="384" t="str">
        <f t="shared" si="10196"/>
        <v>'SF only - Equity risk'</v>
      </c>
      <c r="G9390" s="383" t="str">
        <f t="shared" si="10196"/>
        <v>Macaulay Duration of Liabilities</v>
      </c>
      <c r="H9390" s="383">
        <f t="shared" si="10162"/>
        <v>4387</v>
      </c>
      <c r="I9390" s="383" t="str">
        <f t="shared" ref="I9390:J9390" si="10198">I9389</f>
        <v>B</v>
      </c>
      <c r="J9390" s="383">
        <f t="shared" si="10198"/>
        <v>65</v>
      </c>
      <c r="K9390" s="383">
        <f t="shared" ca="1" si="10152"/>
        <v>0</v>
      </c>
    </row>
    <row r="9391" spans="1:11" s="383" customFormat="1" ht="15" customHeight="1" x14ac:dyDescent="0.2">
      <c r="A9391" s="383">
        <f t="shared" si="10196"/>
        <v>0</v>
      </c>
      <c r="B9391" s="383">
        <f t="shared" si="10196"/>
        <v>0</v>
      </c>
      <c r="C9391" s="383">
        <f t="shared" si="10196"/>
        <v>0</v>
      </c>
      <c r="D9391" s="383">
        <f t="shared" si="10196"/>
        <v>0</v>
      </c>
      <c r="E9391" s="383">
        <f t="shared" si="10196"/>
        <v>0</v>
      </c>
      <c r="F9391" s="384" t="str">
        <f t="shared" si="10196"/>
        <v>'SF only - Equity risk'</v>
      </c>
      <c r="G9391" s="383" t="str">
        <f t="shared" si="10196"/>
        <v>Macaulay Duration of Liabilities</v>
      </c>
      <c r="H9391" s="383">
        <f t="shared" si="10162"/>
        <v>4388</v>
      </c>
      <c r="I9391" s="383" t="str">
        <f t="shared" ref="I9391:J9391" si="10199">I9390</f>
        <v>B</v>
      </c>
      <c r="J9391" s="383">
        <f t="shared" si="10199"/>
        <v>65</v>
      </c>
      <c r="K9391" s="383">
        <f t="shared" ca="1" si="10152"/>
        <v>0</v>
      </c>
    </row>
    <row r="9392" spans="1:11" s="383" customFormat="1" ht="15" customHeight="1" x14ac:dyDescent="0.2">
      <c r="A9392" s="383">
        <f t="shared" si="10196"/>
        <v>0</v>
      </c>
      <c r="B9392" s="383">
        <f t="shared" si="10196"/>
        <v>0</v>
      </c>
      <c r="C9392" s="383">
        <f t="shared" si="10196"/>
        <v>0</v>
      </c>
      <c r="D9392" s="383">
        <f t="shared" si="10196"/>
        <v>0</v>
      </c>
      <c r="E9392" s="383">
        <f t="shared" si="10196"/>
        <v>0</v>
      </c>
      <c r="F9392" s="384" t="str">
        <f t="shared" si="10196"/>
        <v>'SF only - Equity risk'</v>
      </c>
      <c r="G9392" s="383" t="str">
        <f t="shared" si="10196"/>
        <v>Macaulay Duration of Liabilities</v>
      </c>
      <c r="H9392" s="383">
        <f t="shared" si="10162"/>
        <v>4389</v>
      </c>
      <c r="I9392" s="383" t="str">
        <f t="shared" ref="I9392:J9392" si="10200">I9391</f>
        <v>B</v>
      </c>
      <c r="J9392" s="383">
        <f t="shared" si="10200"/>
        <v>65</v>
      </c>
      <c r="K9392" s="383">
        <f t="shared" ca="1" si="10152"/>
        <v>0</v>
      </c>
    </row>
    <row r="9393" spans="1:11" s="383" customFormat="1" ht="15" customHeight="1" x14ac:dyDescent="0.2">
      <c r="A9393" s="383">
        <f t="shared" si="10196"/>
        <v>0</v>
      </c>
      <c r="B9393" s="383">
        <f t="shared" si="10196"/>
        <v>0</v>
      </c>
      <c r="C9393" s="383">
        <f t="shared" si="10196"/>
        <v>0</v>
      </c>
      <c r="D9393" s="383">
        <f t="shared" si="10196"/>
        <v>0</v>
      </c>
      <c r="E9393" s="383">
        <f t="shared" si="10196"/>
        <v>0</v>
      </c>
      <c r="F9393" s="384" t="str">
        <f t="shared" si="10196"/>
        <v>'SF only - Equity risk'</v>
      </c>
      <c r="G9393" s="383" t="str">
        <f t="shared" si="10196"/>
        <v>Macaulay Duration of Liabilities</v>
      </c>
      <c r="H9393" s="383">
        <f t="shared" si="10162"/>
        <v>4390</v>
      </c>
      <c r="I9393" s="383" t="str">
        <f t="shared" ref="I9393:J9393" si="10201">I9392</f>
        <v>B</v>
      </c>
      <c r="J9393" s="383">
        <f t="shared" si="10201"/>
        <v>65</v>
      </c>
      <c r="K9393" s="383">
        <f t="shared" ca="1" si="10152"/>
        <v>0</v>
      </c>
    </row>
    <row r="9394" spans="1:11" s="383" customFormat="1" ht="15" customHeight="1" x14ac:dyDescent="0.2">
      <c r="A9394" s="383">
        <f t="shared" si="10196"/>
        <v>0</v>
      </c>
      <c r="B9394" s="383">
        <f t="shared" si="10196"/>
        <v>0</v>
      </c>
      <c r="C9394" s="383">
        <f t="shared" si="10196"/>
        <v>0</v>
      </c>
      <c r="D9394" s="383">
        <f t="shared" si="10196"/>
        <v>0</v>
      </c>
      <c r="E9394" s="383">
        <f t="shared" si="10196"/>
        <v>0</v>
      </c>
      <c r="F9394" s="384" t="str">
        <f t="shared" si="10196"/>
        <v>'SF only - Equity risk'</v>
      </c>
      <c r="G9394" s="383" t="str">
        <f t="shared" si="10196"/>
        <v>Macaulay Duration of Liabilities</v>
      </c>
      <c r="H9394" s="383">
        <f t="shared" si="10162"/>
        <v>4391</v>
      </c>
      <c r="I9394" s="383" t="str">
        <f t="shared" ref="I9394:J9394" si="10202">I9393</f>
        <v>B</v>
      </c>
      <c r="J9394" s="383">
        <f t="shared" si="10202"/>
        <v>65</v>
      </c>
      <c r="K9394" s="383">
        <f t="shared" ca="1" si="10152"/>
        <v>0</v>
      </c>
    </row>
    <row r="9395" spans="1:11" s="383" customFormat="1" ht="15" customHeight="1" x14ac:dyDescent="0.2">
      <c r="A9395" s="383">
        <f t="shared" si="10196"/>
        <v>0</v>
      </c>
      <c r="B9395" s="383">
        <f t="shared" si="10196"/>
        <v>0</v>
      </c>
      <c r="C9395" s="383">
        <f t="shared" si="10196"/>
        <v>0</v>
      </c>
      <c r="D9395" s="383">
        <f t="shared" si="10196"/>
        <v>0</v>
      </c>
      <c r="E9395" s="383">
        <f t="shared" si="10196"/>
        <v>0</v>
      </c>
      <c r="F9395" s="384" t="str">
        <f t="shared" si="10196"/>
        <v>'SF only - Equity risk'</v>
      </c>
      <c r="G9395" s="383" t="str">
        <f t="shared" si="10196"/>
        <v>Macaulay Duration of Liabilities</v>
      </c>
      <c r="H9395" s="383">
        <f t="shared" si="10162"/>
        <v>4392</v>
      </c>
      <c r="I9395" s="383" t="str">
        <f t="shared" ref="I9395:J9395" si="10203">I9394</f>
        <v>B</v>
      </c>
      <c r="J9395" s="383">
        <f t="shared" si="10203"/>
        <v>65</v>
      </c>
      <c r="K9395" s="383">
        <f t="shared" ca="1" si="10152"/>
        <v>0</v>
      </c>
    </row>
    <row r="9396" spans="1:11" s="383" customFormat="1" ht="15" customHeight="1" x14ac:dyDescent="0.2">
      <c r="A9396" s="383">
        <f t="shared" si="10196"/>
        <v>0</v>
      </c>
      <c r="B9396" s="383">
        <f t="shared" si="10196"/>
        <v>0</v>
      </c>
      <c r="C9396" s="383">
        <f t="shared" si="10196"/>
        <v>0</v>
      </c>
      <c r="D9396" s="383">
        <f t="shared" si="10196"/>
        <v>0</v>
      </c>
      <c r="E9396" s="383">
        <f t="shared" si="10196"/>
        <v>0</v>
      </c>
      <c r="F9396" s="384" t="str">
        <f t="shared" si="10196"/>
        <v>'SF only - Equity risk'</v>
      </c>
      <c r="G9396" s="383" t="str">
        <f t="shared" si="10196"/>
        <v>Macaulay Duration of Liabilities</v>
      </c>
      <c r="H9396" s="383">
        <f t="shared" si="10162"/>
        <v>4393</v>
      </c>
      <c r="I9396" s="383" t="str">
        <f t="shared" ref="I9396:J9396" si="10204">I9395</f>
        <v>B</v>
      </c>
      <c r="J9396" s="383">
        <f t="shared" si="10204"/>
        <v>65</v>
      </c>
      <c r="K9396" s="383">
        <f t="shared" ca="1" si="10152"/>
        <v>0</v>
      </c>
    </row>
    <row r="9397" spans="1:11" s="383" customFormat="1" ht="15" customHeight="1" x14ac:dyDescent="0.2">
      <c r="A9397" s="383">
        <f t="shared" si="10196"/>
        <v>0</v>
      </c>
      <c r="B9397" s="383">
        <f t="shared" si="10196"/>
        <v>0</v>
      </c>
      <c r="C9397" s="383">
        <f t="shared" si="10196"/>
        <v>0</v>
      </c>
      <c r="D9397" s="383">
        <f t="shared" si="10196"/>
        <v>0</v>
      </c>
      <c r="E9397" s="383">
        <f t="shared" si="10196"/>
        <v>0</v>
      </c>
      <c r="F9397" s="384" t="str">
        <f t="shared" si="10196"/>
        <v>'SF only - Equity risk'</v>
      </c>
      <c r="G9397" s="383" t="str">
        <f t="shared" si="10196"/>
        <v>Macaulay Duration of Liabilities</v>
      </c>
      <c r="H9397" s="383">
        <f t="shared" si="10162"/>
        <v>4394</v>
      </c>
      <c r="I9397" s="383" t="str">
        <f t="shared" ref="I9397:J9397" si="10205">I9396</f>
        <v>B</v>
      </c>
      <c r="J9397" s="383">
        <f t="shared" si="10205"/>
        <v>65</v>
      </c>
      <c r="K9397" s="383">
        <f t="shared" ca="1" si="10152"/>
        <v>0</v>
      </c>
    </row>
    <row r="9398" spans="1:11" s="383" customFormat="1" ht="15" customHeight="1" x14ac:dyDescent="0.2">
      <c r="A9398" s="383">
        <f t="shared" si="10196"/>
        <v>0</v>
      </c>
      <c r="B9398" s="383">
        <f t="shared" si="10196"/>
        <v>0</v>
      </c>
      <c r="C9398" s="383">
        <f t="shared" si="10196"/>
        <v>0</v>
      </c>
      <c r="D9398" s="383">
        <f t="shared" si="10196"/>
        <v>0</v>
      </c>
      <c r="E9398" s="383">
        <f t="shared" si="10196"/>
        <v>0</v>
      </c>
      <c r="F9398" s="384" t="str">
        <f t="shared" si="10196"/>
        <v>'SF only - Equity risk'</v>
      </c>
      <c r="G9398" s="383" t="str">
        <f t="shared" si="10196"/>
        <v>Macaulay Duration of Liabilities</v>
      </c>
      <c r="H9398" s="383">
        <f t="shared" si="10162"/>
        <v>4395</v>
      </c>
      <c r="I9398" s="383" t="str">
        <f t="shared" ref="I9398:J9398" si="10206">I9397</f>
        <v>B</v>
      </c>
      <c r="J9398" s="383">
        <f t="shared" si="10206"/>
        <v>65</v>
      </c>
      <c r="K9398" s="383">
        <f t="shared" ca="1" si="10152"/>
        <v>0</v>
      </c>
    </row>
    <row r="9399" spans="1:11" s="383" customFormat="1" ht="15" customHeight="1" x14ac:dyDescent="0.2">
      <c r="A9399" s="383">
        <f t="shared" si="10196"/>
        <v>0</v>
      </c>
      <c r="B9399" s="383">
        <f t="shared" si="10196"/>
        <v>0</v>
      </c>
      <c r="C9399" s="383">
        <f t="shared" si="10196"/>
        <v>0</v>
      </c>
      <c r="D9399" s="383">
        <f t="shared" si="10196"/>
        <v>0</v>
      </c>
      <c r="E9399" s="383">
        <f t="shared" si="10196"/>
        <v>0</v>
      </c>
      <c r="F9399" s="384" t="str">
        <f t="shared" si="10196"/>
        <v>'SF only - Equity risk'</v>
      </c>
      <c r="G9399" s="383" t="str">
        <f t="shared" si="10196"/>
        <v>Macaulay Duration of Liabilities</v>
      </c>
      <c r="H9399" s="383">
        <f t="shared" si="10162"/>
        <v>4396</v>
      </c>
      <c r="I9399" s="383" t="str">
        <f t="shared" ref="I9399:J9399" si="10207">I9398</f>
        <v>B</v>
      </c>
      <c r="J9399" s="383">
        <f t="shared" si="10207"/>
        <v>65</v>
      </c>
      <c r="K9399" s="383">
        <f t="shared" ca="1" si="10152"/>
        <v>0</v>
      </c>
    </row>
    <row r="9400" spans="1:11" s="383" customFormat="1" ht="15" customHeight="1" x14ac:dyDescent="0.2">
      <c r="A9400" s="383">
        <f t="shared" si="10196"/>
        <v>0</v>
      </c>
      <c r="B9400" s="383">
        <f t="shared" si="10196"/>
        <v>0</v>
      </c>
      <c r="C9400" s="383">
        <f t="shared" si="10196"/>
        <v>0</v>
      </c>
      <c r="D9400" s="383">
        <f t="shared" si="10196"/>
        <v>0</v>
      </c>
      <c r="E9400" s="383">
        <f t="shared" si="10196"/>
        <v>0</v>
      </c>
      <c r="F9400" s="384" t="str">
        <f t="shared" si="10196"/>
        <v>'SF only - Equity risk'</v>
      </c>
      <c r="G9400" s="383" t="str">
        <f t="shared" si="10196"/>
        <v>Macaulay Duration of Liabilities</v>
      </c>
      <c r="H9400" s="383">
        <f t="shared" si="10162"/>
        <v>4397</v>
      </c>
      <c r="I9400" s="383" t="str">
        <f t="shared" ref="I9400:J9400" si="10208">I9399</f>
        <v>B</v>
      </c>
      <c r="J9400" s="383">
        <f t="shared" si="10208"/>
        <v>65</v>
      </c>
      <c r="K9400" s="383">
        <f t="shared" ca="1" si="10152"/>
        <v>0</v>
      </c>
    </row>
    <row r="9401" spans="1:11" s="383" customFormat="1" ht="15" customHeight="1" x14ac:dyDescent="0.2">
      <c r="A9401" s="383">
        <f t="shared" si="10196"/>
        <v>0</v>
      </c>
      <c r="B9401" s="383">
        <f t="shared" si="10196"/>
        <v>0</v>
      </c>
      <c r="C9401" s="383">
        <f t="shared" si="10196"/>
        <v>0</v>
      </c>
      <c r="D9401" s="383">
        <f t="shared" si="10196"/>
        <v>0</v>
      </c>
      <c r="E9401" s="383">
        <f t="shared" si="10196"/>
        <v>0</v>
      </c>
      <c r="F9401" s="384" t="str">
        <f t="shared" si="10196"/>
        <v>'SF only - Equity risk'</v>
      </c>
      <c r="G9401" s="383" t="str">
        <f t="shared" si="10196"/>
        <v>Macaulay Duration of Liabilities</v>
      </c>
      <c r="H9401" s="383">
        <f t="shared" si="10162"/>
        <v>4398</v>
      </c>
      <c r="I9401" s="383" t="str">
        <f t="shared" ref="I9401:J9401" si="10209">I9400</f>
        <v>B</v>
      </c>
      <c r="J9401" s="383">
        <f t="shared" si="10209"/>
        <v>65</v>
      </c>
      <c r="K9401" s="383">
        <f t="shared" ca="1" si="10152"/>
        <v>0</v>
      </c>
    </row>
    <row r="9402" spans="1:11" s="383" customFormat="1" ht="15" customHeight="1" x14ac:dyDescent="0.2">
      <c r="A9402" s="383">
        <f t="shared" si="10196"/>
        <v>0</v>
      </c>
      <c r="B9402" s="383">
        <f t="shared" si="10196"/>
        <v>0</v>
      </c>
      <c r="C9402" s="383">
        <f t="shared" si="10196"/>
        <v>0</v>
      </c>
      <c r="D9402" s="383">
        <f t="shared" si="10196"/>
        <v>0</v>
      </c>
      <c r="E9402" s="383">
        <f t="shared" si="10196"/>
        <v>0</v>
      </c>
      <c r="F9402" s="384" t="str">
        <f t="shared" si="10196"/>
        <v>'SF only - Equity risk'</v>
      </c>
      <c r="G9402" s="383" t="str">
        <f t="shared" si="10196"/>
        <v>Macaulay Duration of Liabilities</v>
      </c>
      <c r="H9402" s="383">
        <f t="shared" si="10162"/>
        <v>4399</v>
      </c>
      <c r="I9402" s="383" t="str">
        <f t="shared" ref="I9402:J9402" si="10210">I9401</f>
        <v>B</v>
      </c>
      <c r="J9402" s="383">
        <f t="shared" si="10210"/>
        <v>65</v>
      </c>
      <c r="K9402" s="383">
        <f t="shared" ca="1" si="10152"/>
        <v>0</v>
      </c>
    </row>
    <row r="9403" spans="1:11" s="383" customFormat="1" ht="15" customHeight="1" x14ac:dyDescent="0.2">
      <c r="A9403" s="383">
        <f t="shared" si="10196"/>
        <v>0</v>
      </c>
      <c r="B9403" s="383">
        <f t="shared" si="10196"/>
        <v>0</v>
      </c>
      <c r="C9403" s="383">
        <f t="shared" si="10196"/>
        <v>0</v>
      </c>
      <c r="D9403" s="383">
        <f t="shared" si="10196"/>
        <v>0</v>
      </c>
      <c r="E9403" s="383">
        <f t="shared" si="10196"/>
        <v>0</v>
      </c>
      <c r="F9403" s="384" t="str">
        <f t="shared" si="10196"/>
        <v>'SF only - Equity risk'</v>
      </c>
      <c r="G9403" s="383" t="str">
        <f t="shared" si="10196"/>
        <v>Macaulay Duration of Liabilities</v>
      </c>
      <c r="H9403" s="383">
        <f t="shared" si="10162"/>
        <v>4400</v>
      </c>
      <c r="I9403" s="383" t="str">
        <f t="shared" ref="I9403:J9403" si="10211">I9402</f>
        <v>B</v>
      </c>
      <c r="J9403" s="383">
        <f t="shared" si="10211"/>
        <v>65</v>
      </c>
      <c r="K9403" s="383">
        <f t="shared" ca="1" si="10152"/>
        <v>0</v>
      </c>
    </row>
    <row r="9404" spans="1:11" s="383" customFormat="1" ht="15" customHeight="1" x14ac:dyDescent="0.2">
      <c r="A9404" s="383">
        <f t="shared" si="10196"/>
        <v>0</v>
      </c>
      <c r="B9404" s="383">
        <f t="shared" si="10196"/>
        <v>0</v>
      </c>
      <c r="C9404" s="383">
        <f t="shared" si="10196"/>
        <v>0</v>
      </c>
      <c r="D9404" s="383">
        <f t="shared" si="10196"/>
        <v>0</v>
      </c>
      <c r="E9404" s="383">
        <f t="shared" si="10196"/>
        <v>0</v>
      </c>
      <c r="F9404" s="384" t="str">
        <f t="shared" si="10196"/>
        <v>'SF only - Equity risk'</v>
      </c>
      <c r="G9404" s="383" t="str">
        <f t="shared" si="10196"/>
        <v>Macaulay Duration of Liabilities</v>
      </c>
      <c r="H9404" s="383">
        <f t="shared" si="10162"/>
        <v>4401</v>
      </c>
      <c r="I9404" s="383" t="str">
        <f t="shared" ref="I9404:J9404" si="10212">I9403</f>
        <v>B</v>
      </c>
      <c r="J9404" s="383">
        <f t="shared" si="10212"/>
        <v>65</v>
      </c>
      <c r="K9404" s="383">
        <f t="shared" ca="1" si="10152"/>
        <v>0</v>
      </c>
    </row>
    <row r="9405" spans="1:11" s="383" customFormat="1" ht="15" customHeight="1" x14ac:dyDescent="0.2">
      <c r="A9405" s="383">
        <f t="shared" ref="A9405:G9420" si="10213">A9404</f>
        <v>0</v>
      </c>
      <c r="B9405" s="383">
        <f t="shared" si="10213"/>
        <v>0</v>
      </c>
      <c r="C9405" s="383">
        <f t="shared" si="10213"/>
        <v>0</v>
      </c>
      <c r="D9405" s="383">
        <f t="shared" si="10213"/>
        <v>0</v>
      </c>
      <c r="E9405" s="383">
        <f t="shared" si="10213"/>
        <v>0</v>
      </c>
      <c r="F9405" s="384" t="str">
        <f t="shared" si="10213"/>
        <v>'SF only - Equity risk'</v>
      </c>
      <c r="G9405" s="383" t="str">
        <f t="shared" si="10213"/>
        <v>Macaulay Duration of Liabilities</v>
      </c>
      <c r="H9405" s="383">
        <f t="shared" si="10162"/>
        <v>4402</v>
      </c>
      <c r="I9405" s="383" t="str">
        <f t="shared" ref="I9405:J9405" si="10214">I9404</f>
        <v>B</v>
      </c>
      <c r="J9405" s="383">
        <f t="shared" si="10214"/>
        <v>65</v>
      </c>
      <c r="K9405" s="383">
        <f t="shared" ca="1" si="10152"/>
        <v>0</v>
      </c>
    </row>
    <row r="9406" spans="1:11" s="383" customFormat="1" ht="15" customHeight="1" x14ac:dyDescent="0.2">
      <c r="A9406" s="383">
        <f t="shared" si="10213"/>
        <v>0</v>
      </c>
      <c r="B9406" s="383">
        <f t="shared" si="10213"/>
        <v>0</v>
      </c>
      <c r="C9406" s="383">
        <f t="shared" si="10213"/>
        <v>0</v>
      </c>
      <c r="D9406" s="383">
        <f t="shared" si="10213"/>
        <v>0</v>
      </c>
      <c r="E9406" s="383">
        <f t="shared" si="10213"/>
        <v>0</v>
      </c>
      <c r="F9406" s="384" t="str">
        <f t="shared" si="10213"/>
        <v>'SF only - Equity risk'</v>
      </c>
      <c r="G9406" s="383" t="str">
        <f t="shared" si="10213"/>
        <v>Macaulay Duration of Liabilities</v>
      </c>
      <c r="H9406" s="383">
        <f t="shared" si="10162"/>
        <v>4403</v>
      </c>
      <c r="I9406" s="383" t="str">
        <f t="shared" ref="I9406:J9406" si="10215">I9405</f>
        <v>B</v>
      </c>
      <c r="J9406" s="383">
        <f t="shared" si="10215"/>
        <v>65</v>
      </c>
      <c r="K9406" s="383">
        <f t="shared" ca="1" si="10152"/>
        <v>0</v>
      </c>
    </row>
    <row r="9407" spans="1:11" s="383" customFormat="1" ht="15" customHeight="1" x14ac:dyDescent="0.2">
      <c r="A9407" s="383">
        <f t="shared" si="10213"/>
        <v>0</v>
      </c>
      <c r="B9407" s="383">
        <f t="shared" si="10213"/>
        <v>0</v>
      </c>
      <c r="C9407" s="383">
        <f t="shared" si="10213"/>
        <v>0</v>
      </c>
      <c r="D9407" s="383">
        <f t="shared" si="10213"/>
        <v>0</v>
      </c>
      <c r="E9407" s="383">
        <f t="shared" si="10213"/>
        <v>0</v>
      </c>
      <c r="F9407" s="384" t="str">
        <f t="shared" si="10213"/>
        <v>'SF only - Equity risk'</v>
      </c>
      <c r="G9407" s="383" t="str">
        <f t="shared" si="10213"/>
        <v>Macaulay Duration of Liabilities</v>
      </c>
      <c r="H9407" s="383">
        <f t="shared" si="10162"/>
        <v>4404</v>
      </c>
      <c r="I9407" s="383" t="str">
        <f t="shared" ref="I9407:J9407" si="10216">I9406</f>
        <v>B</v>
      </c>
      <c r="J9407" s="383">
        <f t="shared" si="10216"/>
        <v>65</v>
      </c>
      <c r="K9407" s="383">
        <f t="shared" ca="1" si="10152"/>
        <v>0</v>
      </c>
    </row>
    <row r="9408" spans="1:11" s="383" customFormat="1" ht="15" customHeight="1" x14ac:dyDescent="0.2">
      <c r="A9408" s="383">
        <f t="shared" si="10213"/>
        <v>0</v>
      </c>
      <c r="B9408" s="383">
        <f t="shared" si="10213"/>
        <v>0</v>
      </c>
      <c r="C9408" s="383">
        <f t="shared" si="10213"/>
        <v>0</v>
      </c>
      <c r="D9408" s="383">
        <f t="shared" si="10213"/>
        <v>0</v>
      </c>
      <c r="E9408" s="383">
        <f t="shared" si="10213"/>
        <v>0</v>
      </c>
      <c r="F9408" s="384" t="str">
        <f t="shared" si="10213"/>
        <v>'SF only - Equity risk'</v>
      </c>
      <c r="G9408" s="383" t="str">
        <f t="shared" si="10213"/>
        <v>Macaulay Duration of Liabilities</v>
      </c>
      <c r="H9408" s="383">
        <f t="shared" si="10162"/>
        <v>4405</v>
      </c>
      <c r="I9408" s="383" t="str">
        <f t="shared" ref="I9408:J9408" si="10217">I9407</f>
        <v>B</v>
      </c>
      <c r="J9408" s="383">
        <f t="shared" si="10217"/>
        <v>65</v>
      </c>
      <c r="K9408" s="383">
        <f t="shared" ca="1" si="10152"/>
        <v>0</v>
      </c>
    </row>
    <row r="9409" spans="1:11" s="383" customFormat="1" ht="15" customHeight="1" x14ac:dyDescent="0.2">
      <c r="A9409" s="383">
        <f t="shared" si="10213"/>
        <v>0</v>
      </c>
      <c r="B9409" s="383">
        <f t="shared" si="10213"/>
        <v>0</v>
      </c>
      <c r="C9409" s="383">
        <f t="shared" si="10213"/>
        <v>0</v>
      </c>
      <c r="D9409" s="383">
        <f t="shared" si="10213"/>
        <v>0</v>
      </c>
      <c r="E9409" s="383">
        <f t="shared" si="10213"/>
        <v>0</v>
      </c>
      <c r="F9409" s="384" t="str">
        <f t="shared" si="10213"/>
        <v>'SF only - Equity risk'</v>
      </c>
      <c r="G9409" s="383" t="str">
        <f t="shared" si="10213"/>
        <v>Macaulay Duration of Liabilities</v>
      </c>
      <c r="H9409" s="383">
        <f t="shared" si="10162"/>
        <v>4406</v>
      </c>
      <c r="I9409" s="383" t="str">
        <f t="shared" ref="I9409:J9409" si="10218">I9408</f>
        <v>B</v>
      </c>
      <c r="J9409" s="383">
        <f t="shared" si="10218"/>
        <v>65</v>
      </c>
      <c r="K9409" s="383">
        <f t="shared" ca="1" si="10152"/>
        <v>0</v>
      </c>
    </row>
    <row r="9410" spans="1:11" s="383" customFormat="1" ht="15" customHeight="1" x14ac:dyDescent="0.2">
      <c r="A9410" s="383">
        <f t="shared" si="10213"/>
        <v>0</v>
      </c>
      <c r="B9410" s="383">
        <f t="shared" si="10213"/>
        <v>0</v>
      </c>
      <c r="C9410" s="383">
        <f t="shared" si="10213"/>
        <v>0</v>
      </c>
      <c r="D9410" s="383">
        <f t="shared" si="10213"/>
        <v>0</v>
      </c>
      <c r="E9410" s="383">
        <f t="shared" si="10213"/>
        <v>0</v>
      </c>
      <c r="F9410" s="384" t="str">
        <f t="shared" si="10213"/>
        <v>'SF only - Equity risk'</v>
      </c>
      <c r="G9410" s="383" t="str">
        <f t="shared" si="10213"/>
        <v>Macaulay Duration of Liabilities</v>
      </c>
      <c r="H9410" s="383">
        <f t="shared" si="10162"/>
        <v>4407</v>
      </c>
      <c r="I9410" s="383" t="str">
        <f t="shared" ref="I9410:J9410" si="10219">I9409</f>
        <v>B</v>
      </c>
      <c r="J9410" s="383">
        <f t="shared" si="10219"/>
        <v>65</v>
      </c>
      <c r="K9410" s="383">
        <f t="shared" ca="1" si="10152"/>
        <v>0</v>
      </c>
    </row>
    <row r="9411" spans="1:11" s="383" customFormat="1" ht="15" customHeight="1" x14ac:dyDescent="0.2">
      <c r="A9411" s="383">
        <f t="shared" si="10213"/>
        <v>0</v>
      </c>
      <c r="B9411" s="383">
        <f t="shared" si="10213"/>
        <v>0</v>
      </c>
      <c r="C9411" s="383">
        <f t="shared" si="10213"/>
        <v>0</v>
      </c>
      <c r="D9411" s="383">
        <f t="shared" si="10213"/>
        <v>0</v>
      </c>
      <c r="E9411" s="383">
        <f t="shared" si="10213"/>
        <v>0</v>
      </c>
      <c r="F9411" s="384" t="str">
        <f t="shared" si="10213"/>
        <v>'SF only - Equity risk'</v>
      </c>
      <c r="G9411" s="383" t="str">
        <f t="shared" si="10213"/>
        <v>Macaulay Duration of Liabilities</v>
      </c>
      <c r="H9411" s="383">
        <f t="shared" si="10162"/>
        <v>4408</v>
      </c>
      <c r="I9411" s="383" t="str">
        <f t="shared" ref="I9411:J9411" si="10220">I9410</f>
        <v>B</v>
      </c>
      <c r="J9411" s="383">
        <f t="shared" si="10220"/>
        <v>65</v>
      </c>
      <c r="K9411" s="383">
        <f t="shared" ca="1" si="10152"/>
        <v>0</v>
      </c>
    </row>
    <row r="9412" spans="1:11" s="383" customFormat="1" ht="15" customHeight="1" x14ac:dyDescent="0.2">
      <c r="A9412" s="383">
        <f t="shared" si="10213"/>
        <v>0</v>
      </c>
      <c r="B9412" s="383">
        <f t="shared" si="10213"/>
        <v>0</v>
      </c>
      <c r="C9412" s="383">
        <f t="shared" si="10213"/>
        <v>0</v>
      </c>
      <c r="D9412" s="383">
        <f t="shared" si="10213"/>
        <v>0</v>
      </c>
      <c r="E9412" s="383">
        <f t="shared" si="10213"/>
        <v>0</v>
      </c>
      <c r="F9412" s="384" t="str">
        <f t="shared" si="10213"/>
        <v>'SF only - Equity risk'</v>
      </c>
      <c r="G9412" s="383" t="str">
        <f t="shared" si="10213"/>
        <v>Macaulay Duration of Liabilities</v>
      </c>
      <c r="H9412" s="383">
        <f t="shared" si="10162"/>
        <v>4409</v>
      </c>
      <c r="I9412" s="383" t="str">
        <f t="shared" ref="I9412:J9412" si="10221">I9411</f>
        <v>B</v>
      </c>
      <c r="J9412" s="383">
        <f t="shared" si="10221"/>
        <v>65</v>
      </c>
      <c r="K9412" s="383">
        <f t="shared" ref="K9412:K9475" ca="1" si="10222">INDEX(INDIRECT(CONCATENATE($F9412,"!$1:$1048576")),MATCH($H9412,INDIRECT(CONCATENATE($F9412,"!$",$I9412,":$",$I9412)),0),MATCH($G9412,INDIRECT(CONCATENATE($F9412,"!$",$J9412,":$",$J9412)),0))</f>
        <v>0</v>
      </c>
    </row>
    <row r="9413" spans="1:11" s="383" customFormat="1" ht="15" customHeight="1" x14ac:dyDescent="0.2">
      <c r="A9413" s="383">
        <f t="shared" si="10213"/>
        <v>0</v>
      </c>
      <c r="B9413" s="383">
        <f t="shared" si="10213"/>
        <v>0</v>
      </c>
      <c r="C9413" s="383">
        <f t="shared" si="10213"/>
        <v>0</v>
      </c>
      <c r="D9413" s="383">
        <f t="shared" si="10213"/>
        <v>0</v>
      </c>
      <c r="E9413" s="383">
        <f t="shared" si="10213"/>
        <v>0</v>
      </c>
      <c r="F9413" s="384" t="str">
        <f t="shared" si="10213"/>
        <v>'SF only - Equity risk'</v>
      </c>
      <c r="G9413" s="383" t="str">
        <f t="shared" si="10213"/>
        <v>Macaulay Duration of Liabilities</v>
      </c>
      <c r="H9413" s="383">
        <f t="shared" si="10162"/>
        <v>4410</v>
      </c>
      <c r="I9413" s="383" t="str">
        <f t="shared" ref="I9413:J9413" si="10223">I9412</f>
        <v>B</v>
      </c>
      <c r="J9413" s="383">
        <f t="shared" si="10223"/>
        <v>65</v>
      </c>
      <c r="K9413" s="383">
        <f t="shared" ca="1" si="10222"/>
        <v>0</v>
      </c>
    </row>
    <row r="9414" spans="1:11" s="383" customFormat="1" ht="15" customHeight="1" x14ac:dyDescent="0.2">
      <c r="A9414" s="383">
        <f t="shared" si="10213"/>
        <v>0</v>
      </c>
      <c r="B9414" s="383">
        <f t="shared" si="10213"/>
        <v>0</v>
      </c>
      <c r="C9414" s="383">
        <f t="shared" si="10213"/>
        <v>0</v>
      </c>
      <c r="D9414" s="383">
        <f t="shared" si="10213"/>
        <v>0</v>
      </c>
      <c r="E9414" s="383">
        <f t="shared" si="10213"/>
        <v>0</v>
      </c>
      <c r="F9414" s="384" t="str">
        <f t="shared" si="10213"/>
        <v>'SF only - Equity risk'</v>
      </c>
      <c r="G9414" s="383" t="str">
        <f t="shared" si="10213"/>
        <v>Macaulay Duration of Liabilities</v>
      </c>
      <c r="H9414" s="383">
        <f t="shared" si="10162"/>
        <v>4411</v>
      </c>
      <c r="I9414" s="383" t="str">
        <f t="shared" ref="I9414:J9414" si="10224">I9413</f>
        <v>B</v>
      </c>
      <c r="J9414" s="383">
        <f t="shared" si="10224"/>
        <v>65</v>
      </c>
      <c r="K9414" s="383">
        <f t="shared" ca="1" si="10222"/>
        <v>0</v>
      </c>
    </row>
    <row r="9415" spans="1:11" s="383" customFormat="1" ht="15" customHeight="1" x14ac:dyDescent="0.2">
      <c r="A9415" s="383">
        <f t="shared" si="10213"/>
        <v>0</v>
      </c>
      <c r="B9415" s="383">
        <f t="shared" si="10213"/>
        <v>0</v>
      </c>
      <c r="C9415" s="383">
        <f t="shared" si="10213"/>
        <v>0</v>
      </c>
      <c r="D9415" s="383">
        <f t="shared" si="10213"/>
        <v>0</v>
      </c>
      <c r="E9415" s="383">
        <f t="shared" si="10213"/>
        <v>0</v>
      </c>
      <c r="F9415" s="384" t="str">
        <f t="shared" si="10213"/>
        <v>'SF only - Equity risk'</v>
      </c>
      <c r="G9415" s="383" t="str">
        <f t="shared" si="10213"/>
        <v>Macaulay Duration of Liabilities</v>
      </c>
      <c r="H9415" s="383">
        <f t="shared" si="10162"/>
        <v>4412</v>
      </c>
      <c r="I9415" s="383" t="str">
        <f t="shared" ref="I9415:J9415" si="10225">I9414</f>
        <v>B</v>
      </c>
      <c r="J9415" s="383">
        <f t="shared" si="10225"/>
        <v>65</v>
      </c>
      <c r="K9415" s="383">
        <f t="shared" ca="1" si="10222"/>
        <v>0</v>
      </c>
    </row>
    <row r="9416" spans="1:11" s="383" customFormat="1" ht="15" customHeight="1" x14ac:dyDescent="0.2">
      <c r="A9416" s="383">
        <f t="shared" si="10213"/>
        <v>0</v>
      </c>
      <c r="B9416" s="383">
        <f t="shared" si="10213"/>
        <v>0</v>
      </c>
      <c r="C9416" s="383">
        <f t="shared" si="10213"/>
        <v>0</v>
      </c>
      <c r="D9416" s="383">
        <f t="shared" si="10213"/>
        <v>0</v>
      </c>
      <c r="E9416" s="383">
        <f t="shared" si="10213"/>
        <v>0</v>
      </c>
      <c r="F9416" s="384" t="str">
        <f t="shared" si="10213"/>
        <v>'SF only - Equity risk'</v>
      </c>
      <c r="G9416" s="383" t="str">
        <f t="shared" si="10213"/>
        <v>Macaulay Duration of Liabilities</v>
      </c>
      <c r="H9416" s="383">
        <f t="shared" si="10162"/>
        <v>4413</v>
      </c>
      <c r="I9416" s="383" t="str">
        <f t="shared" ref="I9416:J9416" si="10226">I9415</f>
        <v>B</v>
      </c>
      <c r="J9416" s="383">
        <f t="shared" si="10226"/>
        <v>65</v>
      </c>
      <c r="K9416" s="383">
        <f t="shared" ca="1" si="10222"/>
        <v>0</v>
      </c>
    </row>
    <row r="9417" spans="1:11" s="383" customFormat="1" ht="15" customHeight="1" x14ac:dyDescent="0.2">
      <c r="A9417" s="383">
        <f t="shared" si="10213"/>
        <v>0</v>
      </c>
      <c r="B9417" s="383">
        <f t="shared" si="10213"/>
        <v>0</v>
      </c>
      <c r="C9417" s="383">
        <f t="shared" si="10213"/>
        <v>0</v>
      </c>
      <c r="D9417" s="383">
        <f t="shared" si="10213"/>
        <v>0</v>
      </c>
      <c r="E9417" s="383">
        <f t="shared" si="10213"/>
        <v>0</v>
      </c>
      <c r="F9417" s="384" t="str">
        <f t="shared" si="10213"/>
        <v>'SF only - Equity risk'</v>
      </c>
      <c r="G9417" s="383" t="str">
        <f t="shared" si="10213"/>
        <v>Macaulay Duration of Liabilities</v>
      </c>
      <c r="H9417" s="383">
        <f t="shared" si="10162"/>
        <v>4414</v>
      </c>
      <c r="I9417" s="383" t="str">
        <f t="shared" ref="I9417:J9417" si="10227">I9416</f>
        <v>B</v>
      </c>
      <c r="J9417" s="383">
        <f t="shared" si="10227"/>
        <v>65</v>
      </c>
      <c r="K9417" s="383">
        <f t="shared" ca="1" si="10222"/>
        <v>0</v>
      </c>
    </row>
    <row r="9418" spans="1:11" s="383" customFormat="1" ht="15" customHeight="1" x14ac:dyDescent="0.2">
      <c r="A9418" s="383">
        <f t="shared" si="10213"/>
        <v>0</v>
      </c>
      <c r="B9418" s="383">
        <f t="shared" si="10213"/>
        <v>0</v>
      </c>
      <c r="C9418" s="383">
        <f t="shared" si="10213"/>
        <v>0</v>
      </c>
      <c r="D9418" s="383">
        <f t="shared" si="10213"/>
        <v>0</v>
      </c>
      <c r="E9418" s="383">
        <f t="shared" si="10213"/>
        <v>0</v>
      </c>
      <c r="F9418" s="384" t="str">
        <f t="shared" si="10213"/>
        <v>'SF only - Equity risk'</v>
      </c>
      <c r="G9418" s="383" t="str">
        <f t="shared" si="10213"/>
        <v>Macaulay Duration of Liabilities</v>
      </c>
      <c r="H9418" s="383">
        <f t="shared" si="10162"/>
        <v>4415</v>
      </c>
      <c r="I9418" s="383" t="str">
        <f t="shared" ref="I9418:J9418" si="10228">I9417</f>
        <v>B</v>
      </c>
      <c r="J9418" s="383">
        <f t="shared" si="10228"/>
        <v>65</v>
      </c>
      <c r="K9418" s="383">
        <f t="shared" ca="1" si="10222"/>
        <v>0</v>
      </c>
    </row>
    <row r="9419" spans="1:11" s="383" customFormat="1" ht="15" customHeight="1" x14ac:dyDescent="0.2">
      <c r="A9419" s="383">
        <f t="shared" si="10213"/>
        <v>0</v>
      </c>
      <c r="B9419" s="383">
        <f t="shared" si="10213"/>
        <v>0</v>
      </c>
      <c r="C9419" s="383">
        <f t="shared" si="10213"/>
        <v>0</v>
      </c>
      <c r="D9419" s="383">
        <f t="shared" si="10213"/>
        <v>0</v>
      </c>
      <c r="E9419" s="383">
        <f t="shared" si="10213"/>
        <v>0</v>
      </c>
      <c r="F9419" s="384" t="str">
        <f t="shared" si="10213"/>
        <v>'SF only - Equity risk'</v>
      </c>
      <c r="G9419" s="383" t="str">
        <f t="shared" si="10213"/>
        <v>Macaulay Duration of Liabilities</v>
      </c>
      <c r="H9419" s="383">
        <f t="shared" si="10162"/>
        <v>4416</v>
      </c>
      <c r="I9419" s="383" t="str">
        <f t="shared" ref="I9419:J9419" si="10229">I9418</f>
        <v>B</v>
      </c>
      <c r="J9419" s="383">
        <f t="shared" si="10229"/>
        <v>65</v>
      </c>
      <c r="K9419" s="383">
        <f t="shared" ca="1" si="10222"/>
        <v>0</v>
      </c>
    </row>
    <row r="9420" spans="1:11" s="383" customFormat="1" ht="15" customHeight="1" x14ac:dyDescent="0.2">
      <c r="A9420" s="383">
        <f t="shared" si="10213"/>
        <v>0</v>
      </c>
      <c r="B9420" s="383">
        <f t="shared" si="10213"/>
        <v>0</v>
      </c>
      <c r="C9420" s="383">
        <f t="shared" si="10213"/>
        <v>0</v>
      </c>
      <c r="D9420" s="383">
        <f t="shared" si="10213"/>
        <v>0</v>
      </c>
      <c r="E9420" s="383">
        <f t="shared" si="10213"/>
        <v>0</v>
      </c>
      <c r="F9420" s="384" t="str">
        <f t="shared" si="10213"/>
        <v>'SF only - Equity risk'</v>
      </c>
      <c r="G9420" s="383" t="str">
        <f t="shared" si="10213"/>
        <v>Macaulay Duration of Liabilities</v>
      </c>
      <c r="H9420" s="383">
        <f t="shared" si="10162"/>
        <v>4417</v>
      </c>
      <c r="I9420" s="383" t="str">
        <f t="shared" ref="I9420:J9420" si="10230">I9419</f>
        <v>B</v>
      </c>
      <c r="J9420" s="383">
        <f t="shared" si="10230"/>
        <v>65</v>
      </c>
      <c r="K9420" s="383">
        <f t="shared" ca="1" si="10222"/>
        <v>0</v>
      </c>
    </row>
    <row r="9421" spans="1:11" s="383" customFormat="1" ht="15" customHeight="1" x14ac:dyDescent="0.2">
      <c r="A9421" s="383">
        <f t="shared" ref="A9421:G9436" si="10231">A9420</f>
        <v>0</v>
      </c>
      <c r="B9421" s="383">
        <f t="shared" si="10231"/>
        <v>0</v>
      </c>
      <c r="C9421" s="383">
        <f t="shared" si="10231"/>
        <v>0</v>
      </c>
      <c r="D9421" s="383">
        <f t="shared" si="10231"/>
        <v>0</v>
      </c>
      <c r="E9421" s="383">
        <f t="shared" si="10231"/>
        <v>0</v>
      </c>
      <c r="F9421" s="384" t="str">
        <f t="shared" si="10231"/>
        <v>'SF only - Equity risk'</v>
      </c>
      <c r="G9421" s="383" t="str">
        <f t="shared" si="10231"/>
        <v>Macaulay Duration of Liabilities</v>
      </c>
      <c r="H9421" s="383">
        <f t="shared" ref="H9421:H9484" si="10232">H4421</f>
        <v>4418</v>
      </c>
      <c r="I9421" s="383" t="str">
        <f t="shared" ref="I9421:J9421" si="10233">I9420</f>
        <v>B</v>
      </c>
      <c r="J9421" s="383">
        <f t="shared" si="10233"/>
        <v>65</v>
      </c>
      <c r="K9421" s="383">
        <f t="shared" ca="1" si="10222"/>
        <v>0</v>
      </c>
    </row>
    <row r="9422" spans="1:11" s="383" customFormat="1" ht="15" customHeight="1" x14ac:dyDescent="0.2">
      <c r="A9422" s="383">
        <f t="shared" si="10231"/>
        <v>0</v>
      </c>
      <c r="B9422" s="383">
        <f t="shared" si="10231"/>
        <v>0</v>
      </c>
      <c r="C9422" s="383">
        <f t="shared" si="10231"/>
        <v>0</v>
      </c>
      <c r="D9422" s="383">
        <f t="shared" si="10231"/>
        <v>0</v>
      </c>
      <c r="E9422" s="383">
        <f t="shared" si="10231"/>
        <v>0</v>
      </c>
      <c r="F9422" s="384" t="str">
        <f t="shared" si="10231"/>
        <v>'SF only - Equity risk'</v>
      </c>
      <c r="G9422" s="383" t="str">
        <f t="shared" si="10231"/>
        <v>Macaulay Duration of Liabilities</v>
      </c>
      <c r="H9422" s="383">
        <f t="shared" si="10232"/>
        <v>4419</v>
      </c>
      <c r="I9422" s="383" t="str">
        <f t="shared" ref="I9422:J9422" si="10234">I9421</f>
        <v>B</v>
      </c>
      <c r="J9422" s="383">
        <f t="shared" si="10234"/>
        <v>65</v>
      </c>
      <c r="K9422" s="383">
        <f t="shared" ca="1" si="10222"/>
        <v>0</v>
      </c>
    </row>
    <row r="9423" spans="1:11" s="383" customFormat="1" ht="15" customHeight="1" x14ac:dyDescent="0.2">
      <c r="A9423" s="383">
        <f t="shared" si="10231"/>
        <v>0</v>
      </c>
      <c r="B9423" s="383">
        <f t="shared" si="10231"/>
        <v>0</v>
      </c>
      <c r="C9423" s="383">
        <f t="shared" si="10231"/>
        <v>0</v>
      </c>
      <c r="D9423" s="383">
        <f t="shared" si="10231"/>
        <v>0</v>
      </c>
      <c r="E9423" s="383">
        <f t="shared" si="10231"/>
        <v>0</v>
      </c>
      <c r="F9423" s="384" t="str">
        <f t="shared" si="10231"/>
        <v>'SF only - Equity risk'</v>
      </c>
      <c r="G9423" s="383" t="str">
        <f t="shared" si="10231"/>
        <v>Macaulay Duration of Liabilities</v>
      </c>
      <c r="H9423" s="383">
        <f t="shared" si="10232"/>
        <v>4420</v>
      </c>
      <c r="I9423" s="383" t="str">
        <f t="shared" ref="I9423:J9423" si="10235">I9422</f>
        <v>B</v>
      </c>
      <c r="J9423" s="383">
        <f t="shared" si="10235"/>
        <v>65</v>
      </c>
      <c r="K9423" s="383">
        <f t="shared" ca="1" si="10222"/>
        <v>0</v>
      </c>
    </row>
    <row r="9424" spans="1:11" s="383" customFormat="1" ht="15" customHeight="1" x14ac:dyDescent="0.2">
      <c r="A9424" s="383">
        <f t="shared" si="10231"/>
        <v>0</v>
      </c>
      <c r="B9424" s="383">
        <f t="shared" si="10231"/>
        <v>0</v>
      </c>
      <c r="C9424" s="383">
        <f t="shared" si="10231"/>
        <v>0</v>
      </c>
      <c r="D9424" s="383">
        <f t="shared" si="10231"/>
        <v>0</v>
      </c>
      <c r="E9424" s="383">
        <f t="shared" si="10231"/>
        <v>0</v>
      </c>
      <c r="F9424" s="384" t="str">
        <f t="shared" si="10231"/>
        <v>'SF only - Equity risk'</v>
      </c>
      <c r="G9424" s="383" t="str">
        <f t="shared" si="10231"/>
        <v>Macaulay Duration of Liabilities</v>
      </c>
      <c r="H9424" s="383">
        <f t="shared" si="10232"/>
        <v>4421</v>
      </c>
      <c r="I9424" s="383" t="str">
        <f t="shared" ref="I9424:J9424" si="10236">I9423</f>
        <v>B</v>
      </c>
      <c r="J9424" s="383">
        <f t="shared" si="10236"/>
        <v>65</v>
      </c>
      <c r="K9424" s="383">
        <f t="shared" ca="1" si="10222"/>
        <v>0</v>
      </c>
    </row>
    <row r="9425" spans="1:11" s="383" customFormat="1" ht="15" customHeight="1" x14ac:dyDescent="0.2">
      <c r="A9425" s="383">
        <f t="shared" si="10231"/>
        <v>0</v>
      </c>
      <c r="B9425" s="383">
        <f t="shared" si="10231"/>
        <v>0</v>
      </c>
      <c r="C9425" s="383">
        <f t="shared" si="10231"/>
        <v>0</v>
      </c>
      <c r="D9425" s="383">
        <f t="shared" si="10231"/>
        <v>0</v>
      </c>
      <c r="E9425" s="383">
        <f t="shared" si="10231"/>
        <v>0</v>
      </c>
      <c r="F9425" s="384" t="str">
        <f t="shared" si="10231"/>
        <v>'SF only - Equity risk'</v>
      </c>
      <c r="G9425" s="383" t="str">
        <f t="shared" si="10231"/>
        <v>Macaulay Duration of Liabilities</v>
      </c>
      <c r="H9425" s="383">
        <f t="shared" si="10232"/>
        <v>4422</v>
      </c>
      <c r="I9425" s="383" t="str">
        <f t="shared" ref="I9425:J9425" si="10237">I9424</f>
        <v>B</v>
      </c>
      <c r="J9425" s="383">
        <f t="shared" si="10237"/>
        <v>65</v>
      </c>
      <c r="K9425" s="383">
        <f t="shared" ca="1" si="10222"/>
        <v>0</v>
      </c>
    </row>
    <row r="9426" spans="1:11" s="383" customFormat="1" ht="15" customHeight="1" x14ac:dyDescent="0.2">
      <c r="A9426" s="383">
        <f t="shared" si="10231"/>
        <v>0</v>
      </c>
      <c r="B9426" s="383">
        <f t="shared" si="10231"/>
        <v>0</v>
      </c>
      <c r="C9426" s="383">
        <f t="shared" si="10231"/>
        <v>0</v>
      </c>
      <c r="D9426" s="383">
        <f t="shared" si="10231"/>
        <v>0</v>
      </c>
      <c r="E9426" s="383">
        <f t="shared" si="10231"/>
        <v>0</v>
      </c>
      <c r="F9426" s="384" t="str">
        <f t="shared" si="10231"/>
        <v>'SF only - Equity risk'</v>
      </c>
      <c r="G9426" s="383" t="str">
        <f t="shared" si="10231"/>
        <v>Macaulay Duration of Liabilities</v>
      </c>
      <c r="H9426" s="383">
        <f t="shared" si="10232"/>
        <v>4423</v>
      </c>
      <c r="I9426" s="383" t="str">
        <f t="shared" ref="I9426:J9426" si="10238">I9425</f>
        <v>B</v>
      </c>
      <c r="J9426" s="383">
        <f t="shared" si="10238"/>
        <v>65</v>
      </c>
      <c r="K9426" s="383">
        <f t="shared" ca="1" si="10222"/>
        <v>0</v>
      </c>
    </row>
    <row r="9427" spans="1:11" s="383" customFormat="1" ht="15" customHeight="1" x14ac:dyDescent="0.2">
      <c r="A9427" s="383">
        <f t="shared" si="10231"/>
        <v>0</v>
      </c>
      <c r="B9427" s="383">
        <f t="shared" si="10231"/>
        <v>0</v>
      </c>
      <c r="C9427" s="383">
        <f t="shared" si="10231"/>
        <v>0</v>
      </c>
      <c r="D9427" s="383">
        <f t="shared" si="10231"/>
        <v>0</v>
      </c>
      <c r="E9427" s="383">
        <f t="shared" si="10231"/>
        <v>0</v>
      </c>
      <c r="F9427" s="384" t="str">
        <f t="shared" si="10231"/>
        <v>'SF only - Equity risk'</v>
      </c>
      <c r="G9427" s="383" t="str">
        <f t="shared" si="10231"/>
        <v>Macaulay Duration of Liabilities</v>
      </c>
      <c r="H9427" s="383">
        <f t="shared" si="10232"/>
        <v>4424</v>
      </c>
      <c r="I9427" s="383" t="str">
        <f t="shared" ref="I9427:J9427" si="10239">I9426</f>
        <v>B</v>
      </c>
      <c r="J9427" s="383">
        <f t="shared" si="10239"/>
        <v>65</v>
      </c>
      <c r="K9427" s="383">
        <f t="shared" ca="1" si="10222"/>
        <v>0</v>
      </c>
    </row>
    <row r="9428" spans="1:11" s="383" customFormat="1" ht="15" customHeight="1" x14ac:dyDescent="0.2">
      <c r="A9428" s="383">
        <f t="shared" si="10231"/>
        <v>0</v>
      </c>
      <c r="B9428" s="383">
        <f t="shared" si="10231"/>
        <v>0</v>
      </c>
      <c r="C9428" s="383">
        <f t="shared" si="10231"/>
        <v>0</v>
      </c>
      <c r="D9428" s="383">
        <f t="shared" si="10231"/>
        <v>0</v>
      </c>
      <c r="E9428" s="383">
        <f t="shared" si="10231"/>
        <v>0</v>
      </c>
      <c r="F9428" s="384" t="str">
        <f t="shared" si="10231"/>
        <v>'SF only - Equity risk'</v>
      </c>
      <c r="G9428" s="383" t="str">
        <f t="shared" si="10231"/>
        <v>Macaulay Duration of Liabilities</v>
      </c>
      <c r="H9428" s="383">
        <f t="shared" si="10232"/>
        <v>4425</v>
      </c>
      <c r="I9428" s="383" t="str">
        <f t="shared" ref="I9428:J9428" si="10240">I9427</f>
        <v>B</v>
      </c>
      <c r="J9428" s="383">
        <f t="shared" si="10240"/>
        <v>65</v>
      </c>
      <c r="K9428" s="383">
        <f t="shared" ca="1" si="10222"/>
        <v>0</v>
      </c>
    </row>
    <row r="9429" spans="1:11" s="383" customFormat="1" ht="15" customHeight="1" x14ac:dyDescent="0.2">
      <c r="A9429" s="383">
        <f t="shared" si="10231"/>
        <v>0</v>
      </c>
      <c r="B9429" s="383">
        <f t="shared" si="10231"/>
        <v>0</v>
      </c>
      <c r="C9429" s="383">
        <f t="shared" si="10231"/>
        <v>0</v>
      </c>
      <c r="D9429" s="383">
        <f t="shared" si="10231"/>
        <v>0</v>
      </c>
      <c r="E9429" s="383">
        <f t="shared" si="10231"/>
        <v>0</v>
      </c>
      <c r="F9429" s="384" t="str">
        <f t="shared" si="10231"/>
        <v>'SF only - Equity risk'</v>
      </c>
      <c r="G9429" s="383" t="str">
        <f t="shared" si="10231"/>
        <v>Macaulay Duration of Liabilities</v>
      </c>
      <c r="H9429" s="383">
        <f t="shared" si="10232"/>
        <v>4426</v>
      </c>
      <c r="I9429" s="383" t="str">
        <f t="shared" ref="I9429:J9429" si="10241">I9428</f>
        <v>B</v>
      </c>
      <c r="J9429" s="383">
        <f t="shared" si="10241"/>
        <v>65</v>
      </c>
      <c r="K9429" s="383">
        <f t="shared" ca="1" si="10222"/>
        <v>0</v>
      </c>
    </row>
    <row r="9430" spans="1:11" s="383" customFormat="1" ht="15" customHeight="1" x14ac:dyDescent="0.2">
      <c r="A9430" s="383">
        <f t="shared" si="10231"/>
        <v>0</v>
      </c>
      <c r="B9430" s="383">
        <f t="shared" si="10231"/>
        <v>0</v>
      </c>
      <c r="C9430" s="383">
        <f t="shared" si="10231"/>
        <v>0</v>
      </c>
      <c r="D9430" s="383">
        <f t="shared" si="10231"/>
        <v>0</v>
      </c>
      <c r="E9430" s="383">
        <f t="shared" si="10231"/>
        <v>0</v>
      </c>
      <c r="F9430" s="384" t="str">
        <f t="shared" si="10231"/>
        <v>'SF only - Equity risk'</v>
      </c>
      <c r="G9430" s="383" t="str">
        <f t="shared" si="10231"/>
        <v>Macaulay Duration of Liabilities</v>
      </c>
      <c r="H9430" s="383">
        <f t="shared" si="10232"/>
        <v>4427</v>
      </c>
      <c r="I9430" s="383" t="str">
        <f t="shared" ref="I9430:J9430" si="10242">I9429</f>
        <v>B</v>
      </c>
      <c r="J9430" s="383">
        <f t="shared" si="10242"/>
        <v>65</v>
      </c>
      <c r="K9430" s="383">
        <f t="shared" ca="1" si="10222"/>
        <v>0</v>
      </c>
    </row>
    <row r="9431" spans="1:11" s="383" customFormat="1" ht="15" customHeight="1" x14ac:dyDescent="0.2">
      <c r="A9431" s="383">
        <f t="shared" si="10231"/>
        <v>0</v>
      </c>
      <c r="B9431" s="383">
        <f t="shared" si="10231"/>
        <v>0</v>
      </c>
      <c r="C9431" s="383">
        <f t="shared" si="10231"/>
        <v>0</v>
      </c>
      <c r="D9431" s="383">
        <f t="shared" si="10231"/>
        <v>0</v>
      </c>
      <c r="E9431" s="383">
        <f t="shared" si="10231"/>
        <v>0</v>
      </c>
      <c r="F9431" s="384" t="str">
        <f t="shared" si="10231"/>
        <v>'SF only - Equity risk'</v>
      </c>
      <c r="G9431" s="383" t="str">
        <f t="shared" si="10231"/>
        <v>Macaulay Duration of Liabilities</v>
      </c>
      <c r="H9431" s="383">
        <f t="shared" si="10232"/>
        <v>4428</v>
      </c>
      <c r="I9431" s="383" t="str">
        <f t="shared" ref="I9431:J9431" si="10243">I9430</f>
        <v>B</v>
      </c>
      <c r="J9431" s="383">
        <f t="shared" si="10243"/>
        <v>65</v>
      </c>
      <c r="K9431" s="383">
        <f t="shared" ca="1" si="10222"/>
        <v>0</v>
      </c>
    </row>
    <row r="9432" spans="1:11" s="383" customFormat="1" ht="15" customHeight="1" x14ac:dyDescent="0.2">
      <c r="A9432" s="383">
        <f t="shared" si="10231"/>
        <v>0</v>
      </c>
      <c r="B9432" s="383">
        <f t="shared" si="10231"/>
        <v>0</v>
      </c>
      <c r="C9432" s="383">
        <f t="shared" si="10231"/>
        <v>0</v>
      </c>
      <c r="D9432" s="383">
        <f t="shared" si="10231"/>
        <v>0</v>
      </c>
      <c r="E9432" s="383">
        <f t="shared" si="10231"/>
        <v>0</v>
      </c>
      <c r="F9432" s="384" t="str">
        <f t="shared" si="10231"/>
        <v>'SF only - Equity risk'</v>
      </c>
      <c r="G9432" s="383" t="str">
        <f t="shared" si="10231"/>
        <v>Macaulay Duration of Liabilities</v>
      </c>
      <c r="H9432" s="383">
        <f t="shared" si="10232"/>
        <v>4429</v>
      </c>
      <c r="I9432" s="383" t="str">
        <f t="shared" ref="I9432:J9432" si="10244">I9431</f>
        <v>B</v>
      </c>
      <c r="J9432" s="383">
        <f t="shared" si="10244"/>
        <v>65</v>
      </c>
      <c r="K9432" s="383">
        <f t="shared" ca="1" si="10222"/>
        <v>0</v>
      </c>
    </row>
    <row r="9433" spans="1:11" s="383" customFormat="1" ht="15" customHeight="1" x14ac:dyDescent="0.2">
      <c r="A9433" s="383">
        <f t="shared" si="10231"/>
        <v>0</v>
      </c>
      <c r="B9433" s="383">
        <f t="shared" si="10231"/>
        <v>0</v>
      </c>
      <c r="C9433" s="383">
        <f t="shared" si="10231"/>
        <v>0</v>
      </c>
      <c r="D9433" s="383">
        <f t="shared" si="10231"/>
        <v>0</v>
      </c>
      <c r="E9433" s="383">
        <f t="shared" si="10231"/>
        <v>0</v>
      </c>
      <c r="F9433" s="384" t="str">
        <f t="shared" si="10231"/>
        <v>'SF only - Equity risk'</v>
      </c>
      <c r="G9433" s="383" t="str">
        <f t="shared" si="10231"/>
        <v>Macaulay Duration of Liabilities</v>
      </c>
      <c r="H9433" s="383">
        <f t="shared" si="10232"/>
        <v>4430</v>
      </c>
      <c r="I9433" s="383" t="str">
        <f t="shared" ref="I9433:J9433" si="10245">I9432</f>
        <v>B</v>
      </c>
      <c r="J9433" s="383">
        <f t="shared" si="10245"/>
        <v>65</v>
      </c>
      <c r="K9433" s="383">
        <f t="shared" ca="1" si="10222"/>
        <v>0</v>
      </c>
    </row>
    <row r="9434" spans="1:11" s="383" customFormat="1" ht="15" customHeight="1" x14ac:dyDescent="0.2">
      <c r="A9434" s="383">
        <f t="shared" si="10231"/>
        <v>0</v>
      </c>
      <c r="B9434" s="383">
        <f t="shared" si="10231"/>
        <v>0</v>
      </c>
      <c r="C9434" s="383">
        <f t="shared" si="10231"/>
        <v>0</v>
      </c>
      <c r="D9434" s="383">
        <f t="shared" si="10231"/>
        <v>0</v>
      </c>
      <c r="E9434" s="383">
        <f t="shared" si="10231"/>
        <v>0</v>
      </c>
      <c r="F9434" s="384" t="str">
        <f t="shared" si="10231"/>
        <v>'SF only - Equity risk'</v>
      </c>
      <c r="G9434" s="383" t="str">
        <f t="shared" si="10231"/>
        <v>Macaulay Duration of Liabilities</v>
      </c>
      <c r="H9434" s="383">
        <f t="shared" si="10232"/>
        <v>4431</v>
      </c>
      <c r="I9434" s="383" t="str">
        <f t="shared" ref="I9434:J9434" si="10246">I9433</f>
        <v>B</v>
      </c>
      <c r="J9434" s="383">
        <f t="shared" si="10246"/>
        <v>65</v>
      </c>
      <c r="K9434" s="383">
        <f t="shared" ca="1" si="10222"/>
        <v>0</v>
      </c>
    </row>
    <row r="9435" spans="1:11" s="383" customFormat="1" ht="15" customHeight="1" x14ac:dyDescent="0.2">
      <c r="A9435" s="383">
        <f t="shared" si="10231"/>
        <v>0</v>
      </c>
      <c r="B9435" s="383">
        <f t="shared" si="10231"/>
        <v>0</v>
      </c>
      <c r="C9435" s="383">
        <f t="shared" si="10231"/>
        <v>0</v>
      </c>
      <c r="D9435" s="383">
        <f t="shared" si="10231"/>
        <v>0</v>
      </c>
      <c r="E9435" s="383">
        <f t="shared" si="10231"/>
        <v>0</v>
      </c>
      <c r="F9435" s="384" t="str">
        <f t="shared" si="10231"/>
        <v>'SF only - Equity risk'</v>
      </c>
      <c r="G9435" s="383" t="str">
        <f t="shared" si="10231"/>
        <v>Macaulay Duration of Liabilities</v>
      </c>
      <c r="H9435" s="383">
        <f t="shared" si="10232"/>
        <v>4432</v>
      </c>
      <c r="I9435" s="383" t="str">
        <f t="shared" ref="I9435:J9435" si="10247">I9434</f>
        <v>B</v>
      </c>
      <c r="J9435" s="383">
        <f t="shared" si="10247"/>
        <v>65</v>
      </c>
      <c r="K9435" s="383">
        <f t="shared" ca="1" si="10222"/>
        <v>0</v>
      </c>
    </row>
    <row r="9436" spans="1:11" s="383" customFormat="1" ht="15" customHeight="1" x14ac:dyDescent="0.2">
      <c r="A9436" s="383">
        <f t="shared" si="10231"/>
        <v>0</v>
      </c>
      <c r="B9436" s="383">
        <f t="shared" si="10231"/>
        <v>0</v>
      </c>
      <c r="C9436" s="383">
        <f t="shared" si="10231"/>
        <v>0</v>
      </c>
      <c r="D9436" s="383">
        <f t="shared" si="10231"/>
        <v>0</v>
      </c>
      <c r="E9436" s="383">
        <f t="shared" si="10231"/>
        <v>0</v>
      </c>
      <c r="F9436" s="384" t="str">
        <f t="shared" si="10231"/>
        <v>'SF only - Equity risk'</v>
      </c>
      <c r="G9436" s="383" t="str">
        <f t="shared" si="10231"/>
        <v>Macaulay Duration of Liabilities</v>
      </c>
      <c r="H9436" s="383">
        <f t="shared" si="10232"/>
        <v>4433</v>
      </c>
      <c r="I9436" s="383" t="str">
        <f t="shared" ref="I9436:J9436" si="10248">I9435</f>
        <v>B</v>
      </c>
      <c r="J9436" s="383">
        <f t="shared" si="10248"/>
        <v>65</v>
      </c>
      <c r="K9436" s="383">
        <f t="shared" ca="1" si="10222"/>
        <v>0</v>
      </c>
    </row>
    <row r="9437" spans="1:11" s="383" customFormat="1" ht="15" customHeight="1" x14ac:dyDescent="0.2">
      <c r="A9437" s="383">
        <f t="shared" ref="A9437:G9452" si="10249">A9436</f>
        <v>0</v>
      </c>
      <c r="B9437" s="383">
        <f t="shared" si="10249"/>
        <v>0</v>
      </c>
      <c r="C9437" s="383">
        <f t="shared" si="10249"/>
        <v>0</v>
      </c>
      <c r="D9437" s="383">
        <f t="shared" si="10249"/>
        <v>0</v>
      </c>
      <c r="E9437" s="383">
        <f t="shared" si="10249"/>
        <v>0</v>
      </c>
      <c r="F9437" s="384" t="str">
        <f t="shared" si="10249"/>
        <v>'SF only - Equity risk'</v>
      </c>
      <c r="G9437" s="383" t="str">
        <f t="shared" si="10249"/>
        <v>Macaulay Duration of Liabilities</v>
      </c>
      <c r="H9437" s="383">
        <f t="shared" si="10232"/>
        <v>4434</v>
      </c>
      <c r="I9437" s="383" t="str">
        <f t="shared" ref="I9437:J9437" si="10250">I9436</f>
        <v>B</v>
      </c>
      <c r="J9437" s="383">
        <f t="shared" si="10250"/>
        <v>65</v>
      </c>
      <c r="K9437" s="383">
        <f t="shared" ca="1" si="10222"/>
        <v>0</v>
      </c>
    </row>
    <row r="9438" spans="1:11" s="383" customFormat="1" ht="15" customHeight="1" x14ac:dyDescent="0.2">
      <c r="A9438" s="383">
        <f t="shared" si="10249"/>
        <v>0</v>
      </c>
      <c r="B9438" s="383">
        <f t="shared" si="10249"/>
        <v>0</v>
      </c>
      <c r="C9438" s="383">
        <f t="shared" si="10249"/>
        <v>0</v>
      </c>
      <c r="D9438" s="383">
        <f t="shared" si="10249"/>
        <v>0</v>
      </c>
      <c r="E9438" s="383">
        <f t="shared" si="10249"/>
        <v>0</v>
      </c>
      <c r="F9438" s="384" t="str">
        <f t="shared" si="10249"/>
        <v>'SF only - Equity risk'</v>
      </c>
      <c r="G9438" s="383" t="str">
        <f t="shared" si="10249"/>
        <v>Macaulay Duration of Liabilities</v>
      </c>
      <c r="H9438" s="383">
        <f t="shared" si="10232"/>
        <v>4435</v>
      </c>
      <c r="I9438" s="383" t="str">
        <f t="shared" ref="I9438:J9438" si="10251">I9437</f>
        <v>B</v>
      </c>
      <c r="J9438" s="383">
        <f t="shared" si="10251"/>
        <v>65</v>
      </c>
      <c r="K9438" s="383">
        <f t="shared" ca="1" si="10222"/>
        <v>0</v>
      </c>
    </row>
    <row r="9439" spans="1:11" s="383" customFormat="1" ht="15" customHeight="1" x14ac:dyDescent="0.2">
      <c r="A9439" s="383">
        <f t="shared" si="10249"/>
        <v>0</v>
      </c>
      <c r="B9439" s="383">
        <f t="shared" si="10249"/>
        <v>0</v>
      </c>
      <c r="C9439" s="383">
        <f t="shared" si="10249"/>
        <v>0</v>
      </c>
      <c r="D9439" s="383">
        <f t="shared" si="10249"/>
        <v>0</v>
      </c>
      <c r="E9439" s="383">
        <f t="shared" si="10249"/>
        <v>0</v>
      </c>
      <c r="F9439" s="384" t="str">
        <f t="shared" si="10249"/>
        <v>'SF only - Equity risk'</v>
      </c>
      <c r="G9439" s="383" t="str">
        <f t="shared" si="10249"/>
        <v>Macaulay Duration of Liabilities</v>
      </c>
      <c r="H9439" s="383">
        <f t="shared" si="10232"/>
        <v>4436</v>
      </c>
      <c r="I9439" s="383" t="str">
        <f t="shared" ref="I9439:J9439" si="10252">I9438</f>
        <v>B</v>
      </c>
      <c r="J9439" s="383">
        <f t="shared" si="10252"/>
        <v>65</v>
      </c>
      <c r="K9439" s="383">
        <f t="shared" ca="1" si="10222"/>
        <v>0</v>
      </c>
    </row>
    <row r="9440" spans="1:11" s="383" customFormat="1" ht="15" customHeight="1" x14ac:dyDescent="0.2">
      <c r="A9440" s="383">
        <f t="shared" si="10249"/>
        <v>0</v>
      </c>
      <c r="B9440" s="383">
        <f t="shared" si="10249"/>
        <v>0</v>
      </c>
      <c r="C9440" s="383">
        <f t="shared" si="10249"/>
        <v>0</v>
      </c>
      <c r="D9440" s="383">
        <f t="shared" si="10249"/>
        <v>0</v>
      </c>
      <c r="E9440" s="383">
        <f t="shared" si="10249"/>
        <v>0</v>
      </c>
      <c r="F9440" s="384" t="str">
        <f t="shared" si="10249"/>
        <v>'SF only - Equity risk'</v>
      </c>
      <c r="G9440" s="383" t="str">
        <f t="shared" si="10249"/>
        <v>Macaulay Duration of Liabilities</v>
      </c>
      <c r="H9440" s="383">
        <f t="shared" si="10232"/>
        <v>4437</v>
      </c>
      <c r="I9440" s="383" t="str">
        <f t="shared" ref="I9440:J9440" si="10253">I9439</f>
        <v>B</v>
      </c>
      <c r="J9440" s="383">
        <f t="shared" si="10253"/>
        <v>65</v>
      </c>
      <c r="K9440" s="383">
        <f t="shared" ca="1" si="10222"/>
        <v>0</v>
      </c>
    </row>
    <row r="9441" spans="1:11" s="383" customFormat="1" ht="15" customHeight="1" x14ac:dyDescent="0.2">
      <c r="A9441" s="383">
        <f t="shared" si="10249"/>
        <v>0</v>
      </c>
      <c r="B9441" s="383">
        <f t="shared" si="10249"/>
        <v>0</v>
      </c>
      <c r="C9441" s="383">
        <f t="shared" si="10249"/>
        <v>0</v>
      </c>
      <c r="D9441" s="383">
        <f t="shared" si="10249"/>
        <v>0</v>
      </c>
      <c r="E9441" s="383">
        <f t="shared" si="10249"/>
        <v>0</v>
      </c>
      <c r="F9441" s="384" t="str">
        <f t="shared" si="10249"/>
        <v>'SF only - Equity risk'</v>
      </c>
      <c r="G9441" s="383" t="str">
        <f t="shared" si="10249"/>
        <v>Macaulay Duration of Liabilities</v>
      </c>
      <c r="H9441" s="383">
        <f t="shared" si="10232"/>
        <v>4438</v>
      </c>
      <c r="I9441" s="383" t="str">
        <f t="shared" ref="I9441:J9441" si="10254">I9440</f>
        <v>B</v>
      </c>
      <c r="J9441" s="383">
        <f t="shared" si="10254"/>
        <v>65</v>
      </c>
      <c r="K9441" s="383">
        <f t="shared" ca="1" si="10222"/>
        <v>0</v>
      </c>
    </row>
    <row r="9442" spans="1:11" s="383" customFormat="1" ht="15" customHeight="1" x14ac:dyDescent="0.2">
      <c r="A9442" s="383">
        <f t="shared" si="10249"/>
        <v>0</v>
      </c>
      <c r="B9442" s="383">
        <f t="shared" si="10249"/>
        <v>0</v>
      </c>
      <c r="C9442" s="383">
        <f t="shared" si="10249"/>
        <v>0</v>
      </c>
      <c r="D9442" s="383">
        <f t="shared" si="10249"/>
        <v>0</v>
      </c>
      <c r="E9442" s="383">
        <f t="shared" si="10249"/>
        <v>0</v>
      </c>
      <c r="F9442" s="384" t="str">
        <f t="shared" si="10249"/>
        <v>'SF only - Equity risk'</v>
      </c>
      <c r="G9442" s="383" t="str">
        <f t="shared" si="10249"/>
        <v>Macaulay Duration of Liabilities</v>
      </c>
      <c r="H9442" s="383">
        <f t="shared" si="10232"/>
        <v>4439</v>
      </c>
      <c r="I9442" s="383" t="str">
        <f t="shared" ref="I9442:J9442" si="10255">I9441</f>
        <v>B</v>
      </c>
      <c r="J9442" s="383">
        <f t="shared" si="10255"/>
        <v>65</v>
      </c>
      <c r="K9442" s="383">
        <f t="shared" ca="1" si="10222"/>
        <v>0</v>
      </c>
    </row>
    <row r="9443" spans="1:11" s="383" customFormat="1" ht="15" customHeight="1" x14ac:dyDescent="0.2">
      <c r="A9443" s="383">
        <f t="shared" si="10249"/>
        <v>0</v>
      </c>
      <c r="B9443" s="383">
        <f t="shared" si="10249"/>
        <v>0</v>
      </c>
      <c r="C9443" s="383">
        <f t="shared" si="10249"/>
        <v>0</v>
      </c>
      <c r="D9443" s="383">
        <f t="shared" si="10249"/>
        <v>0</v>
      </c>
      <c r="E9443" s="383">
        <f t="shared" si="10249"/>
        <v>0</v>
      </c>
      <c r="F9443" s="384" t="str">
        <f t="shared" si="10249"/>
        <v>'SF only - Equity risk'</v>
      </c>
      <c r="G9443" s="383" t="str">
        <f t="shared" si="10249"/>
        <v>Macaulay Duration of Liabilities</v>
      </c>
      <c r="H9443" s="383">
        <f t="shared" si="10232"/>
        <v>4440</v>
      </c>
      <c r="I9443" s="383" t="str">
        <f t="shared" ref="I9443:J9443" si="10256">I9442</f>
        <v>B</v>
      </c>
      <c r="J9443" s="383">
        <f t="shared" si="10256"/>
        <v>65</v>
      </c>
      <c r="K9443" s="383">
        <f t="shared" ca="1" si="10222"/>
        <v>0</v>
      </c>
    </row>
    <row r="9444" spans="1:11" s="383" customFormat="1" ht="15" customHeight="1" x14ac:dyDescent="0.2">
      <c r="A9444" s="383">
        <f t="shared" si="10249"/>
        <v>0</v>
      </c>
      <c r="B9444" s="383">
        <f t="shared" si="10249"/>
        <v>0</v>
      </c>
      <c r="C9444" s="383">
        <f t="shared" si="10249"/>
        <v>0</v>
      </c>
      <c r="D9444" s="383">
        <f t="shared" si="10249"/>
        <v>0</v>
      </c>
      <c r="E9444" s="383">
        <f t="shared" si="10249"/>
        <v>0</v>
      </c>
      <c r="F9444" s="384" t="str">
        <f t="shared" si="10249"/>
        <v>'SF only - Equity risk'</v>
      </c>
      <c r="G9444" s="383" t="str">
        <f t="shared" si="10249"/>
        <v>Macaulay Duration of Liabilities</v>
      </c>
      <c r="H9444" s="383">
        <f t="shared" si="10232"/>
        <v>4441</v>
      </c>
      <c r="I9444" s="383" t="str">
        <f t="shared" ref="I9444:J9444" si="10257">I9443</f>
        <v>B</v>
      </c>
      <c r="J9444" s="383">
        <f t="shared" si="10257"/>
        <v>65</v>
      </c>
      <c r="K9444" s="383">
        <f t="shared" ca="1" si="10222"/>
        <v>0</v>
      </c>
    </row>
    <row r="9445" spans="1:11" s="383" customFormat="1" ht="15" customHeight="1" x14ac:dyDescent="0.2">
      <c r="A9445" s="383">
        <f t="shared" si="10249"/>
        <v>0</v>
      </c>
      <c r="B9445" s="383">
        <f t="shared" si="10249"/>
        <v>0</v>
      </c>
      <c r="C9445" s="383">
        <f t="shared" si="10249"/>
        <v>0</v>
      </c>
      <c r="D9445" s="383">
        <f t="shared" si="10249"/>
        <v>0</v>
      </c>
      <c r="E9445" s="383">
        <f t="shared" si="10249"/>
        <v>0</v>
      </c>
      <c r="F9445" s="384" t="str">
        <f t="shared" si="10249"/>
        <v>'SF only - Equity risk'</v>
      </c>
      <c r="G9445" s="383" t="str">
        <f t="shared" si="10249"/>
        <v>Macaulay Duration of Liabilities</v>
      </c>
      <c r="H9445" s="383">
        <f t="shared" si="10232"/>
        <v>4442</v>
      </c>
      <c r="I9445" s="383" t="str">
        <f t="shared" ref="I9445:J9445" si="10258">I9444</f>
        <v>B</v>
      </c>
      <c r="J9445" s="383">
        <f t="shared" si="10258"/>
        <v>65</v>
      </c>
      <c r="K9445" s="383">
        <f t="shared" ca="1" si="10222"/>
        <v>0</v>
      </c>
    </row>
    <row r="9446" spans="1:11" s="383" customFormat="1" ht="15" customHeight="1" x14ac:dyDescent="0.2">
      <c r="A9446" s="383">
        <f t="shared" si="10249"/>
        <v>0</v>
      </c>
      <c r="B9446" s="383">
        <f t="shared" si="10249"/>
        <v>0</v>
      </c>
      <c r="C9446" s="383">
        <f t="shared" si="10249"/>
        <v>0</v>
      </c>
      <c r="D9446" s="383">
        <f t="shared" si="10249"/>
        <v>0</v>
      </c>
      <c r="E9446" s="383">
        <f t="shared" si="10249"/>
        <v>0</v>
      </c>
      <c r="F9446" s="384" t="str">
        <f t="shared" si="10249"/>
        <v>'SF only - Equity risk'</v>
      </c>
      <c r="G9446" s="383" t="str">
        <f t="shared" si="10249"/>
        <v>Macaulay Duration of Liabilities</v>
      </c>
      <c r="H9446" s="383">
        <f t="shared" si="10232"/>
        <v>4443</v>
      </c>
      <c r="I9446" s="383" t="str">
        <f t="shared" ref="I9446:J9446" si="10259">I9445</f>
        <v>B</v>
      </c>
      <c r="J9446" s="383">
        <f t="shared" si="10259"/>
        <v>65</v>
      </c>
      <c r="K9446" s="383">
        <f t="shared" ca="1" si="10222"/>
        <v>0</v>
      </c>
    </row>
    <row r="9447" spans="1:11" s="383" customFormat="1" ht="15" customHeight="1" x14ac:dyDescent="0.2">
      <c r="A9447" s="383">
        <f t="shared" si="10249"/>
        <v>0</v>
      </c>
      <c r="B9447" s="383">
        <f t="shared" si="10249"/>
        <v>0</v>
      </c>
      <c r="C9447" s="383">
        <f t="shared" si="10249"/>
        <v>0</v>
      </c>
      <c r="D9447" s="383">
        <f t="shared" si="10249"/>
        <v>0</v>
      </c>
      <c r="E9447" s="383">
        <f t="shared" si="10249"/>
        <v>0</v>
      </c>
      <c r="F9447" s="384" t="str">
        <f t="shared" si="10249"/>
        <v>'SF only - Equity risk'</v>
      </c>
      <c r="G9447" s="383" t="str">
        <f t="shared" si="10249"/>
        <v>Macaulay Duration of Liabilities</v>
      </c>
      <c r="H9447" s="383">
        <f t="shared" si="10232"/>
        <v>4444</v>
      </c>
      <c r="I9447" s="383" t="str">
        <f t="shared" ref="I9447:J9447" si="10260">I9446</f>
        <v>B</v>
      </c>
      <c r="J9447" s="383">
        <f t="shared" si="10260"/>
        <v>65</v>
      </c>
      <c r="K9447" s="383">
        <f t="shared" ca="1" si="10222"/>
        <v>0</v>
      </c>
    </row>
    <row r="9448" spans="1:11" s="383" customFormat="1" ht="15" customHeight="1" x14ac:dyDescent="0.2">
      <c r="A9448" s="383">
        <f t="shared" si="10249"/>
        <v>0</v>
      </c>
      <c r="B9448" s="383">
        <f t="shared" si="10249"/>
        <v>0</v>
      </c>
      <c r="C9448" s="383">
        <f t="shared" si="10249"/>
        <v>0</v>
      </c>
      <c r="D9448" s="383">
        <f t="shared" si="10249"/>
        <v>0</v>
      </c>
      <c r="E9448" s="383">
        <f t="shared" si="10249"/>
        <v>0</v>
      </c>
      <c r="F9448" s="384" t="str">
        <f t="shared" si="10249"/>
        <v>'SF only - Equity risk'</v>
      </c>
      <c r="G9448" s="383" t="str">
        <f t="shared" si="10249"/>
        <v>Macaulay Duration of Liabilities</v>
      </c>
      <c r="H9448" s="383">
        <f t="shared" si="10232"/>
        <v>4445</v>
      </c>
      <c r="I9448" s="383" t="str">
        <f t="shared" ref="I9448:J9448" si="10261">I9447</f>
        <v>B</v>
      </c>
      <c r="J9448" s="383">
        <f t="shared" si="10261"/>
        <v>65</v>
      </c>
      <c r="K9448" s="383">
        <f t="shared" ca="1" si="10222"/>
        <v>0</v>
      </c>
    </row>
    <row r="9449" spans="1:11" s="383" customFormat="1" ht="15" customHeight="1" x14ac:dyDescent="0.2">
      <c r="A9449" s="383">
        <f t="shared" si="10249"/>
        <v>0</v>
      </c>
      <c r="B9449" s="383">
        <f t="shared" si="10249"/>
        <v>0</v>
      </c>
      <c r="C9449" s="383">
        <f t="shared" si="10249"/>
        <v>0</v>
      </c>
      <c r="D9449" s="383">
        <f t="shared" si="10249"/>
        <v>0</v>
      </c>
      <c r="E9449" s="383">
        <f t="shared" si="10249"/>
        <v>0</v>
      </c>
      <c r="F9449" s="384" t="str">
        <f t="shared" si="10249"/>
        <v>'SF only - Equity risk'</v>
      </c>
      <c r="G9449" s="383" t="str">
        <f t="shared" si="10249"/>
        <v>Macaulay Duration of Liabilities</v>
      </c>
      <c r="H9449" s="383">
        <f t="shared" si="10232"/>
        <v>4446</v>
      </c>
      <c r="I9449" s="383" t="str">
        <f t="shared" ref="I9449:J9449" si="10262">I9448</f>
        <v>B</v>
      </c>
      <c r="J9449" s="383">
        <f t="shared" si="10262"/>
        <v>65</v>
      </c>
      <c r="K9449" s="383">
        <f t="shared" ca="1" si="10222"/>
        <v>0</v>
      </c>
    </row>
    <row r="9450" spans="1:11" s="383" customFormat="1" ht="15" customHeight="1" x14ac:dyDescent="0.2">
      <c r="A9450" s="383">
        <f t="shared" si="10249"/>
        <v>0</v>
      </c>
      <c r="B9450" s="383">
        <f t="shared" si="10249"/>
        <v>0</v>
      </c>
      <c r="C9450" s="383">
        <f t="shared" si="10249"/>
        <v>0</v>
      </c>
      <c r="D9450" s="383">
        <f t="shared" si="10249"/>
        <v>0</v>
      </c>
      <c r="E9450" s="383">
        <f t="shared" si="10249"/>
        <v>0</v>
      </c>
      <c r="F9450" s="384" t="str">
        <f t="shared" si="10249"/>
        <v>'SF only - Equity risk'</v>
      </c>
      <c r="G9450" s="383" t="str">
        <f t="shared" si="10249"/>
        <v>Macaulay Duration of Liabilities</v>
      </c>
      <c r="H9450" s="383">
        <f t="shared" si="10232"/>
        <v>4447</v>
      </c>
      <c r="I9450" s="383" t="str">
        <f t="shared" ref="I9450:J9450" si="10263">I9449</f>
        <v>B</v>
      </c>
      <c r="J9450" s="383">
        <f t="shared" si="10263"/>
        <v>65</v>
      </c>
      <c r="K9450" s="383">
        <f t="shared" ca="1" si="10222"/>
        <v>0</v>
      </c>
    </row>
    <row r="9451" spans="1:11" s="383" customFormat="1" ht="15" customHeight="1" x14ac:dyDescent="0.2">
      <c r="A9451" s="383">
        <f t="shared" si="10249"/>
        <v>0</v>
      </c>
      <c r="B9451" s="383">
        <f t="shared" si="10249"/>
        <v>0</v>
      </c>
      <c r="C9451" s="383">
        <f t="shared" si="10249"/>
        <v>0</v>
      </c>
      <c r="D9451" s="383">
        <f t="shared" si="10249"/>
        <v>0</v>
      </c>
      <c r="E9451" s="383">
        <f t="shared" si="10249"/>
        <v>0</v>
      </c>
      <c r="F9451" s="384" t="str">
        <f t="shared" si="10249"/>
        <v>'SF only - Equity risk'</v>
      </c>
      <c r="G9451" s="383" t="str">
        <f t="shared" si="10249"/>
        <v>Macaulay Duration of Liabilities</v>
      </c>
      <c r="H9451" s="383">
        <f t="shared" si="10232"/>
        <v>4448</v>
      </c>
      <c r="I9451" s="383" t="str">
        <f t="shared" ref="I9451:J9451" si="10264">I9450</f>
        <v>B</v>
      </c>
      <c r="J9451" s="383">
        <f t="shared" si="10264"/>
        <v>65</v>
      </c>
      <c r="K9451" s="383">
        <f t="shared" ca="1" si="10222"/>
        <v>0</v>
      </c>
    </row>
    <row r="9452" spans="1:11" s="383" customFormat="1" ht="15" customHeight="1" x14ac:dyDescent="0.2">
      <c r="A9452" s="383">
        <f t="shared" si="10249"/>
        <v>0</v>
      </c>
      <c r="B9452" s="383">
        <f t="shared" si="10249"/>
        <v>0</v>
      </c>
      <c r="C9452" s="383">
        <f t="shared" si="10249"/>
        <v>0</v>
      </c>
      <c r="D9452" s="383">
        <f t="shared" si="10249"/>
        <v>0</v>
      </c>
      <c r="E9452" s="383">
        <f t="shared" si="10249"/>
        <v>0</v>
      </c>
      <c r="F9452" s="384" t="str">
        <f t="shared" si="10249"/>
        <v>'SF only - Equity risk'</v>
      </c>
      <c r="G9452" s="383" t="str">
        <f t="shared" si="10249"/>
        <v>Macaulay Duration of Liabilities</v>
      </c>
      <c r="H9452" s="383">
        <f t="shared" si="10232"/>
        <v>4449</v>
      </c>
      <c r="I9452" s="383" t="str">
        <f t="shared" ref="I9452:J9452" si="10265">I9451</f>
        <v>B</v>
      </c>
      <c r="J9452" s="383">
        <f t="shared" si="10265"/>
        <v>65</v>
      </c>
      <c r="K9452" s="383">
        <f t="shared" ca="1" si="10222"/>
        <v>0</v>
      </c>
    </row>
    <row r="9453" spans="1:11" s="383" customFormat="1" ht="15" customHeight="1" x14ac:dyDescent="0.2">
      <c r="A9453" s="383">
        <f t="shared" ref="A9453:G9468" si="10266">A9452</f>
        <v>0</v>
      </c>
      <c r="B9453" s="383">
        <f t="shared" si="10266"/>
        <v>0</v>
      </c>
      <c r="C9453" s="383">
        <f t="shared" si="10266"/>
        <v>0</v>
      </c>
      <c r="D9453" s="383">
        <f t="shared" si="10266"/>
        <v>0</v>
      </c>
      <c r="E9453" s="383">
        <f t="shared" si="10266"/>
        <v>0</v>
      </c>
      <c r="F9453" s="384" t="str">
        <f t="shared" si="10266"/>
        <v>'SF only - Equity risk'</v>
      </c>
      <c r="G9453" s="383" t="str">
        <f t="shared" si="10266"/>
        <v>Macaulay Duration of Liabilities</v>
      </c>
      <c r="H9453" s="383">
        <f t="shared" si="10232"/>
        <v>4450</v>
      </c>
      <c r="I9453" s="383" t="str">
        <f t="shared" ref="I9453:J9453" si="10267">I9452</f>
        <v>B</v>
      </c>
      <c r="J9453" s="383">
        <f t="shared" si="10267"/>
        <v>65</v>
      </c>
      <c r="K9453" s="383">
        <f t="shared" ca="1" si="10222"/>
        <v>0</v>
      </c>
    </row>
    <row r="9454" spans="1:11" s="383" customFormat="1" ht="15" customHeight="1" x14ac:dyDescent="0.2">
      <c r="A9454" s="383">
        <f t="shared" si="10266"/>
        <v>0</v>
      </c>
      <c r="B9454" s="383">
        <f t="shared" si="10266"/>
        <v>0</v>
      </c>
      <c r="C9454" s="383">
        <f t="shared" si="10266"/>
        <v>0</v>
      </c>
      <c r="D9454" s="383">
        <f t="shared" si="10266"/>
        <v>0</v>
      </c>
      <c r="E9454" s="383">
        <f t="shared" si="10266"/>
        <v>0</v>
      </c>
      <c r="F9454" s="384" t="str">
        <f t="shared" si="10266"/>
        <v>'SF only - Equity risk'</v>
      </c>
      <c r="G9454" s="383" t="str">
        <f t="shared" si="10266"/>
        <v>Macaulay Duration of Liabilities</v>
      </c>
      <c r="H9454" s="383">
        <f t="shared" si="10232"/>
        <v>4451</v>
      </c>
      <c r="I9454" s="383" t="str">
        <f t="shared" ref="I9454:J9454" si="10268">I9453</f>
        <v>B</v>
      </c>
      <c r="J9454" s="383">
        <f t="shared" si="10268"/>
        <v>65</v>
      </c>
      <c r="K9454" s="383">
        <f t="shared" ca="1" si="10222"/>
        <v>0</v>
      </c>
    </row>
    <row r="9455" spans="1:11" s="383" customFormat="1" ht="15" customHeight="1" x14ac:dyDescent="0.2">
      <c r="A9455" s="383">
        <f t="shared" si="10266"/>
        <v>0</v>
      </c>
      <c r="B9455" s="383">
        <f t="shared" si="10266"/>
        <v>0</v>
      </c>
      <c r="C9455" s="383">
        <f t="shared" si="10266"/>
        <v>0</v>
      </c>
      <c r="D9455" s="383">
        <f t="shared" si="10266"/>
        <v>0</v>
      </c>
      <c r="E9455" s="383">
        <f t="shared" si="10266"/>
        <v>0</v>
      </c>
      <c r="F9455" s="384" t="str">
        <f t="shared" si="10266"/>
        <v>'SF only - Equity risk'</v>
      </c>
      <c r="G9455" s="383" t="str">
        <f t="shared" si="10266"/>
        <v>Macaulay Duration of Liabilities</v>
      </c>
      <c r="H9455" s="383">
        <f t="shared" si="10232"/>
        <v>4452</v>
      </c>
      <c r="I9455" s="383" t="str">
        <f t="shared" ref="I9455:J9455" si="10269">I9454</f>
        <v>B</v>
      </c>
      <c r="J9455" s="383">
        <f t="shared" si="10269"/>
        <v>65</v>
      </c>
      <c r="K9455" s="383">
        <f t="shared" ca="1" si="10222"/>
        <v>0</v>
      </c>
    </row>
    <row r="9456" spans="1:11" s="383" customFormat="1" ht="15" customHeight="1" x14ac:dyDescent="0.2">
      <c r="A9456" s="383">
        <f t="shared" si="10266"/>
        <v>0</v>
      </c>
      <c r="B9456" s="383">
        <f t="shared" si="10266"/>
        <v>0</v>
      </c>
      <c r="C9456" s="383">
        <f t="shared" si="10266"/>
        <v>0</v>
      </c>
      <c r="D9456" s="383">
        <f t="shared" si="10266"/>
        <v>0</v>
      </c>
      <c r="E9456" s="383">
        <f t="shared" si="10266"/>
        <v>0</v>
      </c>
      <c r="F9456" s="384" t="str">
        <f t="shared" si="10266"/>
        <v>'SF only - Equity risk'</v>
      </c>
      <c r="G9456" s="383" t="str">
        <f t="shared" si="10266"/>
        <v>Macaulay Duration of Liabilities</v>
      </c>
      <c r="H9456" s="383">
        <f t="shared" si="10232"/>
        <v>4453</v>
      </c>
      <c r="I9456" s="383" t="str">
        <f t="shared" ref="I9456:J9456" si="10270">I9455</f>
        <v>B</v>
      </c>
      <c r="J9456" s="383">
        <f t="shared" si="10270"/>
        <v>65</v>
      </c>
      <c r="K9456" s="383">
        <f t="shared" ca="1" si="10222"/>
        <v>0</v>
      </c>
    </row>
    <row r="9457" spans="1:11" s="383" customFormat="1" ht="15" customHeight="1" x14ac:dyDescent="0.2">
      <c r="A9457" s="383">
        <f t="shared" si="10266"/>
        <v>0</v>
      </c>
      <c r="B9457" s="383">
        <f t="shared" si="10266"/>
        <v>0</v>
      </c>
      <c r="C9457" s="383">
        <f t="shared" si="10266"/>
        <v>0</v>
      </c>
      <c r="D9457" s="383">
        <f t="shared" si="10266"/>
        <v>0</v>
      </c>
      <c r="E9457" s="383">
        <f t="shared" si="10266"/>
        <v>0</v>
      </c>
      <c r="F9457" s="384" t="str">
        <f t="shared" si="10266"/>
        <v>'SF only - Equity risk'</v>
      </c>
      <c r="G9457" s="383" t="str">
        <f t="shared" si="10266"/>
        <v>Macaulay Duration of Liabilities</v>
      </c>
      <c r="H9457" s="383">
        <f t="shared" si="10232"/>
        <v>4454</v>
      </c>
      <c r="I9457" s="383" t="str">
        <f t="shared" ref="I9457:J9457" si="10271">I9456</f>
        <v>B</v>
      </c>
      <c r="J9457" s="383">
        <f t="shared" si="10271"/>
        <v>65</v>
      </c>
      <c r="K9457" s="383">
        <f t="shared" ca="1" si="10222"/>
        <v>0</v>
      </c>
    </row>
    <row r="9458" spans="1:11" s="383" customFormat="1" ht="15" customHeight="1" x14ac:dyDescent="0.2">
      <c r="A9458" s="383">
        <f t="shared" si="10266"/>
        <v>0</v>
      </c>
      <c r="B9458" s="383">
        <f t="shared" si="10266"/>
        <v>0</v>
      </c>
      <c r="C9458" s="383">
        <f t="shared" si="10266"/>
        <v>0</v>
      </c>
      <c r="D9458" s="383">
        <f t="shared" si="10266"/>
        <v>0</v>
      </c>
      <c r="E9458" s="383">
        <f t="shared" si="10266"/>
        <v>0</v>
      </c>
      <c r="F9458" s="384" t="str">
        <f t="shared" si="10266"/>
        <v>'SF only - Equity risk'</v>
      </c>
      <c r="G9458" s="383" t="str">
        <f t="shared" si="10266"/>
        <v>Macaulay Duration of Liabilities</v>
      </c>
      <c r="H9458" s="383">
        <f t="shared" si="10232"/>
        <v>4455</v>
      </c>
      <c r="I9458" s="383" t="str">
        <f t="shared" ref="I9458:J9458" si="10272">I9457</f>
        <v>B</v>
      </c>
      <c r="J9458" s="383">
        <f t="shared" si="10272"/>
        <v>65</v>
      </c>
      <c r="K9458" s="383">
        <f t="shared" ca="1" si="10222"/>
        <v>0</v>
      </c>
    </row>
    <row r="9459" spans="1:11" s="383" customFormat="1" ht="15" customHeight="1" x14ac:dyDescent="0.2">
      <c r="A9459" s="383">
        <f t="shared" si="10266"/>
        <v>0</v>
      </c>
      <c r="B9459" s="383">
        <f t="shared" si="10266"/>
        <v>0</v>
      </c>
      <c r="C9459" s="383">
        <f t="shared" si="10266"/>
        <v>0</v>
      </c>
      <c r="D9459" s="383">
        <f t="shared" si="10266"/>
        <v>0</v>
      </c>
      <c r="E9459" s="383">
        <f t="shared" si="10266"/>
        <v>0</v>
      </c>
      <c r="F9459" s="384" t="str">
        <f t="shared" si="10266"/>
        <v>'SF only - Equity risk'</v>
      </c>
      <c r="G9459" s="383" t="str">
        <f t="shared" si="10266"/>
        <v>Macaulay Duration of Liabilities</v>
      </c>
      <c r="H9459" s="383">
        <f t="shared" si="10232"/>
        <v>4456</v>
      </c>
      <c r="I9459" s="383" t="str">
        <f t="shared" ref="I9459:J9459" si="10273">I9458</f>
        <v>B</v>
      </c>
      <c r="J9459" s="383">
        <f t="shared" si="10273"/>
        <v>65</v>
      </c>
      <c r="K9459" s="383">
        <f t="shared" ca="1" si="10222"/>
        <v>0</v>
      </c>
    </row>
    <row r="9460" spans="1:11" s="383" customFormat="1" ht="15" customHeight="1" x14ac:dyDescent="0.2">
      <c r="A9460" s="383">
        <f t="shared" si="10266"/>
        <v>0</v>
      </c>
      <c r="B9460" s="383">
        <f t="shared" si="10266"/>
        <v>0</v>
      </c>
      <c r="C9460" s="383">
        <f t="shared" si="10266"/>
        <v>0</v>
      </c>
      <c r="D9460" s="383">
        <f t="shared" si="10266"/>
        <v>0</v>
      </c>
      <c r="E9460" s="383">
        <f t="shared" si="10266"/>
        <v>0</v>
      </c>
      <c r="F9460" s="384" t="str">
        <f t="shared" si="10266"/>
        <v>'SF only - Equity risk'</v>
      </c>
      <c r="G9460" s="383" t="str">
        <f t="shared" si="10266"/>
        <v>Macaulay Duration of Liabilities</v>
      </c>
      <c r="H9460" s="383">
        <f t="shared" si="10232"/>
        <v>4457</v>
      </c>
      <c r="I9460" s="383" t="str">
        <f t="shared" ref="I9460:J9460" si="10274">I9459</f>
        <v>B</v>
      </c>
      <c r="J9460" s="383">
        <f t="shared" si="10274"/>
        <v>65</v>
      </c>
      <c r="K9460" s="383">
        <f t="shared" ca="1" si="10222"/>
        <v>0</v>
      </c>
    </row>
    <row r="9461" spans="1:11" s="383" customFormat="1" ht="15" customHeight="1" x14ac:dyDescent="0.2">
      <c r="A9461" s="383">
        <f t="shared" si="10266"/>
        <v>0</v>
      </c>
      <c r="B9461" s="383">
        <f t="shared" si="10266"/>
        <v>0</v>
      </c>
      <c r="C9461" s="383">
        <f t="shared" si="10266"/>
        <v>0</v>
      </c>
      <c r="D9461" s="383">
        <f t="shared" si="10266"/>
        <v>0</v>
      </c>
      <c r="E9461" s="383">
        <f t="shared" si="10266"/>
        <v>0</v>
      </c>
      <c r="F9461" s="384" t="str">
        <f t="shared" si="10266"/>
        <v>'SF only - Equity risk'</v>
      </c>
      <c r="G9461" s="383" t="str">
        <f t="shared" si="10266"/>
        <v>Macaulay Duration of Liabilities</v>
      </c>
      <c r="H9461" s="383">
        <f t="shared" si="10232"/>
        <v>4458</v>
      </c>
      <c r="I9461" s="383" t="str">
        <f t="shared" ref="I9461:J9461" si="10275">I9460</f>
        <v>B</v>
      </c>
      <c r="J9461" s="383">
        <f t="shared" si="10275"/>
        <v>65</v>
      </c>
      <c r="K9461" s="383">
        <f t="shared" ca="1" si="10222"/>
        <v>0</v>
      </c>
    </row>
    <row r="9462" spans="1:11" s="383" customFormat="1" ht="15" customHeight="1" x14ac:dyDescent="0.2">
      <c r="A9462" s="383">
        <f t="shared" si="10266"/>
        <v>0</v>
      </c>
      <c r="B9462" s="383">
        <f t="shared" si="10266"/>
        <v>0</v>
      </c>
      <c r="C9462" s="383">
        <f t="shared" si="10266"/>
        <v>0</v>
      </c>
      <c r="D9462" s="383">
        <f t="shared" si="10266"/>
        <v>0</v>
      </c>
      <c r="E9462" s="383">
        <f t="shared" si="10266"/>
        <v>0</v>
      </c>
      <c r="F9462" s="384" t="str">
        <f t="shared" si="10266"/>
        <v>'SF only - Equity risk'</v>
      </c>
      <c r="G9462" s="383" t="str">
        <f t="shared" si="10266"/>
        <v>Macaulay Duration of Liabilities</v>
      </c>
      <c r="H9462" s="383">
        <f t="shared" si="10232"/>
        <v>4459</v>
      </c>
      <c r="I9462" s="383" t="str">
        <f t="shared" ref="I9462:J9462" si="10276">I9461</f>
        <v>B</v>
      </c>
      <c r="J9462" s="383">
        <f t="shared" si="10276"/>
        <v>65</v>
      </c>
      <c r="K9462" s="383">
        <f t="shared" ca="1" si="10222"/>
        <v>0</v>
      </c>
    </row>
    <row r="9463" spans="1:11" s="383" customFormat="1" ht="15" customHeight="1" x14ac:dyDescent="0.2">
      <c r="A9463" s="383">
        <f t="shared" si="10266"/>
        <v>0</v>
      </c>
      <c r="B9463" s="383">
        <f t="shared" si="10266"/>
        <v>0</v>
      </c>
      <c r="C9463" s="383">
        <f t="shared" si="10266"/>
        <v>0</v>
      </c>
      <c r="D9463" s="383">
        <f t="shared" si="10266"/>
        <v>0</v>
      </c>
      <c r="E9463" s="383">
        <f t="shared" si="10266"/>
        <v>0</v>
      </c>
      <c r="F9463" s="384" t="str">
        <f t="shared" si="10266"/>
        <v>'SF only - Equity risk'</v>
      </c>
      <c r="G9463" s="383" t="str">
        <f t="shared" si="10266"/>
        <v>Macaulay Duration of Liabilities</v>
      </c>
      <c r="H9463" s="383">
        <f t="shared" si="10232"/>
        <v>4460</v>
      </c>
      <c r="I9463" s="383" t="str">
        <f t="shared" ref="I9463:J9463" si="10277">I9462</f>
        <v>B</v>
      </c>
      <c r="J9463" s="383">
        <f t="shared" si="10277"/>
        <v>65</v>
      </c>
      <c r="K9463" s="383">
        <f t="shared" ca="1" si="10222"/>
        <v>0</v>
      </c>
    </row>
    <row r="9464" spans="1:11" s="383" customFormat="1" ht="15" customHeight="1" x14ac:dyDescent="0.2">
      <c r="A9464" s="383">
        <f t="shared" si="10266"/>
        <v>0</v>
      </c>
      <c r="B9464" s="383">
        <f t="shared" si="10266"/>
        <v>0</v>
      </c>
      <c r="C9464" s="383">
        <f t="shared" si="10266"/>
        <v>0</v>
      </c>
      <c r="D9464" s="383">
        <f t="shared" si="10266"/>
        <v>0</v>
      </c>
      <c r="E9464" s="383">
        <f t="shared" si="10266"/>
        <v>0</v>
      </c>
      <c r="F9464" s="384" t="str">
        <f t="shared" si="10266"/>
        <v>'SF only - Equity risk'</v>
      </c>
      <c r="G9464" s="383" t="str">
        <f t="shared" si="10266"/>
        <v>Macaulay Duration of Liabilities</v>
      </c>
      <c r="H9464" s="383">
        <f t="shared" si="10232"/>
        <v>4461</v>
      </c>
      <c r="I9464" s="383" t="str">
        <f t="shared" ref="I9464:J9464" si="10278">I9463</f>
        <v>B</v>
      </c>
      <c r="J9464" s="383">
        <f t="shared" si="10278"/>
        <v>65</v>
      </c>
      <c r="K9464" s="383">
        <f t="shared" ca="1" si="10222"/>
        <v>0</v>
      </c>
    </row>
    <row r="9465" spans="1:11" s="383" customFormat="1" ht="15" customHeight="1" x14ac:dyDescent="0.2">
      <c r="A9465" s="383">
        <f t="shared" si="10266"/>
        <v>0</v>
      </c>
      <c r="B9465" s="383">
        <f t="shared" si="10266"/>
        <v>0</v>
      </c>
      <c r="C9465" s="383">
        <f t="shared" si="10266"/>
        <v>0</v>
      </c>
      <c r="D9465" s="383">
        <f t="shared" si="10266"/>
        <v>0</v>
      </c>
      <c r="E9465" s="383">
        <f t="shared" si="10266"/>
        <v>0</v>
      </c>
      <c r="F9465" s="384" t="str">
        <f t="shared" si="10266"/>
        <v>'SF only - Equity risk'</v>
      </c>
      <c r="G9465" s="383" t="str">
        <f t="shared" si="10266"/>
        <v>Macaulay Duration of Liabilities</v>
      </c>
      <c r="H9465" s="383">
        <f t="shared" si="10232"/>
        <v>4462</v>
      </c>
      <c r="I9465" s="383" t="str">
        <f t="shared" ref="I9465:J9465" si="10279">I9464</f>
        <v>B</v>
      </c>
      <c r="J9465" s="383">
        <f t="shared" si="10279"/>
        <v>65</v>
      </c>
      <c r="K9465" s="383">
        <f t="shared" ca="1" si="10222"/>
        <v>0</v>
      </c>
    </row>
    <row r="9466" spans="1:11" s="383" customFormat="1" ht="15" customHeight="1" x14ac:dyDescent="0.2">
      <c r="A9466" s="383">
        <f t="shared" si="10266"/>
        <v>0</v>
      </c>
      <c r="B9466" s="383">
        <f t="shared" si="10266"/>
        <v>0</v>
      </c>
      <c r="C9466" s="383">
        <f t="shared" si="10266"/>
        <v>0</v>
      </c>
      <c r="D9466" s="383">
        <f t="shared" si="10266"/>
        <v>0</v>
      </c>
      <c r="E9466" s="383">
        <f t="shared" si="10266"/>
        <v>0</v>
      </c>
      <c r="F9466" s="384" t="str">
        <f t="shared" si="10266"/>
        <v>'SF only - Equity risk'</v>
      </c>
      <c r="G9466" s="383" t="str">
        <f t="shared" si="10266"/>
        <v>Macaulay Duration of Liabilities</v>
      </c>
      <c r="H9466" s="383">
        <f t="shared" si="10232"/>
        <v>4463</v>
      </c>
      <c r="I9466" s="383" t="str">
        <f t="shared" ref="I9466:J9466" si="10280">I9465</f>
        <v>B</v>
      </c>
      <c r="J9466" s="383">
        <f t="shared" si="10280"/>
        <v>65</v>
      </c>
      <c r="K9466" s="383">
        <f t="shared" ca="1" si="10222"/>
        <v>0</v>
      </c>
    </row>
    <row r="9467" spans="1:11" s="383" customFormat="1" ht="15" customHeight="1" x14ac:dyDescent="0.2">
      <c r="A9467" s="383">
        <f t="shared" si="10266"/>
        <v>0</v>
      </c>
      <c r="B9467" s="383">
        <f t="shared" si="10266"/>
        <v>0</v>
      </c>
      <c r="C9467" s="383">
        <f t="shared" si="10266"/>
        <v>0</v>
      </c>
      <c r="D9467" s="383">
        <f t="shared" si="10266"/>
        <v>0</v>
      </c>
      <c r="E9467" s="383">
        <f t="shared" si="10266"/>
        <v>0</v>
      </c>
      <c r="F9467" s="384" t="str">
        <f t="shared" si="10266"/>
        <v>'SF only - Equity risk'</v>
      </c>
      <c r="G9467" s="383" t="str">
        <f t="shared" si="10266"/>
        <v>Macaulay Duration of Liabilities</v>
      </c>
      <c r="H9467" s="383">
        <f t="shared" si="10232"/>
        <v>4464</v>
      </c>
      <c r="I9467" s="383" t="str">
        <f t="shared" ref="I9467:J9467" si="10281">I9466</f>
        <v>B</v>
      </c>
      <c r="J9467" s="383">
        <f t="shared" si="10281"/>
        <v>65</v>
      </c>
      <c r="K9467" s="383">
        <f t="shared" ca="1" si="10222"/>
        <v>0</v>
      </c>
    </row>
    <row r="9468" spans="1:11" s="383" customFormat="1" ht="15" customHeight="1" x14ac:dyDescent="0.2">
      <c r="A9468" s="383">
        <f t="shared" si="10266"/>
        <v>0</v>
      </c>
      <c r="B9468" s="383">
        <f t="shared" si="10266"/>
        <v>0</v>
      </c>
      <c r="C9468" s="383">
        <f t="shared" si="10266"/>
        <v>0</v>
      </c>
      <c r="D9468" s="383">
        <f t="shared" si="10266"/>
        <v>0</v>
      </c>
      <c r="E9468" s="383">
        <f t="shared" si="10266"/>
        <v>0</v>
      </c>
      <c r="F9468" s="384" t="str">
        <f t="shared" si="10266"/>
        <v>'SF only - Equity risk'</v>
      </c>
      <c r="G9468" s="383" t="str">
        <f t="shared" si="10266"/>
        <v>Macaulay Duration of Liabilities</v>
      </c>
      <c r="H9468" s="383">
        <f t="shared" si="10232"/>
        <v>4465</v>
      </c>
      <c r="I9468" s="383" t="str">
        <f t="shared" ref="I9468:J9468" si="10282">I9467</f>
        <v>B</v>
      </c>
      <c r="J9468" s="383">
        <f t="shared" si="10282"/>
        <v>65</v>
      </c>
      <c r="K9468" s="383">
        <f t="shared" ca="1" si="10222"/>
        <v>0</v>
      </c>
    </row>
    <row r="9469" spans="1:11" s="383" customFormat="1" ht="15" customHeight="1" x14ac:dyDescent="0.2">
      <c r="A9469" s="383">
        <f t="shared" ref="A9469:G9484" si="10283">A9468</f>
        <v>0</v>
      </c>
      <c r="B9469" s="383">
        <f t="shared" si="10283"/>
        <v>0</v>
      </c>
      <c r="C9469" s="383">
        <f t="shared" si="10283"/>
        <v>0</v>
      </c>
      <c r="D9469" s="383">
        <f t="shared" si="10283"/>
        <v>0</v>
      </c>
      <c r="E9469" s="383">
        <f t="shared" si="10283"/>
        <v>0</v>
      </c>
      <c r="F9469" s="384" t="str">
        <f t="shared" si="10283"/>
        <v>'SF only - Equity risk'</v>
      </c>
      <c r="G9469" s="383" t="str">
        <f t="shared" si="10283"/>
        <v>Macaulay Duration of Liabilities</v>
      </c>
      <c r="H9469" s="383">
        <f t="shared" si="10232"/>
        <v>4466</v>
      </c>
      <c r="I9469" s="383" t="str">
        <f t="shared" ref="I9469:J9469" si="10284">I9468</f>
        <v>B</v>
      </c>
      <c r="J9469" s="383">
        <f t="shared" si="10284"/>
        <v>65</v>
      </c>
      <c r="K9469" s="383">
        <f t="shared" ca="1" si="10222"/>
        <v>0</v>
      </c>
    </row>
    <row r="9470" spans="1:11" s="383" customFormat="1" ht="15" customHeight="1" x14ac:dyDescent="0.2">
      <c r="A9470" s="383">
        <f t="shared" si="10283"/>
        <v>0</v>
      </c>
      <c r="B9470" s="383">
        <f t="shared" si="10283"/>
        <v>0</v>
      </c>
      <c r="C9470" s="383">
        <f t="shared" si="10283"/>
        <v>0</v>
      </c>
      <c r="D9470" s="383">
        <f t="shared" si="10283"/>
        <v>0</v>
      </c>
      <c r="E9470" s="383">
        <f t="shared" si="10283"/>
        <v>0</v>
      </c>
      <c r="F9470" s="384" t="str">
        <f t="shared" si="10283"/>
        <v>'SF only - Equity risk'</v>
      </c>
      <c r="G9470" s="383" t="str">
        <f t="shared" si="10283"/>
        <v>Macaulay Duration of Liabilities</v>
      </c>
      <c r="H9470" s="383">
        <f t="shared" si="10232"/>
        <v>4467</v>
      </c>
      <c r="I9470" s="383" t="str">
        <f t="shared" ref="I9470:J9470" si="10285">I9469</f>
        <v>B</v>
      </c>
      <c r="J9470" s="383">
        <f t="shared" si="10285"/>
        <v>65</v>
      </c>
      <c r="K9470" s="383">
        <f t="shared" ca="1" si="10222"/>
        <v>0</v>
      </c>
    </row>
    <row r="9471" spans="1:11" s="383" customFormat="1" ht="15" customHeight="1" x14ac:dyDescent="0.2">
      <c r="A9471" s="383">
        <f t="shared" si="10283"/>
        <v>0</v>
      </c>
      <c r="B9471" s="383">
        <f t="shared" si="10283"/>
        <v>0</v>
      </c>
      <c r="C9471" s="383">
        <f t="shared" si="10283"/>
        <v>0</v>
      </c>
      <c r="D9471" s="383">
        <f t="shared" si="10283"/>
        <v>0</v>
      </c>
      <c r="E9471" s="383">
        <f t="shared" si="10283"/>
        <v>0</v>
      </c>
      <c r="F9471" s="384" t="str">
        <f t="shared" si="10283"/>
        <v>'SF only - Equity risk'</v>
      </c>
      <c r="G9471" s="383" t="str">
        <f t="shared" si="10283"/>
        <v>Macaulay Duration of Liabilities</v>
      </c>
      <c r="H9471" s="383">
        <f t="shared" si="10232"/>
        <v>4468</v>
      </c>
      <c r="I9471" s="383" t="str">
        <f t="shared" ref="I9471:J9471" si="10286">I9470</f>
        <v>B</v>
      </c>
      <c r="J9471" s="383">
        <f t="shared" si="10286"/>
        <v>65</v>
      </c>
      <c r="K9471" s="383">
        <f t="shared" ca="1" si="10222"/>
        <v>0</v>
      </c>
    </row>
    <row r="9472" spans="1:11" s="383" customFormat="1" ht="15" customHeight="1" x14ac:dyDescent="0.2">
      <c r="A9472" s="383">
        <f t="shared" si="10283"/>
        <v>0</v>
      </c>
      <c r="B9472" s="383">
        <f t="shared" si="10283"/>
        <v>0</v>
      </c>
      <c r="C9472" s="383">
        <f t="shared" si="10283"/>
        <v>0</v>
      </c>
      <c r="D9472" s="383">
        <f t="shared" si="10283"/>
        <v>0</v>
      </c>
      <c r="E9472" s="383">
        <f t="shared" si="10283"/>
        <v>0</v>
      </c>
      <c r="F9472" s="384" t="str">
        <f t="shared" si="10283"/>
        <v>'SF only - Equity risk'</v>
      </c>
      <c r="G9472" s="383" t="str">
        <f t="shared" si="10283"/>
        <v>Macaulay Duration of Liabilities</v>
      </c>
      <c r="H9472" s="383">
        <f t="shared" si="10232"/>
        <v>4469</v>
      </c>
      <c r="I9472" s="383" t="str">
        <f t="shared" ref="I9472:J9472" si="10287">I9471</f>
        <v>B</v>
      </c>
      <c r="J9472" s="383">
        <f t="shared" si="10287"/>
        <v>65</v>
      </c>
      <c r="K9472" s="383">
        <f t="shared" ca="1" si="10222"/>
        <v>0</v>
      </c>
    </row>
    <row r="9473" spans="1:11" s="383" customFormat="1" ht="15" customHeight="1" x14ac:dyDescent="0.2">
      <c r="A9473" s="383">
        <f t="shared" si="10283"/>
        <v>0</v>
      </c>
      <c r="B9473" s="383">
        <f t="shared" si="10283"/>
        <v>0</v>
      </c>
      <c r="C9473" s="383">
        <f t="shared" si="10283"/>
        <v>0</v>
      </c>
      <c r="D9473" s="383">
        <f t="shared" si="10283"/>
        <v>0</v>
      </c>
      <c r="E9473" s="383">
        <f t="shared" si="10283"/>
        <v>0</v>
      </c>
      <c r="F9473" s="384" t="str">
        <f t="shared" si="10283"/>
        <v>'SF only - Equity risk'</v>
      </c>
      <c r="G9473" s="383" t="str">
        <f t="shared" si="10283"/>
        <v>Macaulay Duration of Liabilities</v>
      </c>
      <c r="H9473" s="383">
        <f t="shared" si="10232"/>
        <v>4470</v>
      </c>
      <c r="I9473" s="383" t="str">
        <f t="shared" ref="I9473:J9473" si="10288">I9472</f>
        <v>B</v>
      </c>
      <c r="J9473" s="383">
        <f t="shared" si="10288"/>
        <v>65</v>
      </c>
      <c r="K9473" s="383">
        <f t="shared" ca="1" si="10222"/>
        <v>0</v>
      </c>
    </row>
    <row r="9474" spans="1:11" s="383" customFormat="1" ht="15" customHeight="1" x14ac:dyDescent="0.2">
      <c r="A9474" s="383">
        <f t="shared" si="10283"/>
        <v>0</v>
      </c>
      <c r="B9474" s="383">
        <f t="shared" si="10283"/>
        <v>0</v>
      </c>
      <c r="C9474" s="383">
        <f t="shared" si="10283"/>
        <v>0</v>
      </c>
      <c r="D9474" s="383">
        <f t="shared" si="10283"/>
        <v>0</v>
      </c>
      <c r="E9474" s="383">
        <f t="shared" si="10283"/>
        <v>0</v>
      </c>
      <c r="F9474" s="384" t="str">
        <f t="shared" si="10283"/>
        <v>'SF only - Equity risk'</v>
      </c>
      <c r="G9474" s="383" t="str">
        <f t="shared" si="10283"/>
        <v>Macaulay Duration of Liabilities</v>
      </c>
      <c r="H9474" s="383">
        <f t="shared" si="10232"/>
        <v>4471</v>
      </c>
      <c r="I9474" s="383" t="str">
        <f t="shared" ref="I9474:J9474" si="10289">I9473</f>
        <v>B</v>
      </c>
      <c r="J9474" s="383">
        <f t="shared" si="10289"/>
        <v>65</v>
      </c>
      <c r="K9474" s="383">
        <f t="shared" ca="1" si="10222"/>
        <v>0</v>
      </c>
    </row>
    <row r="9475" spans="1:11" s="383" customFormat="1" ht="15" customHeight="1" x14ac:dyDescent="0.2">
      <c r="A9475" s="383">
        <f t="shared" si="10283"/>
        <v>0</v>
      </c>
      <c r="B9475" s="383">
        <f t="shared" si="10283"/>
        <v>0</v>
      </c>
      <c r="C9475" s="383">
        <f t="shared" si="10283"/>
        <v>0</v>
      </c>
      <c r="D9475" s="383">
        <f t="shared" si="10283"/>
        <v>0</v>
      </c>
      <c r="E9475" s="383">
        <f t="shared" si="10283"/>
        <v>0</v>
      </c>
      <c r="F9475" s="384" t="str">
        <f t="shared" si="10283"/>
        <v>'SF only - Equity risk'</v>
      </c>
      <c r="G9475" s="383" t="str">
        <f t="shared" si="10283"/>
        <v>Macaulay Duration of Liabilities</v>
      </c>
      <c r="H9475" s="383">
        <f t="shared" si="10232"/>
        <v>4472</v>
      </c>
      <c r="I9475" s="383" t="str">
        <f t="shared" ref="I9475:J9475" si="10290">I9474</f>
        <v>B</v>
      </c>
      <c r="J9475" s="383">
        <f t="shared" si="10290"/>
        <v>65</v>
      </c>
      <c r="K9475" s="383">
        <f t="shared" ca="1" si="10222"/>
        <v>0</v>
      </c>
    </row>
    <row r="9476" spans="1:11" s="383" customFormat="1" ht="15" customHeight="1" x14ac:dyDescent="0.2">
      <c r="A9476" s="383">
        <f t="shared" si="10283"/>
        <v>0</v>
      </c>
      <c r="B9476" s="383">
        <f t="shared" si="10283"/>
        <v>0</v>
      </c>
      <c r="C9476" s="383">
        <f t="shared" si="10283"/>
        <v>0</v>
      </c>
      <c r="D9476" s="383">
        <f t="shared" si="10283"/>
        <v>0</v>
      </c>
      <c r="E9476" s="383">
        <f t="shared" si="10283"/>
        <v>0</v>
      </c>
      <c r="F9476" s="384" t="str">
        <f t="shared" si="10283"/>
        <v>'SF only - Equity risk'</v>
      </c>
      <c r="G9476" s="383" t="str">
        <f t="shared" si="10283"/>
        <v>Macaulay Duration of Liabilities</v>
      </c>
      <c r="H9476" s="383">
        <f t="shared" si="10232"/>
        <v>4473</v>
      </c>
      <c r="I9476" s="383" t="str">
        <f t="shared" ref="I9476:J9476" si="10291">I9475</f>
        <v>B</v>
      </c>
      <c r="J9476" s="383">
        <f t="shared" si="10291"/>
        <v>65</v>
      </c>
      <c r="K9476" s="383">
        <f t="shared" ref="K9476:K9539" ca="1" si="10292">INDEX(INDIRECT(CONCATENATE($F9476,"!$1:$1048576")),MATCH($H9476,INDIRECT(CONCATENATE($F9476,"!$",$I9476,":$",$I9476)),0),MATCH($G9476,INDIRECT(CONCATENATE($F9476,"!$",$J9476,":$",$J9476)),0))</f>
        <v>0</v>
      </c>
    </row>
    <row r="9477" spans="1:11" s="383" customFormat="1" ht="15" customHeight="1" x14ac:dyDescent="0.2">
      <c r="A9477" s="383">
        <f t="shared" si="10283"/>
        <v>0</v>
      </c>
      <c r="B9477" s="383">
        <f t="shared" si="10283"/>
        <v>0</v>
      </c>
      <c r="C9477" s="383">
        <f t="shared" si="10283"/>
        <v>0</v>
      </c>
      <c r="D9477" s="383">
        <f t="shared" si="10283"/>
        <v>0</v>
      </c>
      <c r="E9477" s="383">
        <f t="shared" si="10283"/>
        <v>0</v>
      </c>
      <c r="F9477" s="384" t="str">
        <f t="shared" si="10283"/>
        <v>'SF only - Equity risk'</v>
      </c>
      <c r="G9477" s="383" t="str">
        <f t="shared" si="10283"/>
        <v>Macaulay Duration of Liabilities</v>
      </c>
      <c r="H9477" s="383">
        <f t="shared" si="10232"/>
        <v>4474</v>
      </c>
      <c r="I9477" s="383" t="str">
        <f t="shared" ref="I9477:J9477" si="10293">I9476</f>
        <v>B</v>
      </c>
      <c r="J9477" s="383">
        <f t="shared" si="10293"/>
        <v>65</v>
      </c>
      <c r="K9477" s="383">
        <f t="shared" ca="1" si="10292"/>
        <v>0</v>
      </c>
    </row>
    <row r="9478" spans="1:11" s="383" customFormat="1" ht="15" customHeight="1" x14ac:dyDescent="0.2">
      <c r="A9478" s="383">
        <f t="shared" si="10283"/>
        <v>0</v>
      </c>
      <c r="B9478" s="383">
        <f t="shared" si="10283"/>
        <v>0</v>
      </c>
      <c r="C9478" s="383">
        <f t="shared" si="10283"/>
        <v>0</v>
      </c>
      <c r="D9478" s="383">
        <f t="shared" si="10283"/>
        <v>0</v>
      </c>
      <c r="E9478" s="383">
        <f t="shared" si="10283"/>
        <v>0</v>
      </c>
      <c r="F9478" s="384" t="str">
        <f t="shared" si="10283"/>
        <v>'SF only - Equity risk'</v>
      </c>
      <c r="G9478" s="383" t="str">
        <f t="shared" si="10283"/>
        <v>Macaulay Duration of Liabilities</v>
      </c>
      <c r="H9478" s="383">
        <f t="shared" si="10232"/>
        <v>4475</v>
      </c>
      <c r="I9478" s="383" t="str">
        <f t="shared" ref="I9478:J9478" si="10294">I9477</f>
        <v>B</v>
      </c>
      <c r="J9478" s="383">
        <f t="shared" si="10294"/>
        <v>65</v>
      </c>
      <c r="K9478" s="383">
        <f t="shared" ca="1" si="10292"/>
        <v>0</v>
      </c>
    </row>
    <row r="9479" spans="1:11" s="383" customFormat="1" ht="15" customHeight="1" x14ac:dyDescent="0.2">
      <c r="A9479" s="383">
        <f t="shared" si="10283"/>
        <v>0</v>
      </c>
      <c r="B9479" s="383">
        <f t="shared" si="10283"/>
        <v>0</v>
      </c>
      <c r="C9479" s="383">
        <f t="shared" si="10283"/>
        <v>0</v>
      </c>
      <c r="D9479" s="383">
        <f t="shared" si="10283"/>
        <v>0</v>
      </c>
      <c r="E9479" s="383">
        <f t="shared" si="10283"/>
        <v>0</v>
      </c>
      <c r="F9479" s="384" t="str">
        <f t="shared" si="10283"/>
        <v>'SF only - Equity risk'</v>
      </c>
      <c r="G9479" s="383" t="str">
        <f t="shared" si="10283"/>
        <v>Macaulay Duration of Liabilities</v>
      </c>
      <c r="H9479" s="383">
        <f t="shared" si="10232"/>
        <v>4476</v>
      </c>
      <c r="I9479" s="383" t="str">
        <f t="shared" ref="I9479:J9479" si="10295">I9478</f>
        <v>B</v>
      </c>
      <c r="J9479" s="383">
        <f t="shared" si="10295"/>
        <v>65</v>
      </c>
      <c r="K9479" s="383">
        <f t="shared" ca="1" si="10292"/>
        <v>0</v>
      </c>
    </row>
    <row r="9480" spans="1:11" s="383" customFormat="1" ht="15" customHeight="1" x14ac:dyDescent="0.2">
      <c r="A9480" s="383">
        <f t="shared" si="10283"/>
        <v>0</v>
      </c>
      <c r="B9480" s="383">
        <f t="shared" si="10283"/>
        <v>0</v>
      </c>
      <c r="C9480" s="383">
        <f t="shared" si="10283"/>
        <v>0</v>
      </c>
      <c r="D9480" s="383">
        <f t="shared" si="10283"/>
        <v>0</v>
      </c>
      <c r="E9480" s="383">
        <f t="shared" si="10283"/>
        <v>0</v>
      </c>
      <c r="F9480" s="384" t="str">
        <f t="shared" si="10283"/>
        <v>'SF only - Equity risk'</v>
      </c>
      <c r="G9480" s="383" t="str">
        <f t="shared" si="10283"/>
        <v>Macaulay Duration of Liabilities</v>
      </c>
      <c r="H9480" s="383">
        <f t="shared" si="10232"/>
        <v>4477</v>
      </c>
      <c r="I9480" s="383" t="str">
        <f t="shared" ref="I9480:J9480" si="10296">I9479</f>
        <v>B</v>
      </c>
      <c r="J9480" s="383">
        <f t="shared" si="10296"/>
        <v>65</v>
      </c>
      <c r="K9480" s="383">
        <f t="shared" ca="1" si="10292"/>
        <v>0</v>
      </c>
    </row>
    <row r="9481" spans="1:11" s="383" customFormat="1" ht="15" customHeight="1" x14ac:dyDescent="0.2">
      <c r="A9481" s="383">
        <f t="shared" si="10283"/>
        <v>0</v>
      </c>
      <c r="B9481" s="383">
        <f t="shared" si="10283"/>
        <v>0</v>
      </c>
      <c r="C9481" s="383">
        <f t="shared" si="10283"/>
        <v>0</v>
      </c>
      <c r="D9481" s="383">
        <f t="shared" si="10283"/>
        <v>0</v>
      </c>
      <c r="E9481" s="383">
        <f t="shared" si="10283"/>
        <v>0</v>
      </c>
      <c r="F9481" s="384" t="str">
        <f t="shared" si="10283"/>
        <v>'SF only - Equity risk'</v>
      </c>
      <c r="G9481" s="383" t="str">
        <f t="shared" si="10283"/>
        <v>Macaulay Duration of Liabilities</v>
      </c>
      <c r="H9481" s="383">
        <f t="shared" si="10232"/>
        <v>4478</v>
      </c>
      <c r="I9481" s="383" t="str">
        <f t="shared" ref="I9481:J9481" si="10297">I9480</f>
        <v>B</v>
      </c>
      <c r="J9481" s="383">
        <f t="shared" si="10297"/>
        <v>65</v>
      </c>
      <c r="K9481" s="383">
        <f t="shared" ca="1" si="10292"/>
        <v>0</v>
      </c>
    </row>
    <row r="9482" spans="1:11" s="383" customFormat="1" ht="15" customHeight="1" x14ac:dyDescent="0.2">
      <c r="A9482" s="383">
        <f t="shared" si="10283"/>
        <v>0</v>
      </c>
      <c r="B9482" s="383">
        <f t="shared" si="10283"/>
        <v>0</v>
      </c>
      <c r="C9482" s="383">
        <f t="shared" si="10283"/>
        <v>0</v>
      </c>
      <c r="D9482" s="383">
        <f t="shared" si="10283"/>
        <v>0</v>
      </c>
      <c r="E9482" s="383">
        <f t="shared" si="10283"/>
        <v>0</v>
      </c>
      <c r="F9482" s="384" t="str">
        <f t="shared" si="10283"/>
        <v>'SF only - Equity risk'</v>
      </c>
      <c r="G9482" s="383" t="str">
        <f t="shared" si="10283"/>
        <v>Macaulay Duration of Liabilities</v>
      </c>
      <c r="H9482" s="383">
        <f t="shared" si="10232"/>
        <v>4479</v>
      </c>
      <c r="I9482" s="383" t="str">
        <f t="shared" ref="I9482:J9482" si="10298">I9481</f>
        <v>B</v>
      </c>
      <c r="J9482" s="383">
        <f t="shared" si="10298"/>
        <v>65</v>
      </c>
      <c r="K9482" s="383">
        <f t="shared" ca="1" si="10292"/>
        <v>0</v>
      </c>
    </row>
    <row r="9483" spans="1:11" s="383" customFormat="1" ht="15" customHeight="1" x14ac:dyDescent="0.2">
      <c r="A9483" s="383">
        <f t="shared" si="10283"/>
        <v>0</v>
      </c>
      <c r="B9483" s="383">
        <f t="shared" si="10283"/>
        <v>0</v>
      </c>
      <c r="C9483" s="383">
        <f t="shared" si="10283"/>
        <v>0</v>
      </c>
      <c r="D9483" s="383">
        <f t="shared" si="10283"/>
        <v>0</v>
      </c>
      <c r="E9483" s="383">
        <f t="shared" si="10283"/>
        <v>0</v>
      </c>
      <c r="F9483" s="384" t="str">
        <f t="shared" si="10283"/>
        <v>'SF only - Equity risk'</v>
      </c>
      <c r="G9483" s="383" t="str">
        <f t="shared" si="10283"/>
        <v>Macaulay Duration of Liabilities</v>
      </c>
      <c r="H9483" s="383">
        <f t="shared" si="10232"/>
        <v>4480</v>
      </c>
      <c r="I9483" s="383" t="str">
        <f t="shared" ref="I9483:J9483" si="10299">I9482</f>
        <v>B</v>
      </c>
      <c r="J9483" s="383">
        <f t="shared" si="10299"/>
        <v>65</v>
      </c>
      <c r="K9483" s="383">
        <f t="shared" ca="1" si="10292"/>
        <v>0</v>
      </c>
    </row>
    <row r="9484" spans="1:11" s="383" customFormat="1" ht="15" customHeight="1" x14ac:dyDescent="0.2">
      <c r="A9484" s="383">
        <f t="shared" si="10283"/>
        <v>0</v>
      </c>
      <c r="B9484" s="383">
        <f t="shared" si="10283"/>
        <v>0</v>
      </c>
      <c r="C9484" s="383">
        <f t="shared" si="10283"/>
        <v>0</v>
      </c>
      <c r="D9484" s="383">
        <f t="shared" si="10283"/>
        <v>0</v>
      </c>
      <c r="E9484" s="383">
        <f t="shared" si="10283"/>
        <v>0</v>
      </c>
      <c r="F9484" s="384" t="str">
        <f t="shared" si="10283"/>
        <v>'SF only - Equity risk'</v>
      </c>
      <c r="G9484" s="383" t="str">
        <f t="shared" si="10283"/>
        <v>Macaulay Duration of Liabilities</v>
      </c>
      <c r="H9484" s="383">
        <f t="shared" si="10232"/>
        <v>4481</v>
      </c>
      <c r="I9484" s="383" t="str">
        <f t="shared" ref="I9484:J9484" si="10300">I9483</f>
        <v>B</v>
      </c>
      <c r="J9484" s="383">
        <f t="shared" si="10300"/>
        <v>65</v>
      </c>
      <c r="K9484" s="383">
        <f t="shared" ca="1" si="10292"/>
        <v>0</v>
      </c>
    </row>
    <row r="9485" spans="1:11" s="383" customFormat="1" ht="15" customHeight="1" x14ac:dyDescent="0.2">
      <c r="A9485" s="383">
        <f t="shared" ref="A9485:G9500" si="10301">A9484</f>
        <v>0</v>
      </c>
      <c r="B9485" s="383">
        <f t="shared" si="10301"/>
        <v>0</v>
      </c>
      <c r="C9485" s="383">
        <f t="shared" si="10301"/>
        <v>0</v>
      </c>
      <c r="D9485" s="383">
        <f t="shared" si="10301"/>
        <v>0</v>
      </c>
      <c r="E9485" s="383">
        <f t="shared" si="10301"/>
        <v>0</v>
      </c>
      <c r="F9485" s="384" t="str">
        <f t="shared" si="10301"/>
        <v>'SF only - Equity risk'</v>
      </c>
      <c r="G9485" s="383" t="str">
        <f t="shared" si="10301"/>
        <v>Macaulay Duration of Liabilities</v>
      </c>
      <c r="H9485" s="383">
        <f t="shared" ref="H9485:H9548" si="10302">H4485</f>
        <v>4482</v>
      </c>
      <c r="I9485" s="383" t="str">
        <f t="shared" ref="I9485:J9485" si="10303">I9484</f>
        <v>B</v>
      </c>
      <c r="J9485" s="383">
        <f t="shared" si="10303"/>
        <v>65</v>
      </c>
      <c r="K9485" s="383">
        <f t="shared" ca="1" si="10292"/>
        <v>0</v>
      </c>
    </row>
    <row r="9486" spans="1:11" s="383" customFormat="1" ht="15" customHeight="1" x14ac:dyDescent="0.2">
      <c r="A9486" s="383">
        <f t="shared" si="10301"/>
        <v>0</v>
      </c>
      <c r="B9486" s="383">
        <f t="shared" si="10301"/>
        <v>0</v>
      </c>
      <c r="C9486" s="383">
        <f t="shared" si="10301"/>
        <v>0</v>
      </c>
      <c r="D9486" s="383">
        <f t="shared" si="10301"/>
        <v>0</v>
      </c>
      <c r="E9486" s="383">
        <f t="shared" si="10301"/>
        <v>0</v>
      </c>
      <c r="F9486" s="384" t="str">
        <f t="shared" si="10301"/>
        <v>'SF only - Equity risk'</v>
      </c>
      <c r="G9486" s="383" t="str">
        <f t="shared" si="10301"/>
        <v>Macaulay Duration of Liabilities</v>
      </c>
      <c r="H9486" s="383">
        <f t="shared" si="10302"/>
        <v>4483</v>
      </c>
      <c r="I9486" s="383" t="str">
        <f t="shared" ref="I9486:J9486" si="10304">I9485</f>
        <v>B</v>
      </c>
      <c r="J9486" s="383">
        <f t="shared" si="10304"/>
        <v>65</v>
      </c>
      <c r="K9486" s="383">
        <f t="shared" ca="1" si="10292"/>
        <v>0</v>
      </c>
    </row>
    <row r="9487" spans="1:11" s="383" customFormat="1" ht="15" customHeight="1" x14ac:dyDescent="0.2">
      <c r="A9487" s="383">
        <f t="shared" si="10301"/>
        <v>0</v>
      </c>
      <c r="B9487" s="383">
        <f t="shared" si="10301"/>
        <v>0</v>
      </c>
      <c r="C9487" s="383">
        <f t="shared" si="10301"/>
        <v>0</v>
      </c>
      <c r="D9487" s="383">
        <f t="shared" si="10301"/>
        <v>0</v>
      </c>
      <c r="E9487" s="383">
        <f t="shared" si="10301"/>
        <v>0</v>
      </c>
      <c r="F9487" s="384" t="str">
        <f t="shared" si="10301"/>
        <v>'SF only - Equity risk'</v>
      </c>
      <c r="G9487" s="383" t="str">
        <f t="shared" si="10301"/>
        <v>Macaulay Duration of Liabilities</v>
      </c>
      <c r="H9487" s="383">
        <f t="shared" si="10302"/>
        <v>4484</v>
      </c>
      <c r="I9487" s="383" t="str">
        <f t="shared" ref="I9487:J9487" si="10305">I9486</f>
        <v>B</v>
      </c>
      <c r="J9487" s="383">
        <f t="shared" si="10305"/>
        <v>65</v>
      </c>
      <c r="K9487" s="383">
        <f t="shared" ca="1" si="10292"/>
        <v>0</v>
      </c>
    </row>
    <row r="9488" spans="1:11" s="383" customFormat="1" ht="15" customHeight="1" x14ac:dyDescent="0.2">
      <c r="A9488" s="383">
        <f t="shared" si="10301"/>
        <v>0</v>
      </c>
      <c r="B9488" s="383">
        <f t="shared" si="10301"/>
        <v>0</v>
      </c>
      <c r="C9488" s="383">
        <f t="shared" si="10301"/>
        <v>0</v>
      </c>
      <c r="D9488" s="383">
        <f t="shared" si="10301"/>
        <v>0</v>
      </c>
      <c r="E9488" s="383">
        <f t="shared" si="10301"/>
        <v>0</v>
      </c>
      <c r="F9488" s="384" t="str">
        <f t="shared" si="10301"/>
        <v>'SF only - Equity risk'</v>
      </c>
      <c r="G9488" s="383" t="str">
        <f t="shared" si="10301"/>
        <v>Macaulay Duration of Liabilities</v>
      </c>
      <c r="H9488" s="383">
        <f t="shared" si="10302"/>
        <v>4485</v>
      </c>
      <c r="I9488" s="383" t="str">
        <f t="shared" ref="I9488:J9488" si="10306">I9487</f>
        <v>B</v>
      </c>
      <c r="J9488" s="383">
        <f t="shared" si="10306"/>
        <v>65</v>
      </c>
      <c r="K9488" s="383">
        <f t="shared" ca="1" si="10292"/>
        <v>0</v>
      </c>
    </row>
    <row r="9489" spans="1:11" s="383" customFormat="1" ht="15" customHeight="1" x14ac:dyDescent="0.2">
      <c r="A9489" s="383">
        <f t="shared" si="10301"/>
        <v>0</v>
      </c>
      <c r="B9489" s="383">
        <f t="shared" si="10301"/>
        <v>0</v>
      </c>
      <c r="C9489" s="383">
        <f t="shared" si="10301"/>
        <v>0</v>
      </c>
      <c r="D9489" s="383">
        <f t="shared" si="10301"/>
        <v>0</v>
      </c>
      <c r="E9489" s="383">
        <f t="shared" si="10301"/>
        <v>0</v>
      </c>
      <c r="F9489" s="384" t="str">
        <f t="shared" si="10301"/>
        <v>'SF only - Equity risk'</v>
      </c>
      <c r="G9489" s="383" t="str">
        <f t="shared" si="10301"/>
        <v>Macaulay Duration of Liabilities</v>
      </c>
      <c r="H9489" s="383">
        <f t="shared" si="10302"/>
        <v>4486</v>
      </c>
      <c r="I9489" s="383" t="str">
        <f t="shared" ref="I9489:J9489" si="10307">I9488</f>
        <v>B</v>
      </c>
      <c r="J9489" s="383">
        <f t="shared" si="10307"/>
        <v>65</v>
      </c>
      <c r="K9489" s="383">
        <f t="shared" ca="1" si="10292"/>
        <v>0</v>
      </c>
    </row>
    <row r="9490" spans="1:11" s="383" customFormat="1" ht="15" customHeight="1" x14ac:dyDescent="0.2">
      <c r="A9490" s="383">
        <f t="shared" si="10301"/>
        <v>0</v>
      </c>
      <c r="B9490" s="383">
        <f t="shared" si="10301"/>
        <v>0</v>
      </c>
      <c r="C9490" s="383">
        <f t="shared" si="10301"/>
        <v>0</v>
      </c>
      <c r="D9490" s="383">
        <f t="shared" si="10301"/>
        <v>0</v>
      </c>
      <c r="E9490" s="383">
        <f t="shared" si="10301"/>
        <v>0</v>
      </c>
      <c r="F9490" s="384" t="str">
        <f t="shared" si="10301"/>
        <v>'SF only - Equity risk'</v>
      </c>
      <c r="G9490" s="383" t="str">
        <f t="shared" si="10301"/>
        <v>Macaulay Duration of Liabilities</v>
      </c>
      <c r="H9490" s="383">
        <f t="shared" si="10302"/>
        <v>4487</v>
      </c>
      <c r="I9490" s="383" t="str">
        <f t="shared" ref="I9490:J9490" si="10308">I9489</f>
        <v>B</v>
      </c>
      <c r="J9490" s="383">
        <f t="shared" si="10308"/>
        <v>65</v>
      </c>
      <c r="K9490" s="383">
        <f t="shared" ca="1" si="10292"/>
        <v>0</v>
      </c>
    </row>
    <row r="9491" spans="1:11" s="383" customFormat="1" ht="15" customHeight="1" x14ac:dyDescent="0.2">
      <c r="A9491" s="383">
        <f t="shared" si="10301"/>
        <v>0</v>
      </c>
      <c r="B9491" s="383">
        <f t="shared" si="10301"/>
        <v>0</v>
      </c>
      <c r="C9491" s="383">
        <f t="shared" si="10301"/>
        <v>0</v>
      </c>
      <c r="D9491" s="383">
        <f t="shared" si="10301"/>
        <v>0</v>
      </c>
      <c r="E9491" s="383">
        <f t="shared" si="10301"/>
        <v>0</v>
      </c>
      <c r="F9491" s="384" t="str">
        <f t="shared" si="10301"/>
        <v>'SF only - Equity risk'</v>
      </c>
      <c r="G9491" s="383" t="str">
        <f t="shared" si="10301"/>
        <v>Macaulay Duration of Liabilities</v>
      </c>
      <c r="H9491" s="383">
        <f t="shared" si="10302"/>
        <v>4488</v>
      </c>
      <c r="I9491" s="383" t="str">
        <f t="shared" ref="I9491:J9491" si="10309">I9490</f>
        <v>B</v>
      </c>
      <c r="J9491" s="383">
        <f t="shared" si="10309"/>
        <v>65</v>
      </c>
      <c r="K9491" s="383">
        <f t="shared" ca="1" si="10292"/>
        <v>0</v>
      </c>
    </row>
    <row r="9492" spans="1:11" s="383" customFormat="1" ht="15" customHeight="1" x14ac:dyDescent="0.2">
      <c r="A9492" s="383">
        <f t="shared" si="10301"/>
        <v>0</v>
      </c>
      <c r="B9492" s="383">
        <f t="shared" si="10301"/>
        <v>0</v>
      </c>
      <c r="C9492" s="383">
        <f t="shared" si="10301"/>
        <v>0</v>
      </c>
      <c r="D9492" s="383">
        <f t="shared" si="10301"/>
        <v>0</v>
      </c>
      <c r="E9492" s="383">
        <f t="shared" si="10301"/>
        <v>0</v>
      </c>
      <c r="F9492" s="384" t="str">
        <f t="shared" si="10301"/>
        <v>'SF only - Equity risk'</v>
      </c>
      <c r="G9492" s="383" t="str">
        <f t="shared" si="10301"/>
        <v>Macaulay Duration of Liabilities</v>
      </c>
      <c r="H9492" s="383">
        <f t="shared" si="10302"/>
        <v>4489</v>
      </c>
      <c r="I9492" s="383" t="str">
        <f t="shared" ref="I9492:J9492" si="10310">I9491</f>
        <v>B</v>
      </c>
      <c r="J9492" s="383">
        <f t="shared" si="10310"/>
        <v>65</v>
      </c>
      <c r="K9492" s="383">
        <f t="shared" ca="1" si="10292"/>
        <v>0</v>
      </c>
    </row>
    <row r="9493" spans="1:11" s="383" customFormat="1" ht="15" customHeight="1" x14ac:dyDescent="0.2">
      <c r="A9493" s="383">
        <f t="shared" si="10301"/>
        <v>0</v>
      </c>
      <c r="B9493" s="383">
        <f t="shared" si="10301"/>
        <v>0</v>
      </c>
      <c r="C9493" s="383">
        <f t="shared" si="10301"/>
        <v>0</v>
      </c>
      <c r="D9493" s="383">
        <f t="shared" si="10301"/>
        <v>0</v>
      </c>
      <c r="E9493" s="383">
        <f t="shared" si="10301"/>
        <v>0</v>
      </c>
      <c r="F9493" s="384" t="str">
        <f t="shared" si="10301"/>
        <v>'SF only - Equity risk'</v>
      </c>
      <c r="G9493" s="383" t="str">
        <f t="shared" si="10301"/>
        <v>Macaulay Duration of Liabilities</v>
      </c>
      <c r="H9493" s="383">
        <f t="shared" si="10302"/>
        <v>4490</v>
      </c>
      <c r="I9493" s="383" t="str">
        <f t="shared" ref="I9493:J9493" si="10311">I9492</f>
        <v>B</v>
      </c>
      <c r="J9493" s="383">
        <f t="shared" si="10311"/>
        <v>65</v>
      </c>
      <c r="K9493" s="383">
        <f t="shared" ca="1" si="10292"/>
        <v>0</v>
      </c>
    </row>
    <row r="9494" spans="1:11" s="383" customFormat="1" ht="15" customHeight="1" x14ac:dyDescent="0.2">
      <c r="A9494" s="383">
        <f t="shared" si="10301"/>
        <v>0</v>
      </c>
      <c r="B9494" s="383">
        <f t="shared" si="10301"/>
        <v>0</v>
      </c>
      <c r="C9494" s="383">
        <f t="shared" si="10301"/>
        <v>0</v>
      </c>
      <c r="D9494" s="383">
        <f t="shared" si="10301"/>
        <v>0</v>
      </c>
      <c r="E9494" s="383">
        <f t="shared" si="10301"/>
        <v>0</v>
      </c>
      <c r="F9494" s="384" t="str">
        <f t="shared" si="10301"/>
        <v>'SF only - Equity risk'</v>
      </c>
      <c r="G9494" s="383" t="str">
        <f t="shared" si="10301"/>
        <v>Macaulay Duration of Liabilities</v>
      </c>
      <c r="H9494" s="383">
        <f t="shared" si="10302"/>
        <v>4491</v>
      </c>
      <c r="I9494" s="383" t="str">
        <f t="shared" ref="I9494:J9494" si="10312">I9493</f>
        <v>B</v>
      </c>
      <c r="J9494" s="383">
        <f t="shared" si="10312"/>
        <v>65</v>
      </c>
      <c r="K9494" s="383">
        <f t="shared" ca="1" si="10292"/>
        <v>0</v>
      </c>
    </row>
    <row r="9495" spans="1:11" s="383" customFormat="1" ht="15" customHeight="1" x14ac:dyDescent="0.2">
      <c r="A9495" s="383">
        <f t="shared" si="10301"/>
        <v>0</v>
      </c>
      <c r="B9495" s="383">
        <f t="shared" si="10301"/>
        <v>0</v>
      </c>
      <c r="C9495" s="383">
        <f t="shared" si="10301"/>
        <v>0</v>
      </c>
      <c r="D9495" s="383">
        <f t="shared" si="10301"/>
        <v>0</v>
      </c>
      <c r="E9495" s="383">
        <f t="shared" si="10301"/>
        <v>0</v>
      </c>
      <c r="F9495" s="384" t="str">
        <f t="shared" si="10301"/>
        <v>'SF only - Equity risk'</v>
      </c>
      <c r="G9495" s="383" t="str">
        <f t="shared" si="10301"/>
        <v>Macaulay Duration of Liabilities</v>
      </c>
      <c r="H9495" s="383">
        <f t="shared" si="10302"/>
        <v>4492</v>
      </c>
      <c r="I9495" s="383" t="str">
        <f t="shared" ref="I9495:J9495" si="10313">I9494</f>
        <v>B</v>
      </c>
      <c r="J9495" s="383">
        <f t="shared" si="10313"/>
        <v>65</v>
      </c>
      <c r="K9495" s="383">
        <f t="shared" ca="1" si="10292"/>
        <v>0</v>
      </c>
    </row>
    <row r="9496" spans="1:11" s="383" customFormat="1" ht="15" customHeight="1" x14ac:dyDescent="0.2">
      <c r="A9496" s="383">
        <f t="shared" si="10301"/>
        <v>0</v>
      </c>
      <c r="B9496" s="383">
        <f t="shared" si="10301"/>
        <v>0</v>
      </c>
      <c r="C9496" s="383">
        <f t="shared" si="10301"/>
        <v>0</v>
      </c>
      <c r="D9496" s="383">
        <f t="shared" si="10301"/>
        <v>0</v>
      </c>
      <c r="E9496" s="383">
        <f t="shared" si="10301"/>
        <v>0</v>
      </c>
      <c r="F9496" s="384" t="str">
        <f t="shared" si="10301"/>
        <v>'SF only - Equity risk'</v>
      </c>
      <c r="G9496" s="383" t="str">
        <f t="shared" si="10301"/>
        <v>Macaulay Duration of Liabilities</v>
      </c>
      <c r="H9496" s="383">
        <f t="shared" si="10302"/>
        <v>4493</v>
      </c>
      <c r="I9496" s="383" t="str">
        <f t="shared" ref="I9496:J9496" si="10314">I9495</f>
        <v>B</v>
      </c>
      <c r="J9496" s="383">
        <f t="shared" si="10314"/>
        <v>65</v>
      </c>
      <c r="K9496" s="383">
        <f t="shared" ca="1" si="10292"/>
        <v>0</v>
      </c>
    </row>
    <row r="9497" spans="1:11" s="383" customFormat="1" ht="15" customHeight="1" x14ac:dyDescent="0.2">
      <c r="A9497" s="383">
        <f t="shared" si="10301"/>
        <v>0</v>
      </c>
      <c r="B9497" s="383">
        <f t="shared" si="10301"/>
        <v>0</v>
      </c>
      <c r="C9497" s="383">
        <f t="shared" si="10301"/>
        <v>0</v>
      </c>
      <c r="D9497" s="383">
        <f t="shared" si="10301"/>
        <v>0</v>
      </c>
      <c r="E9497" s="383">
        <f t="shared" si="10301"/>
        <v>0</v>
      </c>
      <c r="F9497" s="384" t="str">
        <f t="shared" si="10301"/>
        <v>'SF only - Equity risk'</v>
      </c>
      <c r="G9497" s="383" t="str">
        <f t="shared" si="10301"/>
        <v>Macaulay Duration of Liabilities</v>
      </c>
      <c r="H9497" s="383">
        <f t="shared" si="10302"/>
        <v>4494</v>
      </c>
      <c r="I9497" s="383" t="str">
        <f t="shared" ref="I9497:J9497" si="10315">I9496</f>
        <v>B</v>
      </c>
      <c r="J9497" s="383">
        <f t="shared" si="10315"/>
        <v>65</v>
      </c>
      <c r="K9497" s="383">
        <f t="shared" ca="1" si="10292"/>
        <v>0</v>
      </c>
    </row>
    <row r="9498" spans="1:11" s="383" customFormat="1" ht="15" customHeight="1" x14ac:dyDescent="0.2">
      <c r="A9498" s="383">
        <f t="shared" si="10301"/>
        <v>0</v>
      </c>
      <c r="B9498" s="383">
        <f t="shared" si="10301"/>
        <v>0</v>
      </c>
      <c r="C9498" s="383">
        <f t="shared" si="10301"/>
        <v>0</v>
      </c>
      <c r="D9498" s="383">
        <f t="shared" si="10301"/>
        <v>0</v>
      </c>
      <c r="E9498" s="383">
        <f t="shared" si="10301"/>
        <v>0</v>
      </c>
      <c r="F9498" s="384" t="str">
        <f t="shared" si="10301"/>
        <v>'SF only - Equity risk'</v>
      </c>
      <c r="G9498" s="383" t="str">
        <f t="shared" si="10301"/>
        <v>Macaulay Duration of Liabilities</v>
      </c>
      <c r="H9498" s="383">
        <f t="shared" si="10302"/>
        <v>4495</v>
      </c>
      <c r="I9498" s="383" t="str">
        <f t="shared" ref="I9498:J9498" si="10316">I9497</f>
        <v>B</v>
      </c>
      <c r="J9498" s="383">
        <f t="shared" si="10316"/>
        <v>65</v>
      </c>
      <c r="K9498" s="383">
        <f t="shared" ca="1" si="10292"/>
        <v>0</v>
      </c>
    </row>
    <row r="9499" spans="1:11" s="383" customFormat="1" ht="15" customHeight="1" x14ac:dyDescent="0.2">
      <c r="A9499" s="383">
        <f t="shared" si="10301"/>
        <v>0</v>
      </c>
      <c r="B9499" s="383">
        <f t="shared" si="10301"/>
        <v>0</v>
      </c>
      <c r="C9499" s="383">
        <f t="shared" si="10301"/>
        <v>0</v>
      </c>
      <c r="D9499" s="383">
        <f t="shared" si="10301"/>
        <v>0</v>
      </c>
      <c r="E9499" s="383">
        <f t="shared" si="10301"/>
        <v>0</v>
      </c>
      <c r="F9499" s="384" t="str">
        <f t="shared" si="10301"/>
        <v>'SF only - Equity risk'</v>
      </c>
      <c r="G9499" s="383" t="str">
        <f t="shared" si="10301"/>
        <v>Macaulay Duration of Liabilities</v>
      </c>
      <c r="H9499" s="383">
        <f t="shared" si="10302"/>
        <v>4496</v>
      </c>
      <c r="I9499" s="383" t="str">
        <f t="shared" ref="I9499:J9499" si="10317">I9498</f>
        <v>B</v>
      </c>
      <c r="J9499" s="383">
        <f t="shared" si="10317"/>
        <v>65</v>
      </c>
      <c r="K9499" s="383">
        <f t="shared" ca="1" si="10292"/>
        <v>0</v>
      </c>
    </row>
    <row r="9500" spans="1:11" s="383" customFormat="1" ht="15" customHeight="1" x14ac:dyDescent="0.2">
      <c r="A9500" s="383">
        <f t="shared" si="10301"/>
        <v>0</v>
      </c>
      <c r="B9500" s="383">
        <f t="shared" si="10301"/>
        <v>0</v>
      </c>
      <c r="C9500" s="383">
        <f t="shared" si="10301"/>
        <v>0</v>
      </c>
      <c r="D9500" s="383">
        <f t="shared" si="10301"/>
        <v>0</v>
      </c>
      <c r="E9500" s="383">
        <f t="shared" si="10301"/>
        <v>0</v>
      </c>
      <c r="F9500" s="384" t="str">
        <f t="shared" si="10301"/>
        <v>'SF only - Equity risk'</v>
      </c>
      <c r="G9500" s="383" t="str">
        <f t="shared" si="10301"/>
        <v>Macaulay Duration of Liabilities</v>
      </c>
      <c r="H9500" s="383">
        <f t="shared" si="10302"/>
        <v>4497</v>
      </c>
      <c r="I9500" s="383" t="str">
        <f t="shared" ref="I9500:J9500" si="10318">I9499</f>
        <v>B</v>
      </c>
      <c r="J9500" s="383">
        <f t="shared" si="10318"/>
        <v>65</v>
      </c>
      <c r="K9500" s="383">
        <f t="shared" ca="1" si="10292"/>
        <v>0</v>
      </c>
    </row>
    <row r="9501" spans="1:11" s="383" customFormat="1" ht="15" customHeight="1" x14ac:dyDescent="0.2">
      <c r="A9501" s="383">
        <f t="shared" ref="A9501:G9516" si="10319">A9500</f>
        <v>0</v>
      </c>
      <c r="B9501" s="383">
        <f t="shared" si="10319"/>
        <v>0</v>
      </c>
      <c r="C9501" s="383">
        <f t="shared" si="10319"/>
        <v>0</v>
      </c>
      <c r="D9501" s="383">
        <f t="shared" si="10319"/>
        <v>0</v>
      </c>
      <c r="E9501" s="383">
        <f t="shared" si="10319"/>
        <v>0</v>
      </c>
      <c r="F9501" s="384" t="str">
        <f t="shared" si="10319"/>
        <v>'SF only - Equity risk'</v>
      </c>
      <c r="G9501" s="383" t="str">
        <f t="shared" si="10319"/>
        <v>Macaulay Duration of Liabilities</v>
      </c>
      <c r="H9501" s="383">
        <f t="shared" si="10302"/>
        <v>4498</v>
      </c>
      <c r="I9501" s="383" t="str">
        <f t="shared" ref="I9501:J9501" si="10320">I9500</f>
        <v>B</v>
      </c>
      <c r="J9501" s="383">
        <f t="shared" si="10320"/>
        <v>65</v>
      </c>
      <c r="K9501" s="383">
        <f t="shared" ca="1" si="10292"/>
        <v>0</v>
      </c>
    </row>
    <row r="9502" spans="1:11" s="383" customFormat="1" ht="15" customHeight="1" x14ac:dyDescent="0.2">
      <c r="A9502" s="383">
        <f t="shared" si="10319"/>
        <v>0</v>
      </c>
      <c r="B9502" s="383">
        <f t="shared" si="10319"/>
        <v>0</v>
      </c>
      <c r="C9502" s="383">
        <f t="shared" si="10319"/>
        <v>0</v>
      </c>
      <c r="D9502" s="383">
        <f t="shared" si="10319"/>
        <v>0</v>
      </c>
      <c r="E9502" s="383">
        <f t="shared" si="10319"/>
        <v>0</v>
      </c>
      <c r="F9502" s="384" t="str">
        <f t="shared" si="10319"/>
        <v>'SF only - Equity risk'</v>
      </c>
      <c r="G9502" s="383" t="str">
        <f t="shared" si="10319"/>
        <v>Macaulay Duration of Liabilities</v>
      </c>
      <c r="H9502" s="383">
        <f t="shared" si="10302"/>
        <v>4499</v>
      </c>
      <c r="I9502" s="383" t="str">
        <f t="shared" ref="I9502:J9502" si="10321">I9501</f>
        <v>B</v>
      </c>
      <c r="J9502" s="383">
        <f t="shared" si="10321"/>
        <v>65</v>
      </c>
      <c r="K9502" s="383">
        <f t="shared" ca="1" si="10292"/>
        <v>0</v>
      </c>
    </row>
    <row r="9503" spans="1:11" s="383" customFormat="1" ht="15" customHeight="1" x14ac:dyDescent="0.2">
      <c r="A9503" s="383">
        <f t="shared" si="10319"/>
        <v>0</v>
      </c>
      <c r="B9503" s="383">
        <f t="shared" si="10319"/>
        <v>0</v>
      </c>
      <c r="C9503" s="383">
        <f t="shared" si="10319"/>
        <v>0</v>
      </c>
      <c r="D9503" s="383">
        <f t="shared" si="10319"/>
        <v>0</v>
      </c>
      <c r="E9503" s="383">
        <f t="shared" si="10319"/>
        <v>0</v>
      </c>
      <c r="F9503" s="384" t="str">
        <f t="shared" si="10319"/>
        <v>'SF only - Equity risk'</v>
      </c>
      <c r="G9503" s="383" t="str">
        <f t="shared" si="10319"/>
        <v>Macaulay Duration of Liabilities</v>
      </c>
      <c r="H9503" s="383">
        <f t="shared" si="10302"/>
        <v>4500</v>
      </c>
      <c r="I9503" s="383" t="str">
        <f t="shared" ref="I9503:J9503" si="10322">I9502</f>
        <v>B</v>
      </c>
      <c r="J9503" s="383">
        <f t="shared" si="10322"/>
        <v>65</v>
      </c>
      <c r="K9503" s="383">
        <f t="shared" ca="1" si="10292"/>
        <v>0</v>
      </c>
    </row>
    <row r="9504" spans="1:11" s="383" customFormat="1" ht="15" customHeight="1" x14ac:dyDescent="0.2">
      <c r="A9504" s="383">
        <f t="shared" si="10319"/>
        <v>0</v>
      </c>
      <c r="B9504" s="383">
        <f t="shared" si="10319"/>
        <v>0</v>
      </c>
      <c r="C9504" s="383">
        <f t="shared" si="10319"/>
        <v>0</v>
      </c>
      <c r="D9504" s="383">
        <f t="shared" si="10319"/>
        <v>0</v>
      </c>
      <c r="E9504" s="383">
        <f t="shared" si="10319"/>
        <v>0</v>
      </c>
      <c r="F9504" s="384" t="str">
        <f t="shared" si="10319"/>
        <v>'SF only - Equity risk'</v>
      </c>
      <c r="G9504" s="383" t="str">
        <f t="shared" si="10319"/>
        <v>Macaulay Duration of Liabilities</v>
      </c>
      <c r="H9504" s="383">
        <f t="shared" si="10302"/>
        <v>4501</v>
      </c>
      <c r="I9504" s="383" t="str">
        <f t="shared" ref="I9504:J9504" si="10323">I9503</f>
        <v>B</v>
      </c>
      <c r="J9504" s="383">
        <f t="shared" si="10323"/>
        <v>65</v>
      </c>
      <c r="K9504" s="383">
        <f t="shared" ca="1" si="10292"/>
        <v>0</v>
      </c>
    </row>
    <row r="9505" spans="1:11" s="383" customFormat="1" ht="15" customHeight="1" x14ac:dyDescent="0.2">
      <c r="A9505" s="383">
        <f t="shared" si="10319"/>
        <v>0</v>
      </c>
      <c r="B9505" s="383">
        <f t="shared" si="10319"/>
        <v>0</v>
      </c>
      <c r="C9505" s="383">
        <f t="shared" si="10319"/>
        <v>0</v>
      </c>
      <c r="D9505" s="383">
        <f t="shared" si="10319"/>
        <v>0</v>
      </c>
      <c r="E9505" s="383">
        <f t="shared" si="10319"/>
        <v>0</v>
      </c>
      <c r="F9505" s="384" t="str">
        <f t="shared" si="10319"/>
        <v>'SF only - Equity risk'</v>
      </c>
      <c r="G9505" s="383" t="str">
        <f t="shared" si="10319"/>
        <v>Macaulay Duration of Liabilities</v>
      </c>
      <c r="H9505" s="383">
        <f t="shared" si="10302"/>
        <v>4502</v>
      </c>
      <c r="I9505" s="383" t="str">
        <f t="shared" ref="I9505:J9505" si="10324">I9504</f>
        <v>B</v>
      </c>
      <c r="J9505" s="383">
        <f t="shared" si="10324"/>
        <v>65</v>
      </c>
      <c r="K9505" s="383">
        <f t="shared" ca="1" si="10292"/>
        <v>0</v>
      </c>
    </row>
    <row r="9506" spans="1:11" s="383" customFormat="1" ht="15" customHeight="1" x14ac:dyDescent="0.2">
      <c r="A9506" s="383">
        <f t="shared" si="10319"/>
        <v>0</v>
      </c>
      <c r="B9506" s="383">
        <f t="shared" si="10319"/>
        <v>0</v>
      </c>
      <c r="C9506" s="383">
        <f t="shared" si="10319"/>
        <v>0</v>
      </c>
      <c r="D9506" s="383">
        <f t="shared" si="10319"/>
        <v>0</v>
      </c>
      <c r="E9506" s="383">
        <f t="shared" si="10319"/>
        <v>0</v>
      </c>
      <c r="F9506" s="384" t="str">
        <f t="shared" si="10319"/>
        <v>'SF only - Equity risk'</v>
      </c>
      <c r="G9506" s="383" t="str">
        <f t="shared" si="10319"/>
        <v>Macaulay Duration of Liabilities</v>
      </c>
      <c r="H9506" s="383">
        <f t="shared" si="10302"/>
        <v>4503</v>
      </c>
      <c r="I9506" s="383" t="str">
        <f t="shared" ref="I9506:J9506" si="10325">I9505</f>
        <v>B</v>
      </c>
      <c r="J9506" s="383">
        <f t="shared" si="10325"/>
        <v>65</v>
      </c>
      <c r="K9506" s="383">
        <f t="shared" ca="1" si="10292"/>
        <v>0</v>
      </c>
    </row>
    <row r="9507" spans="1:11" s="383" customFormat="1" ht="15" customHeight="1" x14ac:dyDescent="0.2">
      <c r="A9507" s="383">
        <f t="shared" si="10319"/>
        <v>0</v>
      </c>
      <c r="B9507" s="383">
        <f t="shared" si="10319"/>
        <v>0</v>
      </c>
      <c r="C9507" s="383">
        <f t="shared" si="10319"/>
        <v>0</v>
      </c>
      <c r="D9507" s="383">
        <f t="shared" si="10319"/>
        <v>0</v>
      </c>
      <c r="E9507" s="383">
        <f t="shared" si="10319"/>
        <v>0</v>
      </c>
      <c r="F9507" s="384" t="str">
        <f t="shared" si="10319"/>
        <v>'SF only - Equity risk'</v>
      </c>
      <c r="G9507" s="383" t="str">
        <f t="shared" si="10319"/>
        <v>Macaulay Duration of Liabilities</v>
      </c>
      <c r="H9507" s="383">
        <f t="shared" si="10302"/>
        <v>4504</v>
      </c>
      <c r="I9507" s="383" t="str">
        <f t="shared" ref="I9507:J9507" si="10326">I9506</f>
        <v>B</v>
      </c>
      <c r="J9507" s="383">
        <f t="shared" si="10326"/>
        <v>65</v>
      </c>
      <c r="K9507" s="383">
        <f t="shared" ca="1" si="10292"/>
        <v>0</v>
      </c>
    </row>
    <row r="9508" spans="1:11" s="383" customFormat="1" ht="15" customHeight="1" x14ac:dyDescent="0.2">
      <c r="A9508" s="383">
        <f t="shared" si="10319"/>
        <v>0</v>
      </c>
      <c r="B9508" s="383">
        <f t="shared" si="10319"/>
        <v>0</v>
      </c>
      <c r="C9508" s="383">
        <f t="shared" si="10319"/>
        <v>0</v>
      </c>
      <c r="D9508" s="383">
        <f t="shared" si="10319"/>
        <v>0</v>
      </c>
      <c r="E9508" s="383">
        <f t="shared" si="10319"/>
        <v>0</v>
      </c>
      <c r="F9508" s="384" t="str">
        <f t="shared" si="10319"/>
        <v>'SF only - Equity risk'</v>
      </c>
      <c r="G9508" s="383" t="str">
        <f t="shared" si="10319"/>
        <v>Macaulay Duration of Liabilities</v>
      </c>
      <c r="H9508" s="383">
        <f t="shared" si="10302"/>
        <v>4505</v>
      </c>
      <c r="I9508" s="383" t="str">
        <f t="shared" ref="I9508:J9508" si="10327">I9507</f>
        <v>B</v>
      </c>
      <c r="J9508" s="383">
        <f t="shared" si="10327"/>
        <v>65</v>
      </c>
      <c r="K9508" s="383">
        <f t="shared" ca="1" si="10292"/>
        <v>0</v>
      </c>
    </row>
    <row r="9509" spans="1:11" s="383" customFormat="1" ht="15" customHeight="1" x14ac:dyDescent="0.2">
      <c r="A9509" s="383">
        <f t="shared" si="10319"/>
        <v>0</v>
      </c>
      <c r="B9509" s="383">
        <f t="shared" si="10319"/>
        <v>0</v>
      </c>
      <c r="C9509" s="383">
        <f t="shared" si="10319"/>
        <v>0</v>
      </c>
      <c r="D9509" s="383">
        <f t="shared" si="10319"/>
        <v>0</v>
      </c>
      <c r="E9509" s="383">
        <f t="shared" si="10319"/>
        <v>0</v>
      </c>
      <c r="F9509" s="384" t="str">
        <f t="shared" si="10319"/>
        <v>'SF only - Equity risk'</v>
      </c>
      <c r="G9509" s="383" t="str">
        <f t="shared" si="10319"/>
        <v>Macaulay Duration of Liabilities</v>
      </c>
      <c r="H9509" s="383">
        <f t="shared" si="10302"/>
        <v>4506</v>
      </c>
      <c r="I9509" s="383" t="str">
        <f t="shared" ref="I9509:J9509" si="10328">I9508</f>
        <v>B</v>
      </c>
      <c r="J9509" s="383">
        <f t="shared" si="10328"/>
        <v>65</v>
      </c>
      <c r="K9509" s="383">
        <f t="shared" ca="1" si="10292"/>
        <v>0</v>
      </c>
    </row>
    <row r="9510" spans="1:11" s="383" customFormat="1" ht="15" customHeight="1" x14ac:dyDescent="0.2">
      <c r="A9510" s="383">
        <f t="shared" si="10319"/>
        <v>0</v>
      </c>
      <c r="B9510" s="383">
        <f t="shared" si="10319"/>
        <v>0</v>
      </c>
      <c r="C9510" s="383">
        <f t="shared" si="10319"/>
        <v>0</v>
      </c>
      <c r="D9510" s="383">
        <f t="shared" si="10319"/>
        <v>0</v>
      </c>
      <c r="E9510" s="383">
        <f t="shared" si="10319"/>
        <v>0</v>
      </c>
      <c r="F9510" s="384" t="str">
        <f t="shared" si="10319"/>
        <v>'SF only - Equity risk'</v>
      </c>
      <c r="G9510" s="383" t="str">
        <f t="shared" si="10319"/>
        <v>Macaulay Duration of Liabilities</v>
      </c>
      <c r="H9510" s="383">
        <f t="shared" si="10302"/>
        <v>4507</v>
      </c>
      <c r="I9510" s="383" t="str">
        <f t="shared" ref="I9510:J9510" si="10329">I9509</f>
        <v>B</v>
      </c>
      <c r="J9510" s="383">
        <f t="shared" si="10329"/>
        <v>65</v>
      </c>
      <c r="K9510" s="383">
        <f t="shared" ca="1" si="10292"/>
        <v>0</v>
      </c>
    </row>
    <row r="9511" spans="1:11" s="383" customFormat="1" ht="15" customHeight="1" x14ac:dyDescent="0.2">
      <c r="A9511" s="383">
        <f t="shared" si="10319"/>
        <v>0</v>
      </c>
      <c r="B9511" s="383">
        <f t="shared" si="10319"/>
        <v>0</v>
      </c>
      <c r="C9511" s="383">
        <f t="shared" si="10319"/>
        <v>0</v>
      </c>
      <c r="D9511" s="383">
        <f t="shared" si="10319"/>
        <v>0</v>
      </c>
      <c r="E9511" s="383">
        <f t="shared" si="10319"/>
        <v>0</v>
      </c>
      <c r="F9511" s="384" t="str">
        <f t="shared" si="10319"/>
        <v>'SF only - Equity risk'</v>
      </c>
      <c r="G9511" s="383" t="str">
        <f t="shared" si="10319"/>
        <v>Macaulay Duration of Liabilities</v>
      </c>
      <c r="H9511" s="383">
        <f t="shared" si="10302"/>
        <v>4508</v>
      </c>
      <c r="I9511" s="383" t="str">
        <f t="shared" ref="I9511:J9511" si="10330">I9510</f>
        <v>B</v>
      </c>
      <c r="J9511" s="383">
        <f t="shared" si="10330"/>
        <v>65</v>
      </c>
      <c r="K9511" s="383">
        <f t="shared" ca="1" si="10292"/>
        <v>0</v>
      </c>
    </row>
    <row r="9512" spans="1:11" s="383" customFormat="1" ht="15" customHeight="1" x14ac:dyDescent="0.2">
      <c r="A9512" s="383">
        <f t="shared" si="10319"/>
        <v>0</v>
      </c>
      <c r="B9512" s="383">
        <f t="shared" si="10319"/>
        <v>0</v>
      </c>
      <c r="C9512" s="383">
        <f t="shared" si="10319"/>
        <v>0</v>
      </c>
      <c r="D9512" s="383">
        <f t="shared" si="10319"/>
        <v>0</v>
      </c>
      <c r="E9512" s="383">
        <f t="shared" si="10319"/>
        <v>0</v>
      </c>
      <c r="F9512" s="384" t="str">
        <f t="shared" si="10319"/>
        <v>'SF only - Equity risk'</v>
      </c>
      <c r="G9512" s="383" t="str">
        <f t="shared" si="10319"/>
        <v>Macaulay Duration of Liabilities</v>
      </c>
      <c r="H9512" s="383">
        <f t="shared" si="10302"/>
        <v>4509</v>
      </c>
      <c r="I9512" s="383" t="str">
        <f t="shared" ref="I9512:J9512" si="10331">I9511</f>
        <v>B</v>
      </c>
      <c r="J9512" s="383">
        <f t="shared" si="10331"/>
        <v>65</v>
      </c>
      <c r="K9512" s="383">
        <f t="shared" ca="1" si="10292"/>
        <v>0</v>
      </c>
    </row>
    <row r="9513" spans="1:11" s="383" customFormat="1" ht="15" customHeight="1" x14ac:dyDescent="0.2">
      <c r="A9513" s="383">
        <f t="shared" si="10319"/>
        <v>0</v>
      </c>
      <c r="B9513" s="383">
        <f t="shared" si="10319"/>
        <v>0</v>
      </c>
      <c r="C9513" s="383">
        <f t="shared" si="10319"/>
        <v>0</v>
      </c>
      <c r="D9513" s="383">
        <f t="shared" si="10319"/>
        <v>0</v>
      </c>
      <c r="E9513" s="383">
        <f t="shared" si="10319"/>
        <v>0</v>
      </c>
      <c r="F9513" s="384" t="str">
        <f t="shared" si="10319"/>
        <v>'SF only - Equity risk'</v>
      </c>
      <c r="G9513" s="383" t="str">
        <f t="shared" si="10319"/>
        <v>Macaulay Duration of Liabilities</v>
      </c>
      <c r="H9513" s="383">
        <f t="shared" si="10302"/>
        <v>4510</v>
      </c>
      <c r="I9513" s="383" t="str">
        <f t="shared" ref="I9513:J9513" si="10332">I9512</f>
        <v>B</v>
      </c>
      <c r="J9513" s="383">
        <f t="shared" si="10332"/>
        <v>65</v>
      </c>
      <c r="K9513" s="383">
        <f t="shared" ca="1" si="10292"/>
        <v>0</v>
      </c>
    </row>
    <row r="9514" spans="1:11" s="383" customFormat="1" ht="15" customHeight="1" x14ac:dyDescent="0.2">
      <c r="A9514" s="383">
        <f t="shared" si="10319"/>
        <v>0</v>
      </c>
      <c r="B9514" s="383">
        <f t="shared" si="10319"/>
        <v>0</v>
      </c>
      <c r="C9514" s="383">
        <f t="shared" si="10319"/>
        <v>0</v>
      </c>
      <c r="D9514" s="383">
        <f t="shared" si="10319"/>
        <v>0</v>
      </c>
      <c r="E9514" s="383">
        <f t="shared" si="10319"/>
        <v>0</v>
      </c>
      <c r="F9514" s="384" t="str">
        <f t="shared" si="10319"/>
        <v>'SF only - Equity risk'</v>
      </c>
      <c r="G9514" s="383" t="str">
        <f t="shared" si="10319"/>
        <v>Macaulay Duration of Liabilities</v>
      </c>
      <c r="H9514" s="383">
        <f t="shared" si="10302"/>
        <v>4511</v>
      </c>
      <c r="I9514" s="383" t="str">
        <f t="shared" ref="I9514:J9514" si="10333">I9513</f>
        <v>B</v>
      </c>
      <c r="J9514" s="383">
        <f t="shared" si="10333"/>
        <v>65</v>
      </c>
      <c r="K9514" s="383">
        <f t="shared" ca="1" si="10292"/>
        <v>0</v>
      </c>
    </row>
    <row r="9515" spans="1:11" s="383" customFormat="1" ht="15" customHeight="1" x14ac:dyDescent="0.2">
      <c r="A9515" s="383">
        <f t="shared" si="10319"/>
        <v>0</v>
      </c>
      <c r="B9515" s="383">
        <f t="shared" si="10319"/>
        <v>0</v>
      </c>
      <c r="C9515" s="383">
        <f t="shared" si="10319"/>
        <v>0</v>
      </c>
      <c r="D9515" s="383">
        <f t="shared" si="10319"/>
        <v>0</v>
      </c>
      <c r="E9515" s="383">
        <f t="shared" si="10319"/>
        <v>0</v>
      </c>
      <c r="F9515" s="384" t="str">
        <f t="shared" si="10319"/>
        <v>'SF only - Equity risk'</v>
      </c>
      <c r="G9515" s="383" t="str">
        <f t="shared" si="10319"/>
        <v>Macaulay Duration of Liabilities</v>
      </c>
      <c r="H9515" s="383">
        <f t="shared" si="10302"/>
        <v>4512</v>
      </c>
      <c r="I9515" s="383" t="str">
        <f t="shared" ref="I9515:J9515" si="10334">I9514</f>
        <v>B</v>
      </c>
      <c r="J9515" s="383">
        <f t="shared" si="10334"/>
        <v>65</v>
      </c>
      <c r="K9515" s="383">
        <f t="shared" ca="1" si="10292"/>
        <v>0</v>
      </c>
    </row>
    <row r="9516" spans="1:11" s="383" customFormat="1" ht="15" customHeight="1" x14ac:dyDescent="0.2">
      <c r="A9516" s="383">
        <f t="shared" si="10319"/>
        <v>0</v>
      </c>
      <c r="B9516" s="383">
        <f t="shared" si="10319"/>
        <v>0</v>
      </c>
      <c r="C9516" s="383">
        <f t="shared" si="10319"/>
        <v>0</v>
      </c>
      <c r="D9516" s="383">
        <f t="shared" si="10319"/>
        <v>0</v>
      </c>
      <c r="E9516" s="383">
        <f t="shared" si="10319"/>
        <v>0</v>
      </c>
      <c r="F9516" s="384" t="str">
        <f t="shared" si="10319"/>
        <v>'SF only - Equity risk'</v>
      </c>
      <c r="G9516" s="383" t="str">
        <f t="shared" si="10319"/>
        <v>Macaulay Duration of Liabilities</v>
      </c>
      <c r="H9516" s="383">
        <f t="shared" si="10302"/>
        <v>4513</v>
      </c>
      <c r="I9516" s="383" t="str">
        <f t="shared" ref="I9516:J9516" si="10335">I9515</f>
        <v>B</v>
      </c>
      <c r="J9516" s="383">
        <f t="shared" si="10335"/>
        <v>65</v>
      </c>
      <c r="K9516" s="383">
        <f t="shared" ca="1" si="10292"/>
        <v>0</v>
      </c>
    </row>
    <row r="9517" spans="1:11" s="383" customFormat="1" ht="15" customHeight="1" x14ac:dyDescent="0.2">
      <c r="A9517" s="383">
        <f t="shared" ref="A9517:G9532" si="10336">A9516</f>
        <v>0</v>
      </c>
      <c r="B9517" s="383">
        <f t="shared" si="10336"/>
        <v>0</v>
      </c>
      <c r="C9517" s="383">
        <f t="shared" si="10336"/>
        <v>0</v>
      </c>
      <c r="D9517" s="383">
        <f t="shared" si="10336"/>
        <v>0</v>
      </c>
      <c r="E9517" s="383">
        <f t="shared" si="10336"/>
        <v>0</v>
      </c>
      <c r="F9517" s="384" t="str">
        <f t="shared" si="10336"/>
        <v>'SF only - Equity risk'</v>
      </c>
      <c r="G9517" s="383" t="str">
        <f t="shared" si="10336"/>
        <v>Macaulay Duration of Liabilities</v>
      </c>
      <c r="H9517" s="383">
        <f t="shared" si="10302"/>
        <v>4514</v>
      </c>
      <c r="I9517" s="383" t="str">
        <f t="shared" ref="I9517:J9517" si="10337">I9516</f>
        <v>B</v>
      </c>
      <c r="J9517" s="383">
        <f t="shared" si="10337"/>
        <v>65</v>
      </c>
      <c r="K9517" s="383">
        <f t="shared" ca="1" si="10292"/>
        <v>0</v>
      </c>
    </row>
    <row r="9518" spans="1:11" s="383" customFormat="1" ht="15" customHeight="1" x14ac:dyDescent="0.2">
      <c r="A9518" s="383">
        <f t="shared" si="10336"/>
        <v>0</v>
      </c>
      <c r="B9518" s="383">
        <f t="shared" si="10336"/>
        <v>0</v>
      </c>
      <c r="C9518" s="383">
        <f t="shared" si="10336"/>
        <v>0</v>
      </c>
      <c r="D9518" s="383">
        <f t="shared" si="10336"/>
        <v>0</v>
      </c>
      <c r="E9518" s="383">
        <f t="shared" si="10336"/>
        <v>0</v>
      </c>
      <c r="F9518" s="384" t="str">
        <f t="shared" si="10336"/>
        <v>'SF only - Equity risk'</v>
      </c>
      <c r="G9518" s="383" t="str">
        <f t="shared" si="10336"/>
        <v>Macaulay Duration of Liabilities</v>
      </c>
      <c r="H9518" s="383">
        <f t="shared" si="10302"/>
        <v>4515</v>
      </c>
      <c r="I9518" s="383" t="str">
        <f t="shared" ref="I9518:J9518" si="10338">I9517</f>
        <v>B</v>
      </c>
      <c r="J9518" s="383">
        <f t="shared" si="10338"/>
        <v>65</v>
      </c>
      <c r="K9518" s="383">
        <f t="shared" ca="1" si="10292"/>
        <v>0</v>
      </c>
    </row>
    <row r="9519" spans="1:11" s="383" customFormat="1" ht="15" customHeight="1" x14ac:dyDescent="0.2">
      <c r="A9519" s="383">
        <f t="shared" si="10336"/>
        <v>0</v>
      </c>
      <c r="B9519" s="383">
        <f t="shared" si="10336"/>
        <v>0</v>
      </c>
      <c r="C9519" s="383">
        <f t="shared" si="10336"/>
        <v>0</v>
      </c>
      <c r="D9519" s="383">
        <f t="shared" si="10336"/>
        <v>0</v>
      </c>
      <c r="E9519" s="383">
        <f t="shared" si="10336"/>
        <v>0</v>
      </c>
      <c r="F9519" s="384" t="str">
        <f t="shared" si="10336"/>
        <v>'SF only - Equity risk'</v>
      </c>
      <c r="G9519" s="383" t="str">
        <f t="shared" si="10336"/>
        <v>Macaulay Duration of Liabilities</v>
      </c>
      <c r="H9519" s="383">
        <f t="shared" si="10302"/>
        <v>4516</v>
      </c>
      <c r="I9519" s="383" t="str">
        <f t="shared" ref="I9519:J9519" si="10339">I9518</f>
        <v>B</v>
      </c>
      <c r="J9519" s="383">
        <f t="shared" si="10339"/>
        <v>65</v>
      </c>
      <c r="K9519" s="383">
        <f t="shared" ca="1" si="10292"/>
        <v>0</v>
      </c>
    </row>
    <row r="9520" spans="1:11" s="383" customFormat="1" ht="15" customHeight="1" x14ac:dyDescent="0.2">
      <c r="A9520" s="383">
        <f t="shared" si="10336"/>
        <v>0</v>
      </c>
      <c r="B9520" s="383">
        <f t="shared" si="10336"/>
        <v>0</v>
      </c>
      <c r="C9520" s="383">
        <f t="shared" si="10336"/>
        <v>0</v>
      </c>
      <c r="D9520" s="383">
        <f t="shared" si="10336"/>
        <v>0</v>
      </c>
      <c r="E9520" s="383">
        <f t="shared" si="10336"/>
        <v>0</v>
      </c>
      <c r="F9520" s="384" t="str">
        <f t="shared" si="10336"/>
        <v>'SF only - Equity risk'</v>
      </c>
      <c r="G9520" s="383" t="str">
        <f t="shared" si="10336"/>
        <v>Macaulay Duration of Liabilities</v>
      </c>
      <c r="H9520" s="383">
        <f t="shared" si="10302"/>
        <v>4517</v>
      </c>
      <c r="I9520" s="383" t="str">
        <f t="shared" ref="I9520:J9520" si="10340">I9519</f>
        <v>B</v>
      </c>
      <c r="J9520" s="383">
        <f t="shared" si="10340"/>
        <v>65</v>
      </c>
      <c r="K9520" s="383">
        <f t="shared" ca="1" si="10292"/>
        <v>0</v>
      </c>
    </row>
    <row r="9521" spans="1:11" s="383" customFormat="1" ht="15" customHeight="1" x14ac:dyDescent="0.2">
      <c r="A9521" s="383">
        <f t="shared" si="10336"/>
        <v>0</v>
      </c>
      <c r="B9521" s="383">
        <f t="shared" si="10336"/>
        <v>0</v>
      </c>
      <c r="C9521" s="383">
        <f t="shared" si="10336"/>
        <v>0</v>
      </c>
      <c r="D9521" s="383">
        <f t="shared" si="10336"/>
        <v>0</v>
      </c>
      <c r="E9521" s="383">
        <f t="shared" si="10336"/>
        <v>0</v>
      </c>
      <c r="F9521" s="384" t="str">
        <f t="shared" si="10336"/>
        <v>'SF only - Equity risk'</v>
      </c>
      <c r="G9521" s="383" t="str">
        <f t="shared" si="10336"/>
        <v>Macaulay Duration of Liabilities</v>
      </c>
      <c r="H9521" s="383">
        <f t="shared" si="10302"/>
        <v>4518</v>
      </c>
      <c r="I9521" s="383" t="str">
        <f t="shared" ref="I9521:J9521" si="10341">I9520</f>
        <v>B</v>
      </c>
      <c r="J9521" s="383">
        <f t="shared" si="10341"/>
        <v>65</v>
      </c>
      <c r="K9521" s="383">
        <f t="shared" ca="1" si="10292"/>
        <v>0</v>
      </c>
    </row>
    <row r="9522" spans="1:11" s="383" customFormat="1" ht="15" customHeight="1" x14ac:dyDescent="0.2">
      <c r="A9522" s="383">
        <f t="shared" si="10336"/>
        <v>0</v>
      </c>
      <c r="B9522" s="383">
        <f t="shared" si="10336"/>
        <v>0</v>
      </c>
      <c r="C9522" s="383">
        <f t="shared" si="10336"/>
        <v>0</v>
      </c>
      <c r="D9522" s="383">
        <f t="shared" si="10336"/>
        <v>0</v>
      </c>
      <c r="E9522" s="383">
        <f t="shared" si="10336"/>
        <v>0</v>
      </c>
      <c r="F9522" s="384" t="str">
        <f t="shared" si="10336"/>
        <v>'SF only - Equity risk'</v>
      </c>
      <c r="G9522" s="383" t="str">
        <f t="shared" si="10336"/>
        <v>Macaulay Duration of Liabilities</v>
      </c>
      <c r="H9522" s="383">
        <f t="shared" si="10302"/>
        <v>4519</v>
      </c>
      <c r="I9522" s="383" t="str">
        <f t="shared" ref="I9522:J9522" si="10342">I9521</f>
        <v>B</v>
      </c>
      <c r="J9522" s="383">
        <f t="shared" si="10342"/>
        <v>65</v>
      </c>
      <c r="K9522" s="383">
        <f t="shared" ca="1" si="10292"/>
        <v>0</v>
      </c>
    </row>
    <row r="9523" spans="1:11" s="383" customFormat="1" ht="15" customHeight="1" x14ac:dyDescent="0.2">
      <c r="A9523" s="383">
        <f t="shared" si="10336"/>
        <v>0</v>
      </c>
      <c r="B9523" s="383">
        <f t="shared" si="10336"/>
        <v>0</v>
      </c>
      <c r="C9523" s="383">
        <f t="shared" si="10336"/>
        <v>0</v>
      </c>
      <c r="D9523" s="383">
        <f t="shared" si="10336"/>
        <v>0</v>
      </c>
      <c r="E9523" s="383">
        <f t="shared" si="10336"/>
        <v>0</v>
      </c>
      <c r="F9523" s="384" t="str">
        <f t="shared" si="10336"/>
        <v>'SF only - Equity risk'</v>
      </c>
      <c r="G9523" s="383" t="str">
        <f t="shared" si="10336"/>
        <v>Macaulay Duration of Liabilities</v>
      </c>
      <c r="H9523" s="383">
        <f t="shared" si="10302"/>
        <v>4520</v>
      </c>
      <c r="I9523" s="383" t="str">
        <f t="shared" ref="I9523:J9523" si="10343">I9522</f>
        <v>B</v>
      </c>
      <c r="J9523" s="383">
        <f t="shared" si="10343"/>
        <v>65</v>
      </c>
      <c r="K9523" s="383">
        <f t="shared" ca="1" si="10292"/>
        <v>0</v>
      </c>
    </row>
    <row r="9524" spans="1:11" s="383" customFormat="1" ht="15" customHeight="1" x14ac:dyDescent="0.2">
      <c r="A9524" s="383">
        <f t="shared" si="10336"/>
        <v>0</v>
      </c>
      <c r="B9524" s="383">
        <f t="shared" si="10336"/>
        <v>0</v>
      </c>
      <c r="C9524" s="383">
        <f t="shared" si="10336"/>
        <v>0</v>
      </c>
      <c r="D9524" s="383">
        <f t="shared" si="10336"/>
        <v>0</v>
      </c>
      <c r="E9524" s="383">
        <f t="shared" si="10336"/>
        <v>0</v>
      </c>
      <c r="F9524" s="384" t="str">
        <f t="shared" si="10336"/>
        <v>'SF only - Equity risk'</v>
      </c>
      <c r="G9524" s="383" t="str">
        <f t="shared" si="10336"/>
        <v>Macaulay Duration of Liabilities</v>
      </c>
      <c r="H9524" s="383">
        <f t="shared" si="10302"/>
        <v>4521</v>
      </c>
      <c r="I9524" s="383" t="str">
        <f t="shared" ref="I9524:J9524" si="10344">I9523</f>
        <v>B</v>
      </c>
      <c r="J9524" s="383">
        <f t="shared" si="10344"/>
        <v>65</v>
      </c>
      <c r="K9524" s="383">
        <f t="shared" ca="1" si="10292"/>
        <v>0</v>
      </c>
    </row>
    <row r="9525" spans="1:11" s="383" customFormat="1" ht="15" customHeight="1" x14ac:dyDescent="0.2">
      <c r="A9525" s="383">
        <f t="shared" si="10336"/>
        <v>0</v>
      </c>
      <c r="B9525" s="383">
        <f t="shared" si="10336"/>
        <v>0</v>
      </c>
      <c r="C9525" s="383">
        <f t="shared" si="10336"/>
        <v>0</v>
      </c>
      <c r="D9525" s="383">
        <f t="shared" si="10336"/>
        <v>0</v>
      </c>
      <c r="E9525" s="383">
        <f t="shared" si="10336"/>
        <v>0</v>
      </c>
      <c r="F9525" s="384" t="str">
        <f t="shared" si="10336"/>
        <v>'SF only - Equity risk'</v>
      </c>
      <c r="G9525" s="383" t="str">
        <f t="shared" si="10336"/>
        <v>Macaulay Duration of Liabilities</v>
      </c>
      <c r="H9525" s="383">
        <f t="shared" si="10302"/>
        <v>4522</v>
      </c>
      <c r="I9525" s="383" t="str">
        <f t="shared" ref="I9525:J9525" si="10345">I9524</f>
        <v>B</v>
      </c>
      <c r="J9525" s="383">
        <f t="shared" si="10345"/>
        <v>65</v>
      </c>
      <c r="K9525" s="383">
        <f t="shared" ca="1" si="10292"/>
        <v>0</v>
      </c>
    </row>
    <row r="9526" spans="1:11" s="383" customFormat="1" ht="15" customHeight="1" x14ac:dyDescent="0.2">
      <c r="A9526" s="383">
        <f t="shared" si="10336"/>
        <v>0</v>
      </c>
      <c r="B9526" s="383">
        <f t="shared" si="10336"/>
        <v>0</v>
      </c>
      <c r="C9526" s="383">
        <f t="shared" si="10336"/>
        <v>0</v>
      </c>
      <c r="D9526" s="383">
        <f t="shared" si="10336"/>
        <v>0</v>
      </c>
      <c r="E9526" s="383">
        <f t="shared" si="10336"/>
        <v>0</v>
      </c>
      <c r="F9526" s="384" t="str">
        <f t="shared" si="10336"/>
        <v>'SF only - Equity risk'</v>
      </c>
      <c r="G9526" s="383" t="str">
        <f t="shared" si="10336"/>
        <v>Macaulay Duration of Liabilities</v>
      </c>
      <c r="H9526" s="383">
        <f t="shared" si="10302"/>
        <v>4523</v>
      </c>
      <c r="I9526" s="383" t="str">
        <f t="shared" ref="I9526:J9526" si="10346">I9525</f>
        <v>B</v>
      </c>
      <c r="J9526" s="383">
        <f t="shared" si="10346"/>
        <v>65</v>
      </c>
      <c r="K9526" s="383">
        <f t="shared" ca="1" si="10292"/>
        <v>0</v>
      </c>
    </row>
    <row r="9527" spans="1:11" s="383" customFormat="1" ht="15" customHeight="1" x14ac:dyDescent="0.2">
      <c r="A9527" s="383">
        <f t="shared" si="10336"/>
        <v>0</v>
      </c>
      <c r="B9527" s="383">
        <f t="shared" si="10336"/>
        <v>0</v>
      </c>
      <c r="C9527" s="383">
        <f t="shared" si="10336"/>
        <v>0</v>
      </c>
      <c r="D9527" s="383">
        <f t="shared" si="10336"/>
        <v>0</v>
      </c>
      <c r="E9527" s="383">
        <f t="shared" si="10336"/>
        <v>0</v>
      </c>
      <c r="F9527" s="384" t="str">
        <f t="shared" si="10336"/>
        <v>'SF only - Equity risk'</v>
      </c>
      <c r="G9527" s="383" t="str">
        <f t="shared" si="10336"/>
        <v>Macaulay Duration of Liabilities</v>
      </c>
      <c r="H9527" s="383">
        <f t="shared" si="10302"/>
        <v>4524</v>
      </c>
      <c r="I9527" s="383" t="str">
        <f t="shared" ref="I9527:J9527" si="10347">I9526</f>
        <v>B</v>
      </c>
      <c r="J9527" s="383">
        <f t="shared" si="10347"/>
        <v>65</v>
      </c>
      <c r="K9527" s="383">
        <f t="shared" ca="1" si="10292"/>
        <v>0</v>
      </c>
    </row>
    <row r="9528" spans="1:11" s="383" customFormat="1" ht="15" customHeight="1" x14ac:dyDescent="0.2">
      <c r="A9528" s="383">
        <f t="shared" si="10336"/>
        <v>0</v>
      </c>
      <c r="B9528" s="383">
        <f t="shared" si="10336"/>
        <v>0</v>
      </c>
      <c r="C9528" s="383">
        <f t="shared" si="10336"/>
        <v>0</v>
      </c>
      <c r="D9528" s="383">
        <f t="shared" si="10336"/>
        <v>0</v>
      </c>
      <c r="E9528" s="383">
        <f t="shared" si="10336"/>
        <v>0</v>
      </c>
      <c r="F9528" s="384" t="str">
        <f t="shared" si="10336"/>
        <v>'SF only - Equity risk'</v>
      </c>
      <c r="G9528" s="383" t="str">
        <f t="shared" si="10336"/>
        <v>Macaulay Duration of Liabilities</v>
      </c>
      <c r="H9528" s="383">
        <f t="shared" si="10302"/>
        <v>4525</v>
      </c>
      <c r="I9528" s="383" t="str">
        <f t="shared" ref="I9528:J9528" si="10348">I9527</f>
        <v>B</v>
      </c>
      <c r="J9528" s="383">
        <f t="shared" si="10348"/>
        <v>65</v>
      </c>
      <c r="K9528" s="383">
        <f t="shared" ca="1" si="10292"/>
        <v>0</v>
      </c>
    </row>
    <row r="9529" spans="1:11" s="383" customFormat="1" ht="15" customHeight="1" x14ac:dyDescent="0.2">
      <c r="A9529" s="383">
        <f t="shared" si="10336"/>
        <v>0</v>
      </c>
      <c r="B9529" s="383">
        <f t="shared" si="10336"/>
        <v>0</v>
      </c>
      <c r="C9529" s="383">
        <f t="shared" si="10336"/>
        <v>0</v>
      </c>
      <c r="D9529" s="383">
        <f t="shared" si="10336"/>
        <v>0</v>
      </c>
      <c r="E9529" s="383">
        <f t="shared" si="10336"/>
        <v>0</v>
      </c>
      <c r="F9529" s="384" t="str">
        <f t="shared" si="10336"/>
        <v>'SF only - Equity risk'</v>
      </c>
      <c r="G9529" s="383" t="str">
        <f t="shared" si="10336"/>
        <v>Macaulay Duration of Liabilities</v>
      </c>
      <c r="H9529" s="383">
        <f t="shared" si="10302"/>
        <v>4526</v>
      </c>
      <c r="I9529" s="383" t="str">
        <f t="shared" ref="I9529:J9529" si="10349">I9528</f>
        <v>B</v>
      </c>
      <c r="J9529" s="383">
        <f t="shared" si="10349"/>
        <v>65</v>
      </c>
      <c r="K9529" s="383">
        <f t="shared" ca="1" si="10292"/>
        <v>0</v>
      </c>
    </row>
    <row r="9530" spans="1:11" s="383" customFormat="1" ht="15" customHeight="1" x14ac:dyDescent="0.2">
      <c r="A9530" s="383">
        <f t="shared" si="10336"/>
        <v>0</v>
      </c>
      <c r="B9530" s="383">
        <f t="shared" si="10336"/>
        <v>0</v>
      </c>
      <c r="C9530" s="383">
        <f t="shared" si="10336"/>
        <v>0</v>
      </c>
      <c r="D9530" s="383">
        <f t="shared" si="10336"/>
        <v>0</v>
      </c>
      <c r="E9530" s="383">
        <f t="shared" si="10336"/>
        <v>0</v>
      </c>
      <c r="F9530" s="384" t="str">
        <f t="shared" si="10336"/>
        <v>'SF only - Equity risk'</v>
      </c>
      <c r="G9530" s="383" t="str">
        <f t="shared" si="10336"/>
        <v>Macaulay Duration of Liabilities</v>
      </c>
      <c r="H9530" s="383">
        <f t="shared" si="10302"/>
        <v>4527</v>
      </c>
      <c r="I9530" s="383" t="str">
        <f t="shared" ref="I9530:J9530" si="10350">I9529</f>
        <v>B</v>
      </c>
      <c r="J9530" s="383">
        <f t="shared" si="10350"/>
        <v>65</v>
      </c>
      <c r="K9530" s="383">
        <f t="shared" ca="1" si="10292"/>
        <v>0</v>
      </c>
    </row>
    <row r="9531" spans="1:11" s="383" customFormat="1" ht="15" customHeight="1" x14ac:dyDescent="0.2">
      <c r="A9531" s="383">
        <f t="shared" si="10336"/>
        <v>0</v>
      </c>
      <c r="B9531" s="383">
        <f t="shared" si="10336"/>
        <v>0</v>
      </c>
      <c r="C9531" s="383">
        <f t="shared" si="10336"/>
        <v>0</v>
      </c>
      <c r="D9531" s="383">
        <f t="shared" si="10336"/>
        <v>0</v>
      </c>
      <c r="E9531" s="383">
        <f t="shared" si="10336"/>
        <v>0</v>
      </c>
      <c r="F9531" s="384" t="str">
        <f t="shared" si="10336"/>
        <v>'SF only - Equity risk'</v>
      </c>
      <c r="G9531" s="383" t="str">
        <f t="shared" si="10336"/>
        <v>Macaulay Duration of Liabilities</v>
      </c>
      <c r="H9531" s="383">
        <f t="shared" si="10302"/>
        <v>4528</v>
      </c>
      <c r="I9531" s="383" t="str">
        <f t="shared" ref="I9531:J9531" si="10351">I9530</f>
        <v>B</v>
      </c>
      <c r="J9531" s="383">
        <f t="shared" si="10351"/>
        <v>65</v>
      </c>
      <c r="K9531" s="383">
        <f t="shared" ca="1" si="10292"/>
        <v>0</v>
      </c>
    </row>
    <row r="9532" spans="1:11" s="383" customFormat="1" ht="15" customHeight="1" x14ac:dyDescent="0.2">
      <c r="A9532" s="383">
        <f t="shared" si="10336"/>
        <v>0</v>
      </c>
      <c r="B9532" s="383">
        <f t="shared" si="10336"/>
        <v>0</v>
      </c>
      <c r="C9532" s="383">
        <f t="shared" si="10336"/>
        <v>0</v>
      </c>
      <c r="D9532" s="383">
        <f t="shared" si="10336"/>
        <v>0</v>
      </c>
      <c r="E9532" s="383">
        <f t="shared" si="10336"/>
        <v>0</v>
      </c>
      <c r="F9532" s="384" t="str">
        <f t="shared" si="10336"/>
        <v>'SF only - Equity risk'</v>
      </c>
      <c r="G9532" s="383" t="str">
        <f t="shared" si="10336"/>
        <v>Macaulay Duration of Liabilities</v>
      </c>
      <c r="H9532" s="383">
        <f t="shared" si="10302"/>
        <v>4529</v>
      </c>
      <c r="I9532" s="383" t="str">
        <f t="shared" ref="I9532:J9532" si="10352">I9531</f>
        <v>B</v>
      </c>
      <c r="J9532" s="383">
        <f t="shared" si="10352"/>
        <v>65</v>
      </c>
      <c r="K9532" s="383">
        <f t="shared" ca="1" si="10292"/>
        <v>0</v>
      </c>
    </row>
    <row r="9533" spans="1:11" s="383" customFormat="1" ht="15" customHeight="1" x14ac:dyDescent="0.2">
      <c r="A9533" s="383">
        <f t="shared" ref="A9533:G9548" si="10353">A9532</f>
        <v>0</v>
      </c>
      <c r="B9533" s="383">
        <f t="shared" si="10353"/>
        <v>0</v>
      </c>
      <c r="C9533" s="383">
        <f t="shared" si="10353"/>
        <v>0</v>
      </c>
      <c r="D9533" s="383">
        <f t="shared" si="10353"/>
        <v>0</v>
      </c>
      <c r="E9533" s="383">
        <f t="shared" si="10353"/>
        <v>0</v>
      </c>
      <c r="F9533" s="384" t="str">
        <f t="shared" si="10353"/>
        <v>'SF only - Equity risk'</v>
      </c>
      <c r="G9533" s="383" t="str">
        <f t="shared" si="10353"/>
        <v>Macaulay Duration of Liabilities</v>
      </c>
      <c r="H9533" s="383">
        <f t="shared" si="10302"/>
        <v>4530</v>
      </c>
      <c r="I9533" s="383" t="str">
        <f t="shared" ref="I9533:J9533" si="10354">I9532</f>
        <v>B</v>
      </c>
      <c r="J9533" s="383">
        <f t="shared" si="10354"/>
        <v>65</v>
      </c>
      <c r="K9533" s="383">
        <f t="shared" ca="1" si="10292"/>
        <v>0</v>
      </c>
    </row>
    <row r="9534" spans="1:11" s="383" customFormat="1" ht="15" customHeight="1" x14ac:dyDescent="0.2">
      <c r="A9534" s="383">
        <f t="shared" si="10353"/>
        <v>0</v>
      </c>
      <c r="B9534" s="383">
        <f t="shared" si="10353"/>
        <v>0</v>
      </c>
      <c r="C9534" s="383">
        <f t="shared" si="10353"/>
        <v>0</v>
      </c>
      <c r="D9534" s="383">
        <f t="shared" si="10353"/>
        <v>0</v>
      </c>
      <c r="E9534" s="383">
        <f t="shared" si="10353"/>
        <v>0</v>
      </c>
      <c r="F9534" s="384" t="str">
        <f t="shared" si="10353"/>
        <v>'SF only - Equity risk'</v>
      </c>
      <c r="G9534" s="383" t="str">
        <f t="shared" si="10353"/>
        <v>Macaulay Duration of Liabilities</v>
      </c>
      <c r="H9534" s="383">
        <f t="shared" si="10302"/>
        <v>4531</v>
      </c>
      <c r="I9534" s="383" t="str">
        <f t="shared" ref="I9534:J9534" si="10355">I9533</f>
        <v>B</v>
      </c>
      <c r="J9534" s="383">
        <f t="shared" si="10355"/>
        <v>65</v>
      </c>
      <c r="K9534" s="383">
        <f t="shared" ca="1" si="10292"/>
        <v>0</v>
      </c>
    </row>
    <row r="9535" spans="1:11" s="383" customFormat="1" ht="15" customHeight="1" x14ac:dyDescent="0.2">
      <c r="A9535" s="383">
        <f t="shared" si="10353"/>
        <v>0</v>
      </c>
      <c r="B9535" s="383">
        <f t="shared" si="10353"/>
        <v>0</v>
      </c>
      <c r="C9535" s="383">
        <f t="shared" si="10353"/>
        <v>0</v>
      </c>
      <c r="D9535" s="383">
        <f t="shared" si="10353"/>
        <v>0</v>
      </c>
      <c r="E9535" s="383">
        <f t="shared" si="10353"/>
        <v>0</v>
      </c>
      <c r="F9535" s="384" t="str">
        <f t="shared" si="10353"/>
        <v>'SF only - Equity risk'</v>
      </c>
      <c r="G9535" s="383" t="str">
        <f t="shared" si="10353"/>
        <v>Macaulay Duration of Liabilities</v>
      </c>
      <c r="H9535" s="383">
        <f t="shared" si="10302"/>
        <v>4532</v>
      </c>
      <c r="I9535" s="383" t="str">
        <f t="shared" ref="I9535:J9535" si="10356">I9534</f>
        <v>B</v>
      </c>
      <c r="J9535" s="383">
        <f t="shared" si="10356"/>
        <v>65</v>
      </c>
      <c r="K9535" s="383">
        <f t="shared" ca="1" si="10292"/>
        <v>0</v>
      </c>
    </row>
    <row r="9536" spans="1:11" s="383" customFormat="1" ht="15" customHeight="1" x14ac:dyDescent="0.2">
      <c r="A9536" s="383">
        <f t="shared" si="10353"/>
        <v>0</v>
      </c>
      <c r="B9536" s="383">
        <f t="shared" si="10353"/>
        <v>0</v>
      </c>
      <c r="C9536" s="383">
        <f t="shared" si="10353"/>
        <v>0</v>
      </c>
      <c r="D9536" s="383">
        <f t="shared" si="10353"/>
        <v>0</v>
      </c>
      <c r="E9536" s="383">
        <f t="shared" si="10353"/>
        <v>0</v>
      </c>
      <c r="F9536" s="384" t="str">
        <f t="shared" si="10353"/>
        <v>'SF only - Equity risk'</v>
      </c>
      <c r="G9536" s="383" t="str">
        <f t="shared" si="10353"/>
        <v>Macaulay Duration of Liabilities</v>
      </c>
      <c r="H9536" s="383">
        <f t="shared" si="10302"/>
        <v>4533</v>
      </c>
      <c r="I9536" s="383" t="str">
        <f t="shared" ref="I9536:J9536" si="10357">I9535</f>
        <v>B</v>
      </c>
      <c r="J9536" s="383">
        <f t="shared" si="10357"/>
        <v>65</v>
      </c>
      <c r="K9536" s="383">
        <f t="shared" ca="1" si="10292"/>
        <v>0</v>
      </c>
    </row>
    <row r="9537" spans="1:11" s="383" customFormat="1" ht="15" customHeight="1" x14ac:dyDescent="0.2">
      <c r="A9537" s="383">
        <f t="shared" si="10353"/>
        <v>0</v>
      </c>
      <c r="B9537" s="383">
        <f t="shared" si="10353"/>
        <v>0</v>
      </c>
      <c r="C9537" s="383">
        <f t="shared" si="10353"/>
        <v>0</v>
      </c>
      <c r="D9537" s="383">
        <f t="shared" si="10353"/>
        <v>0</v>
      </c>
      <c r="E9537" s="383">
        <f t="shared" si="10353"/>
        <v>0</v>
      </c>
      <c r="F9537" s="384" t="str">
        <f t="shared" si="10353"/>
        <v>'SF only - Equity risk'</v>
      </c>
      <c r="G9537" s="383" t="str">
        <f t="shared" si="10353"/>
        <v>Macaulay Duration of Liabilities</v>
      </c>
      <c r="H9537" s="383">
        <f t="shared" si="10302"/>
        <v>4534</v>
      </c>
      <c r="I9537" s="383" t="str">
        <f t="shared" ref="I9537:J9537" si="10358">I9536</f>
        <v>B</v>
      </c>
      <c r="J9537" s="383">
        <f t="shared" si="10358"/>
        <v>65</v>
      </c>
      <c r="K9537" s="383">
        <f t="shared" ca="1" si="10292"/>
        <v>0</v>
      </c>
    </row>
    <row r="9538" spans="1:11" s="383" customFormat="1" ht="15" customHeight="1" x14ac:dyDescent="0.2">
      <c r="A9538" s="383">
        <f t="shared" si="10353"/>
        <v>0</v>
      </c>
      <c r="B9538" s="383">
        <f t="shared" si="10353"/>
        <v>0</v>
      </c>
      <c r="C9538" s="383">
        <f t="shared" si="10353"/>
        <v>0</v>
      </c>
      <c r="D9538" s="383">
        <f t="shared" si="10353"/>
        <v>0</v>
      </c>
      <c r="E9538" s="383">
        <f t="shared" si="10353"/>
        <v>0</v>
      </c>
      <c r="F9538" s="384" t="str">
        <f t="shared" si="10353"/>
        <v>'SF only - Equity risk'</v>
      </c>
      <c r="G9538" s="383" t="str">
        <f t="shared" si="10353"/>
        <v>Macaulay Duration of Liabilities</v>
      </c>
      <c r="H9538" s="383">
        <f t="shared" si="10302"/>
        <v>4535</v>
      </c>
      <c r="I9538" s="383" t="str">
        <f t="shared" ref="I9538:J9538" si="10359">I9537</f>
        <v>B</v>
      </c>
      <c r="J9538" s="383">
        <f t="shared" si="10359"/>
        <v>65</v>
      </c>
      <c r="K9538" s="383">
        <f t="shared" ca="1" si="10292"/>
        <v>0</v>
      </c>
    </row>
    <row r="9539" spans="1:11" s="383" customFormat="1" ht="15" customHeight="1" x14ac:dyDescent="0.2">
      <c r="A9539" s="383">
        <f t="shared" si="10353"/>
        <v>0</v>
      </c>
      <c r="B9539" s="383">
        <f t="shared" si="10353"/>
        <v>0</v>
      </c>
      <c r="C9539" s="383">
        <f t="shared" si="10353"/>
        <v>0</v>
      </c>
      <c r="D9539" s="383">
        <f t="shared" si="10353"/>
        <v>0</v>
      </c>
      <c r="E9539" s="383">
        <f t="shared" si="10353"/>
        <v>0</v>
      </c>
      <c r="F9539" s="384" t="str">
        <f t="shared" si="10353"/>
        <v>'SF only - Equity risk'</v>
      </c>
      <c r="G9539" s="383" t="str">
        <f t="shared" si="10353"/>
        <v>Macaulay Duration of Liabilities</v>
      </c>
      <c r="H9539" s="383">
        <f t="shared" si="10302"/>
        <v>4536</v>
      </c>
      <c r="I9539" s="383" t="str">
        <f t="shared" ref="I9539:J9539" si="10360">I9538</f>
        <v>B</v>
      </c>
      <c r="J9539" s="383">
        <f t="shared" si="10360"/>
        <v>65</v>
      </c>
      <c r="K9539" s="383">
        <f t="shared" ca="1" si="10292"/>
        <v>0</v>
      </c>
    </row>
    <row r="9540" spans="1:11" s="383" customFormat="1" ht="15" customHeight="1" x14ac:dyDescent="0.2">
      <c r="A9540" s="383">
        <f t="shared" si="10353"/>
        <v>0</v>
      </c>
      <c r="B9540" s="383">
        <f t="shared" si="10353"/>
        <v>0</v>
      </c>
      <c r="C9540" s="383">
        <f t="shared" si="10353"/>
        <v>0</v>
      </c>
      <c r="D9540" s="383">
        <f t="shared" si="10353"/>
        <v>0</v>
      </c>
      <c r="E9540" s="383">
        <f t="shared" si="10353"/>
        <v>0</v>
      </c>
      <c r="F9540" s="384" t="str">
        <f t="shared" si="10353"/>
        <v>'SF only - Equity risk'</v>
      </c>
      <c r="G9540" s="383" t="str">
        <f t="shared" si="10353"/>
        <v>Macaulay Duration of Liabilities</v>
      </c>
      <c r="H9540" s="383">
        <f t="shared" si="10302"/>
        <v>4537</v>
      </c>
      <c r="I9540" s="383" t="str">
        <f t="shared" ref="I9540:J9540" si="10361">I9539</f>
        <v>B</v>
      </c>
      <c r="J9540" s="383">
        <f t="shared" si="10361"/>
        <v>65</v>
      </c>
      <c r="K9540" s="383">
        <f t="shared" ref="K9540:K9603" ca="1" si="10362">INDEX(INDIRECT(CONCATENATE($F9540,"!$1:$1048576")),MATCH($H9540,INDIRECT(CONCATENATE($F9540,"!$",$I9540,":$",$I9540)),0),MATCH($G9540,INDIRECT(CONCATENATE($F9540,"!$",$J9540,":$",$J9540)),0))</f>
        <v>0</v>
      </c>
    </row>
    <row r="9541" spans="1:11" s="383" customFormat="1" ht="15" customHeight="1" x14ac:dyDescent="0.2">
      <c r="A9541" s="383">
        <f t="shared" si="10353"/>
        <v>0</v>
      </c>
      <c r="B9541" s="383">
        <f t="shared" si="10353"/>
        <v>0</v>
      </c>
      <c r="C9541" s="383">
        <f t="shared" si="10353"/>
        <v>0</v>
      </c>
      <c r="D9541" s="383">
        <f t="shared" si="10353"/>
        <v>0</v>
      </c>
      <c r="E9541" s="383">
        <f t="shared" si="10353"/>
        <v>0</v>
      </c>
      <c r="F9541" s="384" t="str">
        <f t="shared" si="10353"/>
        <v>'SF only - Equity risk'</v>
      </c>
      <c r="G9541" s="383" t="str">
        <f t="shared" si="10353"/>
        <v>Macaulay Duration of Liabilities</v>
      </c>
      <c r="H9541" s="383">
        <f t="shared" si="10302"/>
        <v>4538</v>
      </c>
      <c r="I9541" s="383" t="str">
        <f t="shared" ref="I9541:J9541" si="10363">I9540</f>
        <v>B</v>
      </c>
      <c r="J9541" s="383">
        <f t="shared" si="10363"/>
        <v>65</v>
      </c>
      <c r="K9541" s="383">
        <f t="shared" ca="1" si="10362"/>
        <v>0</v>
      </c>
    </row>
    <row r="9542" spans="1:11" s="383" customFormat="1" ht="15" customHeight="1" x14ac:dyDescent="0.2">
      <c r="A9542" s="383">
        <f t="shared" si="10353"/>
        <v>0</v>
      </c>
      <c r="B9542" s="383">
        <f t="shared" si="10353"/>
        <v>0</v>
      </c>
      <c r="C9542" s="383">
        <f t="shared" si="10353"/>
        <v>0</v>
      </c>
      <c r="D9542" s="383">
        <f t="shared" si="10353"/>
        <v>0</v>
      </c>
      <c r="E9542" s="383">
        <f t="shared" si="10353"/>
        <v>0</v>
      </c>
      <c r="F9542" s="384" t="str">
        <f t="shared" si="10353"/>
        <v>'SF only - Equity risk'</v>
      </c>
      <c r="G9542" s="383" t="str">
        <f t="shared" si="10353"/>
        <v>Macaulay Duration of Liabilities</v>
      </c>
      <c r="H9542" s="383">
        <f t="shared" si="10302"/>
        <v>4539</v>
      </c>
      <c r="I9542" s="383" t="str">
        <f t="shared" ref="I9542:J9542" si="10364">I9541</f>
        <v>B</v>
      </c>
      <c r="J9542" s="383">
        <f t="shared" si="10364"/>
        <v>65</v>
      </c>
      <c r="K9542" s="383">
        <f t="shared" ca="1" si="10362"/>
        <v>0</v>
      </c>
    </row>
    <row r="9543" spans="1:11" s="383" customFormat="1" ht="15" customHeight="1" x14ac:dyDescent="0.2">
      <c r="A9543" s="383">
        <f t="shared" si="10353"/>
        <v>0</v>
      </c>
      <c r="B9543" s="383">
        <f t="shared" si="10353"/>
        <v>0</v>
      </c>
      <c r="C9543" s="383">
        <f t="shared" si="10353"/>
        <v>0</v>
      </c>
      <c r="D9543" s="383">
        <f t="shared" si="10353"/>
        <v>0</v>
      </c>
      <c r="E9543" s="383">
        <f t="shared" si="10353"/>
        <v>0</v>
      </c>
      <c r="F9543" s="384" t="str">
        <f t="shared" si="10353"/>
        <v>'SF only - Equity risk'</v>
      </c>
      <c r="G9543" s="383" t="str">
        <f t="shared" si="10353"/>
        <v>Macaulay Duration of Liabilities</v>
      </c>
      <c r="H9543" s="383">
        <f t="shared" si="10302"/>
        <v>4540</v>
      </c>
      <c r="I9543" s="383" t="str">
        <f t="shared" ref="I9543:J9543" si="10365">I9542</f>
        <v>B</v>
      </c>
      <c r="J9543" s="383">
        <f t="shared" si="10365"/>
        <v>65</v>
      </c>
      <c r="K9543" s="383">
        <f t="shared" ca="1" si="10362"/>
        <v>0</v>
      </c>
    </row>
    <row r="9544" spans="1:11" s="383" customFormat="1" ht="15" customHeight="1" x14ac:dyDescent="0.2">
      <c r="A9544" s="383">
        <f t="shared" si="10353"/>
        <v>0</v>
      </c>
      <c r="B9544" s="383">
        <f t="shared" si="10353"/>
        <v>0</v>
      </c>
      <c r="C9544" s="383">
        <f t="shared" si="10353"/>
        <v>0</v>
      </c>
      <c r="D9544" s="383">
        <f t="shared" si="10353"/>
        <v>0</v>
      </c>
      <c r="E9544" s="383">
        <f t="shared" si="10353"/>
        <v>0</v>
      </c>
      <c r="F9544" s="384" t="str">
        <f t="shared" si="10353"/>
        <v>'SF only - Equity risk'</v>
      </c>
      <c r="G9544" s="383" t="str">
        <f t="shared" si="10353"/>
        <v>Macaulay Duration of Liabilities</v>
      </c>
      <c r="H9544" s="383">
        <f t="shared" si="10302"/>
        <v>4541</v>
      </c>
      <c r="I9544" s="383" t="str">
        <f t="shared" ref="I9544:J9544" si="10366">I9543</f>
        <v>B</v>
      </c>
      <c r="J9544" s="383">
        <f t="shared" si="10366"/>
        <v>65</v>
      </c>
      <c r="K9544" s="383">
        <f t="shared" ca="1" si="10362"/>
        <v>0</v>
      </c>
    </row>
    <row r="9545" spans="1:11" s="383" customFormat="1" ht="15" customHeight="1" x14ac:dyDescent="0.2">
      <c r="A9545" s="383">
        <f t="shared" si="10353"/>
        <v>0</v>
      </c>
      <c r="B9545" s="383">
        <f t="shared" si="10353"/>
        <v>0</v>
      </c>
      <c r="C9545" s="383">
        <f t="shared" si="10353"/>
        <v>0</v>
      </c>
      <c r="D9545" s="383">
        <f t="shared" si="10353"/>
        <v>0</v>
      </c>
      <c r="E9545" s="383">
        <f t="shared" si="10353"/>
        <v>0</v>
      </c>
      <c r="F9545" s="384" t="str">
        <f t="shared" si="10353"/>
        <v>'SF only - Equity risk'</v>
      </c>
      <c r="G9545" s="383" t="str">
        <f t="shared" si="10353"/>
        <v>Macaulay Duration of Liabilities</v>
      </c>
      <c r="H9545" s="383">
        <f t="shared" si="10302"/>
        <v>4542</v>
      </c>
      <c r="I9545" s="383" t="str">
        <f t="shared" ref="I9545:J9545" si="10367">I9544</f>
        <v>B</v>
      </c>
      <c r="J9545" s="383">
        <f t="shared" si="10367"/>
        <v>65</v>
      </c>
      <c r="K9545" s="383">
        <f t="shared" ca="1" si="10362"/>
        <v>0</v>
      </c>
    </row>
    <row r="9546" spans="1:11" s="383" customFormat="1" ht="15" customHeight="1" x14ac:dyDescent="0.2">
      <c r="A9546" s="383">
        <f t="shared" si="10353"/>
        <v>0</v>
      </c>
      <c r="B9546" s="383">
        <f t="shared" si="10353"/>
        <v>0</v>
      </c>
      <c r="C9546" s="383">
        <f t="shared" si="10353"/>
        <v>0</v>
      </c>
      <c r="D9546" s="383">
        <f t="shared" si="10353"/>
        <v>0</v>
      </c>
      <c r="E9546" s="383">
        <f t="shared" si="10353"/>
        <v>0</v>
      </c>
      <c r="F9546" s="384" t="str">
        <f t="shared" si="10353"/>
        <v>'SF only - Equity risk'</v>
      </c>
      <c r="G9546" s="383" t="str">
        <f t="shared" si="10353"/>
        <v>Macaulay Duration of Liabilities</v>
      </c>
      <c r="H9546" s="383">
        <f t="shared" si="10302"/>
        <v>4543</v>
      </c>
      <c r="I9546" s="383" t="str">
        <f t="shared" ref="I9546:J9546" si="10368">I9545</f>
        <v>B</v>
      </c>
      <c r="J9546" s="383">
        <f t="shared" si="10368"/>
        <v>65</v>
      </c>
      <c r="K9546" s="383">
        <f t="shared" ca="1" si="10362"/>
        <v>0</v>
      </c>
    </row>
    <row r="9547" spans="1:11" s="383" customFormat="1" ht="15" customHeight="1" x14ac:dyDescent="0.2">
      <c r="A9547" s="383">
        <f t="shared" si="10353"/>
        <v>0</v>
      </c>
      <c r="B9547" s="383">
        <f t="shared" si="10353"/>
        <v>0</v>
      </c>
      <c r="C9547" s="383">
        <f t="shared" si="10353"/>
        <v>0</v>
      </c>
      <c r="D9547" s="383">
        <f t="shared" si="10353"/>
        <v>0</v>
      </c>
      <c r="E9547" s="383">
        <f t="shared" si="10353"/>
        <v>0</v>
      </c>
      <c r="F9547" s="384" t="str">
        <f t="shared" si="10353"/>
        <v>'SF only - Equity risk'</v>
      </c>
      <c r="G9547" s="383" t="str">
        <f t="shared" si="10353"/>
        <v>Macaulay Duration of Liabilities</v>
      </c>
      <c r="H9547" s="383">
        <f t="shared" si="10302"/>
        <v>4544</v>
      </c>
      <c r="I9547" s="383" t="str">
        <f t="shared" ref="I9547:J9547" si="10369">I9546</f>
        <v>B</v>
      </c>
      <c r="J9547" s="383">
        <f t="shared" si="10369"/>
        <v>65</v>
      </c>
      <c r="K9547" s="383">
        <f t="shared" ca="1" si="10362"/>
        <v>0</v>
      </c>
    </row>
    <row r="9548" spans="1:11" s="383" customFormat="1" ht="15" customHeight="1" x14ac:dyDescent="0.2">
      <c r="A9548" s="383">
        <f t="shared" si="10353"/>
        <v>0</v>
      </c>
      <c r="B9548" s="383">
        <f t="shared" si="10353"/>
        <v>0</v>
      </c>
      <c r="C9548" s="383">
        <f t="shared" si="10353"/>
        <v>0</v>
      </c>
      <c r="D9548" s="383">
        <f t="shared" si="10353"/>
        <v>0</v>
      </c>
      <c r="E9548" s="383">
        <f t="shared" si="10353"/>
        <v>0</v>
      </c>
      <c r="F9548" s="384" t="str">
        <f t="shared" si="10353"/>
        <v>'SF only - Equity risk'</v>
      </c>
      <c r="G9548" s="383" t="str">
        <f t="shared" si="10353"/>
        <v>Macaulay Duration of Liabilities</v>
      </c>
      <c r="H9548" s="383">
        <f t="shared" si="10302"/>
        <v>4545</v>
      </c>
      <c r="I9548" s="383" t="str">
        <f t="shared" ref="I9548:J9548" si="10370">I9547</f>
        <v>B</v>
      </c>
      <c r="J9548" s="383">
        <f t="shared" si="10370"/>
        <v>65</v>
      </c>
      <c r="K9548" s="383">
        <f t="shared" ca="1" si="10362"/>
        <v>0</v>
      </c>
    </row>
    <row r="9549" spans="1:11" s="383" customFormat="1" ht="15" customHeight="1" x14ac:dyDescent="0.2">
      <c r="A9549" s="383">
        <f t="shared" ref="A9549:G9564" si="10371">A9548</f>
        <v>0</v>
      </c>
      <c r="B9549" s="383">
        <f t="shared" si="10371"/>
        <v>0</v>
      </c>
      <c r="C9549" s="383">
        <f t="shared" si="10371"/>
        <v>0</v>
      </c>
      <c r="D9549" s="383">
        <f t="shared" si="10371"/>
        <v>0</v>
      </c>
      <c r="E9549" s="383">
        <f t="shared" si="10371"/>
        <v>0</v>
      </c>
      <c r="F9549" s="384" t="str">
        <f t="shared" si="10371"/>
        <v>'SF only - Equity risk'</v>
      </c>
      <c r="G9549" s="383" t="str">
        <f t="shared" si="10371"/>
        <v>Macaulay Duration of Liabilities</v>
      </c>
      <c r="H9549" s="383">
        <f t="shared" ref="H9549:H9612" si="10372">H4549</f>
        <v>4546</v>
      </c>
      <c r="I9549" s="383" t="str">
        <f t="shared" ref="I9549:J9549" si="10373">I9548</f>
        <v>B</v>
      </c>
      <c r="J9549" s="383">
        <f t="shared" si="10373"/>
        <v>65</v>
      </c>
      <c r="K9549" s="383">
        <f t="shared" ca="1" si="10362"/>
        <v>0</v>
      </c>
    </row>
    <row r="9550" spans="1:11" s="383" customFormat="1" ht="15" customHeight="1" x14ac:dyDescent="0.2">
      <c r="A9550" s="383">
        <f t="shared" si="10371"/>
        <v>0</v>
      </c>
      <c r="B9550" s="383">
        <f t="shared" si="10371"/>
        <v>0</v>
      </c>
      <c r="C9550" s="383">
        <f t="shared" si="10371"/>
        <v>0</v>
      </c>
      <c r="D9550" s="383">
        <f t="shared" si="10371"/>
        <v>0</v>
      </c>
      <c r="E9550" s="383">
        <f t="shared" si="10371"/>
        <v>0</v>
      </c>
      <c r="F9550" s="384" t="str">
        <f t="shared" si="10371"/>
        <v>'SF only - Equity risk'</v>
      </c>
      <c r="G9550" s="383" t="str">
        <f t="shared" si="10371"/>
        <v>Macaulay Duration of Liabilities</v>
      </c>
      <c r="H9550" s="383">
        <f t="shared" si="10372"/>
        <v>4547</v>
      </c>
      <c r="I9550" s="383" t="str">
        <f t="shared" ref="I9550:J9550" si="10374">I9549</f>
        <v>B</v>
      </c>
      <c r="J9550" s="383">
        <f t="shared" si="10374"/>
        <v>65</v>
      </c>
      <c r="K9550" s="383">
        <f t="shared" ca="1" si="10362"/>
        <v>0</v>
      </c>
    </row>
    <row r="9551" spans="1:11" s="383" customFormat="1" ht="15" customHeight="1" x14ac:dyDescent="0.2">
      <c r="A9551" s="383">
        <f t="shared" si="10371"/>
        <v>0</v>
      </c>
      <c r="B9551" s="383">
        <f t="shared" si="10371"/>
        <v>0</v>
      </c>
      <c r="C9551" s="383">
        <f t="shared" si="10371"/>
        <v>0</v>
      </c>
      <c r="D9551" s="383">
        <f t="shared" si="10371"/>
        <v>0</v>
      </c>
      <c r="E9551" s="383">
        <f t="shared" si="10371"/>
        <v>0</v>
      </c>
      <c r="F9551" s="384" t="str">
        <f t="shared" si="10371"/>
        <v>'SF only - Equity risk'</v>
      </c>
      <c r="G9551" s="383" t="str">
        <f t="shared" si="10371"/>
        <v>Macaulay Duration of Liabilities</v>
      </c>
      <c r="H9551" s="383">
        <f t="shared" si="10372"/>
        <v>4548</v>
      </c>
      <c r="I9551" s="383" t="str">
        <f t="shared" ref="I9551:J9551" si="10375">I9550</f>
        <v>B</v>
      </c>
      <c r="J9551" s="383">
        <f t="shared" si="10375"/>
        <v>65</v>
      </c>
      <c r="K9551" s="383">
        <f t="shared" ca="1" si="10362"/>
        <v>0</v>
      </c>
    </row>
    <row r="9552" spans="1:11" s="383" customFormat="1" ht="15" customHeight="1" x14ac:dyDescent="0.2">
      <c r="A9552" s="383">
        <f t="shared" si="10371"/>
        <v>0</v>
      </c>
      <c r="B9552" s="383">
        <f t="shared" si="10371"/>
        <v>0</v>
      </c>
      <c r="C9552" s="383">
        <f t="shared" si="10371"/>
        <v>0</v>
      </c>
      <c r="D9552" s="383">
        <f t="shared" si="10371"/>
        <v>0</v>
      </c>
      <c r="E9552" s="383">
        <f t="shared" si="10371"/>
        <v>0</v>
      </c>
      <c r="F9552" s="384" t="str">
        <f t="shared" si="10371"/>
        <v>'SF only - Equity risk'</v>
      </c>
      <c r="G9552" s="383" t="str">
        <f t="shared" si="10371"/>
        <v>Macaulay Duration of Liabilities</v>
      </c>
      <c r="H9552" s="383">
        <f t="shared" si="10372"/>
        <v>4549</v>
      </c>
      <c r="I9552" s="383" t="str">
        <f t="shared" ref="I9552:J9552" si="10376">I9551</f>
        <v>B</v>
      </c>
      <c r="J9552" s="383">
        <f t="shared" si="10376"/>
        <v>65</v>
      </c>
      <c r="K9552" s="383">
        <f t="shared" ca="1" si="10362"/>
        <v>0</v>
      </c>
    </row>
    <row r="9553" spans="1:11" s="383" customFormat="1" ht="15" customHeight="1" x14ac:dyDescent="0.2">
      <c r="A9553" s="383">
        <f t="shared" si="10371"/>
        <v>0</v>
      </c>
      <c r="B9553" s="383">
        <f t="shared" si="10371"/>
        <v>0</v>
      </c>
      <c r="C9553" s="383">
        <f t="shared" si="10371"/>
        <v>0</v>
      </c>
      <c r="D9553" s="383">
        <f t="shared" si="10371"/>
        <v>0</v>
      </c>
      <c r="E9553" s="383">
        <f t="shared" si="10371"/>
        <v>0</v>
      </c>
      <c r="F9553" s="384" t="str">
        <f t="shared" si="10371"/>
        <v>'SF only - Equity risk'</v>
      </c>
      <c r="G9553" s="383" t="str">
        <f t="shared" si="10371"/>
        <v>Macaulay Duration of Liabilities</v>
      </c>
      <c r="H9553" s="383">
        <f t="shared" si="10372"/>
        <v>4550</v>
      </c>
      <c r="I9553" s="383" t="str">
        <f t="shared" ref="I9553:J9553" si="10377">I9552</f>
        <v>B</v>
      </c>
      <c r="J9553" s="383">
        <f t="shared" si="10377"/>
        <v>65</v>
      </c>
      <c r="K9553" s="383">
        <f t="shared" ca="1" si="10362"/>
        <v>0</v>
      </c>
    </row>
    <row r="9554" spans="1:11" s="383" customFormat="1" ht="15" customHeight="1" x14ac:dyDescent="0.2">
      <c r="A9554" s="383">
        <f t="shared" si="10371"/>
        <v>0</v>
      </c>
      <c r="B9554" s="383">
        <f t="shared" si="10371"/>
        <v>0</v>
      </c>
      <c r="C9554" s="383">
        <f t="shared" si="10371"/>
        <v>0</v>
      </c>
      <c r="D9554" s="383">
        <f t="shared" si="10371"/>
        <v>0</v>
      </c>
      <c r="E9554" s="383">
        <f t="shared" si="10371"/>
        <v>0</v>
      </c>
      <c r="F9554" s="384" t="str">
        <f t="shared" si="10371"/>
        <v>'SF only - Equity risk'</v>
      </c>
      <c r="G9554" s="383" t="str">
        <f t="shared" si="10371"/>
        <v>Macaulay Duration of Liabilities</v>
      </c>
      <c r="H9554" s="383">
        <f t="shared" si="10372"/>
        <v>4551</v>
      </c>
      <c r="I9554" s="383" t="str">
        <f t="shared" ref="I9554:J9554" si="10378">I9553</f>
        <v>B</v>
      </c>
      <c r="J9554" s="383">
        <f t="shared" si="10378"/>
        <v>65</v>
      </c>
      <c r="K9554" s="383">
        <f t="shared" ca="1" si="10362"/>
        <v>0</v>
      </c>
    </row>
    <row r="9555" spans="1:11" s="383" customFormat="1" ht="15" customHeight="1" x14ac:dyDescent="0.2">
      <c r="A9555" s="383">
        <f t="shared" si="10371"/>
        <v>0</v>
      </c>
      <c r="B9555" s="383">
        <f t="shared" si="10371"/>
        <v>0</v>
      </c>
      <c r="C9555" s="383">
        <f t="shared" si="10371"/>
        <v>0</v>
      </c>
      <c r="D9555" s="383">
        <f t="shared" si="10371"/>
        <v>0</v>
      </c>
      <c r="E9555" s="383">
        <f t="shared" si="10371"/>
        <v>0</v>
      </c>
      <c r="F9555" s="384" t="str">
        <f t="shared" si="10371"/>
        <v>'SF only - Equity risk'</v>
      </c>
      <c r="G9555" s="383" t="str">
        <f t="shared" si="10371"/>
        <v>Macaulay Duration of Liabilities</v>
      </c>
      <c r="H9555" s="383">
        <f t="shared" si="10372"/>
        <v>4552</v>
      </c>
      <c r="I9555" s="383" t="str">
        <f t="shared" ref="I9555:J9555" si="10379">I9554</f>
        <v>B</v>
      </c>
      <c r="J9555" s="383">
        <f t="shared" si="10379"/>
        <v>65</v>
      </c>
      <c r="K9555" s="383">
        <f t="shared" ca="1" si="10362"/>
        <v>0</v>
      </c>
    </row>
    <row r="9556" spans="1:11" s="383" customFormat="1" ht="15" customHeight="1" x14ac:dyDescent="0.2">
      <c r="A9556" s="383">
        <f t="shared" si="10371"/>
        <v>0</v>
      </c>
      <c r="B9556" s="383">
        <f t="shared" si="10371"/>
        <v>0</v>
      </c>
      <c r="C9556" s="383">
        <f t="shared" si="10371"/>
        <v>0</v>
      </c>
      <c r="D9556" s="383">
        <f t="shared" si="10371"/>
        <v>0</v>
      </c>
      <c r="E9556" s="383">
        <f t="shared" si="10371"/>
        <v>0</v>
      </c>
      <c r="F9556" s="384" t="str">
        <f t="shared" si="10371"/>
        <v>'SF only - Equity risk'</v>
      </c>
      <c r="G9556" s="383" t="str">
        <f t="shared" si="10371"/>
        <v>Macaulay Duration of Liabilities</v>
      </c>
      <c r="H9556" s="383">
        <f t="shared" si="10372"/>
        <v>4553</v>
      </c>
      <c r="I9556" s="383" t="str">
        <f t="shared" ref="I9556:J9556" si="10380">I9555</f>
        <v>B</v>
      </c>
      <c r="J9556" s="383">
        <f t="shared" si="10380"/>
        <v>65</v>
      </c>
      <c r="K9556" s="383">
        <f t="shared" ca="1" si="10362"/>
        <v>0</v>
      </c>
    </row>
    <row r="9557" spans="1:11" s="383" customFormat="1" ht="15" customHeight="1" x14ac:dyDescent="0.2">
      <c r="A9557" s="383">
        <f t="shared" si="10371"/>
        <v>0</v>
      </c>
      <c r="B9557" s="383">
        <f t="shared" si="10371"/>
        <v>0</v>
      </c>
      <c r="C9557" s="383">
        <f t="shared" si="10371"/>
        <v>0</v>
      </c>
      <c r="D9557" s="383">
        <f t="shared" si="10371"/>
        <v>0</v>
      </c>
      <c r="E9557" s="383">
        <f t="shared" si="10371"/>
        <v>0</v>
      </c>
      <c r="F9557" s="384" t="str">
        <f t="shared" si="10371"/>
        <v>'SF only - Equity risk'</v>
      </c>
      <c r="G9557" s="383" t="str">
        <f t="shared" si="10371"/>
        <v>Macaulay Duration of Liabilities</v>
      </c>
      <c r="H9557" s="383">
        <f t="shared" si="10372"/>
        <v>4554</v>
      </c>
      <c r="I9557" s="383" t="str">
        <f t="shared" ref="I9557:J9557" si="10381">I9556</f>
        <v>B</v>
      </c>
      <c r="J9557" s="383">
        <f t="shared" si="10381"/>
        <v>65</v>
      </c>
      <c r="K9557" s="383">
        <f t="shared" ca="1" si="10362"/>
        <v>0</v>
      </c>
    </row>
    <row r="9558" spans="1:11" s="383" customFormat="1" ht="15" customHeight="1" x14ac:dyDescent="0.2">
      <c r="A9558" s="383">
        <f t="shared" si="10371"/>
        <v>0</v>
      </c>
      <c r="B9558" s="383">
        <f t="shared" si="10371"/>
        <v>0</v>
      </c>
      <c r="C9558" s="383">
        <f t="shared" si="10371"/>
        <v>0</v>
      </c>
      <c r="D9558" s="383">
        <f t="shared" si="10371"/>
        <v>0</v>
      </c>
      <c r="E9558" s="383">
        <f t="shared" si="10371"/>
        <v>0</v>
      </c>
      <c r="F9558" s="384" t="str">
        <f t="shared" si="10371"/>
        <v>'SF only - Equity risk'</v>
      </c>
      <c r="G9558" s="383" t="str">
        <f t="shared" si="10371"/>
        <v>Macaulay Duration of Liabilities</v>
      </c>
      <c r="H9558" s="383">
        <f t="shared" si="10372"/>
        <v>4555</v>
      </c>
      <c r="I9558" s="383" t="str">
        <f t="shared" ref="I9558:J9558" si="10382">I9557</f>
        <v>B</v>
      </c>
      <c r="J9558" s="383">
        <f t="shared" si="10382"/>
        <v>65</v>
      </c>
      <c r="K9558" s="383">
        <f t="shared" ca="1" si="10362"/>
        <v>0</v>
      </c>
    </row>
    <row r="9559" spans="1:11" s="383" customFormat="1" ht="15" customHeight="1" x14ac:dyDescent="0.2">
      <c r="A9559" s="383">
        <f t="shared" si="10371"/>
        <v>0</v>
      </c>
      <c r="B9559" s="383">
        <f t="shared" si="10371"/>
        <v>0</v>
      </c>
      <c r="C9559" s="383">
        <f t="shared" si="10371"/>
        <v>0</v>
      </c>
      <c r="D9559" s="383">
        <f t="shared" si="10371"/>
        <v>0</v>
      </c>
      <c r="E9559" s="383">
        <f t="shared" si="10371"/>
        <v>0</v>
      </c>
      <c r="F9559" s="384" t="str">
        <f t="shared" si="10371"/>
        <v>'SF only - Equity risk'</v>
      </c>
      <c r="G9559" s="383" t="str">
        <f t="shared" si="10371"/>
        <v>Macaulay Duration of Liabilities</v>
      </c>
      <c r="H9559" s="383">
        <f t="shared" si="10372"/>
        <v>4556</v>
      </c>
      <c r="I9559" s="383" t="str">
        <f t="shared" ref="I9559:J9559" si="10383">I9558</f>
        <v>B</v>
      </c>
      <c r="J9559" s="383">
        <f t="shared" si="10383"/>
        <v>65</v>
      </c>
      <c r="K9559" s="383">
        <f t="shared" ca="1" si="10362"/>
        <v>0</v>
      </c>
    </row>
    <row r="9560" spans="1:11" s="383" customFormat="1" ht="15" customHeight="1" x14ac:dyDescent="0.2">
      <c r="A9560" s="383">
        <f t="shared" si="10371"/>
        <v>0</v>
      </c>
      <c r="B9560" s="383">
        <f t="shared" si="10371"/>
        <v>0</v>
      </c>
      <c r="C9560" s="383">
        <f t="shared" si="10371"/>
        <v>0</v>
      </c>
      <c r="D9560" s="383">
        <f t="shared" si="10371"/>
        <v>0</v>
      </c>
      <c r="E9560" s="383">
        <f t="shared" si="10371"/>
        <v>0</v>
      </c>
      <c r="F9560" s="384" t="str">
        <f t="shared" si="10371"/>
        <v>'SF only - Equity risk'</v>
      </c>
      <c r="G9560" s="383" t="str">
        <f t="shared" si="10371"/>
        <v>Macaulay Duration of Liabilities</v>
      </c>
      <c r="H9560" s="383">
        <f t="shared" si="10372"/>
        <v>4557</v>
      </c>
      <c r="I9560" s="383" t="str">
        <f t="shared" ref="I9560:J9560" si="10384">I9559</f>
        <v>B</v>
      </c>
      <c r="J9560" s="383">
        <f t="shared" si="10384"/>
        <v>65</v>
      </c>
      <c r="K9560" s="383">
        <f t="shared" ca="1" si="10362"/>
        <v>0</v>
      </c>
    </row>
    <row r="9561" spans="1:11" s="383" customFormat="1" ht="15" customHeight="1" x14ac:dyDescent="0.2">
      <c r="A9561" s="383">
        <f t="shared" si="10371"/>
        <v>0</v>
      </c>
      <c r="B9561" s="383">
        <f t="shared" si="10371"/>
        <v>0</v>
      </c>
      <c r="C9561" s="383">
        <f t="shared" si="10371"/>
        <v>0</v>
      </c>
      <c r="D9561" s="383">
        <f t="shared" si="10371"/>
        <v>0</v>
      </c>
      <c r="E9561" s="383">
        <f t="shared" si="10371"/>
        <v>0</v>
      </c>
      <c r="F9561" s="384" t="str">
        <f t="shared" si="10371"/>
        <v>'SF only - Equity risk'</v>
      </c>
      <c r="G9561" s="383" t="str">
        <f t="shared" si="10371"/>
        <v>Macaulay Duration of Liabilities</v>
      </c>
      <c r="H9561" s="383">
        <f t="shared" si="10372"/>
        <v>4558</v>
      </c>
      <c r="I9561" s="383" t="str">
        <f t="shared" ref="I9561:J9561" si="10385">I9560</f>
        <v>B</v>
      </c>
      <c r="J9561" s="383">
        <f t="shared" si="10385"/>
        <v>65</v>
      </c>
      <c r="K9561" s="383">
        <f t="shared" ca="1" si="10362"/>
        <v>0</v>
      </c>
    </row>
    <row r="9562" spans="1:11" s="383" customFormat="1" ht="15" customHeight="1" x14ac:dyDescent="0.2">
      <c r="A9562" s="383">
        <f t="shared" si="10371"/>
        <v>0</v>
      </c>
      <c r="B9562" s="383">
        <f t="shared" si="10371"/>
        <v>0</v>
      </c>
      <c r="C9562" s="383">
        <f t="shared" si="10371"/>
        <v>0</v>
      </c>
      <c r="D9562" s="383">
        <f t="shared" si="10371"/>
        <v>0</v>
      </c>
      <c r="E9562" s="383">
        <f t="shared" si="10371"/>
        <v>0</v>
      </c>
      <c r="F9562" s="384" t="str">
        <f t="shared" si="10371"/>
        <v>'SF only - Equity risk'</v>
      </c>
      <c r="G9562" s="383" t="str">
        <f t="shared" si="10371"/>
        <v>Macaulay Duration of Liabilities</v>
      </c>
      <c r="H9562" s="383">
        <f t="shared" si="10372"/>
        <v>4559</v>
      </c>
      <c r="I9562" s="383" t="str">
        <f t="shared" ref="I9562:J9562" si="10386">I9561</f>
        <v>B</v>
      </c>
      <c r="J9562" s="383">
        <f t="shared" si="10386"/>
        <v>65</v>
      </c>
      <c r="K9562" s="383">
        <f t="shared" ca="1" si="10362"/>
        <v>0</v>
      </c>
    </row>
    <row r="9563" spans="1:11" s="383" customFormat="1" ht="15" customHeight="1" x14ac:dyDescent="0.2">
      <c r="A9563" s="383">
        <f t="shared" si="10371"/>
        <v>0</v>
      </c>
      <c r="B9563" s="383">
        <f t="shared" si="10371"/>
        <v>0</v>
      </c>
      <c r="C9563" s="383">
        <f t="shared" si="10371"/>
        <v>0</v>
      </c>
      <c r="D9563" s="383">
        <f t="shared" si="10371"/>
        <v>0</v>
      </c>
      <c r="E9563" s="383">
        <f t="shared" si="10371"/>
        <v>0</v>
      </c>
      <c r="F9563" s="384" t="str">
        <f t="shared" si="10371"/>
        <v>'SF only - Equity risk'</v>
      </c>
      <c r="G9563" s="383" t="str">
        <f t="shared" si="10371"/>
        <v>Macaulay Duration of Liabilities</v>
      </c>
      <c r="H9563" s="383">
        <f t="shared" si="10372"/>
        <v>4560</v>
      </c>
      <c r="I9563" s="383" t="str">
        <f t="shared" ref="I9563:J9563" si="10387">I9562</f>
        <v>B</v>
      </c>
      <c r="J9563" s="383">
        <f t="shared" si="10387"/>
        <v>65</v>
      </c>
      <c r="K9563" s="383">
        <f t="shared" ca="1" si="10362"/>
        <v>0</v>
      </c>
    </row>
    <row r="9564" spans="1:11" s="383" customFormat="1" ht="15" customHeight="1" x14ac:dyDescent="0.2">
      <c r="A9564" s="383">
        <f t="shared" si="10371"/>
        <v>0</v>
      </c>
      <c r="B9564" s="383">
        <f t="shared" si="10371"/>
        <v>0</v>
      </c>
      <c r="C9564" s="383">
        <f t="shared" si="10371"/>
        <v>0</v>
      </c>
      <c r="D9564" s="383">
        <f t="shared" si="10371"/>
        <v>0</v>
      </c>
      <c r="E9564" s="383">
        <f t="shared" si="10371"/>
        <v>0</v>
      </c>
      <c r="F9564" s="384" t="str">
        <f t="shared" si="10371"/>
        <v>'SF only - Equity risk'</v>
      </c>
      <c r="G9564" s="383" t="str">
        <f t="shared" si="10371"/>
        <v>Macaulay Duration of Liabilities</v>
      </c>
      <c r="H9564" s="383">
        <f t="shared" si="10372"/>
        <v>4561</v>
      </c>
      <c r="I9564" s="383" t="str">
        <f t="shared" ref="I9564:J9564" si="10388">I9563</f>
        <v>B</v>
      </c>
      <c r="J9564" s="383">
        <f t="shared" si="10388"/>
        <v>65</v>
      </c>
      <c r="K9564" s="383">
        <f t="shared" ca="1" si="10362"/>
        <v>0</v>
      </c>
    </row>
    <row r="9565" spans="1:11" s="383" customFormat="1" ht="15" customHeight="1" x14ac:dyDescent="0.2">
      <c r="A9565" s="383">
        <f t="shared" ref="A9565:G9580" si="10389">A9564</f>
        <v>0</v>
      </c>
      <c r="B9565" s="383">
        <f t="shared" si="10389"/>
        <v>0</v>
      </c>
      <c r="C9565" s="383">
        <f t="shared" si="10389"/>
        <v>0</v>
      </c>
      <c r="D9565" s="383">
        <f t="shared" si="10389"/>
        <v>0</v>
      </c>
      <c r="E9565" s="383">
        <f t="shared" si="10389"/>
        <v>0</v>
      </c>
      <c r="F9565" s="384" t="str">
        <f t="shared" si="10389"/>
        <v>'SF only - Equity risk'</v>
      </c>
      <c r="G9565" s="383" t="str">
        <f t="shared" si="10389"/>
        <v>Macaulay Duration of Liabilities</v>
      </c>
      <c r="H9565" s="383">
        <f t="shared" si="10372"/>
        <v>4562</v>
      </c>
      <c r="I9565" s="383" t="str">
        <f t="shared" ref="I9565:J9565" si="10390">I9564</f>
        <v>B</v>
      </c>
      <c r="J9565" s="383">
        <f t="shared" si="10390"/>
        <v>65</v>
      </c>
      <c r="K9565" s="383">
        <f t="shared" ca="1" si="10362"/>
        <v>0</v>
      </c>
    </row>
    <row r="9566" spans="1:11" s="383" customFormat="1" ht="15" customHeight="1" x14ac:dyDescent="0.2">
      <c r="A9566" s="383">
        <f t="shared" si="10389"/>
        <v>0</v>
      </c>
      <c r="B9566" s="383">
        <f t="shared" si="10389"/>
        <v>0</v>
      </c>
      <c r="C9566" s="383">
        <f t="shared" si="10389"/>
        <v>0</v>
      </c>
      <c r="D9566" s="383">
        <f t="shared" si="10389"/>
        <v>0</v>
      </c>
      <c r="E9566" s="383">
        <f t="shared" si="10389"/>
        <v>0</v>
      </c>
      <c r="F9566" s="384" t="str">
        <f t="shared" si="10389"/>
        <v>'SF only - Equity risk'</v>
      </c>
      <c r="G9566" s="383" t="str">
        <f t="shared" si="10389"/>
        <v>Macaulay Duration of Liabilities</v>
      </c>
      <c r="H9566" s="383">
        <f t="shared" si="10372"/>
        <v>4563</v>
      </c>
      <c r="I9566" s="383" t="str">
        <f t="shared" ref="I9566:J9566" si="10391">I9565</f>
        <v>B</v>
      </c>
      <c r="J9566" s="383">
        <f t="shared" si="10391"/>
        <v>65</v>
      </c>
      <c r="K9566" s="383">
        <f t="shared" ca="1" si="10362"/>
        <v>0</v>
      </c>
    </row>
    <row r="9567" spans="1:11" s="383" customFormat="1" ht="15" customHeight="1" x14ac:dyDescent="0.2">
      <c r="A9567" s="383">
        <f t="shared" si="10389"/>
        <v>0</v>
      </c>
      <c r="B9567" s="383">
        <f t="shared" si="10389"/>
        <v>0</v>
      </c>
      <c r="C9567" s="383">
        <f t="shared" si="10389"/>
        <v>0</v>
      </c>
      <c r="D9567" s="383">
        <f t="shared" si="10389"/>
        <v>0</v>
      </c>
      <c r="E9567" s="383">
        <f t="shared" si="10389"/>
        <v>0</v>
      </c>
      <c r="F9567" s="384" t="str">
        <f t="shared" si="10389"/>
        <v>'SF only - Equity risk'</v>
      </c>
      <c r="G9567" s="383" t="str">
        <f t="shared" si="10389"/>
        <v>Macaulay Duration of Liabilities</v>
      </c>
      <c r="H9567" s="383">
        <f t="shared" si="10372"/>
        <v>4564</v>
      </c>
      <c r="I9567" s="383" t="str">
        <f t="shared" ref="I9567:J9567" si="10392">I9566</f>
        <v>B</v>
      </c>
      <c r="J9567" s="383">
        <f t="shared" si="10392"/>
        <v>65</v>
      </c>
      <c r="K9567" s="383">
        <f t="shared" ca="1" si="10362"/>
        <v>0</v>
      </c>
    </row>
    <row r="9568" spans="1:11" s="383" customFormat="1" ht="15" customHeight="1" x14ac:dyDescent="0.2">
      <c r="A9568" s="383">
        <f t="shared" si="10389"/>
        <v>0</v>
      </c>
      <c r="B9568" s="383">
        <f t="shared" si="10389"/>
        <v>0</v>
      </c>
      <c r="C9568" s="383">
        <f t="shared" si="10389"/>
        <v>0</v>
      </c>
      <c r="D9568" s="383">
        <f t="shared" si="10389"/>
        <v>0</v>
      </c>
      <c r="E9568" s="383">
        <f t="shared" si="10389"/>
        <v>0</v>
      </c>
      <c r="F9568" s="384" t="str">
        <f t="shared" si="10389"/>
        <v>'SF only - Equity risk'</v>
      </c>
      <c r="G9568" s="383" t="str">
        <f t="shared" si="10389"/>
        <v>Macaulay Duration of Liabilities</v>
      </c>
      <c r="H9568" s="383">
        <f t="shared" si="10372"/>
        <v>4565</v>
      </c>
      <c r="I9568" s="383" t="str">
        <f t="shared" ref="I9568:J9568" si="10393">I9567</f>
        <v>B</v>
      </c>
      <c r="J9568" s="383">
        <f t="shared" si="10393"/>
        <v>65</v>
      </c>
      <c r="K9568" s="383">
        <f t="shared" ca="1" si="10362"/>
        <v>0</v>
      </c>
    </row>
    <row r="9569" spans="1:11" s="383" customFormat="1" ht="15" customHeight="1" x14ac:dyDescent="0.2">
      <c r="A9569" s="383">
        <f t="shared" si="10389"/>
        <v>0</v>
      </c>
      <c r="B9569" s="383">
        <f t="shared" si="10389"/>
        <v>0</v>
      </c>
      <c r="C9569" s="383">
        <f t="shared" si="10389"/>
        <v>0</v>
      </c>
      <c r="D9569" s="383">
        <f t="shared" si="10389"/>
        <v>0</v>
      </c>
      <c r="E9569" s="383">
        <f t="shared" si="10389"/>
        <v>0</v>
      </c>
      <c r="F9569" s="384" t="str">
        <f t="shared" si="10389"/>
        <v>'SF only - Equity risk'</v>
      </c>
      <c r="G9569" s="383" t="str">
        <f t="shared" si="10389"/>
        <v>Macaulay Duration of Liabilities</v>
      </c>
      <c r="H9569" s="383">
        <f t="shared" si="10372"/>
        <v>4566</v>
      </c>
      <c r="I9569" s="383" t="str">
        <f t="shared" ref="I9569:J9569" si="10394">I9568</f>
        <v>B</v>
      </c>
      <c r="J9569" s="383">
        <f t="shared" si="10394"/>
        <v>65</v>
      </c>
      <c r="K9569" s="383">
        <f t="shared" ca="1" si="10362"/>
        <v>0</v>
      </c>
    </row>
    <row r="9570" spans="1:11" s="383" customFormat="1" ht="15" customHeight="1" x14ac:dyDescent="0.2">
      <c r="A9570" s="383">
        <f t="shared" si="10389"/>
        <v>0</v>
      </c>
      <c r="B9570" s="383">
        <f t="shared" si="10389"/>
        <v>0</v>
      </c>
      <c r="C9570" s="383">
        <f t="shared" si="10389"/>
        <v>0</v>
      </c>
      <c r="D9570" s="383">
        <f t="shared" si="10389"/>
        <v>0</v>
      </c>
      <c r="E9570" s="383">
        <f t="shared" si="10389"/>
        <v>0</v>
      </c>
      <c r="F9570" s="384" t="str">
        <f t="shared" si="10389"/>
        <v>'SF only - Equity risk'</v>
      </c>
      <c r="G9570" s="383" t="str">
        <f t="shared" si="10389"/>
        <v>Macaulay Duration of Liabilities</v>
      </c>
      <c r="H9570" s="383">
        <f t="shared" si="10372"/>
        <v>4567</v>
      </c>
      <c r="I9570" s="383" t="str">
        <f t="shared" ref="I9570:J9570" si="10395">I9569</f>
        <v>B</v>
      </c>
      <c r="J9570" s="383">
        <f t="shared" si="10395"/>
        <v>65</v>
      </c>
      <c r="K9570" s="383">
        <f t="shared" ca="1" si="10362"/>
        <v>0</v>
      </c>
    </row>
    <row r="9571" spans="1:11" s="383" customFormat="1" ht="15" customHeight="1" x14ac:dyDescent="0.2">
      <c r="A9571" s="383">
        <f t="shared" si="10389"/>
        <v>0</v>
      </c>
      <c r="B9571" s="383">
        <f t="shared" si="10389"/>
        <v>0</v>
      </c>
      <c r="C9571" s="383">
        <f t="shared" si="10389"/>
        <v>0</v>
      </c>
      <c r="D9571" s="383">
        <f t="shared" si="10389"/>
        <v>0</v>
      </c>
      <c r="E9571" s="383">
        <f t="shared" si="10389"/>
        <v>0</v>
      </c>
      <c r="F9571" s="384" t="str">
        <f t="shared" si="10389"/>
        <v>'SF only - Equity risk'</v>
      </c>
      <c r="G9571" s="383" t="str">
        <f t="shared" si="10389"/>
        <v>Macaulay Duration of Liabilities</v>
      </c>
      <c r="H9571" s="383">
        <f t="shared" si="10372"/>
        <v>4568</v>
      </c>
      <c r="I9571" s="383" t="str">
        <f t="shared" ref="I9571:J9571" si="10396">I9570</f>
        <v>B</v>
      </c>
      <c r="J9571" s="383">
        <f t="shared" si="10396"/>
        <v>65</v>
      </c>
      <c r="K9571" s="383">
        <f t="shared" ca="1" si="10362"/>
        <v>0</v>
      </c>
    </row>
    <row r="9572" spans="1:11" s="383" customFormat="1" ht="15" customHeight="1" x14ac:dyDescent="0.2">
      <c r="A9572" s="383">
        <f t="shared" si="10389"/>
        <v>0</v>
      </c>
      <c r="B9572" s="383">
        <f t="shared" si="10389"/>
        <v>0</v>
      </c>
      <c r="C9572" s="383">
        <f t="shared" si="10389"/>
        <v>0</v>
      </c>
      <c r="D9572" s="383">
        <f t="shared" si="10389"/>
        <v>0</v>
      </c>
      <c r="E9572" s="383">
        <f t="shared" si="10389"/>
        <v>0</v>
      </c>
      <c r="F9572" s="384" t="str">
        <f t="shared" si="10389"/>
        <v>'SF only - Equity risk'</v>
      </c>
      <c r="G9572" s="383" t="str">
        <f t="shared" si="10389"/>
        <v>Macaulay Duration of Liabilities</v>
      </c>
      <c r="H9572" s="383">
        <f t="shared" si="10372"/>
        <v>4569</v>
      </c>
      <c r="I9572" s="383" t="str">
        <f t="shared" ref="I9572:J9572" si="10397">I9571</f>
        <v>B</v>
      </c>
      <c r="J9572" s="383">
        <f t="shared" si="10397"/>
        <v>65</v>
      </c>
      <c r="K9572" s="383">
        <f t="shared" ca="1" si="10362"/>
        <v>0</v>
      </c>
    </row>
    <row r="9573" spans="1:11" s="383" customFormat="1" ht="15" customHeight="1" x14ac:dyDescent="0.2">
      <c r="A9573" s="383">
        <f t="shared" si="10389"/>
        <v>0</v>
      </c>
      <c r="B9573" s="383">
        <f t="shared" si="10389"/>
        <v>0</v>
      </c>
      <c r="C9573" s="383">
        <f t="shared" si="10389"/>
        <v>0</v>
      </c>
      <c r="D9573" s="383">
        <f t="shared" si="10389"/>
        <v>0</v>
      </c>
      <c r="E9573" s="383">
        <f t="shared" si="10389"/>
        <v>0</v>
      </c>
      <c r="F9573" s="384" t="str">
        <f t="shared" si="10389"/>
        <v>'SF only - Equity risk'</v>
      </c>
      <c r="G9573" s="383" t="str">
        <f t="shared" si="10389"/>
        <v>Macaulay Duration of Liabilities</v>
      </c>
      <c r="H9573" s="383">
        <f t="shared" si="10372"/>
        <v>4570</v>
      </c>
      <c r="I9573" s="383" t="str">
        <f t="shared" ref="I9573:J9573" si="10398">I9572</f>
        <v>B</v>
      </c>
      <c r="J9573" s="383">
        <f t="shared" si="10398"/>
        <v>65</v>
      </c>
      <c r="K9573" s="383">
        <f t="shared" ca="1" si="10362"/>
        <v>0</v>
      </c>
    </row>
    <row r="9574" spans="1:11" s="383" customFormat="1" ht="15" customHeight="1" x14ac:dyDescent="0.2">
      <c r="A9574" s="383">
        <f t="shared" si="10389"/>
        <v>0</v>
      </c>
      <c r="B9574" s="383">
        <f t="shared" si="10389"/>
        <v>0</v>
      </c>
      <c r="C9574" s="383">
        <f t="shared" si="10389"/>
        <v>0</v>
      </c>
      <c r="D9574" s="383">
        <f t="shared" si="10389"/>
        <v>0</v>
      </c>
      <c r="E9574" s="383">
        <f t="shared" si="10389"/>
        <v>0</v>
      </c>
      <c r="F9574" s="384" t="str">
        <f t="shared" si="10389"/>
        <v>'SF only - Equity risk'</v>
      </c>
      <c r="G9574" s="383" t="str">
        <f t="shared" si="10389"/>
        <v>Macaulay Duration of Liabilities</v>
      </c>
      <c r="H9574" s="383">
        <f t="shared" si="10372"/>
        <v>4571</v>
      </c>
      <c r="I9574" s="383" t="str">
        <f t="shared" ref="I9574:J9574" si="10399">I9573</f>
        <v>B</v>
      </c>
      <c r="J9574" s="383">
        <f t="shared" si="10399"/>
        <v>65</v>
      </c>
      <c r="K9574" s="383">
        <f t="shared" ca="1" si="10362"/>
        <v>0</v>
      </c>
    </row>
    <row r="9575" spans="1:11" s="383" customFormat="1" ht="15" customHeight="1" x14ac:dyDescent="0.2">
      <c r="A9575" s="383">
        <f t="shared" si="10389"/>
        <v>0</v>
      </c>
      <c r="B9575" s="383">
        <f t="shared" si="10389"/>
        <v>0</v>
      </c>
      <c r="C9575" s="383">
        <f t="shared" si="10389"/>
        <v>0</v>
      </c>
      <c r="D9575" s="383">
        <f t="shared" si="10389"/>
        <v>0</v>
      </c>
      <c r="E9575" s="383">
        <f t="shared" si="10389"/>
        <v>0</v>
      </c>
      <c r="F9575" s="384" t="str">
        <f t="shared" si="10389"/>
        <v>'SF only - Equity risk'</v>
      </c>
      <c r="G9575" s="383" t="str">
        <f t="shared" si="10389"/>
        <v>Macaulay Duration of Liabilities</v>
      </c>
      <c r="H9575" s="383">
        <f t="shared" si="10372"/>
        <v>4572</v>
      </c>
      <c r="I9575" s="383" t="str">
        <f t="shared" ref="I9575:J9575" si="10400">I9574</f>
        <v>B</v>
      </c>
      <c r="J9575" s="383">
        <f t="shared" si="10400"/>
        <v>65</v>
      </c>
      <c r="K9575" s="383">
        <f t="shared" ca="1" si="10362"/>
        <v>0</v>
      </c>
    </row>
    <row r="9576" spans="1:11" s="383" customFormat="1" ht="15" customHeight="1" x14ac:dyDescent="0.2">
      <c r="A9576" s="383">
        <f t="shared" si="10389"/>
        <v>0</v>
      </c>
      <c r="B9576" s="383">
        <f t="shared" si="10389"/>
        <v>0</v>
      </c>
      <c r="C9576" s="383">
        <f t="shared" si="10389"/>
        <v>0</v>
      </c>
      <c r="D9576" s="383">
        <f t="shared" si="10389"/>
        <v>0</v>
      </c>
      <c r="E9576" s="383">
        <f t="shared" si="10389"/>
        <v>0</v>
      </c>
      <c r="F9576" s="384" t="str">
        <f t="shared" si="10389"/>
        <v>'SF only - Equity risk'</v>
      </c>
      <c r="G9576" s="383" t="str">
        <f t="shared" si="10389"/>
        <v>Macaulay Duration of Liabilities</v>
      </c>
      <c r="H9576" s="383">
        <f t="shared" si="10372"/>
        <v>4573</v>
      </c>
      <c r="I9576" s="383" t="str">
        <f t="shared" ref="I9576:J9576" si="10401">I9575</f>
        <v>B</v>
      </c>
      <c r="J9576" s="383">
        <f t="shared" si="10401"/>
        <v>65</v>
      </c>
      <c r="K9576" s="383">
        <f t="shared" ca="1" si="10362"/>
        <v>0</v>
      </c>
    </row>
    <row r="9577" spans="1:11" s="383" customFormat="1" ht="15" customHeight="1" x14ac:dyDescent="0.2">
      <c r="A9577" s="383">
        <f t="shared" si="10389"/>
        <v>0</v>
      </c>
      <c r="B9577" s="383">
        <f t="shared" si="10389"/>
        <v>0</v>
      </c>
      <c r="C9577" s="383">
        <f t="shared" si="10389"/>
        <v>0</v>
      </c>
      <c r="D9577" s="383">
        <f t="shared" si="10389"/>
        <v>0</v>
      </c>
      <c r="E9577" s="383">
        <f t="shared" si="10389"/>
        <v>0</v>
      </c>
      <c r="F9577" s="384" t="str">
        <f t="shared" si="10389"/>
        <v>'SF only - Equity risk'</v>
      </c>
      <c r="G9577" s="383" t="str">
        <f t="shared" si="10389"/>
        <v>Macaulay Duration of Liabilities</v>
      </c>
      <c r="H9577" s="383">
        <f t="shared" si="10372"/>
        <v>4574</v>
      </c>
      <c r="I9577" s="383" t="str">
        <f t="shared" ref="I9577:J9577" si="10402">I9576</f>
        <v>B</v>
      </c>
      <c r="J9577" s="383">
        <f t="shared" si="10402"/>
        <v>65</v>
      </c>
      <c r="K9577" s="383">
        <f t="shared" ca="1" si="10362"/>
        <v>0</v>
      </c>
    </row>
    <row r="9578" spans="1:11" s="383" customFormat="1" ht="15" customHeight="1" x14ac:dyDescent="0.2">
      <c r="A9578" s="383">
        <f t="shared" si="10389"/>
        <v>0</v>
      </c>
      <c r="B9578" s="383">
        <f t="shared" si="10389"/>
        <v>0</v>
      </c>
      <c r="C9578" s="383">
        <f t="shared" si="10389"/>
        <v>0</v>
      </c>
      <c r="D9578" s="383">
        <f t="shared" si="10389"/>
        <v>0</v>
      </c>
      <c r="E9578" s="383">
        <f t="shared" si="10389"/>
        <v>0</v>
      </c>
      <c r="F9578" s="384" t="str">
        <f t="shared" si="10389"/>
        <v>'SF only - Equity risk'</v>
      </c>
      <c r="G9578" s="383" t="str">
        <f t="shared" si="10389"/>
        <v>Macaulay Duration of Liabilities</v>
      </c>
      <c r="H9578" s="383">
        <f t="shared" si="10372"/>
        <v>4575</v>
      </c>
      <c r="I9578" s="383" t="str">
        <f t="shared" ref="I9578:J9578" si="10403">I9577</f>
        <v>B</v>
      </c>
      <c r="J9578" s="383">
        <f t="shared" si="10403"/>
        <v>65</v>
      </c>
      <c r="K9578" s="383">
        <f t="shared" ca="1" si="10362"/>
        <v>0</v>
      </c>
    </row>
    <row r="9579" spans="1:11" s="383" customFormat="1" ht="15" customHeight="1" x14ac:dyDescent="0.2">
      <c r="A9579" s="383">
        <f t="shared" si="10389"/>
        <v>0</v>
      </c>
      <c r="B9579" s="383">
        <f t="shared" si="10389"/>
        <v>0</v>
      </c>
      <c r="C9579" s="383">
        <f t="shared" si="10389"/>
        <v>0</v>
      </c>
      <c r="D9579" s="383">
        <f t="shared" si="10389"/>
        <v>0</v>
      </c>
      <c r="E9579" s="383">
        <f t="shared" si="10389"/>
        <v>0</v>
      </c>
      <c r="F9579" s="384" t="str">
        <f t="shared" si="10389"/>
        <v>'SF only - Equity risk'</v>
      </c>
      <c r="G9579" s="383" t="str">
        <f t="shared" si="10389"/>
        <v>Macaulay Duration of Liabilities</v>
      </c>
      <c r="H9579" s="383">
        <f t="shared" si="10372"/>
        <v>4576</v>
      </c>
      <c r="I9579" s="383" t="str">
        <f t="shared" ref="I9579:J9579" si="10404">I9578</f>
        <v>B</v>
      </c>
      <c r="J9579" s="383">
        <f t="shared" si="10404"/>
        <v>65</v>
      </c>
      <c r="K9579" s="383">
        <f t="shared" ca="1" si="10362"/>
        <v>0</v>
      </c>
    </row>
    <row r="9580" spans="1:11" s="383" customFormat="1" ht="15" customHeight="1" x14ac:dyDescent="0.2">
      <c r="A9580" s="383">
        <f t="shared" si="10389"/>
        <v>0</v>
      </c>
      <c r="B9580" s="383">
        <f t="shared" si="10389"/>
        <v>0</v>
      </c>
      <c r="C9580" s="383">
        <f t="shared" si="10389"/>
        <v>0</v>
      </c>
      <c r="D9580" s="383">
        <f t="shared" si="10389"/>
        <v>0</v>
      </c>
      <c r="E9580" s="383">
        <f t="shared" si="10389"/>
        <v>0</v>
      </c>
      <c r="F9580" s="384" t="str">
        <f t="shared" si="10389"/>
        <v>'SF only - Equity risk'</v>
      </c>
      <c r="G9580" s="383" t="str">
        <f t="shared" si="10389"/>
        <v>Macaulay Duration of Liabilities</v>
      </c>
      <c r="H9580" s="383">
        <f t="shared" si="10372"/>
        <v>4577</v>
      </c>
      <c r="I9580" s="383" t="str">
        <f t="shared" ref="I9580:J9580" si="10405">I9579</f>
        <v>B</v>
      </c>
      <c r="J9580" s="383">
        <f t="shared" si="10405"/>
        <v>65</v>
      </c>
      <c r="K9580" s="383">
        <f t="shared" ca="1" si="10362"/>
        <v>0</v>
      </c>
    </row>
    <row r="9581" spans="1:11" s="383" customFormat="1" ht="15" customHeight="1" x14ac:dyDescent="0.2">
      <c r="A9581" s="383">
        <f t="shared" ref="A9581:G9596" si="10406">A9580</f>
        <v>0</v>
      </c>
      <c r="B9581" s="383">
        <f t="shared" si="10406"/>
        <v>0</v>
      </c>
      <c r="C9581" s="383">
        <f t="shared" si="10406"/>
        <v>0</v>
      </c>
      <c r="D9581" s="383">
        <f t="shared" si="10406"/>
        <v>0</v>
      </c>
      <c r="E9581" s="383">
        <f t="shared" si="10406"/>
        <v>0</v>
      </c>
      <c r="F9581" s="384" t="str">
        <f t="shared" si="10406"/>
        <v>'SF only - Equity risk'</v>
      </c>
      <c r="G9581" s="383" t="str">
        <f t="shared" si="10406"/>
        <v>Macaulay Duration of Liabilities</v>
      </c>
      <c r="H9581" s="383">
        <f t="shared" si="10372"/>
        <v>4578</v>
      </c>
      <c r="I9581" s="383" t="str">
        <f t="shared" ref="I9581:J9581" si="10407">I9580</f>
        <v>B</v>
      </c>
      <c r="J9581" s="383">
        <f t="shared" si="10407"/>
        <v>65</v>
      </c>
      <c r="K9581" s="383">
        <f t="shared" ca="1" si="10362"/>
        <v>0</v>
      </c>
    </row>
    <row r="9582" spans="1:11" s="383" customFormat="1" ht="15" customHeight="1" x14ac:dyDescent="0.2">
      <c r="A9582" s="383">
        <f t="shared" si="10406"/>
        <v>0</v>
      </c>
      <c r="B9582" s="383">
        <f t="shared" si="10406"/>
        <v>0</v>
      </c>
      <c r="C9582" s="383">
        <f t="shared" si="10406"/>
        <v>0</v>
      </c>
      <c r="D9582" s="383">
        <f t="shared" si="10406"/>
        <v>0</v>
      </c>
      <c r="E9582" s="383">
        <f t="shared" si="10406"/>
        <v>0</v>
      </c>
      <c r="F9582" s="384" t="str">
        <f t="shared" si="10406"/>
        <v>'SF only - Equity risk'</v>
      </c>
      <c r="G9582" s="383" t="str">
        <f t="shared" si="10406"/>
        <v>Macaulay Duration of Liabilities</v>
      </c>
      <c r="H9582" s="383">
        <f t="shared" si="10372"/>
        <v>4579</v>
      </c>
      <c r="I9582" s="383" t="str">
        <f t="shared" ref="I9582:J9582" si="10408">I9581</f>
        <v>B</v>
      </c>
      <c r="J9582" s="383">
        <f t="shared" si="10408"/>
        <v>65</v>
      </c>
      <c r="K9582" s="383">
        <f t="shared" ca="1" si="10362"/>
        <v>0</v>
      </c>
    </row>
    <row r="9583" spans="1:11" s="383" customFormat="1" ht="15" customHeight="1" x14ac:dyDescent="0.2">
      <c r="A9583" s="383">
        <f t="shared" si="10406"/>
        <v>0</v>
      </c>
      <c r="B9583" s="383">
        <f t="shared" si="10406"/>
        <v>0</v>
      </c>
      <c r="C9583" s="383">
        <f t="shared" si="10406"/>
        <v>0</v>
      </c>
      <c r="D9583" s="383">
        <f t="shared" si="10406"/>
        <v>0</v>
      </c>
      <c r="E9583" s="383">
        <f t="shared" si="10406"/>
        <v>0</v>
      </c>
      <c r="F9583" s="384" t="str">
        <f t="shared" si="10406"/>
        <v>'SF only - Equity risk'</v>
      </c>
      <c r="G9583" s="383" t="str">
        <f t="shared" si="10406"/>
        <v>Macaulay Duration of Liabilities</v>
      </c>
      <c r="H9583" s="383">
        <f t="shared" si="10372"/>
        <v>4580</v>
      </c>
      <c r="I9583" s="383" t="str">
        <f t="shared" ref="I9583:J9583" si="10409">I9582</f>
        <v>B</v>
      </c>
      <c r="J9583" s="383">
        <f t="shared" si="10409"/>
        <v>65</v>
      </c>
      <c r="K9583" s="383">
        <f t="shared" ca="1" si="10362"/>
        <v>0</v>
      </c>
    </row>
    <row r="9584" spans="1:11" s="383" customFormat="1" ht="15" customHeight="1" x14ac:dyDescent="0.2">
      <c r="A9584" s="383">
        <f t="shared" si="10406"/>
        <v>0</v>
      </c>
      <c r="B9584" s="383">
        <f t="shared" si="10406"/>
        <v>0</v>
      </c>
      <c r="C9584" s="383">
        <f t="shared" si="10406"/>
        <v>0</v>
      </c>
      <c r="D9584" s="383">
        <f t="shared" si="10406"/>
        <v>0</v>
      </c>
      <c r="E9584" s="383">
        <f t="shared" si="10406"/>
        <v>0</v>
      </c>
      <c r="F9584" s="384" t="str">
        <f t="shared" si="10406"/>
        <v>'SF only - Equity risk'</v>
      </c>
      <c r="G9584" s="383" t="str">
        <f t="shared" si="10406"/>
        <v>Macaulay Duration of Liabilities</v>
      </c>
      <c r="H9584" s="383">
        <f t="shared" si="10372"/>
        <v>4581</v>
      </c>
      <c r="I9584" s="383" t="str">
        <f t="shared" ref="I9584:J9584" si="10410">I9583</f>
        <v>B</v>
      </c>
      <c r="J9584" s="383">
        <f t="shared" si="10410"/>
        <v>65</v>
      </c>
      <c r="K9584" s="383">
        <f t="shared" ca="1" si="10362"/>
        <v>0</v>
      </c>
    </row>
    <row r="9585" spans="1:11" s="383" customFormat="1" ht="15" customHeight="1" x14ac:dyDescent="0.2">
      <c r="A9585" s="383">
        <f t="shared" si="10406"/>
        <v>0</v>
      </c>
      <c r="B9585" s="383">
        <f t="shared" si="10406"/>
        <v>0</v>
      </c>
      <c r="C9585" s="383">
        <f t="shared" si="10406"/>
        <v>0</v>
      </c>
      <c r="D9585" s="383">
        <f t="shared" si="10406"/>
        <v>0</v>
      </c>
      <c r="E9585" s="383">
        <f t="shared" si="10406"/>
        <v>0</v>
      </c>
      <c r="F9585" s="384" t="str">
        <f t="shared" si="10406"/>
        <v>'SF only - Equity risk'</v>
      </c>
      <c r="G9585" s="383" t="str">
        <f t="shared" si="10406"/>
        <v>Macaulay Duration of Liabilities</v>
      </c>
      <c r="H9585" s="383">
        <f t="shared" si="10372"/>
        <v>4582</v>
      </c>
      <c r="I9585" s="383" t="str">
        <f t="shared" ref="I9585:J9585" si="10411">I9584</f>
        <v>B</v>
      </c>
      <c r="J9585" s="383">
        <f t="shared" si="10411"/>
        <v>65</v>
      </c>
      <c r="K9585" s="383">
        <f t="shared" ca="1" si="10362"/>
        <v>0</v>
      </c>
    </row>
    <row r="9586" spans="1:11" s="383" customFormat="1" ht="15" customHeight="1" x14ac:dyDescent="0.2">
      <c r="A9586" s="383">
        <f t="shared" si="10406"/>
        <v>0</v>
      </c>
      <c r="B9586" s="383">
        <f t="shared" si="10406"/>
        <v>0</v>
      </c>
      <c r="C9586" s="383">
        <f t="shared" si="10406"/>
        <v>0</v>
      </c>
      <c r="D9586" s="383">
        <f t="shared" si="10406"/>
        <v>0</v>
      </c>
      <c r="E9586" s="383">
        <f t="shared" si="10406"/>
        <v>0</v>
      </c>
      <c r="F9586" s="384" t="str">
        <f t="shared" si="10406"/>
        <v>'SF only - Equity risk'</v>
      </c>
      <c r="G9586" s="383" t="str">
        <f t="shared" si="10406"/>
        <v>Macaulay Duration of Liabilities</v>
      </c>
      <c r="H9586" s="383">
        <f t="shared" si="10372"/>
        <v>4583</v>
      </c>
      <c r="I9586" s="383" t="str">
        <f t="shared" ref="I9586:J9586" si="10412">I9585</f>
        <v>B</v>
      </c>
      <c r="J9586" s="383">
        <f t="shared" si="10412"/>
        <v>65</v>
      </c>
      <c r="K9586" s="383">
        <f t="shared" ca="1" si="10362"/>
        <v>0</v>
      </c>
    </row>
    <row r="9587" spans="1:11" s="383" customFormat="1" ht="15" customHeight="1" x14ac:dyDescent="0.2">
      <c r="A9587" s="383">
        <f t="shared" si="10406"/>
        <v>0</v>
      </c>
      <c r="B9587" s="383">
        <f t="shared" si="10406"/>
        <v>0</v>
      </c>
      <c r="C9587" s="383">
        <f t="shared" si="10406"/>
        <v>0</v>
      </c>
      <c r="D9587" s="383">
        <f t="shared" si="10406"/>
        <v>0</v>
      </c>
      <c r="E9587" s="383">
        <f t="shared" si="10406"/>
        <v>0</v>
      </c>
      <c r="F9587" s="384" t="str">
        <f t="shared" si="10406"/>
        <v>'SF only - Equity risk'</v>
      </c>
      <c r="G9587" s="383" t="str">
        <f t="shared" si="10406"/>
        <v>Macaulay Duration of Liabilities</v>
      </c>
      <c r="H9587" s="383">
        <f t="shared" si="10372"/>
        <v>4584</v>
      </c>
      <c r="I9587" s="383" t="str">
        <f t="shared" ref="I9587:J9587" si="10413">I9586</f>
        <v>B</v>
      </c>
      <c r="J9587" s="383">
        <f t="shared" si="10413"/>
        <v>65</v>
      </c>
      <c r="K9587" s="383">
        <f t="shared" ca="1" si="10362"/>
        <v>0</v>
      </c>
    </row>
    <row r="9588" spans="1:11" s="383" customFormat="1" ht="15" customHeight="1" x14ac:dyDescent="0.2">
      <c r="A9588" s="383">
        <f t="shared" si="10406"/>
        <v>0</v>
      </c>
      <c r="B9588" s="383">
        <f t="shared" si="10406"/>
        <v>0</v>
      </c>
      <c r="C9588" s="383">
        <f t="shared" si="10406"/>
        <v>0</v>
      </c>
      <c r="D9588" s="383">
        <f t="shared" si="10406"/>
        <v>0</v>
      </c>
      <c r="E9588" s="383">
        <f t="shared" si="10406"/>
        <v>0</v>
      </c>
      <c r="F9588" s="384" t="str">
        <f t="shared" si="10406"/>
        <v>'SF only - Equity risk'</v>
      </c>
      <c r="G9588" s="383" t="str">
        <f t="shared" si="10406"/>
        <v>Macaulay Duration of Liabilities</v>
      </c>
      <c r="H9588" s="383">
        <f t="shared" si="10372"/>
        <v>4585</v>
      </c>
      <c r="I9588" s="383" t="str">
        <f t="shared" ref="I9588:J9588" si="10414">I9587</f>
        <v>B</v>
      </c>
      <c r="J9588" s="383">
        <f t="shared" si="10414"/>
        <v>65</v>
      </c>
      <c r="K9588" s="383">
        <f t="shared" ca="1" si="10362"/>
        <v>0</v>
      </c>
    </row>
    <row r="9589" spans="1:11" s="383" customFormat="1" ht="15" customHeight="1" x14ac:dyDescent="0.2">
      <c r="A9589" s="383">
        <f t="shared" si="10406"/>
        <v>0</v>
      </c>
      <c r="B9589" s="383">
        <f t="shared" si="10406"/>
        <v>0</v>
      </c>
      <c r="C9589" s="383">
        <f t="shared" si="10406"/>
        <v>0</v>
      </c>
      <c r="D9589" s="383">
        <f t="shared" si="10406"/>
        <v>0</v>
      </c>
      <c r="E9589" s="383">
        <f t="shared" si="10406"/>
        <v>0</v>
      </c>
      <c r="F9589" s="384" t="str">
        <f t="shared" si="10406"/>
        <v>'SF only - Equity risk'</v>
      </c>
      <c r="G9589" s="383" t="str">
        <f t="shared" si="10406"/>
        <v>Macaulay Duration of Liabilities</v>
      </c>
      <c r="H9589" s="383">
        <f t="shared" si="10372"/>
        <v>4586</v>
      </c>
      <c r="I9589" s="383" t="str">
        <f t="shared" ref="I9589:J9589" si="10415">I9588</f>
        <v>B</v>
      </c>
      <c r="J9589" s="383">
        <f t="shared" si="10415"/>
        <v>65</v>
      </c>
      <c r="K9589" s="383">
        <f t="shared" ca="1" si="10362"/>
        <v>0</v>
      </c>
    </row>
    <row r="9590" spans="1:11" s="383" customFormat="1" ht="15" customHeight="1" x14ac:dyDescent="0.2">
      <c r="A9590" s="383">
        <f t="shared" si="10406"/>
        <v>0</v>
      </c>
      <c r="B9590" s="383">
        <f t="shared" si="10406"/>
        <v>0</v>
      </c>
      <c r="C9590" s="383">
        <f t="shared" si="10406"/>
        <v>0</v>
      </c>
      <c r="D9590" s="383">
        <f t="shared" si="10406"/>
        <v>0</v>
      </c>
      <c r="E9590" s="383">
        <f t="shared" si="10406"/>
        <v>0</v>
      </c>
      <c r="F9590" s="384" t="str">
        <f t="shared" si="10406"/>
        <v>'SF only - Equity risk'</v>
      </c>
      <c r="G9590" s="383" t="str">
        <f t="shared" si="10406"/>
        <v>Macaulay Duration of Liabilities</v>
      </c>
      <c r="H9590" s="383">
        <f t="shared" si="10372"/>
        <v>4587</v>
      </c>
      <c r="I9590" s="383" t="str">
        <f t="shared" ref="I9590:J9590" si="10416">I9589</f>
        <v>B</v>
      </c>
      <c r="J9590" s="383">
        <f t="shared" si="10416"/>
        <v>65</v>
      </c>
      <c r="K9590" s="383">
        <f t="shared" ca="1" si="10362"/>
        <v>0</v>
      </c>
    </row>
    <row r="9591" spans="1:11" s="383" customFormat="1" ht="15" customHeight="1" x14ac:dyDescent="0.2">
      <c r="A9591" s="383">
        <f t="shared" si="10406"/>
        <v>0</v>
      </c>
      <c r="B9591" s="383">
        <f t="shared" si="10406"/>
        <v>0</v>
      </c>
      <c r="C9591" s="383">
        <f t="shared" si="10406"/>
        <v>0</v>
      </c>
      <c r="D9591" s="383">
        <f t="shared" si="10406"/>
        <v>0</v>
      </c>
      <c r="E9591" s="383">
        <f t="shared" si="10406"/>
        <v>0</v>
      </c>
      <c r="F9591" s="384" t="str">
        <f t="shared" si="10406"/>
        <v>'SF only - Equity risk'</v>
      </c>
      <c r="G9591" s="383" t="str">
        <f t="shared" si="10406"/>
        <v>Macaulay Duration of Liabilities</v>
      </c>
      <c r="H9591" s="383">
        <f t="shared" si="10372"/>
        <v>4588</v>
      </c>
      <c r="I9591" s="383" t="str">
        <f t="shared" ref="I9591:J9591" si="10417">I9590</f>
        <v>B</v>
      </c>
      <c r="J9591" s="383">
        <f t="shared" si="10417"/>
        <v>65</v>
      </c>
      <c r="K9591" s="383">
        <f t="shared" ca="1" si="10362"/>
        <v>0</v>
      </c>
    </row>
    <row r="9592" spans="1:11" s="383" customFormat="1" ht="15" customHeight="1" x14ac:dyDescent="0.2">
      <c r="A9592" s="383">
        <f t="shared" si="10406"/>
        <v>0</v>
      </c>
      <c r="B9592" s="383">
        <f t="shared" si="10406"/>
        <v>0</v>
      </c>
      <c r="C9592" s="383">
        <f t="shared" si="10406"/>
        <v>0</v>
      </c>
      <c r="D9592" s="383">
        <f t="shared" si="10406"/>
        <v>0</v>
      </c>
      <c r="E9592" s="383">
        <f t="shared" si="10406"/>
        <v>0</v>
      </c>
      <c r="F9592" s="384" t="str">
        <f t="shared" si="10406"/>
        <v>'SF only - Equity risk'</v>
      </c>
      <c r="G9592" s="383" t="str">
        <f t="shared" si="10406"/>
        <v>Macaulay Duration of Liabilities</v>
      </c>
      <c r="H9592" s="383">
        <f t="shared" si="10372"/>
        <v>4589</v>
      </c>
      <c r="I9592" s="383" t="str">
        <f t="shared" ref="I9592:J9592" si="10418">I9591</f>
        <v>B</v>
      </c>
      <c r="J9592" s="383">
        <f t="shared" si="10418"/>
        <v>65</v>
      </c>
      <c r="K9592" s="383">
        <f t="shared" ca="1" si="10362"/>
        <v>0</v>
      </c>
    </row>
    <row r="9593" spans="1:11" s="383" customFormat="1" ht="15" customHeight="1" x14ac:dyDescent="0.2">
      <c r="A9593" s="383">
        <f t="shared" si="10406"/>
        <v>0</v>
      </c>
      <c r="B9593" s="383">
        <f t="shared" si="10406"/>
        <v>0</v>
      </c>
      <c r="C9593" s="383">
        <f t="shared" si="10406"/>
        <v>0</v>
      </c>
      <c r="D9593" s="383">
        <f t="shared" si="10406"/>
        <v>0</v>
      </c>
      <c r="E9593" s="383">
        <f t="shared" si="10406"/>
        <v>0</v>
      </c>
      <c r="F9593" s="384" t="str">
        <f t="shared" si="10406"/>
        <v>'SF only - Equity risk'</v>
      </c>
      <c r="G9593" s="383" t="str">
        <f t="shared" si="10406"/>
        <v>Macaulay Duration of Liabilities</v>
      </c>
      <c r="H9593" s="383">
        <f t="shared" si="10372"/>
        <v>4590</v>
      </c>
      <c r="I9593" s="383" t="str">
        <f t="shared" ref="I9593:J9593" si="10419">I9592</f>
        <v>B</v>
      </c>
      <c r="J9593" s="383">
        <f t="shared" si="10419"/>
        <v>65</v>
      </c>
      <c r="K9593" s="383">
        <f t="shared" ca="1" si="10362"/>
        <v>0</v>
      </c>
    </row>
    <row r="9594" spans="1:11" s="383" customFormat="1" ht="15" customHeight="1" x14ac:dyDescent="0.2">
      <c r="A9594" s="383">
        <f t="shared" si="10406"/>
        <v>0</v>
      </c>
      <c r="B9594" s="383">
        <f t="shared" si="10406"/>
        <v>0</v>
      </c>
      <c r="C9594" s="383">
        <f t="shared" si="10406"/>
        <v>0</v>
      </c>
      <c r="D9594" s="383">
        <f t="shared" si="10406"/>
        <v>0</v>
      </c>
      <c r="E9594" s="383">
        <f t="shared" si="10406"/>
        <v>0</v>
      </c>
      <c r="F9594" s="384" t="str">
        <f t="shared" si="10406"/>
        <v>'SF only - Equity risk'</v>
      </c>
      <c r="G9594" s="383" t="str">
        <f t="shared" si="10406"/>
        <v>Macaulay Duration of Liabilities</v>
      </c>
      <c r="H9594" s="383">
        <f t="shared" si="10372"/>
        <v>4591</v>
      </c>
      <c r="I9594" s="383" t="str">
        <f t="shared" ref="I9594:J9594" si="10420">I9593</f>
        <v>B</v>
      </c>
      <c r="J9594" s="383">
        <f t="shared" si="10420"/>
        <v>65</v>
      </c>
      <c r="K9594" s="383">
        <f t="shared" ca="1" si="10362"/>
        <v>0</v>
      </c>
    </row>
    <row r="9595" spans="1:11" s="383" customFormat="1" ht="15" customHeight="1" x14ac:dyDescent="0.2">
      <c r="A9595" s="383">
        <f t="shared" si="10406"/>
        <v>0</v>
      </c>
      <c r="B9595" s="383">
        <f t="shared" si="10406"/>
        <v>0</v>
      </c>
      <c r="C9595" s="383">
        <f t="shared" si="10406"/>
        <v>0</v>
      </c>
      <c r="D9595" s="383">
        <f t="shared" si="10406"/>
        <v>0</v>
      </c>
      <c r="E9595" s="383">
        <f t="shared" si="10406"/>
        <v>0</v>
      </c>
      <c r="F9595" s="384" t="str">
        <f t="shared" si="10406"/>
        <v>'SF only - Equity risk'</v>
      </c>
      <c r="G9595" s="383" t="str">
        <f t="shared" si="10406"/>
        <v>Macaulay Duration of Liabilities</v>
      </c>
      <c r="H9595" s="383">
        <f t="shared" si="10372"/>
        <v>4592</v>
      </c>
      <c r="I9595" s="383" t="str">
        <f t="shared" ref="I9595:J9595" si="10421">I9594</f>
        <v>B</v>
      </c>
      <c r="J9595" s="383">
        <f t="shared" si="10421"/>
        <v>65</v>
      </c>
      <c r="K9595" s="383">
        <f t="shared" ca="1" si="10362"/>
        <v>0</v>
      </c>
    </row>
    <row r="9596" spans="1:11" s="383" customFormat="1" ht="15" customHeight="1" x14ac:dyDescent="0.2">
      <c r="A9596" s="383">
        <f t="shared" si="10406"/>
        <v>0</v>
      </c>
      <c r="B9596" s="383">
        <f t="shared" si="10406"/>
        <v>0</v>
      </c>
      <c r="C9596" s="383">
        <f t="shared" si="10406"/>
        <v>0</v>
      </c>
      <c r="D9596" s="383">
        <f t="shared" si="10406"/>
        <v>0</v>
      </c>
      <c r="E9596" s="383">
        <f t="shared" si="10406"/>
        <v>0</v>
      </c>
      <c r="F9596" s="384" t="str">
        <f t="shared" si="10406"/>
        <v>'SF only - Equity risk'</v>
      </c>
      <c r="G9596" s="383" t="str">
        <f t="shared" si="10406"/>
        <v>Macaulay Duration of Liabilities</v>
      </c>
      <c r="H9596" s="383">
        <f t="shared" si="10372"/>
        <v>4593</v>
      </c>
      <c r="I9596" s="383" t="str">
        <f t="shared" ref="I9596:J9596" si="10422">I9595</f>
        <v>B</v>
      </c>
      <c r="J9596" s="383">
        <f t="shared" si="10422"/>
        <v>65</v>
      </c>
      <c r="K9596" s="383">
        <f t="shared" ca="1" si="10362"/>
        <v>0</v>
      </c>
    </row>
    <row r="9597" spans="1:11" s="383" customFormat="1" ht="15" customHeight="1" x14ac:dyDescent="0.2">
      <c r="A9597" s="383">
        <f t="shared" ref="A9597:G9612" si="10423">A9596</f>
        <v>0</v>
      </c>
      <c r="B9597" s="383">
        <f t="shared" si="10423"/>
        <v>0</v>
      </c>
      <c r="C9597" s="383">
        <f t="shared" si="10423"/>
        <v>0</v>
      </c>
      <c r="D9597" s="383">
        <f t="shared" si="10423"/>
        <v>0</v>
      </c>
      <c r="E9597" s="383">
        <f t="shared" si="10423"/>
        <v>0</v>
      </c>
      <c r="F9597" s="384" t="str">
        <f t="shared" si="10423"/>
        <v>'SF only - Equity risk'</v>
      </c>
      <c r="G9597" s="383" t="str">
        <f t="shared" si="10423"/>
        <v>Macaulay Duration of Liabilities</v>
      </c>
      <c r="H9597" s="383">
        <f t="shared" si="10372"/>
        <v>4594</v>
      </c>
      <c r="I9597" s="383" t="str">
        <f t="shared" ref="I9597:J9597" si="10424">I9596</f>
        <v>B</v>
      </c>
      <c r="J9597" s="383">
        <f t="shared" si="10424"/>
        <v>65</v>
      </c>
      <c r="K9597" s="383">
        <f t="shared" ca="1" si="10362"/>
        <v>0</v>
      </c>
    </row>
    <row r="9598" spans="1:11" s="383" customFormat="1" ht="15" customHeight="1" x14ac:dyDescent="0.2">
      <c r="A9598" s="383">
        <f t="shared" si="10423"/>
        <v>0</v>
      </c>
      <c r="B9598" s="383">
        <f t="shared" si="10423"/>
        <v>0</v>
      </c>
      <c r="C9598" s="383">
        <f t="shared" si="10423"/>
        <v>0</v>
      </c>
      <c r="D9598" s="383">
        <f t="shared" si="10423"/>
        <v>0</v>
      </c>
      <c r="E9598" s="383">
        <f t="shared" si="10423"/>
        <v>0</v>
      </c>
      <c r="F9598" s="384" t="str">
        <f t="shared" si="10423"/>
        <v>'SF only - Equity risk'</v>
      </c>
      <c r="G9598" s="383" t="str">
        <f t="shared" si="10423"/>
        <v>Macaulay Duration of Liabilities</v>
      </c>
      <c r="H9598" s="383">
        <f t="shared" si="10372"/>
        <v>4595</v>
      </c>
      <c r="I9598" s="383" t="str">
        <f t="shared" ref="I9598:J9598" si="10425">I9597</f>
        <v>B</v>
      </c>
      <c r="J9598" s="383">
        <f t="shared" si="10425"/>
        <v>65</v>
      </c>
      <c r="K9598" s="383">
        <f t="shared" ca="1" si="10362"/>
        <v>0</v>
      </c>
    </row>
    <row r="9599" spans="1:11" s="383" customFormat="1" ht="15" customHeight="1" x14ac:dyDescent="0.2">
      <c r="A9599" s="383">
        <f t="shared" si="10423"/>
        <v>0</v>
      </c>
      <c r="B9599" s="383">
        <f t="shared" si="10423"/>
        <v>0</v>
      </c>
      <c r="C9599" s="383">
        <f t="shared" si="10423"/>
        <v>0</v>
      </c>
      <c r="D9599" s="383">
        <f t="shared" si="10423"/>
        <v>0</v>
      </c>
      <c r="E9599" s="383">
        <f t="shared" si="10423"/>
        <v>0</v>
      </c>
      <c r="F9599" s="384" t="str">
        <f t="shared" si="10423"/>
        <v>'SF only - Equity risk'</v>
      </c>
      <c r="G9599" s="383" t="str">
        <f t="shared" si="10423"/>
        <v>Macaulay Duration of Liabilities</v>
      </c>
      <c r="H9599" s="383">
        <f t="shared" si="10372"/>
        <v>4596</v>
      </c>
      <c r="I9599" s="383" t="str">
        <f t="shared" ref="I9599:J9599" si="10426">I9598</f>
        <v>B</v>
      </c>
      <c r="J9599" s="383">
        <f t="shared" si="10426"/>
        <v>65</v>
      </c>
      <c r="K9599" s="383">
        <f t="shared" ca="1" si="10362"/>
        <v>0</v>
      </c>
    </row>
    <row r="9600" spans="1:11" s="383" customFormat="1" ht="15" customHeight="1" x14ac:dyDescent="0.2">
      <c r="A9600" s="383">
        <f t="shared" si="10423"/>
        <v>0</v>
      </c>
      <c r="B9600" s="383">
        <f t="shared" si="10423"/>
        <v>0</v>
      </c>
      <c r="C9600" s="383">
        <f t="shared" si="10423"/>
        <v>0</v>
      </c>
      <c r="D9600" s="383">
        <f t="shared" si="10423"/>
        <v>0</v>
      </c>
      <c r="E9600" s="383">
        <f t="shared" si="10423"/>
        <v>0</v>
      </c>
      <c r="F9600" s="384" t="str">
        <f t="shared" si="10423"/>
        <v>'SF only - Equity risk'</v>
      </c>
      <c r="G9600" s="383" t="str">
        <f t="shared" si="10423"/>
        <v>Macaulay Duration of Liabilities</v>
      </c>
      <c r="H9600" s="383">
        <f t="shared" si="10372"/>
        <v>4597</v>
      </c>
      <c r="I9600" s="383" t="str">
        <f t="shared" ref="I9600:J9600" si="10427">I9599</f>
        <v>B</v>
      </c>
      <c r="J9600" s="383">
        <f t="shared" si="10427"/>
        <v>65</v>
      </c>
      <c r="K9600" s="383">
        <f t="shared" ca="1" si="10362"/>
        <v>0</v>
      </c>
    </row>
    <row r="9601" spans="1:11" s="383" customFormat="1" ht="15" customHeight="1" x14ac:dyDescent="0.2">
      <c r="A9601" s="383">
        <f t="shared" si="10423"/>
        <v>0</v>
      </c>
      <c r="B9601" s="383">
        <f t="shared" si="10423"/>
        <v>0</v>
      </c>
      <c r="C9601" s="383">
        <f t="shared" si="10423"/>
        <v>0</v>
      </c>
      <c r="D9601" s="383">
        <f t="shared" si="10423"/>
        <v>0</v>
      </c>
      <c r="E9601" s="383">
        <f t="shared" si="10423"/>
        <v>0</v>
      </c>
      <c r="F9601" s="384" t="str">
        <f t="shared" si="10423"/>
        <v>'SF only - Equity risk'</v>
      </c>
      <c r="G9601" s="383" t="str">
        <f t="shared" si="10423"/>
        <v>Macaulay Duration of Liabilities</v>
      </c>
      <c r="H9601" s="383">
        <f t="shared" si="10372"/>
        <v>4598</v>
      </c>
      <c r="I9601" s="383" t="str">
        <f t="shared" ref="I9601:J9601" si="10428">I9600</f>
        <v>B</v>
      </c>
      <c r="J9601" s="383">
        <f t="shared" si="10428"/>
        <v>65</v>
      </c>
      <c r="K9601" s="383">
        <f t="shared" ca="1" si="10362"/>
        <v>0</v>
      </c>
    </row>
    <row r="9602" spans="1:11" s="383" customFormat="1" ht="15" customHeight="1" x14ac:dyDescent="0.2">
      <c r="A9602" s="383">
        <f t="shared" si="10423"/>
        <v>0</v>
      </c>
      <c r="B9602" s="383">
        <f t="shared" si="10423"/>
        <v>0</v>
      </c>
      <c r="C9602" s="383">
        <f t="shared" si="10423"/>
        <v>0</v>
      </c>
      <c r="D9602" s="383">
        <f t="shared" si="10423"/>
        <v>0</v>
      </c>
      <c r="E9602" s="383">
        <f t="shared" si="10423"/>
        <v>0</v>
      </c>
      <c r="F9602" s="384" t="str">
        <f t="shared" si="10423"/>
        <v>'SF only - Equity risk'</v>
      </c>
      <c r="G9602" s="383" t="str">
        <f t="shared" si="10423"/>
        <v>Macaulay Duration of Liabilities</v>
      </c>
      <c r="H9602" s="383">
        <f t="shared" si="10372"/>
        <v>4599</v>
      </c>
      <c r="I9602" s="383" t="str">
        <f t="shared" ref="I9602:J9602" si="10429">I9601</f>
        <v>B</v>
      </c>
      <c r="J9602" s="383">
        <f t="shared" si="10429"/>
        <v>65</v>
      </c>
      <c r="K9602" s="383">
        <f t="shared" ca="1" si="10362"/>
        <v>0</v>
      </c>
    </row>
    <row r="9603" spans="1:11" s="383" customFormat="1" ht="15" customHeight="1" x14ac:dyDescent="0.2">
      <c r="A9603" s="383">
        <f t="shared" si="10423"/>
        <v>0</v>
      </c>
      <c r="B9603" s="383">
        <f t="shared" si="10423"/>
        <v>0</v>
      </c>
      <c r="C9603" s="383">
        <f t="shared" si="10423"/>
        <v>0</v>
      </c>
      <c r="D9603" s="383">
        <f t="shared" si="10423"/>
        <v>0</v>
      </c>
      <c r="E9603" s="383">
        <f t="shared" si="10423"/>
        <v>0</v>
      </c>
      <c r="F9603" s="384" t="str">
        <f t="shared" si="10423"/>
        <v>'SF only - Equity risk'</v>
      </c>
      <c r="G9603" s="383" t="str">
        <f t="shared" si="10423"/>
        <v>Macaulay Duration of Liabilities</v>
      </c>
      <c r="H9603" s="383">
        <f t="shared" si="10372"/>
        <v>4600</v>
      </c>
      <c r="I9603" s="383" t="str">
        <f t="shared" ref="I9603:J9603" si="10430">I9602</f>
        <v>B</v>
      </c>
      <c r="J9603" s="383">
        <f t="shared" si="10430"/>
        <v>65</v>
      </c>
      <c r="K9603" s="383">
        <f t="shared" ca="1" si="10362"/>
        <v>0</v>
      </c>
    </row>
    <row r="9604" spans="1:11" s="383" customFormat="1" ht="15" customHeight="1" x14ac:dyDescent="0.2">
      <c r="A9604" s="383">
        <f t="shared" si="10423"/>
        <v>0</v>
      </c>
      <c r="B9604" s="383">
        <f t="shared" si="10423"/>
        <v>0</v>
      </c>
      <c r="C9604" s="383">
        <f t="shared" si="10423"/>
        <v>0</v>
      </c>
      <c r="D9604" s="383">
        <f t="shared" si="10423"/>
        <v>0</v>
      </c>
      <c r="E9604" s="383">
        <f t="shared" si="10423"/>
        <v>0</v>
      </c>
      <c r="F9604" s="384" t="str">
        <f t="shared" si="10423"/>
        <v>'SF only - Equity risk'</v>
      </c>
      <c r="G9604" s="383" t="str">
        <f t="shared" si="10423"/>
        <v>Macaulay Duration of Liabilities</v>
      </c>
      <c r="H9604" s="383">
        <f t="shared" si="10372"/>
        <v>4601</v>
      </c>
      <c r="I9604" s="383" t="str">
        <f t="shared" ref="I9604:J9604" si="10431">I9603</f>
        <v>B</v>
      </c>
      <c r="J9604" s="383">
        <f t="shared" si="10431"/>
        <v>65</v>
      </c>
      <c r="K9604" s="383">
        <f t="shared" ref="K9604:K9667" ca="1" si="10432">INDEX(INDIRECT(CONCATENATE($F9604,"!$1:$1048576")),MATCH($H9604,INDIRECT(CONCATENATE($F9604,"!$",$I9604,":$",$I9604)),0),MATCH($G9604,INDIRECT(CONCATENATE($F9604,"!$",$J9604,":$",$J9604)),0))</f>
        <v>0</v>
      </c>
    </row>
    <row r="9605" spans="1:11" s="383" customFormat="1" ht="15" customHeight="1" x14ac:dyDescent="0.2">
      <c r="A9605" s="383">
        <f t="shared" si="10423"/>
        <v>0</v>
      </c>
      <c r="B9605" s="383">
        <f t="shared" si="10423"/>
        <v>0</v>
      </c>
      <c r="C9605" s="383">
        <f t="shared" si="10423"/>
        <v>0</v>
      </c>
      <c r="D9605" s="383">
        <f t="shared" si="10423"/>
        <v>0</v>
      </c>
      <c r="E9605" s="383">
        <f t="shared" si="10423"/>
        <v>0</v>
      </c>
      <c r="F9605" s="384" t="str">
        <f t="shared" si="10423"/>
        <v>'SF only - Equity risk'</v>
      </c>
      <c r="G9605" s="383" t="str">
        <f t="shared" si="10423"/>
        <v>Macaulay Duration of Liabilities</v>
      </c>
      <c r="H9605" s="383">
        <f t="shared" si="10372"/>
        <v>4602</v>
      </c>
      <c r="I9605" s="383" t="str">
        <f t="shared" ref="I9605:J9605" si="10433">I9604</f>
        <v>B</v>
      </c>
      <c r="J9605" s="383">
        <f t="shared" si="10433"/>
        <v>65</v>
      </c>
      <c r="K9605" s="383">
        <f t="shared" ca="1" si="10432"/>
        <v>0</v>
      </c>
    </row>
    <row r="9606" spans="1:11" s="383" customFormat="1" ht="15" customHeight="1" x14ac:dyDescent="0.2">
      <c r="A9606" s="383">
        <f t="shared" si="10423"/>
        <v>0</v>
      </c>
      <c r="B9606" s="383">
        <f t="shared" si="10423"/>
        <v>0</v>
      </c>
      <c r="C9606" s="383">
        <f t="shared" si="10423"/>
        <v>0</v>
      </c>
      <c r="D9606" s="383">
        <f t="shared" si="10423"/>
        <v>0</v>
      </c>
      <c r="E9606" s="383">
        <f t="shared" si="10423"/>
        <v>0</v>
      </c>
      <c r="F9606" s="384" t="str">
        <f t="shared" si="10423"/>
        <v>'SF only - Equity risk'</v>
      </c>
      <c r="G9606" s="383" t="str">
        <f t="shared" si="10423"/>
        <v>Macaulay Duration of Liabilities</v>
      </c>
      <c r="H9606" s="383">
        <f t="shared" si="10372"/>
        <v>4603</v>
      </c>
      <c r="I9606" s="383" t="str">
        <f t="shared" ref="I9606:J9606" si="10434">I9605</f>
        <v>B</v>
      </c>
      <c r="J9606" s="383">
        <f t="shared" si="10434"/>
        <v>65</v>
      </c>
      <c r="K9606" s="383">
        <f t="shared" ca="1" si="10432"/>
        <v>0</v>
      </c>
    </row>
    <row r="9607" spans="1:11" s="383" customFormat="1" ht="15" customHeight="1" x14ac:dyDescent="0.2">
      <c r="A9607" s="383">
        <f t="shared" si="10423"/>
        <v>0</v>
      </c>
      <c r="B9607" s="383">
        <f t="shared" si="10423"/>
        <v>0</v>
      </c>
      <c r="C9607" s="383">
        <f t="shared" si="10423"/>
        <v>0</v>
      </c>
      <c r="D9607" s="383">
        <f t="shared" si="10423"/>
        <v>0</v>
      </c>
      <c r="E9607" s="383">
        <f t="shared" si="10423"/>
        <v>0</v>
      </c>
      <c r="F9607" s="384" t="str">
        <f t="shared" si="10423"/>
        <v>'SF only - Equity risk'</v>
      </c>
      <c r="G9607" s="383" t="str">
        <f t="shared" si="10423"/>
        <v>Macaulay Duration of Liabilities</v>
      </c>
      <c r="H9607" s="383">
        <f t="shared" si="10372"/>
        <v>4604</v>
      </c>
      <c r="I9607" s="383" t="str">
        <f t="shared" ref="I9607:J9607" si="10435">I9606</f>
        <v>B</v>
      </c>
      <c r="J9607" s="383">
        <f t="shared" si="10435"/>
        <v>65</v>
      </c>
      <c r="K9607" s="383">
        <f t="shared" ca="1" si="10432"/>
        <v>0</v>
      </c>
    </row>
    <row r="9608" spans="1:11" s="383" customFormat="1" ht="15" customHeight="1" x14ac:dyDescent="0.2">
      <c r="A9608" s="383">
        <f t="shared" si="10423"/>
        <v>0</v>
      </c>
      <c r="B9608" s="383">
        <f t="shared" si="10423"/>
        <v>0</v>
      </c>
      <c r="C9608" s="383">
        <f t="shared" si="10423"/>
        <v>0</v>
      </c>
      <c r="D9608" s="383">
        <f t="shared" si="10423"/>
        <v>0</v>
      </c>
      <c r="E9608" s="383">
        <f t="shared" si="10423"/>
        <v>0</v>
      </c>
      <c r="F9608" s="384" t="str">
        <f t="shared" si="10423"/>
        <v>'SF only - Equity risk'</v>
      </c>
      <c r="G9608" s="383" t="str">
        <f t="shared" si="10423"/>
        <v>Macaulay Duration of Liabilities</v>
      </c>
      <c r="H9608" s="383">
        <f t="shared" si="10372"/>
        <v>4605</v>
      </c>
      <c r="I9608" s="383" t="str">
        <f t="shared" ref="I9608:J9608" si="10436">I9607</f>
        <v>B</v>
      </c>
      <c r="J9608" s="383">
        <f t="shared" si="10436"/>
        <v>65</v>
      </c>
      <c r="K9608" s="383">
        <f t="shared" ca="1" si="10432"/>
        <v>0</v>
      </c>
    </row>
    <row r="9609" spans="1:11" s="383" customFormat="1" ht="15" customHeight="1" x14ac:dyDescent="0.2">
      <c r="A9609" s="383">
        <f t="shared" si="10423"/>
        <v>0</v>
      </c>
      <c r="B9609" s="383">
        <f t="shared" si="10423"/>
        <v>0</v>
      </c>
      <c r="C9609" s="383">
        <f t="shared" si="10423"/>
        <v>0</v>
      </c>
      <c r="D9609" s="383">
        <f t="shared" si="10423"/>
        <v>0</v>
      </c>
      <c r="E9609" s="383">
        <f t="shared" si="10423"/>
        <v>0</v>
      </c>
      <c r="F9609" s="384" t="str">
        <f t="shared" si="10423"/>
        <v>'SF only - Equity risk'</v>
      </c>
      <c r="G9609" s="383" t="str">
        <f t="shared" si="10423"/>
        <v>Macaulay Duration of Liabilities</v>
      </c>
      <c r="H9609" s="383">
        <f t="shared" si="10372"/>
        <v>4606</v>
      </c>
      <c r="I9609" s="383" t="str">
        <f t="shared" ref="I9609:J9609" si="10437">I9608</f>
        <v>B</v>
      </c>
      <c r="J9609" s="383">
        <f t="shared" si="10437"/>
        <v>65</v>
      </c>
      <c r="K9609" s="383">
        <f t="shared" ca="1" si="10432"/>
        <v>0</v>
      </c>
    </row>
    <row r="9610" spans="1:11" s="383" customFormat="1" ht="15" customHeight="1" x14ac:dyDescent="0.2">
      <c r="A9610" s="383">
        <f t="shared" si="10423"/>
        <v>0</v>
      </c>
      <c r="B9610" s="383">
        <f t="shared" si="10423"/>
        <v>0</v>
      </c>
      <c r="C9610" s="383">
        <f t="shared" si="10423"/>
        <v>0</v>
      </c>
      <c r="D9610" s="383">
        <f t="shared" si="10423"/>
        <v>0</v>
      </c>
      <c r="E9610" s="383">
        <f t="shared" si="10423"/>
        <v>0</v>
      </c>
      <c r="F9610" s="384" t="str">
        <f t="shared" si="10423"/>
        <v>'SF only - Equity risk'</v>
      </c>
      <c r="G9610" s="383" t="str">
        <f t="shared" si="10423"/>
        <v>Macaulay Duration of Liabilities</v>
      </c>
      <c r="H9610" s="383">
        <f t="shared" si="10372"/>
        <v>4607</v>
      </c>
      <c r="I9610" s="383" t="str">
        <f t="shared" ref="I9610:J9610" si="10438">I9609</f>
        <v>B</v>
      </c>
      <c r="J9610" s="383">
        <f t="shared" si="10438"/>
        <v>65</v>
      </c>
      <c r="K9610" s="383">
        <f t="shared" ca="1" si="10432"/>
        <v>0</v>
      </c>
    </row>
    <row r="9611" spans="1:11" s="383" customFormat="1" ht="15" customHeight="1" x14ac:dyDescent="0.2">
      <c r="A9611" s="383">
        <f t="shared" si="10423"/>
        <v>0</v>
      </c>
      <c r="B9611" s="383">
        <f t="shared" si="10423"/>
        <v>0</v>
      </c>
      <c r="C9611" s="383">
        <f t="shared" si="10423"/>
        <v>0</v>
      </c>
      <c r="D9611" s="383">
        <f t="shared" si="10423"/>
        <v>0</v>
      </c>
      <c r="E9611" s="383">
        <f t="shared" si="10423"/>
        <v>0</v>
      </c>
      <c r="F9611" s="384" t="str">
        <f t="shared" si="10423"/>
        <v>'SF only - Equity risk'</v>
      </c>
      <c r="G9611" s="383" t="str">
        <f t="shared" si="10423"/>
        <v>Macaulay Duration of Liabilities</v>
      </c>
      <c r="H9611" s="383">
        <f t="shared" si="10372"/>
        <v>4608</v>
      </c>
      <c r="I9611" s="383" t="str">
        <f t="shared" ref="I9611:J9611" si="10439">I9610</f>
        <v>B</v>
      </c>
      <c r="J9611" s="383">
        <f t="shared" si="10439"/>
        <v>65</v>
      </c>
      <c r="K9611" s="383">
        <f t="shared" ca="1" si="10432"/>
        <v>0</v>
      </c>
    </row>
    <row r="9612" spans="1:11" s="383" customFormat="1" ht="15" customHeight="1" x14ac:dyDescent="0.2">
      <c r="A9612" s="383">
        <f t="shared" si="10423"/>
        <v>0</v>
      </c>
      <c r="B9612" s="383">
        <f t="shared" si="10423"/>
        <v>0</v>
      </c>
      <c r="C9612" s="383">
        <f t="shared" si="10423"/>
        <v>0</v>
      </c>
      <c r="D9612" s="383">
        <f t="shared" si="10423"/>
        <v>0</v>
      </c>
      <c r="E9612" s="383">
        <f t="shared" si="10423"/>
        <v>0</v>
      </c>
      <c r="F9612" s="384" t="str">
        <f t="shared" si="10423"/>
        <v>'SF only - Equity risk'</v>
      </c>
      <c r="G9612" s="383" t="str">
        <f t="shared" si="10423"/>
        <v>Macaulay Duration of Liabilities</v>
      </c>
      <c r="H9612" s="383">
        <f t="shared" si="10372"/>
        <v>4609</v>
      </c>
      <c r="I9612" s="383" t="str">
        <f t="shared" ref="I9612:J9612" si="10440">I9611</f>
        <v>B</v>
      </c>
      <c r="J9612" s="383">
        <f t="shared" si="10440"/>
        <v>65</v>
      </c>
      <c r="K9612" s="383">
        <f t="shared" ca="1" si="10432"/>
        <v>0</v>
      </c>
    </row>
    <row r="9613" spans="1:11" s="383" customFormat="1" ht="15" customHeight="1" x14ac:dyDescent="0.2">
      <c r="A9613" s="383">
        <f t="shared" ref="A9613:G9628" si="10441">A9612</f>
        <v>0</v>
      </c>
      <c r="B9613" s="383">
        <f t="shared" si="10441"/>
        <v>0</v>
      </c>
      <c r="C9613" s="383">
        <f t="shared" si="10441"/>
        <v>0</v>
      </c>
      <c r="D9613" s="383">
        <f t="shared" si="10441"/>
        <v>0</v>
      </c>
      <c r="E9613" s="383">
        <f t="shared" si="10441"/>
        <v>0</v>
      </c>
      <c r="F9613" s="384" t="str">
        <f t="shared" si="10441"/>
        <v>'SF only - Equity risk'</v>
      </c>
      <c r="G9613" s="383" t="str">
        <f t="shared" si="10441"/>
        <v>Macaulay Duration of Liabilities</v>
      </c>
      <c r="H9613" s="383">
        <f t="shared" ref="H9613:H9676" si="10442">H4613</f>
        <v>4610</v>
      </c>
      <c r="I9613" s="383" t="str">
        <f t="shared" ref="I9613:J9613" si="10443">I9612</f>
        <v>B</v>
      </c>
      <c r="J9613" s="383">
        <f t="shared" si="10443"/>
        <v>65</v>
      </c>
      <c r="K9613" s="383">
        <f t="shared" ca="1" si="10432"/>
        <v>0</v>
      </c>
    </row>
    <row r="9614" spans="1:11" s="383" customFormat="1" ht="15" customHeight="1" x14ac:dyDescent="0.2">
      <c r="A9614" s="383">
        <f t="shared" si="10441"/>
        <v>0</v>
      </c>
      <c r="B9614" s="383">
        <f t="shared" si="10441"/>
        <v>0</v>
      </c>
      <c r="C9614" s="383">
        <f t="shared" si="10441"/>
        <v>0</v>
      </c>
      <c r="D9614" s="383">
        <f t="shared" si="10441"/>
        <v>0</v>
      </c>
      <c r="E9614" s="383">
        <f t="shared" si="10441"/>
        <v>0</v>
      </c>
      <c r="F9614" s="384" t="str">
        <f t="shared" si="10441"/>
        <v>'SF only - Equity risk'</v>
      </c>
      <c r="G9614" s="383" t="str">
        <f t="shared" si="10441"/>
        <v>Macaulay Duration of Liabilities</v>
      </c>
      <c r="H9614" s="383">
        <f t="shared" si="10442"/>
        <v>4611</v>
      </c>
      <c r="I9614" s="383" t="str">
        <f t="shared" ref="I9614:J9614" si="10444">I9613</f>
        <v>B</v>
      </c>
      <c r="J9614" s="383">
        <f t="shared" si="10444"/>
        <v>65</v>
      </c>
      <c r="K9614" s="383">
        <f t="shared" ca="1" si="10432"/>
        <v>0</v>
      </c>
    </row>
    <row r="9615" spans="1:11" s="383" customFormat="1" ht="15" customHeight="1" x14ac:dyDescent="0.2">
      <c r="A9615" s="383">
        <f t="shared" si="10441"/>
        <v>0</v>
      </c>
      <c r="B9615" s="383">
        <f t="shared" si="10441"/>
        <v>0</v>
      </c>
      <c r="C9615" s="383">
        <f t="shared" si="10441"/>
        <v>0</v>
      </c>
      <c r="D9615" s="383">
        <f t="shared" si="10441"/>
        <v>0</v>
      </c>
      <c r="E9615" s="383">
        <f t="shared" si="10441"/>
        <v>0</v>
      </c>
      <c r="F9615" s="384" t="str">
        <f t="shared" si="10441"/>
        <v>'SF only - Equity risk'</v>
      </c>
      <c r="G9615" s="383" t="str">
        <f t="shared" si="10441"/>
        <v>Macaulay Duration of Liabilities</v>
      </c>
      <c r="H9615" s="383">
        <f t="shared" si="10442"/>
        <v>4612</v>
      </c>
      <c r="I9615" s="383" t="str">
        <f t="shared" ref="I9615:J9615" si="10445">I9614</f>
        <v>B</v>
      </c>
      <c r="J9615" s="383">
        <f t="shared" si="10445"/>
        <v>65</v>
      </c>
      <c r="K9615" s="383">
        <f t="shared" ca="1" si="10432"/>
        <v>0</v>
      </c>
    </row>
    <row r="9616" spans="1:11" s="383" customFormat="1" ht="15" customHeight="1" x14ac:dyDescent="0.2">
      <c r="A9616" s="383">
        <f t="shared" si="10441"/>
        <v>0</v>
      </c>
      <c r="B9616" s="383">
        <f t="shared" si="10441"/>
        <v>0</v>
      </c>
      <c r="C9616" s="383">
        <f t="shared" si="10441"/>
        <v>0</v>
      </c>
      <c r="D9616" s="383">
        <f t="shared" si="10441"/>
        <v>0</v>
      </c>
      <c r="E9616" s="383">
        <f t="shared" si="10441"/>
        <v>0</v>
      </c>
      <c r="F9616" s="384" t="str">
        <f t="shared" si="10441"/>
        <v>'SF only - Equity risk'</v>
      </c>
      <c r="G9616" s="383" t="str">
        <f t="shared" si="10441"/>
        <v>Macaulay Duration of Liabilities</v>
      </c>
      <c r="H9616" s="383">
        <f t="shared" si="10442"/>
        <v>4613</v>
      </c>
      <c r="I9616" s="383" t="str">
        <f t="shared" ref="I9616:J9616" si="10446">I9615</f>
        <v>B</v>
      </c>
      <c r="J9616" s="383">
        <f t="shared" si="10446"/>
        <v>65</v>
      </c>
      <c r="K9616" s="383">
        <f t="shared" ca="1" si="10432"/>
        <v>0</v>
      </c>
    </row>
    <row r="9617" spans="1:11" s="383" customFormat="1" ht="15" customHeight="1" x14ac:dyDescent="0.2">
      <c r="A9617" s="383">
        <f t="shared" si="10441"/>
        <v>0</v>
      </c>
      <c r="B9617" s="383">
        <f t="shared" si="10441"/>
        <v>0</v>
      </c>
      <c r="C9617" s="383">
        <f t="shared" si="10441"/>
        <v>0</v>
      </c>
      <c r="D9617" s="383">
        <f t="shared" si="10441"/>
        <v>0</v>
      </c>
      <c r="E9617" s="383">
        <f t="shared" si="10441"/>
        <v>0</v>
      </c>
      <c r="F9617" s="384" t="str">
        <f t="shared" si="10441"/>
        <v>'SF only - Equity risk'</v>
      </c>
      <c r="G9617" s="383" t="str">
        <f t="shared" si="10441"/>
        <v>Macaulay Duration of Liabilities</v>
      </c>
      <c r="H9617" s="383">
        <f t="shared" si="10442"/>
        <v>4614</v>
      </c>
      <c r="I9617" s="383" t="str">
        <f t="shared" ref="I9617:J9617" si="10447">I9616</f>
        <v>B</v>
      </c>
      <c r="J9617" s="383">
        <f t="shared" si="10447"/>
        <v>65</v>
      </c>
      <c r="K9617" s="383">
        <f t="shared" ca="1" si="10432"/>
        <v>0</v>
      </c>
    </row>
    <row r="9618" spans="1:11" s="383" customFormat="1" ht="15" customHeight="1" x14ac:dyDescent="0.2">
      <c r="A9618" s="383">
        <f t="shared" si="10441"/>
        <v>0</v>
      </c>
      <c r="B9618" s="383">
        <f t="shared" si="10441"/>
        <v>0</v>
      </c>
      <c r="C9618" s="383">
        <f t="shared" si="10441"/>
        <v>0</v>
      </c>
      <c r="D9618" s="383">
        <f t="shared" si="10441"/>
        <v>0</v>
      </c>
      <c r="E9618" s="383">
        <f t="shared" si="10441"/>
        <v>0</v>
      </c>
      <c r="F9618" s="384" t="str">
        <f t="shared" si="10441"/>
        <v>'SF only - Equity risk'</v>
      </c>
      <c r="G9618" s="383" t="str">
        <f t="shared" si="10441"/>
        <v>Macaulay Duration of Liabilities</v>
      </c>
      <c r="H9618" s="383">
        <f t="shared" si="10442"/>
        <v>4615</v>
      </c>
      <c r="I9618" s="383" t="str">
        <f t="shared" ref="I9618:J9618" si="10448">I9617</f>
        <v>B</v>
      </c>
      <c r="J9618" s="383">
        <f t="shared" si="10448"/>
        <v>65</v>
      </c>
      <c r="K9618" s="383">
        <f t="shared" ca="1" si="10432"/>
        <v>0</v>
      </c>
    </row>
    <row r="9619" spans="1:11" s="383" customFormat="1" ht="15" customHeight="1" x14ac:dyDescent="0.2">
      <c r="A9619" s="383">
        <f t="shared" si="10441"/>
        <v>0</v>
      </c>
      <c r="B9619" s="383">
        <f t="shared" si="10441"/>
        <v>0</v>
      </c>
      <c r="C9619" s="383">
        <f t="shared" si="10441"/>
        <v>0</v>
      </c>
      <c r="D9619" s="383">
        <f t="shared" si="10441"/>
        <v>0</v>
      </c>
      <c r="E9619" s="383">
        <f t="shared" si="10441"/>
        <v>0</v>
      </c>
      <c r="F9619" s="384" t="str">
        <f t="shared" si="10441"/>
        <v>'SF only - Equity risk'</v>
      </c>
      <c r="G9619" s="383" t="str">
        <f t="shared" si="10441"/>
        <v>Macaulay Duration of Liabilities</v>
      </c>
      <c r="H9619" s="383">
        <f t="shared" si="10442"/>
        <v>4616</v>
      </c>
      <c r="I9619" s="383" t="str">
        <f t="shared" ref="I9619:J9619" si="10449">I9618</f>
        <v>B</v>
      </c>
      <c r="J9619" s="383">
        <f t="shared" si="10449"/>
        <v>65</v>
      </c>
      <c r="K9619" s="383">
        <f t="shared" ca="1" si="10432"/>
        <v>0</v>
      </c>
    </row>
    <row r="9620" spans="1:11" s="383" customFormat="1" ht="15" customHeight="1" x14ac:dyDescent="0.2">
      <c r="A9620" s="383">
        <f t="shared" si="10441"/>
        <v>0</v>
      </c>
      <c r="B9620" s="383">
        <f t="shared" si="10441"/>
        <v>0</v>
      </c>
      <c r="C9620" s="383">
        <f t="shared" si="10441"/>
        <v>0</v>
      </c>
      <c r="D9620" s="383">
        <f t="shared" si="10441"/>
        <v>0</v>
      </c>
      <c r="E9620" s="383">
        <f t="shared" si="10441"/>
        <v>0</v>
      </c>
      <c r="F9620" s="384" t="str">
        <f t="shared" si="10441"/>
        <v>'SF only - Equity risk'</v>
      </c>
      <c r="G9620" s="383" t="str">
        <f t="shared" si="10441"/>
        <v>Macaulay Duration of Liabilities</v>
      </c>
      <c r="H9620" s="383">
        <f t="shared" si="10442"/>
        <v>4617</v>
      </c>
      <c r="I9620" s="383" t="str">
        <f t="shared" ref="I9620:J9620" si="10450">I9619</f>
        <v>B</v>
      </c>
      <c r="J9620" s="383">
        <f t="shared" si="10450"/>
        <v>65</v>
      </c>
      <c r="K9620" s="383">
        <f t="shared" ca="1" si="10432"/>
        <v>0</v>
      </c>
    </row>
    <row r="9621" spans="1:11" s="383" customFormat="1" ht="15" customHeight="1" x14ac:dyDescent="0.2">
      <c r="A9621" s="383">
        <f t="shared" si="10441"/>
        <v>0</v>
      </c>
      <c r="B9621" s="383">
        <f t="shared" si="10441"/>
        <v>0</v>
      </c>
      <c r="C9621" s="383">
        <f t="shared" si="10441"/>
        <v>0</v>
      </c>
      <c r="D9621" s="383">
        <f t="shared" si="10441"/>
        <v>0</v>
      </c>
      <c r="E9621" s="383">
        <f t="shared" si="10441"/>
        <v>0</v>
      </c>
      <c r="F9621" s="384" t="str">
        <f t="shared" si="10441"/>
        <v>'SF only - Equity risk'</v>
      </c>
      <c r="G9621" s="383" t="str">
        <f t="shared" si="10441"/>
        <v>Macaulay Duration of Liabilities</v>
      </c>
      <c r="H9621" s="383">
        <f t="shared" si="10442"/>
        <v>4618</v>
      </c>
      <c r="I9621" s="383" t="str">
        <f t="shared" ref="I9621:J9621" si="10451">I9620</f>
        <v>B</v>
      </c>
      <c r="J9621" s="383">
        <f t="shared" si="10451"/>
        <v>65</v>
      </c>
      <c r="K9621" s="383">
        <f t="shared" ca="1" si="10432"/>
        <v>0</v>
      </c>
    </row>
    <row r="9622" spans="1:11" s="383" customFormat="1" ht="15" customHeight="1" x14ac:dyDescent="0.2">
      <c r="A9622" s="383">
        <f t="shared" si="10441"/>
        <v>0</v>
      </c>
      <c r="B9622" s="383">
        <f t="shared" si="10441"/>
        <v>0</v>
      </c>
      <c r="C9622" s="383">
        <f t="shared" si="10441"/>
        <v>0</v>
      </c>
      <c r="D9622" s="383">
        <f t="shared" si="10441"/>
        <v>0</v>
      </c>
      <c r="E9622" s="383">
        <f t="shared" si="10441"/>
        <v>0</v>
      </c>
      <c r="F9622" s="384" t="str">
        <f t="shared" si="10441"/>
        <v>'SF only - Equity risk'</v>
      </c>
      <c r="G9622" s="383" t="str">
        <f t="shared" si="10441"/>
        <v>Macaulay Duration of Liabilities</v>
      </c>
      <c r="H9622" s="383">
        <f t="shared" si="10442"/>
        <v>4619</v>
      </c>
      <c r="I9622" s="383" t="str">
        <f t="shared" ref="I9622:J9622" si="10452">I9621</f>
        <v>B</v>
      </c>
      <c r="J9622" s="383">
        <f t="shared" si="10452"/>
        <v>65</v>
      </c>
      <c r="K9622" s="383">
        <f t="shared" ca="1" si="10432"/>
        <v>0</v>
      </c>
    </row>
    <row r="9623" spans="1:11" s="383" customFormat="1" ht="15" customHeight="1" x14ac:dyDescent="0.2">
      <c r="A9623" s="383">
        <f t="shared" si="10441"/>
        <v>0</v>
      </c>
      <c r="B9623" s="383">
        <f t="shared" si="10441"/>
        <v>0</v>
      </c>
      <c r="C9623" s="383">
        <f t="shared" si="10441"/>
        <v>0</v>
      </c>
      <c r="D9623" s="383">
        <f t="shared" si="10441"/>
        <v>0</v>
      </c>
      <c r="E9623" s="383">
        <f t="shared" si="10441"/>
        <v>0</v>
      </c>
      <c r="F9623" s="384" t="str">
        <f t="shared" si="10441"/>
        <v>'SF only - Equity risk'</v>
      </c>
      <c r="G9623" s="383" t="str">
        <f t="shared" si="10441"/>
        <v>Macaulay Duration of Liabilities</v>
      </c>
      <c r="H9623" s="383">
        <f t="shared" si="10442"/>
        <v>4620</v>
      </c>
      <c r="I9623" s="383" t="str">
        <f t="shared" ref="I9623:J9623" si="10453">I9622</f>
        <v>B</v>
      </c>
      <c r="J9623" s="383">
        <f t="shared" si="10453"/>
        <v>65</v>
      </c>
      <c r="K9623" s="383">
        <f t="shared" ca="1" si="10432"/>
        <v>0</v>
      </c>
    </row>
    <row r="9624" spans="1:11" s="383" customFormat="1" ht="15" customHeight="1" x14ac:dyDescent="0.2">
      <c r="A9624" s="383">
        <f t="shared" si="10441"/>
        <v>0</v>
      </c>
      <c r="B9624" s="383">
        <f t="shared" si="10441"/>
        <v>0</v>
      </c>
      <c r="C9624" s="383">
        <f t="shared" si="10441"/>
        <v>0</v>
      </c>
      <c r="D9624" s="383">
        <f t="shared" si="10441"/>
        <v>0</v>
      </c>
      <c r="E9624" s="383">
        <f t="shared" si="10441"/>
        <v>0</v>
      </c>
      <c r="F9624" s="384" t="str">
        <f t="shared" si="10441"/>
        <v>'SF only - Equity risk'</v>
      </c>
      <c r="G9624" s="383" t="str">
        <f t="shared" si="10441"/>
        <v>Macaulay Duration of Liabilities</v>
      </c>
      <c r="H9624" s="383">
        <f t="shared" si="10442"/>
        <v>4621</v>
      </c>
      <c r="I9624" s="383" t="str">
        <f t="shared" ref="I9624:J9624" si="10454">I9623</f>
        <v>B</v>
      </c>
      <c r="J9624" s="383">
        <f t="shared" si="10454"/>
        <v>65</v>
      </c>
      <c r="K9624" s="383">
        <f t="shared" ca="1" si="10432"/>
        <v>0</v>
      </c>
    </row>
    <row r="9625" spans="1:11" s="383" customFormat="1" ht="15" customHeight="1" x14ac:dyDescent="0.2">
      <c r="A9625" s="383">
        <f t="shared" si="10441"/>
        <v>0</v>
      </c>
      <c r="B9625" s="383">
        <f t="shared" si="10441"/>
        <v>0</v>
      </c>
      <c r="C9625" s="383">
        <f t="shared" si="10441"/>
        <v>0</v>
      </c>
      <c r="D9625" s="383">
        <f t="shared" si="10441"/>
        <v>0</v>
      </c>
      <c r="E9625" s="383">
        <f t="shared" si="10441"/>
        <v>0</v>
      </c>
      <c r="F9625" s="384" t="str">
        <f t="shared" si="10441"/>
        <v>'SF only - Equity risk'</v>
      </c>
      <c r="G9625" s="383" t="str">
        <f t="shared" si="10441"/>
        <v>Macaulay Duration of Liabilities</v>
      </c>
      <c r="H9625" s="383">
        <f t="shared" si="10442"/>
        <v>4622</v>
      </c>
      <c r="I9625" s="383" t="str">
        <f t="shared" ref="I9625:J9625" si="10455">I9624</f>
        <v>B</v>
      </c>
      <c r="J9625" s="383">
        <f t="shared" si="10455"/>
        <v>65</v>
      </c>
      <c r="K9625" s="383">
        <f t="shared" ca="1" si="10432"/>
        <v>0</v>
      </c>
    </row>
    <row r="9626" spans="1:11" s="383" customFormat="1" ht="15" customHeight="1" x14ac:dyDescent="0.2">
      <c r="A9626" s="383">
        <f t="shared" si="10441"/>
        <v>0</v>
      </c>
      <c r="B9626" s="383">
        <f t="shared" si="10441"/>
        <v>0</v>
      </c>
      <c r="C9626" s="383">
        <f t="shared" si="10441"/>
        <v>0</v>
      </c>
      <c r="D9626" s="383">
        <f t="shared" si="10441"/>
        <v>0</v>
      </c>
      <c r="E9626" s="383">
        <f t="shared" si="10441"/>
        <v>0</v>
      </c>
      <c r="F9626" s="384" t="str">
        <f t="shared" si="10441"/>
        <v>'SF only - Equity risk'</v>
      </c>
      <c r="G9626" s="383" t="str">
        <f t="shared" si="10441"/>
        <v>Macaulay Duration of Liabilities</v>
      </c>
      <c r="H9626" s="383">
        <f t="shared" si="10442"/>
        <v>4623</v>
      </c>
      <c r="I9626" s="383" t="str">
        <f t="shared" ref="I9626:J9626" si="10456">I9625</f>
        <v>B</v>
      </c>
      <c r="J9626" s="383">
        <f t="shared" si="10456"/>
        <v>65</v>
      </c>
      <c r="K9626" s="383">
        <f t="shared" ca="1" si="10432"/>
        <v>0</v>
      </c>
    </row>
    <row r="9627" spans="1:11" s="383" customFormat="1" ht="15" customHeight="1" x14ac:dyDescent="0.2">
      <c r="A9627" s="383">
        <f t="shared" si="10441"/>
        <v>0</v>
      </c>
      <c r="B9627" s="383">
        <f t="shared" si="10441"/>
        <v>0</v>
      </c>
      <c r="C9627" s="383">
        <f t="shared" si="10441"/>
        <v>0</v>
      </c>
      <c r="D9627" s="383">
        <f t="shared" si="10441"/>
        <v>0</v>
      </c>
      <c r="E9627" s="383">
        <f t="shared" si="10441"/>
        <v>0</v>
      </c>
      <c r="F9627" s="384" t="str">
        <f t="shared" si="10441"/>
        <v>'SF only - Equity risk'</v>
      </c>
      <c r="G9627" s="383" t="str">
        <f t="shared" si="10441"/>
        <v>Macaulay Duration of Liabilities</v>
      </c>
      <c r="H9627" s="383">
        <f t="shared" si="10442"/>
        <v>4624</v>
      </c>
      <c r="I9627" s="383" t="str">
        <f t="shared" ref="I9627:J9627" si="10457">I9626</f>
        <v>B</v>
      </c>
      <c r="J9627" s="383">
        <f t="shared" si="10457"/>
        <v>65</v>
      </c>
      <c r="K9627" s="383">
        <f t="shared" ca="1" si="10432"/>
        <v>0</v>
      </c>
    </row>
    <row r="9628" spans="1:11" s="383" customFormat="1" ht="15" customHeight="1" x14ac:dyDescent="0.2">
      <c r="A9628" s="383">
        <f t="shared" si="10441"/>
        <v>0</v>
      </c>
      <c r="B9628" s="383">
        <f t="shared" si="10441"/>
        <v>0</v>
      </c>
      <c r="C9628" s="383">
        <f t="shared" si="10441"/>
        <v>0</v>
      </c>
      <c r="D9628" s="383">
        <f t="shared" si="10441"/>
        <v>0</v>
      </c>
      <c r="E9628" s="383">
        <f t="shared" si="10441"/>
        <v>0</v>
      </c>
      <c r="F9628" s="384" t="str">
        <f t="shared" si="10441"/>
        <v>'SF only - Equity risk'</v>
      </c>
      <c r="G9628" s="383" t="str">
        <f t="shared" si="10441"/>
        <v>Macaulay Duration of Liabilities</v>
      </c>
      <c r="H9628" s="383">
        <f t="shared" si="10442"/>
        <v>4625</v>
      </c>
      <c r="I9628" s="383" t="str">
        <f t="shared" ref="I9628:J9628" si="10458">I9627</f>
        <v>B</v>
      </c>
      <c r="J9628" s="383">
        <f t="shared" si="10458"/>
        <v>65</v>
      </c>
      <c r="K9628" s="383">
        <f t="shared" ca="1" si="10432"/>
        <v>0</v>
      </c>
    </row>
    <row r="9629" spans="1:11" s="383" customFormat="1" ht="15" customHeight="1" x14ac:dyDescent="0.2">
      <c r="A9629" s="383">
        <f t="shared" ref="A9629:G9644" si="10459">A9628</f>
        <v>0</v>
      </c>
      <c r="B9629" s="383">
        <f t="shared" si="10459"/>
        <v>0</v>
      </c>
      <c r="C9629" s="383">
        <f t="shared" si="10459"/>
        <v>0</v>
      </c>
      <c r="D9629" s="383">
        <f t="shared" si="10459"/>
        <v>0</v>
      </c>
      <c r="E9629" s="383">
        <f t="shared" si="10459"/>
        <v>0</v>
      </c>
      <c r="F9629" s="384" t="str">
        <f t="shared" si="10459"/>
        <v>'SF only - Equity risk'</v>
      </c>
      <c r="G9629" s="383" t="str">
        <f t="shared" si="10459"/>
        <v>Macaulay Duration of Liabilities</v>
      </c>
      <c r="H9629" s="383">
        <f t="shared" si="10442"/>
        <v>4626</v>
      </c>
      <c r="I9629" s="383" t="str">
        <f t="shared" ref="I9629:J9629" si="10460">I9628</f>
        <v>B</v>
      </c>
      <c r="J9629" s="383">
        <f t="shared" si="10460"/>
        <v>65</v>
      </c>
      <c r="K9629" s="383">
        <f t="shared" ca="1" si="10432"/>
        <v>0</v>
      </c>
    </row>
    <row r="9630" spans="1:11" s="383" customFormat="1" ht="15" customHeight="1" x14ac:dyDescent="0.2">
      <c r="A9630" s="383">
        <f t="shared" si="10459"/>
        <v>0</v>
      </c>
      <c r="B9630" s="383">
        <f t="shared" si="10459"/>
        <v>0</v>
      </c>
      <c r="C9630" s="383">
        <f t="shared" si="10459"/>
        <v>0</v>
      </c>
      <c r="D9630" s="383">
        <f t="shared" si="10459"/>
        <v>0</v>
      </c>
      <c r="E9630" s="383">
        <f t="shared" si="10459"/>
        <v>0</v>
      </c>
      <c r="F9630" s="384" t="str">
        <f t="shared" si="10459"/>
        <v>'SF only - Equity risk'</v>
      </c>
      <c r="G9630" s="383" t="str">
        <f t="shared" si="10459"/>
        <v>Macaulay Duration of Liabilities</v>
      </c>
      <c r="H9630" s="383">
        <f t="shared" si="10442"/>
        <v>4627</v>
      </c>
      <c r="I9630" s="383" t="str">
        <f t="shared" ref="I9630:J9630" si="10461">I9629</f>
        <v>B</v>
      </c>
      <c r="J9630" s="383">
        <f t="shared" si="10461"/>
        <v>65</v>
      </c>
      <c r="K9630" s="383">
        <f t="shared" ca="1" si="10432"/>
        <v>0</v>
      </c>
    </row>
    <row r="9631" spans="1:11" s="383" customFormat="1" ht="15" customHeight="1" x14ac:dyDescent="0.2">
      <c r="A9631" s="383">
        <f t="shared" si="10459"/>
        <v>0</v>
      </c>
      <c r="B9631" s="383">
        <f t="shared" si="10459"/>
        <v>0</v>
      </c>
      <c r="C9631" s="383">
        <f t="shared" si="10459"/>
        <v>0</v>
      </c>
      <c r="D9631" s="383">
        <f t="shared" si="10459"/>
        <v>0</v>
      </c>
      <c r="E9631" s="383">
        <f t="shared" si="10459"/>
        <v>0</v>
      </c>
      <c r="F9631" s="384" t="str">
        <f t="shared" si="10459"/>
        <v>'SF only - Equity risk'</v>
      </c>
      <c r="G9631" s="383" t="str">
        <f t="shared" si="10459"/>
        <v>Macaulay Duration of Liabilities</v>
      </c>
      <c r="H9631" s="383">
        <f t="shared" si="10442"/>
        <v>4628</v>
      </c>
      <c r="I9631" s="383" t="str">
        <f t="shared" ref="I9631:J9631" si="10462">I9630</f>
        <v>B</v>
      </c>
      <c r="J9631" s="383">
        <f t="shared" si="10462"/>
        <v>65</v>
      </c>
      <c r="K9631" s="383">
        <f t="shared" ca="1" si="10432"/>
        <v>0</v>
      </c>
    </row>
    <row r="9632" spans="1:11" s="383" customFormat="1" ht="15" customHeight="1" x14ac:dyDescent="0.2">
      <c r="A9632" s="383">
        <f t="shared" si="10459"/>
        <v>0</v>
      </c>
      <c r="B9632" s="383">
        <f t="shared" si="10459"/>
        <v>0</v>
      </c>
      <c r="C9632" s="383">
        <f t="shared" si="10459"/>
        <v>0</v>
      </c>
      <c r="D9632" s="383">
        <f t="shared" si="10459"/>
        <v>0</v>
      </c>
      <c r="E9632" s="383">
        <f t="shared" si="10459"/>
        <v>0</v>
      </c>
      <c r="F9632" s="384" t="str">
        <f t="shared" si="10459"/>
        <v>'SF only - Equity risk'</v>
      </c>
      <c r="G9632" s="383" t="str">
        <f t="shared" si="10459"/>
        <v>Macaulay Duration of Liabilities</v>
      </c>
      <c r="H9632" s="383">
        <f t="shared" si="10442"/>
        <v>4629</v>
      </c>
      <c r="I9632" s="383" t="str">
        <f t="shared" ref="I9632:J9632" si="10463">I9631</f>
        <v>B</v>
      </c>
      <c r="J9632" s="383">
        <f t="shared" si="10463"/>
        <v>65</v>
      </c>
      <c r="K9632" s="383">
        <f t="shared" ca="1" si="10432"/>
        <v>0</v>
      </c>
    </row>
    <row r="9633" spans="1:11" s="383" customFormat="1" ht="15" customHeight="1" x14ac:dyDescent="0.2">
      <c r="A9633" s="383">
        <f t="shared" si="10459"/>
        <v>0</v>
      </c>
      <c r="B9633" s="383">
        <f t="shared" si="10459"/>
        <v>0</v>
      </c>
      <c r="C9633" s="383">
        <f t="shared" si="10459"/>
        <v>0</v>
      </c>
      <c r="D9633" s="383">
        <f t="shared" si="10459"/>
        <v>0</v>
      </c>
      <c r="E9633" s="383">
        <f t="shared" si="10459"/>
        <v>0</v>
      </c>
      <c r="F9633" s="384" t="str">
        <f t="shared" si="10459"/>
        <v>'SF only - Equity risk'</v>
      </c>
      <c r="G9633" s="383" t="str">
        <f t="shared" si="10459"/>
        <v>Macaulay Duration of Liabilities</v>
      </c>
      <c r="H9633" s="383">
        <f t="shared" si="10442"/>
        <v>4630</v>
      </c>
      <c r="I9633" s="383" t="str">
        <f t="shared" ref="I9633:J9633" si="10464">I9632</f>
        <v>B</v>
      </c>
      <c r="J9633" s="383">
        <f t="shared" si="10464"/>
        <v>65</v>
      </c>
      <c r="K9633" s="383">
        <f t="shared" ca="1" si="10432"/>
        <v>0</v>
      </c>
    </row>
    <row r="9634" spans="1:11" s="383" customFormat="1" ht="15" customHeight="1" x14ac:dyDescent="0.2">
      <c r="A9634" s="383">
        <f t="shared" si="10459"/>
        <v>0</v>
      </c>
      <c r="B9634" s="383">
        <f t="shared" si="10459"/>
        <v>0</v>
      </c>
      <c r="C9634" s="383">
        <f t="shared" si="10459"/>
        <v>0</v>
      </c>
      <c r="D9634" s="383">
        <f t="shared" si="10459"/>
        <v>0</v>
      </c>
      <c r="E9634" s="383">
        <f t="shared" si="10459"/>
        <v>0</v>
      </c>
      <c r="F9634" s="384" t="str">
        <f t="shared" si="10459"/>
        <v>'SF only - Equity risk'</v>
      </c>
      <c r="G9634" s="383" t="str">
        <f t="shared" si="10459"/>
        <v>Macaulay Duration of Liabilities</v>
      </c>
      <c r="H9634" s="383">
        <f t="shared" si="10442"/>
        <v>4631</v>
      </c>
      <c r="I9634" s="383" t="str">
        <f t="shared" ref="I9634:J9634" si="10465">I9633</f>
        <v>B</v>
      </c>
      <c r="J9634" s="383">
        <f t="shared" si="10465"/>
        <v>65</v>
      </c>
      <c r="K9634" s="383">
        <f t="shared" ca="1" si="10432"/>
        <v>0</v>
      </c>
    </row>
    <row r="9635" spans="1:11" s="383" customFormat="1" ht="15" customHeight="1" x14ac:dyDescent="0.2">
      <c r="A9635" s="383">
        <f t="shared" si="10459"/>
        <v>0</v>
      </c>
      <c r="B9635" s="383">
        <f t="shared" si="10459"/>
        <v>0</v>
      </c>
      <c r="C9635" s="383">
        <f t="shared" si="10459"/>
        <v>0</v>
      </c>
      <c r="D9635" s="383">
        <f t="shared" si="10459"/>
        <v>0</v>
      </c>
      <c r="E9635" s="383">
        <f t="shared" si="10459"/>
        <v>0</v>
      </c>
      <c r="F9635" s="384" t="str">
        <f t="shared" si="10459"/>
        <v>'SF only - Equity risk'</v>
      </c>
      <c r="G9635" s="383" t="str">
        <f t="shared" si="10459"/>
        <v>Macaulay Duration of Liabilities</v>
      </c>
      <c r="H9635" s="383">
        <f t="shared" si="10442"/>
        <v>4632</v>
      </c>
      <c r="I9635" s="383" t="str">
        <f t="shared" ref="I9635:J9635" si="10466">I9634</f>
        <v>B</v>
      </c>
      <c r="J9635" s="383">
        <f t="shared" si="10466"/>
        <v>65</v>
      </c>
      <c r="K9635" s="383">
        <f t="shared" ca="1" si="10432"/>
        <v>0</v>
      </c>
    </row>
    <row r="9636" spans="1:11" s="383" customFormat="1" ht="15" customHeight="1" x14ac:dyDescent="0.2">
      <c r="A9636" s="383">
        <f t="shared" si="10459"/>
        <v>0</v>
      </c>
      <c r="B9636" s="383">
        <f t="shared" si="10459"/>
        <v>0</v>
      </c>
      <c r="C9636" s="383">
        <f t="shared" si="10459"/>
        <v>0</v>
      </c>
      <c r="D9636" s="383">
        <f t="shared" si="10459"/>
        <v>0</v>
      </c>
      <c r="E9636" s="383">
        <f t="shared" si="10459"/>
        <v>0</v>
      </c>
      <c r="F9636" s="384" t="str">
        <f t="shared" si="10459"/>
        <v>'SF only - Equity risk'</v>
      </c>
      <c r="G9636" s="383" t="str">
        <f t="shared" si="10459"/>
        <v>Macaulay Duration of Liabilities</v>
      </c>
      <c r="H9636" s="383">
        <f t="shared" si="10442"/>
        <v>4633</v>
      </c>
      <c r="I9636" s="383" t="str">
        <f t="shared" ref="I9636:J9636" si="10467">I9635</f>
        <v>B</v>
      </c>
      <c r="J9636" s="383">
        <f t="shared" si="10467"/>
        <v>65</v>
      </c>
      <c r="K9636" s="383">
        <f t="shared" ca="1" si="10432"/>
        <v>0</v>
      </c>
    </row>
    <row r="9637" spans="1:11" s="383" customFormat="1" ht="15" customHeight="1" x14ac:dyDescent="0.2">
      <c r="A9637" s="383">
        <f t="shared" si="10459"/>
        <v>0</v>
      </c>
      <c r="B9637" s="383">
        <f t="shared" si="10459"/>
        <v>0</v>
      </c>
      <c r="C9637" s="383">
        <f t="shared" si="10459"/>
        <v>0</v>
      </c>
      <c r="D9637" s="383">
        <f t="shared" si="10459"/>
        <v>0</v>
      </c>
      <c r="E9637" s="383">
        <f t="shared" si="10459"/>
        <v>0</v>
      </c>
      <c r="F9637" s="384" t="str">
        <f t="shared" si="10459"/>
        <v>'SF only - Equity risk'</v>
      </c>
      <c r="G9637" s="383" t="str">
        <f t="shared" si="10459"/>
        <v>Macaulay Duration of Liabilities</v>
      </c>
      <c r="H9637" s="383">
        <f t="shared" si="10442"/>
        <v>4634</v>
      </c>
      <c r="I9637" s="383" t="str">
        <f t="shared" ref="I9637:J9637" si="10468">I9636</f>
        <v>B</v>
      </c>
      <c r="J9637" s="383">
        <f t="shared" si="10468"/>
        <v>65</v>
      </c>
      <c r="K9637" s="383">
        <f t="shared" ca="1" si="10432"/>
        <v>0</v>
      </c>
    </row>
    <row r="9638" spans="1:11" s="383" customFormat="1" ht="15" customHeight="1" x14ac:dyDescent="0.2">
      <c r="A9638" s="383">
        <f t="shared" si="10459"/>
        <v>0</v>
      </c>
      <c r="B9638" s="383">
        <f t="shared" si="10459"/>
        <v>0</v>
      </c>
      <c r="C9638" s="383">
        <f t="shared" si="10459"/>
        <v>0</v>
      </c>
      <c r="D9638" s="383">
        <f t="shared" si="10459"/>
        <v>0</v>
      </c>
      <c r="E9638" s="383">
        <f t="shared" si="10459"/>
        <v>0</v>
      </c>
      <c r="F9638" s="384" t="str">
        <f t="shared" si="10459"/>
        <v>'SF only - Equity risk'</v>
      </c>
      <c r="G9638" s="383" t="str">
        <f t="shared" si="10459"/>
        <v>Macaulay Duration of Liabilities</v>
      </c>
      <c r="H9638" s="383">
        <f t="shared" si="10442"/>
        <v>4635</v>
      </c>
      <c r="I9638" s="383" t="str">
        <f t="shared" ref="I9638:J9638" si="10469">I9637</f>
        <v>B</v>
      </c>
      <c r="J9638" s="383">
        <f t="shared" si="10469"/>
        <v>65</v>
      </c>
      <c r="K9638" s="383">
        <f t="shared" ca="1" si="10432"/>
        <v>0</v>
      </c>
    </row>
    <row r="9639" spans="1:11" s="383" customFormat="1" ht="15" customHeight="1" x14ac:dyDescent="0.2">
      <c r="A9639" s="383">
        <f t="shared" si="10459"/>
        <v>0</v>
      </c>
      <c r="B9639" s="383">
        <f t="shared" si="10459"/>
        <v>0</v>
      </c>
      <c r="C9639" s="383">
        <f t="shared" si="10459"/>
        <v>0</v>
      </c>
      <c r="D9639" s="383">
        <f t="shared" si="10459"/>
        <v>0</v>
      </c>
      <c r="E9639" s="383">
        <f t="shared" si="10459"/>
        <v>0</v>
      </c>
      <c r="F9639" s="384" t="str">
        <f t="shared" si="10459"/>
        <v>'SF only - Equity risk'</v>
      </c>
      <c r="G9639" s="383" t="str">
        <f t="shared" si="10459"/>
        <v>Macaulay Duration of Liabilities</v>
      </c>
      <c r="H9639" s="383">
        <f t="shared" si="10442"/>
        <v>4636</v>
      </c>
      <c r="I9639" s="383" t="str">
        <f t="shared" ref="I9639:J9639" si="10470">I9638</f>
        <v>B</v>
      </c>
      <c r="J9639" s="383">
        <f t="shared" si="10470"/>
        <v>65</v>
      </c>
      <c r="K9639" s="383">
        <f t="shared" ca="1" si="10432"/>
        <v>0</v>
      </c>
    </row>
    <row r="9640" spans="1:11" s="383" customFormat="1" ht="15" customHeight="1" x14ac:dyDescent="0.2">
      <c r="A9640" s="383">
        <f t="shared" si="10459"/>
        <v>0</v>
      </c>
      <c r="B9640" s="383">
        <f t="shared" si="10459"/>
        <v>0</v>
      </c>
      <c r="C9640" s="383">
        <f t="shared" si="10459"/>
        <v>0</v>
      </c>
      <c r="D9640" s="383">
        <f t="shared" si="10459"/>
        <v>0</v>
      </c>
      <c r="E9640" s="383">
        <f t="shared" si="10459"/>
        <v>0</v>
      </c>
      <c r="F9640" s="384" t="str">
        <f t="shared" si="10459"/>
        <v>'SF only - Equity risk'</v>
      </c>
      <c r="G9640" s="383" t="str">
        <f t="shared" si="10459"/>
        <v>Macaulay Duration of Liabilities</v>
      </c>
      <c r="H9640" s="383">
        <f t="shared" si="10442"/>
        <v>4637</v>
      </c>
      <c r="I9640" s="383" t="str">
        <f t="shared" ref="I9640:J9640" si="10471">I9639</f>
        <v>B</v>
      </c>
      <c r="J9640" s="383">
        <f t="shared" si="10471"/>
        <v>65</v>
      </c>
      <c r="K9640" s="383">
        <f t="shared" ca="1" si="10432"/>
        <v>0</v>
      </c>
    </row>
    <row r="9641" spans="1:11" s="383" customFormat="1" ht="15" customHeight="1" x14ac:dyDescent="0.2">
      <c r="A9641" s="383">
        <f t="shared" si="10459"/>
        <v>0</v>
      </c>
      <c r="B9641" s="383">
        <f t="shared" si="10459"/>
        <v>0</v>
      </c>
      <c r="C9641" s="383">
        <f t="shared" si="10459"/>
        <v>0</v>
      </c>
      <c r="D9641" s="383">
        <f t="shared" si="10459"/>
        <v>0</v>
      </c>
      <c r="E9641" s="383">
        <f t="shared" si="10459"/>
        <v>0</v>
      </c>
      <c r="F9641" s="384" t="str">
        <f t="shared" si="10459"/>
        <v>'SF only - Equity risk'</v>
      </c>
      <c r="G9641" s="383" t="str">
        <f t="shared" si="10459"/>
        <v>Macaulay Duration of Liabilities</v>
      </c>
      <c r="H9641" s="383">
        <f t="shared" si="10442"/>
        <v>4638</v>
      </c>
      <c r="I9641" s="383" t="str">
        <f t="shared" ref="I9641:J9641" si="10472">I9640</f>
        <v>B</v>
      </c>
      <c r="J9641" s="383">
        <f t="shared" si="10472"/>
        <v>65</v>
      </c>
      <c r="K9641" s="383">
        <f t="shared" ca="1" si="10432"/>
        <v>0</v>
      </c>
    </row>
    <row r="9642" spans="1:11" s="383" customFormat="1" ht="15" customHeight="1" x14ac:dyDescent="0.2">
      <c r="A9642" s="383">
        <f t="shared" si="10459"/>
        <v>0</v>
      </c>
      <c r="B9642" s="383">
        <f t="shared" si="10459"/>
        <v>0</v>
      </c>
      <c r="C9642" s="383">
        <f t="shared" si="10459"/>
        <v>0</v>
      </c>
      <c r="D9642" s="383">
        <f t="shared" si="10459"/>
        <v>0</v>
      </c>
      <c r="E9642" s="383">
        <f t="shared" si="10459"/>
        <v>0</v>
      </c>
      <c r="F9642" s="384" t="str">
        <f t="shared" si="10459"/>
        <v>'SF only - Equity risk'</v>
      </c>
      <c r="G9642" s="383" t="str">
        <f t="shared" si="10459"/>
        <v>Macaulay Duration of Liabilities</v>
      </c>
      <c r="H9642" s="383">
        <f t="shared" si="10442"/>
        <v>4639</v>
      </c>
      <c r="I9642" s="383" t="str">
        <f t="shared" ref="I9642:J9642" si="10473">I9641</f>
        <v>B</v>
      </c>
      <c r="J9642" s="383">
        <f t="shared" si="10473"/>
        <v>65</v>
      </c>
      <c r="K9642" s="383">
        <f t="shared" ca="1" si="10432"/>
        <v>0</v>
      </c>
    </row>
    <row r="9643" spans="1:11" s="383" customFormat="1" ht="15" customHeight="1" x14ac:dyDescent="0.2">
      <c r="A9643" s="383">
        <f t="shared" si="10459"/>
        <v>0</v>
      </c>
      <c r="B9643" s="383">
        <f t="shared" si="10459"/>
        <v>0</v>
      </c>
      <c r="C9643" s="383">
        <f t="shared" si="10459"/>
        <v>0</v>
      </c>
      <c r="D9643" s="383">
        <f t="shared" si="10459"/>
        <v>0</v>
      </c>
      <c r="E9643" s="383">
        <f t="shared" si="10459"/>
        <v>0</v>
      </c>
      <c r="F9643" s="384" t="str">
        <f t="shared" si="10459"/>
        <v>'SF only - Equity risk'</v>
      </c>
      <c r="G9643" s="383" t="str">
        <f t="shared" si="10459"/>
        <v>Macaulay Duration of Liabilities</v>
      </c>
      <c r="H9643" s="383">
        <f t="shared" si="10442"/>
        <v>4640</v>
      </c>
      <c r="I9643" s="383" t="str">
        <f t="shared" ref="I9643:J9643" si="10474">I9642</f>
        <v>B</v>
      </c>
      <c r="J9643" s="383">
        <f t="shared" si="10474"/>
        <v>65</v>
      </c>
      <c r="K9643" s="383">
        <f t="shared" ca="1" si="10432"/>
        <v>0</v>
      </c>
    </row>
    <row r="9644" spans="1:11" s="383" customFormat="1" ht="15" customHeight="1" x14ac:dyDescent="0.2">
      <c r="A9644" s="383">
        <f t="shared" si="10459"/>
        <v>0</v>
      </c>
      <c r="B9644" s="383">
        <f t="shared" si="10459"/>
        <v>0</v>
      </c>
      <c r="C9644" s="383">
        <f t="shared" si="10459"/>
        <v>0</v>
      </c>
      <c r="D9644" s="383">
        <f t="shared" si="10459"/>
        <v>0</v>
      </c>
      <c r="E9644" s="383">
        <f t="shared" si="10459"/>
        <v>0</v>
      </c>
      <c r="F9644" s="384" t="str">
        <f t="shared" si="10459"/>
        <v>'SF only - Equity risk'</v>
      </c>
      <c r="G9644" s="383" t="str">
        <f t="shared" si="10459"/>
        <v>Macaulay Duration of Liabilities</v>
      </c>
      <c r="H9644" s="383">
        <f t="shared" si="10442"/>
        <v>4641</v>
      </c>
      <c r="I9644" s="383" t="str">
        <f t="shared" ref="I9644:J9644" si="10475">I9643</f>
        <v>B</v>
      </c>
      <c r="J9644" s="383">
        <f t="shared" si="10475"/>
        <v>65</v>
      </c>
      <c r="K9644" s="383">
        <f t="shared" ca="1" si="10432"/>
        <v>0</v>
      </c>
    </row>
    <row r="9645" spans="1:11" s="383" customFormat="1" ht="15" customHeight="1" x14ac:dyDescent="0.2">
      <c r="A9645" s="383">
        <f t="shared" ref="A9645:G9660" si="10476">A9644</f>
        <v>0</v>
      </c>
      <c r="B9645" s="383">
        <f t="shared" si="10476"/>
        <v>0</v>
      </c>
      <c r="C9645" s="383">
        <f t="shared" si="10476"/>
        <v>0</v>
      </c>
      <c r="D9645" s="383">
        <f t="shared" si="10476"/>
        <v>0</v>
      </c>
      <c r="E9645" s="383">
        <f t="shared" si="10476"/>
        <v>0</v>
      </c>
      <c r="F9645" s="384" t="str">
        <f t="shared" si="10476"/>
        <v>'SF only - Equity risk'</v>
      </c>
      <c r="G9645" s="383" t="str">
        <f t="shared" si="10476"/>
        <v>Macaulay Duration of Liabilities</v>
      </c>
      <c r="H9645" s="383">
        <f t="shared" si="10442"/>
        <v>4642</v>
      </c>
      <c r="I9645" s="383" t="str">
        <f t="shared" ref="I9645:J9645" si="10477">I9644</f>
        <v>B</v>
      </c>
      <c r="J9645" s="383">
        <f t="shared" si="10477"/>
        <v>65</v>
      </c>
      <c r="K9645" s="383">
        <f t="shared" ca="1" si="10432"/>
        <v>0</v>
      </c>
    </row>
    <row r="9646" spans="1:11" s="383" customFormat="1" ht="15" customHeight="1" x14ac:dyDescent="0.2">
      <c r="A9646" s="383">
        <f t="shared" si="10476"/>
        <v>0</v>
      </c>
      <c r="B9646" s="383">
        <f t="shared" si="10476"/>
        <v>0</v>
      </c>
      <c r="C9646" s="383">
        <f t="shared" si="10476"/>
        <v>0</v>
      </c>
      <c r="D9646" s="383">
        <f t="shared" si="10476"/>
        <v>0</v>
      </c>
      <c r="E9646" s="383">
        <f t="shared" si="10476"/>
        <v>0</v>
      </c>
      <c r="F9646" s="384" t="str">
        <f t="shared" si="10476"/>
        <v>'SF only - Equity risk'</v>
      </c>
      <c r="G9646" s="383" t="str">
        <f t="shared" si="10476"/>
        <v>Macaulay Duration of Liabilities</v>
      </c>
      <c r="H9646" s="383">
        <f t="shared" si="10442"/>
        <v>4643</v>
      </c>
      <c r="I9646" s="383" t="str">
        <f t="shared" ref="I9646:J9646" si="10478">I9645</f>
        <v>B</v>
      </c>
      <c r="J9646" s="383">
        <f t="shared" si="10478"/>
        <v>65</v>
      </c>
      <c r="K9646" s="383">
        <f t="shared" ca="1" si="10432"/>
        <v>0</v>
      </c>
    </row>
    <row r="9647" spans="1:11" s="383" customFormat="1" ht="15" customHeight="1" x14ac:dyDescent="0.2">
      <c r="A9647" s="383">
        <f t="shared" si="10476"/>
        <v>0</v>
      </c>
      <c r="B9647" s="383">
        <f t="shared" si="10476"/>
        <v>0</v>
      </c>
      <c r="C9647" s="383">
        <f t="shared" si="10476"/>
        <v>0</v>
      </c>
      <c r="D9647" s="383">
        <f t="shared" si="10476"/>
        <v>0</v>
      </c>
      <c r="E9647" s="383">
        <f t="shared" si="10476"/>
        <v>0</v>
      </c>
      <c r="F9647" s="384" t="str">
        <f t="shared" si="10476"/>
        <v>'SF only - Equity risk'</v>
      </c>
      <c r="G9647" s="383" t="str">
        <f t="shared" si="10476"/>
        <v>Macaulay Duration of Liabilities</v>
      </c>
      <c r="H9647" s="383">
        <f t="shared" si="10442"/>
        <v>4644</v>
      </c>
      <c r="I9647" s="383" t="str">
        <f t="shared" ref="I9647:J9647" si="10479">I9646</f>
        <v>B</v>
      </c>
      <c r="J9647" s="383">
        <f t="shared" si="10479"/>
        <v>65</v>
      </c>
      <c r="K9647" s="383">
        <f t="shared" ca="1" si="10432"/>
        <v>0</v>
      </c>
    </row>
    <row r="9648" spans="1:11" s="383" customFormat="1" ht="15" customHeight="1" x14ac:dyDescent="0.2">
      <c r="A9648" s="383">
        <f t="shared" si="10476"/>
        <v>0</v>
      </c>
      <c r="B9648" s="383">
        <f t="shared" si="10476"/>
        <v>0</v>
      </c>
      <c r="C9648" s="383">
        <f t="shared" si="10476"/>
        <v>0</v>
      </c>
      <c r="D9648" s="383">
        <f t="shared" si="10476"/>
        <v>0</v>
      </c>
      <c r="E9648" s="383">
        <f t="shared" si="10476"/>
        <v>0</v>
      </c>
      <c r="F9648" s="384" t="str">
        <f t="shared" si="10476"/>
        <v>'SF only - Equity risk'</v>
      </c>
      <c r="G9648" s="383" t="str">
        <f t="shared" si="10476"/>
        <v>Macaulay Duration of Liabilities</v>
      </c>
      <c r="H9648" s="383">
        <f t="shared" si="10442"/>
        <v>4645</v>
      </c>
      <c r="I9648" s="383" t="str">
        <f t="shared" ref="I9648:J9648" si="10480">I9647</f>
        <v>B</v>
      </c>
      <c r="J9648" s="383">
        <f t="shared" si="10480"/>
        <v>65</v>
      </c>
      <c r="K9648" s="383">
        <f t="shared" ca="1" si="10432"/>
        <v>0</v>
      </c>
    </row>
    <row r="9649" spans="1:11" s="383" customFormat="1" ht="15" customHeight="1" x14ac:dyDescent="0.2">
      <c r="A9649" s="383">
        <f t="shared" si="10476"/>
        <v>0</v>
      </c>
      <c r="B9649" s="383">
        <f t="shared" si="10476"/>
        <v>0</v>
      </c>
      <c r="C9649" s="383">
        <f t="shared" si="10476"/>
        <v>0</v>
      </c>
      <c r="D9649" s="383">
        <f t="shared" si="10476"/>
        <v>0</v>
      </c>
      <c r="E9649" s="383">
        <f t="shared" si="10476"/>
        <v>0</v>
      </c>
      <c r="F9649" s="384" t="str">
        <f t="shared" si="10476"/>
        <v>'SF only - Equity risk'</v>
      </c>
      <c r="G9649" s="383" t="str">
        <f t="shared" si="10476"/>
        <v>Macaulay Duration of Liabilities</v>
      </c>
      <c r="H9649" s="383">
        <f t="shared" si="10442"/>
        <v>4646</v>
      </c>
      <c r="I9649" s="383" t="str">
        <f t="shared" ref="I9649:J9649" si="10481">I9648</f>
        <v>B</v>
      </c>
      <c r="J9649" s="383">
        <f t="shared" si="10481"/>
        <v>65</v>
      </c>
      <c r="K9649" s="383">
        <f t="shared" ca="1" si="10432"/>
        <v>0</v>
      </c>
    </row>
    <row r="9650" spans="1:11" s="383" customFormat="1" ht="15" customHeight="1" x14ac:dyDescent="0.2">
      <c r="A9650" s="383">
        <f t="shared" si="10476"/>
        <v>0</v>
      </c>
      <c r="B9650" s="383">
        <f t="shared" si="10476"/>
        <v>0</v>
      </c>
      <c r="C9650" s="383">
        <f t="shared" si="10476"/>
        <v>0</v>
      </c>
      <c r="D9650" s="383">
        <f t="shared" si="10476"/>
        <v>0</v>
      </c>
      <c r="E9650" s="383">
        <f t="shared" si="10476"/>
        <v>0</v>
      </c>
      <c r="F9650" s="384" t="str">
        <f t="shared" si="10476"/>
        <v>'SF only - Equity risk'</v>
      </c>
      <c r="G9650" s="383" t="str">
        <f t="shared" si="10476"/>
        <v>Macaulay Duration of Liabilities</v>
      </c>
      <c r="H9650" s="383">
        <f t="shared" si="10442"/>
        <v>4647</v>
      </c>
      <c r="I9650" s="383" t="str">
        <f t="shared" ref="I9650:J9650" si="10482">I9649</f>
        <v>B</v>
      </c>
      <c r="J9650" s="383">
        <f t="shared" si="10482"/>
        <v>65</v>
      </c>
      <c r="K9650" s="383">
        <f t="shared" ca="1" si="10432"/>
        <v>0</v>
      </c>
    </row>
    <row r="9651" spans="1:11" s="383" customFormat="1" ht="15" customHeight="1" x14ac:dyDescent="0.2">
      <c r="A9651" s="383">
        <f t="shared" si="10476"/>
        <v>0</v>
      </c>
      <c r="B9651" s="383">
        <f t="shared" si="10476"/>
        <v>0</v>
      </c>
      <c r="C9651" s="383">
        <f t="shared" si="10476"/>
        <v>0</v>
      </c>
      <c r="D9651" s="383">
        <f t="shared" si="10476"/>
        <v>0</v>
      </c>
      <c r="E9651" s="383">
        <f t="shared" si="10476"/>
        <v>0</v>
      </c>
      <c r="F9651" s="384" t="str">
        <f t="shared" si="10476"/>
        <v>'SF only - Equity risk'</v>
      </c>
      <c r="G9651" s="383" t="str">
        <f t="shared" si="10476"/>
        <v>Macaulay Duration of Liabilities</v>
      </c>
      <c r="H9651" s="383">
        <f t="shared" si="10442"/>
        <v>4648</v>
      </c>
      <c r="I9651" s="383" t="str">
        <f t="shared" ref="I9651:J9651" si="10483">I9650</f>
        <v>B</v>
      </c>
      <c r="J9651" s="383">
        <f t="shared" si="10483"/>
        <v>65</v>
      </c>
      <c r="K9651" s="383">
        <f t="shared" ca="1" si="10432"/>
        <v>0</v>
      </c>
    </row>
    <row r="9652" spans="1:11" s="383" customFormat="1" ht="15" customHeight="1" x14ac:dyDescent="0.2">
      <c r="A9652" s="383">
        <f t="shared" si="10476"/>
        <v>0</v>
      </c>
      <c r="B9652" s="383">
        <f t="shared" si="10476"/>
        <v>0</v>
      </c>
      <c r="C9652" s="383">
        <f t="shared" si="10476"/>
        <v>0</v>
      </c>
      <c r="D9652" s="383">
        <f t="shared" si="10476"/>
        <v>0</v>
      </c>
      <c r="E9652" s="383">
        <f t="shared" si="10476"/>
        <v>0</v>
      </c>
      <c r="F9652" s="384" t="str">
        <f t="shared" si="10476"/>
        <v>'SF only - Equity risk'</v>
      </c>
      <c r="G9652" s="383" t="str">
        <f t="shared" si="10476"/>
        <v>Macaulay Duration of Liabilities</v>
      </c>
      <c r="H9652" s="383">
        <f t="shared" si="10442"/>
        <v>4649</v>
      </c>
      <c r="I9652" s="383" t="str">
        <f t="shared" ref="I9652:J9652" si="10484">I9651</f>
        <v>B</v>
      </c>
      <c r="J9652" s="383">
        <f t="shared" si="10484"/>
        <v>65</v>
      </c>
      <c r="K9652" s="383">
        <f t="shared" ca="1" si="10432"/>
        <v>0</v>
      </c>
    </row>
    <row r="9653" spans="1:11" s="383" customFormat="1" ht="15" customHeight="1" x14ac:dyDescent="0.2">
      <c r="A9653" s="383">
        <f t="shared" si="10476"/>
        <v>0</v>
      </c>
      <c r="B9653" s="383">
        <f t="shared" si="10476"/>
        <v>0</v>
      </c>
      <c r="C9653" s="383">
        <f t="shared" si="10476"/>
        <v>0</v>
      </c>
      <c r="D9653" s="383">
        <f t="shared" si="10476"/>
        <v>0</v>
      </c>
      <c r="E9653" s="383">
        <f t="shared" si="10476"/>
        <v>0</v>
      </c>
      <c r="F9653" s="384" t="str">
        <f t="shared" si="10476"/>
        <v>'SF only - Equity risk'</v>
      </c>
      <c r="G9653" s="383" t="str">
        <f t="shared" si="10476"/>
        <v>Macaulay Duration of Liabilities</v>
      </c>
      <c r="H9653" s="383">
        <f t="shared" si="10442"/>
        <v>4650</v>
      </c>
      <c r="I9653" s="383" t="str">
        <f t="shared" ref="I9653:J9653" si="10485">I9652</f>
        <v>B</v>
      </c>
      <c r="J9653" s="383">
        <f t="shared" si="10485"/>
        <v>65</v>
      </c>
      <c r="K9653" s="383">
        <f t="shared" ca="1" si="10432"/>
        <v>0</v>
      </c>
    </row>
    <row r="9654" spans="1:11" s="383" customFormat="1" ht="15" customHeight="1" x14ac:dyDescent="0.2">
      <c r="A9654" s="383">
        <f t="shared" si="10476"/>
        <v>0</v>
      </c>
      <c r="B9654" s="383">
        <f t="shared" si="10476"/>
        <v>0</v>
      </c>
      <c r="C9654" s="383">
        <f t="shared" si="10476"/>
        <v>0</v>
      </c>
      <c r="D9654" s="383">
        <f t="shared" si="10476"/>
        <v>0</v>
      </c>
      <c r="E9654" s="383">
        <f t="shared" si="10476"/>
        <v>0</v>
      </c>
      <c r="F9654" s="384" t="str">
        <f t="shared" si="10476"/>
        <v>'SF only - Equity risk'</v>
      </c>
      <c r="G9654" s="383" t="str">
        <f t="shared" si="10476"/>
        <v>Macaulay Duration of Liabilities</v>
      </c>
      <c r="H9654" s="383">
        <f t="shared" si="10442"/>
        <v>4651</v>
      </c>
      <c r="I9654" s="383" t="str">
        <f t="shared" ref="I9654:J9654" si="10486">I9653</f>
        <v>B</v>
      </c>
      <c r="J9654" s="383">
        <f t="shared" si="10486"/>
        <v>65</v>
      </c>
      <c r="K9654" s="383">
        <f t="shared" ca="1" si="10432"/>
        <v>0</v>
      </c>
    </row>
    <row r="9655" spans="1:11" s="383" customFormat="1" ht="15" customHeight="1" x14ac:dyDescent="0.2">
      <c r="A9655" s="383">
        <f t="shared" si="10476"/>
        <v>0</v>
      </c>
      <c r="B9655" s="383">
        <f t="shared" si="10476"/>
        <v>0</v>
      </c>
      <c r="C9655" s="383">
        <f t="shared" si="10476"/>
        <v>0</v>
      </c>
      <c r="D9655" s="383">
        <f t="shared" si="10476"/>
        <v>0</v>
      </c>
      <c r="E9655" s="383">
        <f t="shared" si="10476"/>
        <v>0</v>
      </c>
      <c r="F9655" s="384" t="str">
        <f t="shared" si="10476"/>
        <v>'SF only - Equity risk'</v>
      </c>
      <c r="G9655" s="383" t="str">
        <f t="shared" si="10476"/>
        <v>Macaulay Duration of Liabilities</v>
      </c>
      <c r="H9655" s="383">
        <f t="shared" si="10442"/>
        <v>4652</v>
      </c>
      <c r="I9655" s="383" t="str">
        <f t="shared" ref="I9655:J9655" si="10487">I9654</f>
        <v>B</v>
      </c>
      <c r="J9655" s="383">
        <f t="shared" si="10487"/>
        <v>65</v>
      </c>
      <c r="K9655" s="383">
        <f t="shared" ca="1" si="10432"/>
        <v>0</v>
      </c>
    </row>
    <row r="9656" spans="1:11" s="383" customFormat="1" ht="15" customHeight="1" x14ac:dyDescent="0.2">
      <c r="A9656" s="383">
        <f t="shared" si="10476"/>
        <v>0</v>
      </c>
      <c r="B9656" s="383">
        <f t="shared" si="10476"/>
        <v>0</v>
      </c>
      <c r="C9656" s="383">
        <f t="shared" si="10476"/>
        <v>0</v>
      </c>
      <c r="D9656" s="383">
        <f t="shared" si="10476"/>
        <v>0</v>
      </c>
      <c r="E9656" s="383">
        <f t="shared" si="10476"/>
        <v>0</v>
      </c>
      <c r="F9656" s="384" t="str">
        <f t="shared" si="10476"/>
        <v>'SF only - Equity risk'</v>
      </c>
      <c r="G9656" s="383" t="str">
        <f t="shared" si="10476"/>
        <v>Macaulay Duration of Liabilities</v>
      </c>
      <c r="H9656" s="383">
        <f t="shared" si="10442"/>
        <v>4653</v>
      </c>
      <c r="I9656" s="383" t="str">
        <f t="shared" ref="I9656:J9656" si="10488">I9655</f>
        <v>B</v>
      </c>
      <c r="J9656" s="383">
        <f t="shared" si="10488"/>
        <v>65</v>
      </c>
      <c r="K9656" s="383">
        <f t="shared" ca="1" si="10432"/>
        <v>0</v>
      </c>
    </row>
    <row r="9657" spans="1:11" s="383" customFormat="1" ht="15" customHeight="1" x14ac:dyDescent="0.2">
      <c r="A9657" s="383">
        <f t="shared" si="10476"/>
        <v>0</v>
      </c>
      <c r="B9657" s="383">
        <f t="shared" si="10476"/>
        <v>0</v>
      </c>
      <c r="C9657" s="383">
        <f t="shared" si="10476"/>
        <v>0</v>
      </c>
      <c r="D9657" s="383">
        <f t="shared" si="10476"/>
        <v>0</v>
      </c>
      <c r="E9657" s="383">
        <f t="shared" si="10476"/>
        <v>0</v>
      </c>
      <c r="F9657" s="384" t="str">
        <f t="shared" si="10476"/>
        <v>'SF only - Equity risk'</v>
      </c>
      <c r="G9657" s="383" t="str">
        <f t="shared" si="10476"/>
        <v>Macaulay Duration of Liabilities</v>
      </c>
      <c r="H9657" s="383">
        <f t="shared" si="10442"/>
        <v>4654</v>
      </c>
      <c r="I9657" s="383" t="str">
        <f t="shared" ref="I9657:J9657" si="10489">I9656</f>
        <v>B</v>
      </c>
      <c r="J9657" s="383">
        <f t="shared" si="10489"/>
        <v>65</v>
      </c>
      <c r="K9657" s="383">
        <f t="shared" ca="1" si="10432"/>
        <v>0</v>
      </c>
    </row>
    <row r="9658" spans="1:11" s="383" customFormat="1" ht="15" customHeight="1" x14ac:dyDescent="0.2">
      <c r="A9658" s="383">
        <f t="shared" si="10476"/>
        <v>0</v>
      </c>
      <c r="B9658" s="383">
        <f t="shared" si="10476"/>
        <v>0</v>
      </c>
      <c r="C9658" s="383">
        <f t="shared" si="10476"/>
        <v>0</v>
      </c>
      <c r="D9658" s="383">
        <f t="shared" si="10476"/>
        <v>0</v>
      </c>
      <c r="E9658" s="383">
        <f t="shared" si="10476"/>
        <v>0</v>
      </c>
      <c r="F9658" s="384" t="str">
        <f t="shared" si="10476"/>
        <v>'SF only - Equity risk'</v>
      </c>
      <c r="G9658" s="383" t="str">
        <f t="shared" si="10476"/>
        <v>Macaulay Duration of Liabilities</v>
      </c>
      <c r="H9658" s="383">
        <f t="shared" si="10442"/>
        <v>4655</v>
      </c>
      <c r="I9658" s="383" t="str">
        <f t="shared" ref="I9658:J9658" si="10490">I9657</f>
        <v>B</v>
      </c>
      <c r="J9658" s="383">
        <f t="shared" si="10490"/>
        <v>65</v>
      </c>
      <c r="K9658" s="383">
        <f t="shared" ca="1" si="10432"/>
        <v>0</v>
      </c>
    </row>
    <row r="9659" spans="1:11" s="383" customFormat="1" ht="15" customHeight="1" x14ac:dyDescent="0.2">
      <c r="A9659" s="383">
        <f t="shared" si="10476"/>
        <v>0</v>
      </c>
      <c r="B9659" s="383">
        <f t="shared" si="10476"/>
        <v>0</v>
      </c>
      <c r="C9659" s="383">
        <f t="shared" si="10476"/>
        <v>0</v>
      </c>
      <c r="D9659" s="383">
        <f t="shared" si="10476"/>
        <v>0</v>
      </c>
      <c r="E9659" s="383">
        <f t="shared" si="10476"/>
        <v>0</v>
      </c>
      <c r="F9659" s="384" t="str">
        <f t="shared" si="10476"/>
        <v>'SF only - Equity risk'</v>
      </c>
      <c r="G9659" s="383" t="str">
        <f t="shared" si="10476"/>
        <v>Macaulay Duration of Liabilities</v>
      </c>
      <c r="H9659" s="383">
        <f t="shared" si="10442"/>
        <v>4656</v>
      </c>
      <c r="I9659" s="383" t="str">
        <f t="shared" ref="I9659:J9659" si="10491">I9658</f>
        <v>B</v>
      </c>
      <c r="J9659" s="383">
        <f t="shared" si="10491"/>
        <v>65</v>
      </c>
      <c r="K9659" s="383">
        <f t="shared" ca="1" si="10432"/>
        <v>0</v>
      </c>
    </row>
    <row r="9660" spans="1:11" s="383" customFormat="1" ht="15" customHeight="1" x14ac:dyDescent="0.2">
      <c r="A9660" s="383">
        <f t="shared" si="10476"/>
        <v>0</v>
      </c>
      <c r="B9660" s="383">
        <f t="shared" si="10476"/>
        <v>0</v>
      </c>
      <c r="C9660" s="383">
        <f t="shared" si="10476"/>
        <v>0</v>
      </c>
      <c r="D9660" s="383">
        <f t="shared" si="10476"/>
        <v>0</v>
      </c>
      <c r="E9660" s="383">
        <f t="shared" si="10476"/>
        <v>0</v>
      </c>
      <c r="F9660" s="384" t="str">
        <f t="shared" si="10476"/>
        <v>'SF only - Equity risk'</v>
      </c>
      <c r="G9660" s="383" t="str">
        <f t="shared" si="10476"/>
        <v>Macaulay Duration of Liabilities</v>
      </c>
      <c r="H9660" s="383">
        <f t="shared" si="10442"/>
        <v>4657</v>
      </c>
      <c r="I9660" s="383" t="str">
        <f t="shared" ref="I9660:J9660" si="10492">I9659</f>
        <v>B</v>
      </c>
      <c r="J9660" s="383">
        <f t="shared" si="10492"/>
        <v>65</v>
      </c>
      <c r="K9660" s="383">
        <f t="shared" ca="1" si="10432"/>
        <v>0</v>
      </c>
    </row>
    <row r="9661" spans="1:11" s="383" customFormat="1" ht="15" customHeight="1" x14ac:dyDescent="0.2">
      <c r="A9661" s="383">
        <f t="shared" ref="A9661:G9676" si="10493">A9660</f>
        <v>0</v>
      </c>
      <c r="B9661" s="383">
        <f t="shared" si="10493"/>
        <v>0</v>
      </c>
      <c r="C9661" s="383">
        <f t="shared" si="10493"/>
        <v>0</v>
      </c>
      <c r="D9661" s="383">
        <f t="shared" si="10493"/>
        <v>0</v>
      </c>
      <c r="E9661" s="383">
        <f t="shared" si="10493"/>
        <v>0</v>
      </c>
      <c r="F9661" s="384" t="str">
        <f t="shared" si="10493"/>
        <v>'SF only - Equity risk'</v>
      </c>
      <c r="G9661" s="383" t="str">
        <f t="shared" si="10493"/>
        <v>Macaulay Duration of Liabilities</v>
      </c>
      <c r="H9661" s="383">
        <f t="shared" si="10442"/>
        <v>4658</v>
      </c>
      <c r="I9661" s="383" t="str">
        <f t="shared" ref="I9661:J9661" si="10494">I9660</f>
        <v>B</v>
      </c>
      <c r="J9661" s="383">
        <f t="shared" si="10494"/>
        <v>65</v>
      </c>
      <c r="K9661" s="383">
        <f t="shared" ca="1" si="10432"/>
        <v>0</v>
      </c>
    </row>
    <row r="9662" spans="1:11" s="383" customFormat="1" ht="15" customHeight="1" x14ac:dyDescent="0.2">
      <c r="A9662" s="383">
        <f t="shared" si="10493"/>
        <v>0</v>
      </c>
      <c r="B9662" s="383">
        <f t="shared" si="10493"/>
        <v>0</v>
      </c>
      <c r="C9662" s="383">
        <f t="shared" si="10493"/>
        <v>0</v>
      </c>
      <c r="D9662" s="383">
        <f t="shared" si="10493"/>
        <v>0</v>
      </c>
      <c r="E9662" s="383">
        <f t="shared" si="10493"/>
        <v>0</v>
      </c>
      <c r="F9662" s="384" t="str">
        <f t="shared" si="10493"/>
        <v>'SF only - Equity risk'</v>
      </c>
      <c r="G9662" s="383" t="str">
        <f t="shared" si="10493"/>
        <v>Macaulay Duration of Liabilities</v>
      </c>
      <c r="H9662" s="383">
        <f t="shared" si="10442"/>
        <v>4659</v>
      </c>
      <c r="I9662" s="383" t="str">
        <f t="shared" ref="I9662:J9662" si="10495">I9661</f>
        <v>B</v>
      </c>
      <c r="J9662" s="383">
        <f t="shared" si="10495"/>
        <v>65</v>
      </c>
      <c r="K9662" s="383">
        <f t="shared" ca="1" si="10432"/>
        <v>0</v>
      </c>
    </row>
    <row r="9663" spans="1:11" s="383" customFormat="1" ht="15" customHeight="1" x14ac:dyDescent="0.2">
      <c r="A9663" s="383">
        <f t="shared" si="10493"/>
        <v>0</v>
      </c>
      <c r="B9663" s="383">
        <f t="shared" si="10493"/>
        <v>0</v>
      </c>
      <c r="C9663" s="383">
        <f t="shared" si="10493"/>
        <v>0</v>
      </c>
      <c r="D9663" s="383">
        <f t="shared" si="10493"/>
        <v>0</v>
      </c>
      <c r="E9663" s="383">
        <f t="shared" si="10493"/>
        <v>0</v>
      </c>
      <c r="F9663" s="384" t="str">
        <f t="shared" si="10493"/>
        <v>'SF only - Equity risk'</v>
      </c>
      <c r="G9663" s="383" t="str">
        <f t="shared" si="10493"/>
        <v>Macaulay Duration of Liabilities</v>
      </c>
      <c r="H9663" s="383">
        <f t="shared" si="10442"/>
        <v>4660</v>
      </c>
      <c r="I9663" s="383" t="str">
        <f t="shared" ref="I9663:J9663" si="10496">I9662</f>
        <v>B</v>
      </c>
      <c r="J9663" s="383">
        <f t="shared" si="10496"/>
        <v>65</v>
      </c>
      <c r="K9663" s="383">
        <f t="shared" ca="1" si="10432"/>
        <v>0</v>
      </c>
    </row>
    <row r="9664" spans="1:11" s="383" customFormat="1" ht="15" customHeight="1" x14ac:dyDescent="0.2">
      <c r="A9664" s="383">
        <f t="shared" si="10493"/>
        <v>0</v>
      </c>
      <c r="B9664" s="383">
        <f t="shared" si="10493"/>
        <v>0</v>
      </c>
      <c r="C9664" s="383">
        <f t="shared" si="10493"/>
        <v>0</v>
      </c>
      <c r="D9664" s="383">
        <f t="shared" si="10493"/>
        <v>0</v>
      </c>
      <c r="E9664" s="383">
        <f t="shared" si="10493"/>
        <v>0</v>
      </c>
      <c r="F9664" s="384" t="str">
        <f t="shared" si="10493"/>
        <v>'SF only - Equity risk'</v>
      </c>
      <c r="G9664" s="383" t="str">
        <f t="shared" si="10493"/>
        <v>Macaulay Duration of Liabilities</v>
      </c>
      <c r="H9664" s="383">
        <f t="shared" si="10442"/>
        <v>4661</v>
      </c>
      <c r="I9664" s="383" t="str">
        <f t="shared" ref="I9664:J9664" si="10497">I9663</f>
        <v>B</v>
      </c>
      <c r="J9664" s="383">
        <f t="shared" si="10497"/>
        <v>65</v>
      </c>
      <c r="K9664" s="383">
        <f t="shared" ca="1" si="10432"/>
        <v>0</v>
      </c>
    </row>
    <row r="9665" spans="1:11" s="383" customFormat="1" ht="15" customHeight="1" x14ac:dyDescent="0.2">
      <c r="A9665" s="383">
        <f t="shared" si="10493"/>
        <v>0</v>
      </c>
      <c r="B9665" s="383">
        <f t="shared" si="10493"/>
        <v>0</v>
      </c>
      <c r="C9665" s="383">
        <f t="shared" si="10493"/>
        <v>0</v>
      </c>
      <c r="D9665" s="383">
        <f t="shared" si="10493"/>
        <v>0</v>
      </c>
      <c r="E9665" s="383">
        <f t="shared" si="10493"/>
        <v>0</v>
      </c>
      <c r="F9665" s="384" t="str">
        <f t="shared" si="10493"/>
        <v>'SF only - Equity risk'</v>
      </c>
      <c r="G9665" s="383" t="str">
        <f t="shared" si="10493"/>
        <v>Macaulay Duration of Liabilities</v>
      </c>
      <c r="H9665" s="383">
        <f t="shared" si="10442"/>
        <v>4662</v>
      </c>
      <c r="I9665" s="383" t="str">
        <f t="shared" ref="I9665:J9665" si="10498">I9664</f>
        <v>B</v>
      </c>
      <c r="J9665" s="383">
        <f t="shared" si="10498"/>
        <v>65</v>
      </c>
      <c r="K9665" s="383">
        <f t="shared" ca="1" si="10432"/>
        <v>0</v>
      </c>
    </row>
    <row r="9666" spans="1:11" s="383" customFormat="1" ht="15" customHeight="1" x14ac:dyDescent="0.2">
      <c r="A9666" s="383">
        <f t="shared" si="10493"/>
        <v>0</v>
      </c>
      <c r="B9666" s="383">
        <f t="shared" si="10493"/>
        <v>0</v>
      </c>
      <c r="C9666" s="383">
        <f t="shared" si="10493"/>
        <v>0</v>
      </c>
      <c r="D9666" s="383">
        <f t="shared" si="10493"/>
        <v>0</v>
      </c>
      <c r="E9666" s="383">
        <f t="shared" si="10493"/>
        <v>0</v>
      </c>
      <c r="F9666" s="384" t="str">
        <f t="shared" si="10493"/>
        <v>'SF only - Equity risk'</v>
      </c>
      <c r="G9666" s="383" t="str">
        <f t="shared" si="10493"/>
        <v>Macaulay Duration of Liabilities</v>
      </c>
      <c r="H9666" s="383">
        <f t="shared" si="10442"/>
        <v>4663</v>
      </c>
      <c r="I9666" s="383" t="str">
        <f t="shared" ref="I9666:J9666" si="10499">I9665</f>
        <v>B</v>
      </c>
      <c r="J9666" s="383">
        <f t="shared" si="10499"/>
        <v>65</v>
      </c>
      <c r="K9666" s="383">
        <f t="shared" ca="1" si="10432"/>
        <v>0</v>
      </c>
    </row>
    <row r="9667" spans="1:11" s="383" customFormat="1" ht="15" customHeight="1" x14ac:dyDescent="0.2">
      <c r="A9667" s="383">
        <f t="shared" si="10493"/>
        <v>0</v>
      </c>
      <c r="B9667" s="383">
        <f t="shared" si="10493"/>
        <v>0</v>
      </c>
      <c r="C9667" s="383">
        <f t="shared" si="10493"/>
        <v>0</v>
      </c>
      <c r="D9667" s="383">
        <f t="shared" si="10493"/>
        <v>0</v>
      </c>
      <c r="E9667" s="383">
        <f t="shared" si="10493"/>
        <v>0</v>
      </c>
      <c r="F9667" s="384" t="str">
        <f t="shared" si="10493"/>
        <v>'SF only - Equity risk'</v>
      </c>
      <c r="G9667" s="383" t="str">
        <f t="shared" si="10493"/>
        <v>Macaulay Duration of Liabilities</v>
      </c>
      <c r="H9667" s="383">
        <f t="shared" si="10442"/>
        <v>4664</v>
      </c>
      <c r="I9667" s="383" t="str">
        <f t="shared" ref="I9667:J9667" si="10500">I9666</f>
        <v>B</v>
      </c>
      <c r="J9667" s="383">
        <f t="shared" si="10500"/>
        <v>65</v>
      </c>
      <c r="K9667" s="383">
        <f t="shared" ca="1" si="10432"/>
        <v>0</v>
      </c>
    </row>
    <row r="9668" spans="1:11" s="383" customFormat="1" ht="15" customHeight="1" x14ac:dyDescent="0.2">
      <c r="A9668" s="383">
        <f t="shared" si="10493"/>
        <v>0</v>
      </c>
      <c r="B9668" s="383">
        <f t="shared" si="10493"/>
        <v>0</v>
      </c>
      <c r="C9668" s="383">
        <f t="shared" si="10493"/>
        <v>0</v>
      </c>
      <c r="D9668" s="383">
        <f t="shared" si="10493"/>
        <v>0</v>
      </c>
      <c r="E9668" s="383">
        <f t="shared" si="10493"/>
        <v>0</v>
      </c>
      <c r="F9668" s="384" t="str">
        <f t="shared" si="10493"/>
        <v>'SF only - Equity risk'</v>
      </c>
      <c r="G9668" s="383" t="str">
        <f t="shared" si="10493"/>
        <v>Macaulay Duration of Liabilities</v>
      </c>
      <c r="H9668" s="383">
        <f t="shared" si="10442"/>
        <v>4665</v>
      </c>
      <c r="I9668" s="383" t="str">
        <f t="shared" ref="I9668:J9668" si="10501">I9667</f>
        <v>B</v>
      </c>
      <c r="J9668" s="383">
        <f t="shared" si="10501"/>
        <v>65</v>
      </c>
      <c r="K9668" s="383">
        <f t="shared" ref="K9668:K9731" ca="1" si="10502">INDEX(INDIRECT(CONCATENATE($F9668,"!$1:$1048576")),MATCH($H9668,INDIRECT(CONCATENATE($F9668,"!$",$I9668,":$",$I9668)),0),MATCH($G9668,INDIRECT(CONCATENATE($F9668,"!$",$J9668,":$",$J9668)),0))</f>
        <v>0</v>
      </c>
    </row>
    <row r="9669" spans="1:11" s="383" customFormat="1" ht="15" customHeight="1" x14ac:dyDescent="0.2">
      <c r="A9669" s="383">
        <f t="shared" si="10493"/>
        <v>0</v>
      </c>
      <c r="B9669" s="383">
        <f t="shared" si="10493"/>
        <v>0</v>
      </c>
      <c r="C9669" s="383">
        <f t="shared" si="10493"/>
        <v>0</v>
      </c>
      <c r="D9669" s="383">
        <f t="shared" si="10493"/>
        <v>0</v>
      </c>
      <c r="E9669" s="383">
        <f t="shared" si="10493"/>
        <v>0</v>
      </c>
      <c r="F9669" s="384" t="str">
        <f t="shared" si="10493"/>
        <v>'SF only - Equity risk'</v>
      </c>
      <c r="G9669" s="383" t="str">
        <f t="shared" si="10493"/>
        <v>Macaulay Duration of Liabilities</v>
      </c>
      <c r="H9669" s="383">
        <f t="shared" si="10442"/>
        <v>4666</v>
      </c>
      <c r="I9669" s="383" t="str">
        <f t="shared" ref="I9669:J9669" si="10503">I9668</f>
        <v>B</v>
      </c>
      <c r="J9669" s="383">
        <f t="shared" si="10503"/>
        <v>65</v>
      </c>
      <c r="K9669" s="383">
        <f t="shared" ca="1" si="10502"/>
        <v>0</v>
      </c>
    </row>
    <row r="9670" spans="1:11" s="383" customFormat="1" ht="15" customHeight="1" x14ac:dyDescent="0.2">
      <c r="A9670" s="383">
        <f t="shared" si="10493"/>
        <v>0</v>
      </c>
      <c r="B9670" s="383">
        <f t="shared" si="10493"/>
        <v>0</v>
      </c>
      <c r="C9670" s="383">
        <f t="shared" si="10493"/>
        <v>0</v>
      </c>
      <c r="D9670" s="383">
        <f t="shared" si="10493"/>
        <v>0</v>
      </c>
      <c r="E9670" s="383">
        <f t="shared" si="10493"/>
        <v>0</v>
      </c>
      <c r="F9670" s="384" t="str">
        <f t="shared" si="10493"/>
        <v>'SF only - Equity risk'</v>
      </c>
      <c r="G9670" s="383" t="str">
        <f t="shared" si="10493"/>
        <v>Macaulay Duration of Liabilities</v>
      </c>
      <c r="H9670" s="383">
        <f t="shared" si="10442"/>
        <v>4667</v>
      </c>
      <c r="I9670" s="383" t="str">
        <f t="shared" ref="I9670:J9670" si="10504">I9669</f>
        <v>B</v>
      </c>
      <c r="J9670" s="383">
        <f t="shared" si="10504"/>
        <v>65</v>
      </c>
      <c r="K9670" s="383">
        <f t="shared" ca="1" si="10502"/>
        <v>0</v>
      </c>
    </row>
    <row r="9671" spans="1:11" s="383" customFormat="1" ht="15" customHeight="1" x14ac:dyDescent="0.2">
      <c r="A9671" s="383">
        <f t="shared" si="10493"/>
        <v>0</v>
      </c>
      <c r="B9671" s="383">
        <f t="shared" si="10493"/>
        <v>0</v>
      </c>
      <c r="C9671" s="383">
        <f t="shared" si="10493"/>
        <v>0</v>
      </c>
      <c r="D9671" s="383">
        <f t="shared" si="10493"/>
        <v>0</v>
      </c>
      <c r="E9671" s="383">
        <f t="shared" si="10493"/>
        <v>0</v>
      </c>
      <c r="F9671" s="384" t="str">
        <f t="shared" si="10493"/>
        <v>'SF only - Equity risk'</v>
      </c>
      <c r="G9671" s="383" t="str">
        <f t="shared" si="10493"/>
        <v>Macaulay Duration of Liabilities</v>
      </c>
      <c r="H9671" s="383">
        <f t="shared" si="10442"/>
        <v>4668</v>
      </c>
      <c r="I9671" s="383" t="str">
        <f t="shared" ref="I9671:J9671" si="10505">I9670</f>
        <v>B</v>
      </c>
      <c r="J9671" s="383">
        <f t="shared" si="10505"/>
        <v>65</v>
      </c>
      <c r="K9671" s="383">
        <f t="shared" ca="1" si="10502"/>
        <v>0</v>
      </c>
    </row>
    <row r="9672" spans="1:11" s="383" customFormat="1" ht="15" customHeight="1" x14ac:dyDescent="0.2">
      <c r="A9672" s="383">
        <f t="shared" si="10493"/>
        <v>0</v>
      </c>
      <c r="B9672" s="383">
        <f t="shared" si="10493"/>
        <v>0</v>
      </c>
      <c r="C9672" s="383">
        <f t="shared" si="10493"/>
        <v>0</v>
      </c>
      <c r="D9672" s="383">
        <f t="shared" si="10493"/>
        <v>0</v>
      </c>
      <c r="E9672" s="383">
        <f t="shared" si="10493"/>
        <v>0</v>
      </c>
      <c r="F9672" s="384" t="str">
        <f t="shared" si="10493"/>
        <v>'SF only - Equity risk'</v>
      </c>
      <c r="G9672" s="383" t="str">
        <f t="shared" si="10493"/>
        <v>Macaulay Duration of Liabilities</v>
      </c>
      <c r="H9672" s="383">
        <f t="shared" si="10442"/>
        <v>4669</v>
      </c>
      <c r="I9672" s="383" t="str">
        <f t="shared" ref="I9672:J9672" si="10506">I9671</f>
        <v>B</v>
      </c>
      <c r="J9672" s="383">
        <f t="shared" si="10506"/>
        <v>65</v>
      </c>
      <c r="K9672" s="383">
        <f t="shared" ca="1" si="10502"/>
        <v>0</v>
      </c>
    </row>
    <row r="9673" spans="1:11" s="383" customFormat="1" ht="15" customHeight="1" x14ac:dyDescent="0.2">
      <c r="A9673" s="383">
        <f t="shared" si="10493"/>
        <v>0</v>
      </c>
      <c r="B9673" s="383">
        <f t="shared" si="10493"/>
        <v>0</v>
      </c>
      <c r="C9673" s="383">
        <f t="shared" si="10493"/>
        <v>0</v>
      </c>
      <c r="D9673" s="383">
        <f t="shared" si="10493"/>
        <v>0</v>
      </c>
      <c r="E9673" s="383">
        <f t="shared" si="10493"/>
        <v>0</v>
      </c>
      <c r="F9673" s="384" t="str">
        <f t="shared" si="10493"/>
        <v>'SF only - Equity risk'</v>
      </c>
      <c r="G9673" s="383" t="str">
        <f t="shared" si="10493"/>
        <v>Macaulay Duration of Liabilities</v>
      </c>
      <c r="H9673" s="383">
        <f t="shared" si="10442"/>
        <v>4670</v>
      </c>
      <c r="I9673" s="383" t="str">
        <f t="shared" ref="I9673:J9673" si="10507">I9672</f>
        <v>B</v>
      </c>
      <c r="J9673" s="383">
        <f t="shared" si="10507"/>
        <v>65</v>
      </c>
      <c r="K9673" s="383">
        <f t="shared" ca="1" si="10502"/>
        <v>0</v>
      </c>
    </row>
    <row r="9674" spans="1:11" s="383" customFormat="1" ht="15" customHeight="1" x14ac:dyDescent="0.2">
      <c r="A9674" s="383">
        <f t="shared" si="10493"/>
        <v>0</v>
      </c>
      <c r="B9674" s="383">
        <f t="shared" si="10493"/>
        <v>0</v>
      </c>
      <c r="C9674" s="383">
        <f t="shared" si="10493"/>
        <v>0</v>
      </c>
      <c r="D9674" s="383">
        <f t="shared" si="10493"/>
        <v>0</v>
      </c>
      <c r="E9674" s="383">
        <f t="shared" si="10493"/>
        <v>0</v>
      </c>
      <c r="F9674" s="384" t="str">
        <f t="shared" si="10493"/>
        <v>'SF only - Equity risk'</v>
      </c>
      <c r="G9674" s="383" t="str">
        <f t="shared" si="10493"/>
        <v>Macaulay Duration of Liabilities</v>
      </c>
      <c r="H9674" s="383">
        <f t="shared" si="10442"/>
        <v>4671</v>
      </c>
      <c r="I9674" s="383" t="str">
        <f t="shared" ref="I9674:J9674" si="10508">I9673</f>
        <v>B</v>
      </c>
      <c r="J9674" s="383">
        <f t="shared" si="10508"/>
        <v>65</v>
      </c>
      <c r="K9674" s="383">
        <f t="shared" ca="1" si="10502"/>
        <v>0</v>
      </c>
    </row>
    <row r="9675" spans="1:11" s="383" customFormat="1" ht="15" customHeight="1" x14ac:dyDescent="0.2">
      <c r="A9675" s="383">
        <f t="shared" si="10493"/>
        <v>0</v>
      </c>
      <c r="B9675" s="383">
        <f t="shared" si="10493"/>
        <v>0</v>
      </c>
      <c r="C9675" s="383">
        <f t="shared" si="10493"/>
        <v>0</v>
      </c>
      <c r="D9675" s="383">
        <f t="shared" si="10493"/>
        <v>0</v>
      </c>
      <c r="E9675" s="383">
        <f t="shared" si="10493"/>
        <v>0</v>
      </c>
      <c r="F9675" s="384" t="str">
        <f t="shared" si="10493"/>
        <v>'SF only - Equity risk'</v>
      </c>
      <c r="G9675" s="383" t="str">
        <f t="shared" si="10493"/>
        <v>Macaulay Duration of Liabilities</v>
      </c>
      <c r="H9675" s="383">
        <f t="shared" si="10442"/>
        <v>4672</v>
      </c>
      <c r="I9675" s="383" t="str">
        <f t="shared" ref="I9675:J9675" si="10509">I9674</f>
        <v>B</v>
      </c>
      <c r="J9675" s="383">
        <f t="shared" si="10509"/>
        <v>65</v>
      </c>
      <c r="K9675" s="383">
        <f t="shared" ca="1" si="10502"/>
        <v>0</v>
      </c>
    </row>
    <row r="9676" spans="1:11" s="383" customFormat="1" ht="15" customHeight="1" x14ac:dyDescent="0.2">
      <c r="A9676" s="383">
        <f t="shared" si="10493"/>
        <v>0</v>
      </c>
      <c r="B9676" s="383">
        <f t="shared" si="10493"/>
        <v>0</v>
      </c>
      <c r="C9676" s="383">
        <f t="shared" si="10493"/>
        <v>0</v>
      </c>
      <c r="D9676" s="383">
        <f t="shared" si="10493"/>
        <v>0</v>
      </c>
      <c r="E9676" s="383">
        <f t="shared" si="10493"/>
        <v>0</v>
      </c>
      <c r="F9676" s="384" t="str">
        <f t="shared" si="10493"/>
        <v>'SF only - Equity risk'</v>
      </c>
      <c r="G9676" s="383" t="str">
        <f t="shared" si="10493"/>
        <v>Macaulay Duration of Liabilities</v>
      </c>
      <c r="H9676" s="383">
        <f t="shared" si="10442"/>
        <v>4673</v>
      </c>
      <c r="I9676" s="383" t="str">
        <f t="shared" ref="I9676:J9676" si="10510">I9675</f>
        <v>B</v>
      </c>
      <c r="J9676" s="383">
        <f t="shared" si="10510"/>
        <v>65</v>
      </c>
      <c r="K9676" s="383">
        <f t="shared" ca="1" si="10502"/>
        <v>0</v>
      </c>
    </row>
    <row r="9677" spans="1:11" s="383" customFormat="1" ht="15" customHeight="1" x14ac:dyDescent="0.2">
      <c r="A9677" s="383">
        <f t="shared" ref="A9677:G9692" si="10511">A9676</f>
        <v>0</v>
      </c>
      <c r="B9677" s="383">
        <f t="shared" si="10511"/>
        <v>0</v>
      </c>
      <c r="C9677" s="383">
        <f t="shared" si="10511"/>
        <v>0</v>
      </c>
      <c r="D9677" s="383">
        <f t="shared" si="10511"/>
        <v>0</v>
      </c>
      <c r="E9677" s="383">
        <f t="shared" si="10511"/>
        <v>0</v>
      </c>
      <c r="F9677" s="384" t="str">
        <f t="shared" si="10511"/>
        <v>'SF only - Equity risk'</v>
      </c>
      <c r="G9677" s="383" t="str">
        <f t="shared" si="10511"/>
        <v>Macaulay Duration of Liabilities</v>
      </c>
      <c r="H9677" s="383">
        <f t="shared" ref="H9677:H9740" si="10512">H4677</f>
        <v>4674</v>
      </c>
      <c r="I9677" s="383" t="str">
        <f t="shared" ref="I9677:J9677" si="10513">I9676</f>
        <v>B</v>
      </c>
      <c r="J9677" s="383">
        <f t="shared" si="10513"/>
        <v>65</v>
      </c>
      <c r="K9677" s="383">
        <f t="shared" ca="1" si="10502"/>
        <v>0</v>
      </c>
    </row>
    <row r="9678" spans="1:11" s="383" customFormat="1" ht="15" customHeight="1" x14ac:dyDescent="0.2">
      <c r="A9678" s="383">
        <f t="shared" si="10511"/>
        <v>0</v>
      </c>
      <c r="B9678" s="383">
        <f t="shared" si="10511"/>
        <v>0</v>
      </c>
      <c r="C9678" s="383">
        <f t="shared" si="10511"/>
        <v>0</v>
      </c>
      <c r="D9678" s="383">
        <f t="shared" si="10511"/>
        <v>0</v>
      </c>
      <c r="E9678" s="383">
        <f t="shared" si="10511"/>
        <v>0</v>
      </c>
      <c r="F9678" s="384" t="str">
        <f t="shared" si="10511"/>
        <v>'SF only - Equity risk'</v>
      </c>
      <c r="G9678" s="383" t="str">
        <f t="shared" si="10511"/>
        <v>Macaulay Duration of Liabilities</v>
      </c>
      <c r="H9678" s="383">
        <f t="shared" si="10512"/>
        <v>4675</v>
      </c>
      <c r="I9678" s="383" t="str">
        <f t="shared" ref="I9678:J9678" si="10514">I9677</f>
        <v>B</v>
      </c>
      <c r="J9678" s="383">
        <f t="shared" si="10514"/>
        <v>65</v>
      </c>
      <c r="K9678" s="383">
        <f t="shared" ca="1" si="10502"/>
        <v>0</v>
      </c>
    </row>
    <row r="9679" spans="1:11" s="383" customFormat="1" ht="15" customHeight="1" x14ac:dyDescent="0.2">
      <c r="A9679" s="383">
        <f t="shared" si="10511"/>
        <v>0</v>
      </c>
      <c r="B9679" s="383">
        <f t="shared" si="10511"/>
        <v>0</v>
      </c>
      <c r="C9679" s="383">
        <f t="shared" si="10511"/>
        <v>0</v>
      </c>
      <c r="D9679" s="383">
        <f t="shared" si="10511"/>
        <v>0</v>
      </c>
      <c r="E9679" s="383">
        <f t="shared" si="10511"/>
        <v>0</v>
      </c>
      <c r="F9679" s="384" t="str">
        <f t="shared" si="10511"/>
        <v>'SF only - Equity risk'</v>
      </c>
      <c r="G9679" s="383" t="str">
        <f t="shared" si="10511"/>
        <v>Macaulay Duration of Liabilities</v>
      </c>
      <c r="H9679" s="383">
        <f t="shared" si="10512"/>
        <v>4676</v>
      </c>
      <c r="I9679" s="383" t="str">
        <f t="shared" ref="I9679:J9679" si="10515">I9678</f>
        <v>B</v>
      </c>
      <c r="J9679" s="383">
        <f t="shared" si="10515"/>
        <v>65</v>
      </c>
      <c r="K9679" s="383">
        <f t="shared" ca="1" si="10502"/>
        <v>0</v>
      </c>
    </row>
    <row r="9680" spans="1:11" s="383" customFormat="1" ht="15" customHeight="1" x14ac:dyDescent="0.2">
      <c r="A9680" s="383">
        <f t="shared" si="10511"/>
        <v>0</v>
      </c>
      <c r="B9680" s="383">
        <f t="shared" si="10511"/>
        <v>0</v>
      </c>
      <c r="C9680" s="383">
        <f t="shared" si="10511"/>
        <v>0</v>
      </c>
      <c r="D9680" s="383">
        <f t="shared" si="10511"/>
        <v>0</v>
      </c>
      <c r="E9680" s="383">
        <f t="shared" si="10511"/>
        <v>0</v>
      </c>
      <c r="F9680" s="384" t="str">
        <f t="shared" si="10511"/>
        <v>'SF only - Equity risk'</v>
      </c>
      <c r="G9680" s="383" t="str">
        <f t="shared" si="10511"/>
        <v>Macaulay Duration of Liabilities</v>
      </c>
      <c r="H9680" s="383">
        <f t="shared" si="10512"/>
        <v>4677</v>
      </c>
      <c r="I9680" s="383" t="str">
        <f t="shared" ref="I9680:J9680" si="10516">I9679</f>
        <v>B</v>
      </c>
      <c r="J9680" s="383">
        <f t="shared" si="10516"/>
        <v>65</v>
      </c>
      <c r="K9680" s="383">
        <f t="shared" ca="1" si="10502"/>
        <v>0</v>
      </c>
    </row>
    <row r="9681" spans="1:11" s="383" customFormat="1" ht="15" customHeight="1" x14ac:dyDescent="0.2">
      <c r="A9681" s="383">
        <f t="shared" si="10511"/>
        <v>0</v>
      </c>
      <c r="B9681" s="383">
        <f t="shared" si="10511"/>
        <v>0</v>
      </c>
      <c r="C9681" s="383">
        <f t="shared" si="10511"/>
        <v>0</v>
      </c>
      <c r="D9681" s="383">
        <f t="shared" si="10511"/>
        <v>0</v>
      </c>
      <c r="E9681" s="383">
        <f t="shared" si="10511"/>
        <v>0</v>
      </c>
      <c r="F9681" s="384" t="str">
        <f t="shared" si="10511"/>
        <v>'SF only - Equity risk'</v>
      </c>
      <c r="G9681" s="383" t="str">
        <f t="shared" si="10511"/>
        <v>Macaulay Duration of Liabilities</v>
      </c>
      <c r="H9681" s="383">
        <f t="shared" si="10512"/>
        <v>4678</v>
      </c>
      <c r="I9681" s="383" t="str">
        <f t="shared" ref="I9681:J9681" si="10517">I9680</f>
        <v>B</v>
      </c>
      <c r="J9681" s="383">
        <f t="shared" si="10517"/>
        <v>65</v>
      </c>
      <c r="K9681" s="383">
        <f t="shared" ca="1" si="10502"/>
        <v>0</v>
      </c>
    </row>
    <row r="9682" spans="1:11" s="383" customFormat="1" ht="15" customHeight="1" x14ac:dyDescent="0.2">
      <c r="A9682" s="383">
        <f t="shared" si="10511"/>
        <v>0</v>
      </c>
      <c r="B9682" s="383">
        <f t="shared" si="10511"/>
        <v>0</v>
      </c>
      <c r="C9682" s="383">
        <f t="shared" si="10511"/>
        <v>0</v>
      </c>
      <c r="D9682" s="383">
        <f t="shared" si="10511"/>
        <v>0</v>
      </c>
      <c r="E9682" s="383">
        <f t="shared" si="10511"/>
        <v>0</v>
      </c>
      <c r="F9682" s="384" t="str">
        <f t="shared" si="10511"/>
        <v>'SF only - Equity risk'</v>
      </c>
      <c r="G9682" s="383" t="str">
        <f t="shared" si="10511"/>
        <v>Macaulay Duration of Liabilities</v>
      </c>
      <c r="H9682" s="383">
        <f t="shared" si="10512"/>
        <v>4679</v>
      </c>
      <c r="I9682" s="383" t="str">
        <f t="shared" ref="I9682:J9682" si="10518">I9681</f>
        <v>B</v>
      </c>
      <c r="J9682" s="383">
        <f t="shared" si="10518"/>
        <v>65</v>
      </c>
      <c r="K9682" s="383">
        <f t="shared" ca="1" si="10502"/>
        <v>0</v>
      </c>
    </row>
    <row r="9683" spans="1:11" s="383" customFormat="1" ht="15" customHeight="1" x14ac:dyDescent="0.2">
      <c r="A9683" s="383">
        <f t="shared" si="10511"/>
        <v>0</v>
      </c>
      <c r="B9683" s="383">
        <f t="shared" si="10511"/>
        <v>0</v>
      </c>
      <c r="C9683" s="383">
        <f t="shared" si="10511"/>
        <v>0</v>
      </c>
      <c r="D9683" s="383">
        <f t="shared" si="10511"/>
        <v>0</v>
      </c>
      <c r="E9683" s="383">
        <f t="shared" si="10511"/>
        <v>0</v>
      </c>
      <c r="F9683" s="384" t="str">
        <f t="shared" si="10511"/>
        <v>'SF only - Equity risk'</v>
      </c>
      <c r="G9683" s="383" t="str">
        <f t="shared" si="10511"/>
        <v>Macaulay Duration of Liabilities</v>
      </c>
      <c r="H9683" s="383">
        <f t="shared" si="10512"/>
        <v>4680</v>
      </c>
      <c r="I9683" s="383" t="str">
        <f t="shared" ref="I9683:J9683" si="10519">I9682</f>
        <v>B</v>
      </c>
      <c r="J9683" s="383">
        <f t="shared" si="10519"/>
        <v>65</v>
      </c>
      <c r="K9683" s="383">
        <f t="shared" ca="1" si="10502"/>
        <v>0</v>
      </c>
    </row>
    <row r="9684" spans="1:11" s="383" customFormat="1" ht="15" customHeight="1" x14ac:dyDescent="0.2">
      <c r="A9684" s="383">
        <f t="shared" si="10511"/>
        <v>0</v>
      </c>
      <c r="B9684" s="383">
        <f t="shared" si="10511"/>
        <v>0</v>
      </c>
      <c r="C9684" s="383">
        <f t="shared" si="10511"/>
        <v>0</v>
      </c>
      <c r="D9684" s="383">
        <f t="shared" si="10511"/>
        <v>0</v>
      </c>
      <c r="E9684" s="383">
        <f t="shared" si="10511"/>
        <v>0</v>
      </c>
      <c r="F9684" s="384" t="str">
        <f t="shared" si="10511"/>
        <v>'SF only - Equity risk'</v>
      </c>
      <c r="G9684" s="383" t="str">
        <f t="shared" si="10511"/>
        <v>Macaulay Duration of Liabilities</v>
      </c>
      <c r="H9684" s="383">
        <f t="shared" si="10512"/>
        <v>4681</v>
      </c>
      <c r="I9684" s="383" t="str">
        <f t="shared" ref="I9684:J9684" si="10520">I9683</f>
        <v>B</v>
      </c>
      <c r="J9684" s="383">
        <f t="shared" si="10520"/>
        <v>65</v>
      </c>
      <c r="K9684" s="383">
        <f t="shared" ca="1" si="10502"/>
        <v>0</v>
      </c>
    </row>
    <row r="9685" spans="1:11" s="383" customFormat="1" ht="15" customHeight="1" x14ac:dyDescent="0.2">
      <c r="A9685" s="383">
        <f t="shared" si="10511"/>
        <v>0</v>
      </c>
      <c r="B9685" s="383">
        <f t="shared" si="10511"/>
        <v>0</v>
      </c>
      <c r="C9685" s="383">
        <f t="shared" si="10511"/>
        <v>0</v>
      </c>
      <c r="D9685" s="383">
        <f t="shared" si="10511"/>
        <v>0</v>
      </c>
      <c r="E9685" s="383">
        <f t="shared" si="10511"/>
        <v>0</v>
      </c>
      <c r="F9685" s="384" t="str">
        <f t="shared" si="10511"/>
        <v>'SF only - Equity risk'</v>
      </c>
      <c r="G9685" s="383" t="str">
        <f t="shared" si="10511"/>
        <v>Macaulay Duration of Liabilities</v>
      </c>
      <c r="H9685" s="383">
        <f t="shared" si="10512"/>
        <v>4682</v>
      </c>
      <c r="I9685" s="383" t="str">
        <f t="shared" ref="I9685:J9685" si="10521">I9684</f>
        <v>B</v>
      </c>
      <c r="J9685" s="383">
        <f t="shared" si="10521"/>
        <v>65</v>
      </c>
      <c r="K9685" s="383">
        <f t="shared" ca="1" si="10502"/>
        <v>0</v>
      </c>
    </row>
    <row r="9686" spans="1:11" s="383" customFormat="1" ht="15" customHeight="1" x14ac:dyDescent="0.2">
      <c r="A9686" s="383">
        <f t="shared" si="10511"/>
        <v>0</v>
      </c>
      <c r="B9686" s="383">
        <f t="shared" si="10511"/>
        <v>0</v>
      </c>
      <c r="C9686" s="383">
        <f t="shared" si="10511"/>
        <v>0</v>
      </c>
      <c r="D9686" s="383">
        <f t="shared" si="10511"/>
        <v>0</v>
      </c>
      <c r="E9686" s="383">
        <f t="shared" si="10511"/>
        <v>0</v>
      </c>
      <c r="F9686" s="384" t="str">
        <f t="shared" si="10511"/>
        <v>'SF only - Equity risk'</v>
      </c>
      <c r="G9686" s="383" t="str">
        <f t="shared" si="10511"/>
        <v>Macaulay Duration of Liabilities</v>
      </c>
      <c r="H9686" s="383">
        <f t="shared" si="10512"/>
        <v>4683</v>
      </c>
      <c r="I9686" s="383" t="str">
        <f t="shared" ref="I9686:J9686" si="10522">I9685</f>
        <v>B</v>
      </c>
      <c r="J9686" s="383">
        <f t="shared" si="10522"/>
        <v>65</v>
      </c>
      <c r="K9686" s="383">
        <f t="shared" ca="1" si="10502"/>
        <v>0</v>
      </c>
    </row>
    <row r="9687" spans="1:11" s="383" customFormat="1" ht="15" customHeight="1" x14ac:dyDescent="0.2">
      <c r="A9687" s="383">
        <f t="shared" si="10511"/>
        <v>0</v>
      </c>
      <c r="B9687" s="383">
        <f t="shared" si="10511"/>
        <v>0</v>
      </c>
      <c r="C9687" s="383">
        <f t="shared" si="10511"/>
        <v>0</v>
      </c>
      <c r="D9687" s="383">
        <f t="shared" si="10511"/>
        <v>0</v>
      </c>
      <c r="E9687" s="383">
        <f t="shared" si="10511"/>
        <v>0</v>
      </c>
      <c r="F9687" s="384" t="str">
        <f t="shared" si="10511"/>
        <v>'SF only - Equity risk'</v>
      </c>
      <c r="G9687" s="383" t="str">
        <f t="shared" si="10511"/>
        <v>Macaulay Duration of Liabilities</v>
      </c>
      <c r="H9687" s="383">
        <f t="shared" si="10512"/>
        <v>4684</v>
      </c>
      <c r="I9687" s="383" t="str">
        <f t="shared" ref="I9687:J9687" si="10523">I9686</f>
        <v>B</v>
      </c>
      <c r="J9687" s="383">
        <f t="shared" si="10523"/>
        <v>65</v>
      </c>
      <c r="K9687" s="383">
        <f t="shared" ca="1" si="10502"/>
        <v>0</v>
      </c>
    </row>
    <row r="9688" spans="1:11" s="383" customFormat="1" ht="15" customHeight="1" x14ac:dyDescent="0.2">
      <c r="A9688" s="383">
        <f t="shared" si="10511"/>
        <v>0</v>
      </c>
      <c r="B9688" s="383">
        <f t="shared" si="10511"/>
        <v>0</v>
      </c>
      <c r="C9688" s="383">
        <f t="shared" si="10511"/>
        <v>0</v>
      </c>
      <c r="D9688" s="383">
        <f t="shared" si="10511"/>
        <v>0</v>
      </c>
      <c r="E9688" s="383">
        <f t="shared" si="10511"/>
        <v>0</v>
      </c>
      <c r="F9688" s="384" t="str">
        <f t="shared" si="10511"/>
        <v>'SF only - Equity risk'</v>
      </c>
      <c r="G9688" s="383" t="str">
        <f t="shared" si="10511"/>
        <v>Macaulay Duration of Liabilities</v>
      </c>
      <c r="H9688" s="383">
        <f t="shared" si="10512"/>
        <v>4685</v>
      </c>
      <c r="I9688" s="383" t="str">
        <f t="shared" ref="I9688:J9688" si="10524">I9687</f>
        <v>B</v>
      </c>
      <c r="J9688" s="383">
        <f t="shared" si="10524"/>
        <v>65</v>
      </c>
      <c r="K9688" s="383">
        <f t="shared" ca="1" si="10502"/>
        <v>0</v>
      </c>
    </row>
    <row r="9689" spans="1:11" s="383" customFormat="1" ht="15" customHeight="1" x14ac:dyDescent="0.2">
      <c r="A9689" s="383">
        <f t="shared" si="10511"/>
        <v>0</v>
      </c>
      <c r="B9689" s="383">
        <f t="shared" si="10511"/>
        <v>0</v>
      </c>
      <c r="C9689" s="383">
        <f t="shared" si="10511"/>
        <v>0</v>
      </c>
      <c r="D9689" s="383">
        <f t="shared" si="10511"/>
        <v>0</v>
      </c>
      <c r="E9689" s="383">
        <f t="shared" si="10511"/>
        <v>0</v>
      </c>
      <c r="F9689" s="384" t="str">
        <f t="shared" si="10511"/>
        <v>'SF only - Equity risk'</v>
      </c>
      <c r="G9689" s="383" t="str">
        <f t="shared" si="10511"/>
        <v>Macaulay Duration of Liabilities</v>
      </c>
      <c r="H9689" s="383">
        <f t="shared" si="10512"/>
        <v>4686</v>
      </c>
      <c r="I9689" s="383" t="str">
        <f t="shared" ref="I9689:J9689" si="10525">I9688</f>
        <v>B</v>
      </c>
      <c r="J9689" s="383">
        <f t="shared" si="10525"/>
        <v>65</v>
      </c>
      <c r="K9689" s="383">
        <f t="shared" ca="1" si="10502"/>
        <v>0</v>
      </c>
    </row>
    <row r="9690" spans="1:11" s="383" customFormat="1" ht="15" customHeight="1" x14ac:dyDescent="0.2">
      <c r="A9690" s="383">
        <f t="shared" si="10511"/>
        <v>0</v>
      </c>
      <c r="B9690" s="383">
        <f t="shared" si="10511"/>
        <v>0</v>
      </c>
      <c r="C9690" s="383">
        <f t="shared" si="10511"/>
        <v>0</v>
      </c>
      <c r="D9690" s="383">
        <f t="shared" si="10511"/>
        <v>0</v>
      </c>
      <c r="E9690" s="383">
        <f t="shared" si="10511"/>
        <v>0</v>
      </c>
      <c r="F9690" s="384" t="str">
        <f t="shared" si="10511"/>
        <v>'SF only - Equity risk'</v>
      </c>
      <c r="G9690" s="383" t="str">
        <f t="shared" si="10511"/>
        <v>Macaulay Duration of Liabilities</v>
      </c>
      <c r="H9690" s="383">
        <f t="shared" si="10512"/>
        <v>4687</v>
      </c>
      <c r="I9690" s="383" t="str">
        <f t="shared" ref="I9690:J9690" si="10526">I9689</f>
        <v>B</v>
      </c>
      <c r="J9690" s="383">
        <f t="shared" si="10526"/>
        <v>65</v>
      </c>
      <c r="K9690" s="383">
        <f t="shared" ca="1" si="10502"/>
        <v>0</v>
      </c>
    </row>
    <row r="9691" spans="1:11" s="383" customFormat="1" ht="15" customHeight="1" x14ac:dyDescent="0.2">
      <c r="A9691" s="383">
        <f t="shared" si="10511"/>
        <v>0</v>
      </c>
      <c r="B9691" s="383">
        <f t="shared" si="10511"/>
        <v>0</v>
      </c>
      <c r="C9691" s="383">
        <f t="shared" si="10511"/>
        <v>0</v>
      </c>
      <c r="D9691" s="383">
        <f t="shared" si="10511"/>
        <v>0</v>
      </c>
      <c r="E9691" s="383">
        <f t="shared" si="10511"/>
        <v>0</v>
      </c>
      <c r="F9691" s="384" t="str">
        <f t="shared" si="10511"/>
        <v>'SF only - Equity risk'</v>
      </c>
      <c r="G9691" s="383" t="str">
        <f t="shared" si="10511"/>
        <v>Macaulay Duration of Liabilities</v>
      </c>
      <c r="H9691" s="383">
        <f t="shared" si="10512"/>
        <v>4688</v>
      </c>
      <c r="I9691" s="383" t="str">
        <f t="shared" ref="I9691:J9691" si="10527">I9690</f>
        <v>B</v>
      </c>
      <c r="J9691" s="383">
        <f t="shared" si="10527"/>
        <v>65</v>
      </c>
      <c r="K9691" s="383">
        <f t="shared" ca="1" si="10502"/>
        <v>0</v>
      </c>
    </row>
    <row r="9692" spans="1:11" s="383" customFormat="1" ht="15" customHeight="1" x14ac:dyDescent="0.2">
      <c r="A9692" s="383">
        <f t="shared" si="10511"/>
        <v>0</v>
      </c>
      <c r="B9692" s="383">
        <f t="shared" si="10511"/>
        <v>0</v>
      </c>
      <c r="C9692" s="383">
        <f t="shared" si="10511"/>
        <v>0</v>
      </c>
      <c r="D9692" s="383">
        <f t="shared" si="10511"/>
        <v>0</v>
      </c>
      <c r="E9692" s="383">
        <f t="shared" si="10511"/>
        <v>0</v>
      </c>
      <c r="F9692" s="384" t="str">
        <f t="shared" si="10511"/>
        <v>'SF only - Equity risk'</v>
      </c>
      <c r="G9692" s="383" t="str">
        <f t="shared" si="10511"/>
        <v>Macaulay Duration of Liabilities</v>
      </c>
      <c r="H9692" s="383">
        <f t="shared" si="10512"/>
        <v>4689</v>
      </c>
      <c r="I9692" s="383" t="str">
        <f t="shared" ref="I9692:J9692" si="10528">I9691</f>
        <v>B</v>
      </c>
      <c r="J9692" s="383">
        <f t="shared" si="10528"/>
        <v>65</v>
      </c>
      <c r="K9692" s="383">
        <f t="shared" ca="1" si="10502"/>
        <v>0</v>
      </c>
    </row>
    <row r="9693" spans="1:11" s="383" customFormat="1" ht="15" customHeight="1" x14ac:dyDescent="0.2">
      <c r="A9693" s="383">
        <f t="shared" ref="A9693:G9708" si="10529">A9692</f>
        <v>0</v>
      </c>
      <c r="B9693" s="383">
        <f t="shared" si="10529"/>
        <v>0</v>
      </c>
      <c r="C9693" s="383">
        <f t="shared" si="10529"/>
        <v>0</v>
      </c>
      <c r="D9693" s="383">
        <f t="shared" si="10529"/>
        <v>0</v>
      </c>
      <c r="E9693" s="383">
        <f t="shared" si="10529"/>
        <v>0</v>
      </c>
      <c r="F9693" s="384" t="str">
        <f t="shared" si="10529"/>
        <v>'SF only - Equity risk'</v>
      </c>
      <c r="G9693" s="383" t="str">
        <f t="shared" si="10529"/>
        <v>Macaulay Duration of Liabilities</v>
      </c>
      <c r="H9693" s="383">
        <f t="shared" si="10512"/>
        <v>4690</v>
      </c>
      <c r="I9693" s="383" t="str">
        <f t="shared" ref="I9693:J9693" si="10530">I9692</f>
        <v>B</v>
      </c>
      <c r="J9693" s="383">
        <f t="shared" si="10530"/>
        <v>65</v>
      </c>
      <c r="K9693" s="383">
        <f t="shared" ca="1" si="10502"/>
        <v>0</v>
      </c>
    </row>
    <row r="9694" spans="1:11" s="383" customFormat="1" ht="15" customHeight="1" x14ac:dyDescent="0.2">
      <c r="A9694" s="383">
        <f t="shared" si="10529"/>
        <v>0</v>
      </c>
      <c r="B9694" s="383">
        <f t="shared" si="10529"/>
        <v>0</v>
      </c>
      <c r="C9694" s="383">
        <f t="shared" si="10529"/>
        <v>0</v>
      </c>
      <c r="D9694" s="383">
        <f t="shared" si="10529"/>
        <v>0</v>
      </c>
      <c r="E9694" s="383">
        <f t="shared" si="10529"/>
        <v>0</v>
      </c>
      <c r="F9694" s="384" t="str">
        <f t="shared" si="10529"/>
        <v>'SF only - Equity risk'</v>
      </c>
      <c r="G9694" s="383" t="str">
        <f t="shared" si="10529"/>
        <v>Macaulay Duration of Liabilities</v>
      </c>
      <c r="H9694" s="383">
        <f t="shared" si="10512"/>
        <v>4691</v>
      </c>
      <c r="I9694" s="383" t="str">
        <f t="shared" ref="I9694:J9694" si="10531">I9693</f>
        <v>B</v>
      </c>
      <c r="J9694" s="383">
        <f t="shared" si="10531"/>
        <v>65</v>
      </c>
      <c r="K9694" s="383">
        <f t="shared" ca="1" si="10502"/>
        <v>0</v>
      </c>
    </row>
    <row r="9695" spans="1:11" s="383" customFormat="1" ht="15" customHeight="1" x14ac:dyDescent="0.2">
      <c r="A9695" s="383">
        <f t="shared" si="10529"/>
        <v>0</v>
      </c>
      <c r="B9695" s="383">
        <f t="shared" si="10529"/>
        <v>0</v>
      </c>
      <c r="C9695" s="383">
        <f t="shared" si="10529"/>
        <v>0</v>
      </c>
      <c r="D9695" s="383">
        <f t="shared" si="10529"/>
        <v>0</v>
      </c>
      <c r="E9695" s="383">
        <f t="shared" si="10529"/>
        <v>0</v>
      </c>
      <c r="F9695" s="384" t="str">
        <f t="shared" si="10529"/>
        <v>'SF only - Equity risk'</v>
      </c>
      <c r="G9695" s="383" t="str">
        <f t="shared" si="10529"/>
        <v>Macaulay Duration of Liabilities</v>
      </c>
      <c r="H9695" s="383">
        <f t="shared" si="10512"/>
        <v>4692</v>
      </c>
      <c r="I9695" s="383" t="str">
        <f t="shared" ref="I9695:J9695" si="10532">I9694</f>
        <v>B</v>
      </c>
      <c r="J9695" s="383">
        <f t="shared" si="10532"/>
        <v>65</v>
      </c>
      <c r="K9695" s="383">
        <f t="shared" ca="1" si="10502"/>
        <v>0</v>
      </c>
    </row>
    <row r="9696" spans="1:11" s="383" customFormat="1" ht="15" customHeight="1" x14ac:dyDescent="0.2">
      <c r="A9696" s="383">
        <f t="shared" si="10529"/>
        <v>0</v>
      </c>
      <c r="B9696" s="383">
        <f t="shared" si="10529"/>
        <v>0</v>
      </c>
      <c r="C9696" s="383">
        <f t="shared" si="10529"/>
        <v>0</v>
      </c>
      <c r="D9696" s="383">
        <f t="shared" si="10529"/>
        <v>0</v>
      </c>
      <c r="E9696" s="383">
        <f t="shared" si="10529"/>
        <v>0</v>
      </c>
      <c r="F9696" s="384" t="str">
        <f t="shared" si="10529"/>
        <v>'SF only - Equity risk'</v>
      </c>
      <c r="G9696" s="383" t="str">
        <f t="shared" si="10529"/>
        <v>Macaulay Duration of Liabilities</v>
      </c>
      <c r="H9696" s="383">
        <f t="shared" si="10512"/>
        <v>4693</v>
      </c>
      <c r="I9696" s="383" t="str">
        <f t="shared" ref="I9696:J9696" si="10533">I9695</f>
        <v>B</v>
      </c>
      <c r="J9696" s="383">
        <f t="shared" si="10533"/>
        <v>65</v>
      </c>
      <c r="K9696" s="383">
        <f t="shared" ca="1" si="10502"/>
        <v>0</v>
      </c>
    </row>
    <row r="9697" spans="1:11" s="383" customFormat="1" ht="15" customHeight="1" x14ac:dyDescent="0.2">
      <c r="A9697" s="383">
        <f t="shared" si="10529"/>
        <v>0</v>
      </c>
      <c r="B9697" s="383">
        <f t="shared" si="10529"/>
        <v>0</v>
      </c>
      <c r="C9697" s="383">
        <f t="shared" si="10529"/>
        <v>0</v>
      </c>
      <c r="D9697" s="383">
        <f t="shared" si="10529"/>
        <v>0</v>
      </c>
      <c r="E9697" s="383">
        <f t="shared" si="10529"/>
        <v>0</v>
      </c>
      <c r="F9697" s="384" t="str">
        <f t="shared" si="10529"/>
        <v>'SF only - Equity risk'</v>
      </c>
      <c r="G9697" s="383" t="str">
        <f t="shared" si="10529"/>
        <v>Macaulay Duration of Liabilities</v>
      </c>
      <c r="H9697" s="383">
        <f t="shared" si="10512"/>
        <v>4694</v>
      </c>
      <c r="I9697" s="383" t="str">
        <f t="shared" ref="I9697:J9697" si="10534">I9696</f>
        <v>B</v>
      </c>
      <c r="J9697" s="383">
        <f t="shared" si="10534"/>
        <v>65</v>
      </c>
      <c r="K9697" s="383">
        <f t="shared" ca="1" si="10502"/>
        <v>0</v>
      </c>
    </row>
    <row r="9698" spans="1:11" s="383" customFormat="1" ht="15" customHeight="1" x14ac:dyDescent="0.2">
      <c r="A9698" s="383">
        <f t="shared" si="10529"/>
        <v>0</v>
      </c>
      <c r="B9698" s="383">
        <f t="shared" si="10529"/>
        <v>0</v>
      </c>
      <c r="C9698" s="383">
        <f t="shared" si="10529"/>
        <v>0</v>
      </c>
      <c r="D9698" s="383">
        <f t="shared" si="10529"/>
        <v>0</v>
      </c>
      <c r="E9698" s="383">
        <f t="shared" si="10529"/>
        <v>0</v>
      </c>
      <c r="F9698" s="384" t="str">
        <f t="shared" si="10529"/>
        <v>'SF only - Equity risk'</v>
      </c>
      <c r="G9698" s="383" t="str">
        <f t="shared" si="10529"/>
        <v>Macaulay Duration of Liabilities</v>
      </c>
      <c r="H9698" s="383">
        <f t="shared" si="10512"/>
        <v>4695</v>
      </c>
      <c r="I9698" s="383" t="str">
        <f t="shared" ref="I9698:J9698" si="10535">I9697</f>
        <v>B</v>
      </c>
      <c r="J9698" s="383">
        <f t="shared" si="10535"/>
        <v>65</v>
      </c>
      <c r="K9698" s="383">
        <f t="shared" ca="1" si="10502"/>
        <v>0</v>
      </c>
    </row>
    <row r="9699" spans="1:11" s="383" customFormat="1" ht="15" customHeight="1" x14ac:dyDescent="0.2">
      <c r="A9699" s="383">
        <f t="shared" si="10529"/>
        <v>0</v>
      </c>
      <c r="B9699" s="383">
        <f t="shared" si="10529"/>
        <v>0</v>
      </c>
      <c r="C9699" s="383">
        <f t="shared" si="10529"/>
        <v>0</v>
      </c>
      <c r="D9699" s="383">
        <f t="shared" si="10529"/>
        <v>0</v>
      </c>
      <c r="E9699" s="383">
        <f t="shared" si="10529"/>
        <v>0</v>
      </c>
      <c r="F9699" s="384" t="str">
        <f t="shared" si="10529"/>
        <v>'SF only - Equity risk'</v>
      </c>
      <c r="G9699" s="383" t="str">
        <f t="shared" si="10529"/>
        <v>Macaulay Duration of Liabilities</v>
      </c>
      <c r="H9699" s="383">
        <f t="shared" si="10512"/>
        <v>4696</v>
      </c>
      <c r="I9699" s="383" t="str">
        <f t="shared" ref="I9699:J9699" si="10536">I9698</f>
        <v>B</v>
      </c>
      <c r="J9699" s="383">
        <f t="shared" si="10536"/>
        <v>65</v>
      </c>
      <c r="K9699" s="383">
        <f t="shared" ca="1" si="10502"/>
        <v>0</v>
      </c>
    </row>
    <row r="9700" spans="1:11" s="383" customFormat="1" ht="15" customHeight="1" x14ac:dyDescent="0.2">
      <c r="A9700" s="383">
        <f t="shared" si="10529"/>
        <v>0</v>
      </c>
      <c r="B9700" s="383">
        <f t="shared" si="10529"/>
        <v>0</v>
      </c>
      <c r="C9700" s="383">
        <f t="shared" si="10529"/>
        <v>0</v>
      </c>
      <c r="D9700" s="383">
        <f t="shared" si="10529"/>
        <v>0</v>
      </c>
      <c r="E9700" s="383">
        <f t="shared" si="10529"/>
        <v>0</v>
      </c>
      <c r="F9700" s="384" t="str">
        <f t="shared" si="10529"/>
        <v>'SF only - Equity risk'</v>
      </c>
      <c r="G9700" s="383" t="str">
        <f t="shared" si="10529"/>
        <v>Macaulay Duration of Liabilities</v>
      </c>
      <c r="H9700" s="383">
        <f t="shared" si="10512"/>
        <v>4697</v>
      </c>
      <c r="I9700" s="383" t="str">
        <f t="shared" ref="I9700:J9700" si="10537">I9699</f>
        <v>B</v>
      </c>
      <c r="J9700" s="383">
        <f t="shared" si="10537"/>
        <v>65</v>
      </c>
      <c r="K9700" s="383">
        <f t="shared" ca="1" si="10502"/>
        <v>0</v>
      </c>
    </row>
    <row r="9701" spans="1:11" s="383" customFormat="1" ht="15" customHeight="1" x14ac:dyDescent="0.2">
      <c r="A9701" s="383">
        <f t="shared" si="10529"/>
        <v>0</v>
      </c>
      <c r="B9701" s="383">
        <f t="shared" si="10529"/>
        <v>0</v>
      </c>
      <c r="C9701" s="383">
        <f t="shared" si="10529"/>
        <v>0</v>
      </c>
      <c r="D9701" s="383">
        <f t="shared" si="10529"/>
        <v>0</v>
      </c>
      <c r="E9701" s="383">
        <f t="shared" si="10529"/>
        <v>0</v>
      </c>
      <c r="F9701" s="384" t="str">
        <f t="shared" si="10529"/>
        <v>'SF only - Equity risk'</v>
      </c>
      <c r="G9701" s="383" t="str">
        <f t="shared" si="10529"/>
        <v>Macaulay Duration of Liabilities</v>
      </c>
      <c r="H9701" s="383">
        <f t="shared" si="10512"/>
        <v>4698</v>
      </c>
      <c r="I9701" s="383" t="str">
        <f t="shared" ref="I9701:J9701" si="10538">I9700</f>
        <v>B</v>
      </c>
      <c r="J9701" s="383">
        <f t="shared" si="10538"/>
        <v>65</v>
      </c>
      <c r="K9701" s="383">
        <f t="shared" ca="1" si="10502"/>
        <v>0</v>
      </c>
    </row>
    <row r="9702" spans="1:11" s="383" customFormat="1" ht="15" customHeight="1" x14ac:dyDescent="0.2">
      <c r="A9702" s="383">
        <f t="shared" si="10529"/>
        <v>0</v>
      </c>
      <c r="B9702" s="383">
        <f t="shared" si="10529"/>
        <v>0</v>
      </c>
      <c r="C9702" s="383">
        <f t="shared" si="10529"/>
        <v>0</v>
      </c>
      <c r="D9702" s="383">
        <f t="shared" si="10529"/>
        <v>0</v>
      </c>
      <c r="E9702" s="383">
        <f t="shared" si="10529"/>
        <v>0</v>
      </c>
      <c r="F9702" s="384" t="str">
        <f t="shared" si="10529"/>
        <v>'SF only - Equity risk'</v>
      </c>
      <c r="G9702" s="383" t="str">
        <f t="shared" si="10529"/>
        <v>Macaulay Duration of Liabilities</v>
      </c>
      <c r="H9702" s="383">
        <f t="shared" si="10512"/>
        <v>4699</v>
      </c>
      <c r="I9702" s="383" t="str">
        <f t="shared" ref="I9702:J9702" si="10539">I9701</f>
        <v>B</v>
      </c>
      <c r="J9702" s="383">
        <f t="shared" si="10539"/>
        <v>65</v>
      </c>
      <c r="K9702" s="383">
        <f t="shared" ca="1" si="10502"/>
        <v>0</v>
      </c>
    </row>
    <row r="9703" spans="1:11" s="383" customFormat="1" ht="15" customHeight="1" x14ac:dyDescent="0.2">
      <c r="A9703" s="383">
        <f t="shared" si="10529"/>
        <v>0</v>
      </c>
      <c r="B9703" s="383">
        <f t="shared" si="10529"/>
        <v>0</v>
      </c>
      <c r="C9703" s="383">
        <f t="shared" si="10529"/>
        <v>0</v>
      </c>
      <c r="D9703" s="383">
        <f t="shared" si="10529"/>
        <v>0</v>
      </c>
      <c r="E9703" s="383">
        <f t="shared" si="10529"/>
        <v>0</v>
      </c>
      <c r="F9703" s="384" t="str">
        <f t="shared" si="10529"/>
        <v>'SF only - Equity risk'</v>
      </c>
      <c r="G9703" s="383" t="str">
        <f t="shared" si="10529"/>
        <v>Macaulay Duration of Liabilities</v>
      </c>
      <c r="H9703" s="383">
        <f t="shared" si="10512"/>
        <v>4700</v>
      </c>
      <c r="I9703" s="383" t="str">
        <f t="shared" ref="I9703:J9703" si="10540">I9702</f>
        <v>B</v>
      </c>
      <c r="J9703" s="383">
        <f t="shared" si="10540"/>
        <v>65</v>
      </c>
      <c r="K9703" s="383">
        <f t="shared" ca="1" si="10502"/>
        <v>0</v>
      </c>
    </row>
    <row r="9704" spans="1:11" s="383" customFormat="1" ht="15" customHeight="1" x14ac:dyDescent="0.2">
      <c r="A9704" s="383">
        <f t="shared" si="10529"/>
        <v>0</v>
      </c>
      <c r="B9704" s="383">
        <f t="shared" si="10529"/>
        <v>0</v>
      </c>
      <c r="C9704" s="383">
        <f t="shared" si="10529"/>
        <v>0</v>
      </c>
      <c r="D9704" s="383">
        <f t="shared" si="10529"/>
        <v>0</v>
      </c>
      <c r="E9704" s="383">
        <f t="shared" si="10529"/>
        <v>0</v>
      </c>
      <c r="F9704" s="384" t="str">
        <f t="shared" si="10529"/>
        <v>'SF only - Equity risk'</v>
      </c>
      <c r="G9704" s="383" t="str">
        <f t="shared" si="10529"/>
        <v>Macaulay Duration of Liabilities</v>
      </c>
      <c r="H9704" s="383">
        <f t="shared" si="10512"/>
        <v>4701</v>
      </c>
      <c r="I9704" s="383" t="str">
        <f t="shared" ref="I9704:J9704" si="10541">I9703</f>
        <v>B</v>
      </c>
      <c r="J9704" s="383">
        <f t="shared" si="10541"/>
        <v>65</v>
      </c>
      <c r="K9704" s="383">
        <f t="shared" ca="1" si="10502"/>
        <v>0</v>
      </c>
    </row>
    <row r="9705" spans="1:11" s="383" customFormat="1" ht="15" customHeight="1" x14ac:dyDescent="0.2">
      <c r="A9705" s="383">
        <f t="shared" si="10529"/>
        <v>0</v>
      </c>
      <c r="B9705" s="383">
        <f t="shared" si="10529"/>
        <v>0</v>
      </c>
      <c r="C9705" s="383">
        <f t="shared" si="10529"/>
        <v>0</v>
      </c>
      <c r="D9705" s="383">
        <f t="shared" si="10529"/>
        <v>0</v>
      </c>
      <c r="E9705" s="383">
        <f t="shared" si="10529"/>
        <v>0</v>
      </c>
      <c r="F9705" s="384" t="str">
        <f t="shared" si="10529"/>
        <v>'SF only - Equity risk'</v>
      </c>
      <c r="G9705" s="383" t="str">
        <f t="shared" si="10529"/>
        <v>Macaulay Duration of Liabilities</v>
      </c>
      <c r="H9705" s="383">
        <f t="shared" si="10512"/>
        <v>4702</v>
      </c>
      <c r="I9705" s="383" t="str">
        <f t="shared" ref="I9705:J9705" si="10542">I9704</f>
        <v>B</v>
      </c>
      <c r="J9705" s="383">
        <f t="shared" si="10542"/>
        <v>65</v>
      </c>
      <c r="K9705" s="383">
        <f t="shared" ca="1" si="10502"/>
        <v>0</v>
      </c>
    </row>
    <row r="9706" spans="1:11" s="383" customFormat="1" ht="15" customHeight="1" x14ac:dyDescent="0.2">
      <c r="A9706" s="383">
        <f t="shared" si="10529"/>
        <v>0</v>
      </c>
      <c r="B9706" s="383">
        <f t="shared" si="10529"/>
        <v>0</v>
      </c>
      <c r="C9706" s="383">
        <f t="shared" si="10529"/>
        <v>0</v>
      </c>
      <c r="D9706" s="383">
        <f t="shared" si="10529"/>
        <v>0</v>
      </c>
      <c r="E9706" s="383">
        <f t="shared" si="10529"/>
        <v>0</v>
      </c>
      <c r="F9706" s="384" t="str">
        <f t="shared" si="10529"/>
        <v>'SF only - Equity risk'</v>
      </c>
      <c r="G9706" s="383" t="str">
        <f t="shared" si="10529"/>
        <v>Macaulay Duration of Liabilities</v>
      </c>
      <c r="H9706" s="383">
        <f t="shared" si="10512"/>
        <v>4703</v>
      </c>
      <c r="I9706" s="383" t="str">
        <f t="shared" ref="I9706:J9706" si="10543">I9705</f>
        <v>B</v>
      </c>
      <c r="J9706" s="383">
        <f t="shared" si="10543"/>
        <v>65</v>
      </c>
      <c r="K9706" s="383">
        <f t="shared" ca="1" si="10502"/>
        <v>0</v>
      </c>
    </row>
    <row r="9707" spans="1:11" s="383" customFormat="1" ht="15" customHeight="1" x14ac:dyDescent="0.2">
      <c r="A9707" s="383">
        <f t="shared" si="10529"/>
        <v>0</v>
      </c>
      <c r="B9707" s="383">
        <f t="shared" si="10529"/>
        <v>0</v>
      </c>
      <c r="C9707" s="383">
        <f t="shared" si="10529"/>
        <v>0</v>
      </c>
      <c r="D9707" s="383">
        <f t="shared" si="10529"/>
        <v>0</v>
      </c>
      <c r="E9707" s="383">
        <f t="shared" si="10529"/>
        <v>0</v>
      </c>
      <c r="F9707" s="384" t="str">
        <f t="shared" si="10529"/>
        <v>'SF only - Equity risk'</v>
      </c>
      <c r="G9707" s="383" t="str">
        <f t="shared" si="10529"/>
        <v>Macaulay Duration of Liabilities</v>
      </c>
      <c r="H9707" s="383">
        <f t="shared" si="10512"/>
        <v>4704</v>
      </c>
      <c r="I9707" s="383" t="str">
        <f t="shared" ref="I9707:J9707" si="10544">I9706</f>
        <v>B</v>
      </c>
      <c r="J9707" s="383">
        <f t="shared" si="10544"/>
        <v>65</v>
      </c>
      <c r="K9707" s="383">
        <f t="shared" ca="1" si="10502"/>
        <v>0</v>
      </c>
    </row>
    <row r="9708" spans="1:11" s="383" customFormat="1" ht="15" customHeight="1" x14ac:dyDescent="0.2">
      <c r="A9708" s="383">
        <f t="shared" si="10529"/>
        <v>0</v>
      </c>
      <c r="B9708" s="383">
        <f t="shared" si="10529"/>
        <v>0</v>
      </c>
      <c r="C9708" s="383">
        <f t="shared" si="10529"/>
        <v>0</v>
      </c>
      <c r="D9708" s="383">
        <f t="shared" si="10529"/>
        <v>0</v>
      </c>
      <c r="E9708" s="383">
        <f t="shared" si="10529"/>
        <v>0</v>
      </c>
      <c r="F9708" s="384" t="str">
        <f t="shared" si="10529"/>
        <v>'SF only - Equity risk'</v>
      </c>
      <c r="G9708" s="383" t="str">
        <f t="shared" si="10529"/>
        <v>Macaulay Duration of Liabilities</v>
      </c>
      <c r="H9708" s="383">
        <f t="shared" si="10512"/>
        <v>4705</v>
      </c>
      <c r="I9708" s="383" t="str">
        <f t="shared" ref="I9708:J9708" si="10545">I9707</f>
        <v>B</v>
      </c>
      <c r="J9708" s="383">
        <f t="shared" si="10545"/>
        <v>65</v>
      </c>
      <c r="K9708" s="383">
        <f t="shared" ca="1" si="10502"/>
        <v>0</v>
      </c>
    </row>
    <row r="9709" spans="1:11" s="383" customFormat="1" ht="15" customHeight="1" x14ac:dyDescent="0.2">
      <c r="A9709" s="383">
        <f t="shared" ref="A9709:G9724" si="10546">A9708</f>
        <v>0</v>
      </c>
      <c r="B9709" s="383">
        <f t="shared" si="10546"/>
        <v>0</v>
      </c>
      <c r="C9709" s="383">
        <f t="shared" si="10546"/>
        <v>0</v>
      </c>
      <c r="D9709" s="383">
        <f t="shared" si="10546"/>
        <v>0</v>
      </c>
      <c r="E9709" s="383">
        <f t="shared" si="10546"/>
        <v>0</v>
      </c>
      <c r="F9709" s="384" t="str">
        <f t="shared" si="10546"/>
        <v>'SF only - Equity risk'</v>
      </c>
      <c r="G9709" s="383" t="str">
        <f t="shared" si="10546"/>
        <v>Macaulay Duration of Liabilities</v>
      </c>
      <c r="H9709" s="383">
        <f t="shared" si="10512"/>
        <v>4706</v>
      </c>
      <c r="I9709" s="383" t="str">
        <f t="shared" ref="I9709:J9709" si="10547">I9708</f>
        <v>B</v>
      </c>
      <c r="J9709" s="383">
        <f t="shared" si="10547"/>
        <v>65</v>
      </c>
      <c r="K9709" s="383">
        <f t="shared" ca="1" si="10502"/>
        <v>0</v>
      </c>
    </row>
    <row r="9710" spans="1:11" s="383" customFormat="1" ht="15" customHeight="1" x14ac:dyDescent="0.2">
      <c r="A9710" s="383">
        <f t="shared" si="10546"/>
        <v>0</v>
      </c>
      <c r="B9710" s="383">
        <f t="shared" si="10546"/>
        <v>0</v>
      </c>
      <c r="C9710" s="383">
        <f t="shared" si="10546"/>
        <v>0</v>
      </c>
      <c r="D9710" s="383">
        <f t="shared" si="10546"/>
        <v>0</v>
      </c>
      <c r="E9710" s="383">
        <f t="shared" si="10546"/>
        <v>0</v>
      </c>
      <c r="F9710" s="384" t="str">
        <f t="shared" si="10546"/>
        <v>'SF only - Equity risk'</v>
      </c>
      <c r="G9710" s="383" t="str">
        <f t="shared" si="10546"/>
        <v>Macaulay Duration of Liabilities</v>
      </c>
      <c r="H9710" s="383">
        <f t="shared" si="10512"/>
        <v>4707</v>
      </c>
      <c r="I9710" s="383" t="str">
        <f t="shared" ref="I9710:J9710" si="10548">I9709</f>
        <v>B</v>
      </c>
      <c r="J9710" s="383">
        <f t="shared" si="10548"/>
        <v>65</v>
      </c>
      <c r="K9710" s="383">
        <f t="shared" ca="1" si="10502"/>
        <v>0</v>
      </c>
    </row>
    <row r="9711" spans="1:11" s="383" customFormat="1" ht="15" customHeight="1" x14ac:dyDescent="0.2">
      <c r="A9711" s="383">
        <f t="shared" si="10546"/>
        <v>0</v>
      </c>
      <c r="B9711" s="383">
        <f t="shared" si="10546"/>
        <v>0</v>
      </c>
      <c r="C9711" s="383">
        <f t="shared" si="10546"/>
        <v>0</v>
      </c>
      <c r="D9711" s="383">
        <f t="shared" si="10546"/>
        <v>0</v>
      </c>
      <c r="E9711" s="383">
        <f t="shared" si="10546"/>
        <v>0</v>
      </c>
      <c r="F9711" s="384" t="str">
        <f t="shared" si="10546"/>
        <v>'SF only - Equity risk'</v>
      </c>
      <c r="G9711" s="383" t="str">
        <f t="shared" si="10546"/>
        <v>Macaulay Duration of Liabilities</v>
      </c>
      <c r="H9711" s="383">
        <f t="shared" si="10512"/>
        <v>4708</v>
      </c>
      <c r="I9711" s="383" t="str">
        <f t="shared" ref="I9711:J9711" si="10549">I9710</f>
        <v>B</v>
      </c>
      <c r="J9711" s="383">
        <f t="shared" si="10549"/>
        <v>65</v>
      </c>
      <c r="K9711" s="383">
        <f t="shared" ca="1" si="10502"/>
        <v>0</v>
      </c>
    </row>
    <row r="9712" spans="1:11" s="383" customFormat="1" ht="15" customHeight="1" x14ac:dyDescent="0.2">
      <c r="A9712" s="383">
        <f t="shared" si="10546"/>
        <v>0</v>
      </c>
      <c r="B9712" s="383">
        <f t="shared" si="10546"/>
        <v>0</v>
      </c>
      <c r="C9712" s="383">
        <f t="shared" si="10546"/>
        <v>0</v>
      </c>
      <c r="D9712" s="383">
        <f t="shared" si="10546"/>
        <v>0</v>
      </c>
      <c r="E9712" s="383">
        <f t="shared" si="10546"/>
        <v>0</v>
      </c>
      <c r="F9712" s="384" t="str">
        <f t="shared" si="10546"/>
        <v>'SF only - Equity risk'</v>
      </c>
      <c r="G9712" s="383" t="str">
        <f t="shared" si="10546"/>
        <v>Macaulay Duration of Liabilities</v>
      </c>
      <c r="H9712" s="383">
        <f t="shared" si="10512"/>
        <v>4709</v>
      </c>
      <c r="I9712" s="383" t="str">
        <f t="shared" ref="I9712:J9712" si="10550">I9711</f>
        <v>B</v>
      </c>
      <c r="J9712" s="383">
        <f t="shared" si="10550"/>
        <v>65</v>
      </c>
      <c r="K9712" s="383">
        <f t="shared" ca="1" si="10502"/>
        <v>0</v>
      </c>
    </row>
    <row r="9713" spans="1:11" s="383" customFormat="1" ht="15" customHeight="1" x14ac:dyDescent="0.2">
      <c r="A9713" s="383">
        <f t="shared" si="10546"/>
        <v>0</v>
      </c>
      <c r="B9713" s="383">
        <f t="shared" si="10546"/>
        <v>0</v>
      </c>
      <c r="C9713" s="383">
        <f t="shared" si="10546"/>
        <v>0</v>
      </c>
      <c r="D9713" s="383">
        <f t="shared" si="10546"/>
        <v>0</v>
      </c>
      <c r="E9713" s="383">
        <f t="shared" si="10546"/>
        <v>0</v>
      </c>
      <c r="F9713" s="384" t="str">
        <f t="shared" si="10546"/>
        <v>'SF only - Equity risk'</v>
      </c>
      <c r="G9713" s="383" t="str">
        <f t="shared" si="10546"/>
        <v>Macaulay Duration of Liabilities</v>
      </c>
      <c r="H9713" s="383">
        <f t="shared" si="10512"/>
        <v>4710</v>
      </c>
      <c r="I9713" s="383" t="str">
        <f t="shared" ref="I9713:J9713" si="10551">I9712</f>
        <v>B</v>
      </c>
      <c r="J9713" s="383">
        <f t="shared" si="10551"/>
        <v>65</v>
      </c>
      <c r="K9713" s="383">
        <f t="shared" ca="1" si="10502"/>
        <v>0</v>
      </c>
    </row>
    <row r="9714" spans="1:11" s="383" customFormat="1" ht="15" customHeight="1" x14ac:dyDescent="0.2">
      <c r="A9714" s="383">
        <f t="shared" si="10546"/>
        <v>0</v>
      </c>
      <c r="B9714" s="383">
        <f t="shared" si="10546"/>
        <v>0</v>
      </c>
      <c r="C9714" s="383">
        <f t="shared" si="10546"/>
        <v>0</v>
      </c>
      <c r="D9714" s="383">
        <f t="shared" si="10546"/>
        <v>0</v>
      </c>
      <c r="E9714" s="383">
        <f t="shared" si="10546"/>
        <v>0</v>
      </c>
      <c r="F9714" s="384" t="str">
        <f t="shared" si="10546"/>
        <v>'SF only - Equity risk'</v>
      </c>
      <c r="G9714" s="383" t="str">
        <f t="shared" si="10546"/>
        <v>Macaulay Duration of Liabilities</v>
      </c>
      <c r="H9714" s="383">
        <f t="shared" si="10512"/>
        <v>4711</v>
      </c>
      <c r="I9714" s="383" t="str">
        <f t="shared" ref="I9714:J9714" si="10552">I9713</f>
        <v>B</v>
      </c>
      <c r="J9714" s="383">
        <f t="shared" si="10552"/>
        <v>65</v>
      </c>
      <c r="K9714" s="383">
        <f t="shared" ca="1" si="10502"/>
        <v>0</v>
      </c>
    </row>
    <row r="9715" spans="1:11" s="383" customFormat="1" ht="15" customHeight="1" x14ac:dyDescent="0.2">
      <c r="A9715" s="383">
        <f t="shared" si="10546"/>
        <v>0</v>
      </c>
      <c r="B9715" s="383">
        <f t="shared" si="10546"/>
        <v>0</v>
      </c>
      <c r="C9715" s="383">
        <f t="shared" si="10546"/>
        <v>0</v>
      </c>
      <c r="D9715" s="383">
        <f t="shared" si="10546"/>
        <v>0</v>
      </c>
      <c r="E9715" s="383">
        <f t="shared" si="10546"/>
        <v>0</v>
      </c>
      <c r="F9715" s="384" t="str">
        <f t="shared" si="10546"/>
        <v>'SF only - Equity risk'</v>
      </c>
      <c r="G9715" s="383" t="str">
        <f t="shared" si="10546"/>
        <v>Macaulay Duration of Liabilities</v>
      </c>
      <c r="H9715" s="383">
        <f t="shared" si="10512"/>
        <v>4712</v>
      </c>
      <c r="I9715" s="383" t="str">
        <f t="shared" ref="I9715:J9715" si="10553">I9714</f>
        <v>B</v>
      </c>
      <c r="J9715" s="383">
        <f t="shared" si="10553"/>
        <v>65</v>
      </c>
      <c r="K9715" s="383">
        <f t="shared" ca="1" si="10502"/>
        <v>0</v>
      </c>
    </row>
    <row r="9716" spans="1:11" s="383" customFormat="1" ht="15" customHeight="1" x14ac:dyDescent="0.2">
      <c r="A9716" s="383">
        <f t="shared" si="10546"/>
        <v>0</v>
      </c>
      <c r="B9716" s="383">
        <f t="shared" si="10546"/>
        <v>0</v>
      </c>
      <c r="C9716" s="383">
        <f t="shared" si="10546"/>
        <v>0</v>
      </c>
      <c r="D9716" s="383">
        <f t="shared" si="10546"/>
        <v>0</v>
      </c>
      <c r="E9716" s="383">
        <f t="shared" si="10546"/>
        <v>0</v>
      </c>
      <c r="F9716" s="384" t="str">
        <f t="shared" si="10546"/>
        <v>'SF only - Equity risk'</v>
      </c>
      <c r="G9716" s="383" t="str">
        <f t="shared" si="10546"/>
        <v>Macaulay Duration of Liabilities</v>
      </c>
      <c r="H9716" s="383">
        <f t="shared" si="10512"/>
        <v>4713</v>
      </c>
      <c r="I9716" s="383" t="str">
        <f t="shared" ref="I9716:J9716" si="10554">I9715</f>
        <v>B</v>
      </c>
      <c r="J9716" s="383">
        <f t="shared" si="10554"/>
        <v>65</v>
      </c>
      <c r="K9716" s="383">
        <f t="shared" ca="1" si="10502"/>
        <v>0</v>
      </c>
    </row>
    <row r="9717" spans="1:11" s="383" customFormat="1" ht="15" customHeight="1" x14ac:dyDescent="0.2">
      <c r="A9717" s="383">
        <f t="shared" si="10546"/>
        <v>0</v>
      </c>
      <c r="B9717" s="383">
        <f t="shared" si="10546"/>
        <v>0</v>
      </c>
      <c r="C9717" s="383">
        <f t="shared" si="10546"/>
        <v>0</v>
      </c>
      <c r="D9717" s="383">
        <f t="shared" si="10546"/>
        <v>0</v>
      </c>
      <c r="E9717" s="383">
        <f t="shared" si="10546"/>
        <v>0</v>
      </c>
      <c r="F9717" s="384" t="str">
        <f t="shared" si="10546"/>
        <v>'SF only - Equity risk'</v>
      </c>
      <c r="G9717" s="383" t="str">
        <f t="shared" si="10546"/>
        <v>Macaulay Duration of Liabilities</v>
      </c>
      <c r="H9717" s="383">
        <f t="shared" si="10512"/>
        <v>4714</v>
      </c>
      <c r="I9717" s="383" t="str">
        <f t="shared" ref="I9717:J9717" si="10555">I9716</f>
        <v>B</v>
      </c>
      <c r="J9717" s="383">
        <f t="shared" si="10555"/>
        <v>65</v>
      </c>
      <c r="K9717" s="383">
        <f t="shared" ca="1" si="10502"/>
        <v>0</v>
      </c>
    </row>
    <row r="9718" spans="1:11" s="383" customFormat="1" ht="15" customHeight="1" x14ac:dyDescent="0.2">
      <c r="A9718" s="383">
        <f t="shared" si="10546"/>
        <v>0</v>
      </c>
      <c r="B9718" s="383">
        <f t="shared" si="10546"/>
        <v>0</v>
      </c>
      <c r="C9718" s="383">
        <f t="shared" si="10546"/>
        <v>0</v>
      </c>
      <c r="D9718" s="383">
        <f t="shared" si="10546"/>
        <v>0</v>
      </c>
      <c r="E9718" s="383">
        <f t="shared" si="10546"/>
        <v>0</v>
      </c>
      <c r="F9718" s="384" t="str">
        <f t="shared" si="10546"/>
        <v>'SF only - Equity risk'</v>
      </c>
      <c r="G9718" s="383" t="str">
        <f t="shared" si="10546"/>
        <v>Macaulay Duration of Liabilities</v>
      </c>
      <c r="H9718" s="383">
        <f t="shared" si="10512"/>
        <v>4715</v>
      </c>
      <c r="I9718" s="383" t="str">
        <f t="shared" ref="I9718:J9718" si="10556">I9717</f>
        <v>B</v>
      </c>
      <c r="J9718" s="383">
        <f t="shared" si="10556"/>
        <v>65</v>
      </c>
      <c r="K9718" s="383">
        <f t="shared" ca="1" si="10502"/>
        <v>0</v>
      </c>
    </row>
    <row r="9719" spans="1:11" s="383" customFormat="1" ht="15" customHeight="1" x14ac:dyDescent="0.2">
      <c r="A9719" s="383">
        <f t="shared" si="10546"/>
        <v>0</v>
      </c>
      <c r="B9719" s="383">
        <f t="shared" si="10546"/>
        <v>0</v>
      </c>
      <c r="C9719" s="383">
        <f t="shared" si="10546"/>
        <v>0</v>
      </c>
      <c r="D9719" s="383">
        <f t="shared" si="10546"/>
        <v>0</v>
      </c>
      <c r="E9719" s="383">
        <f t="shared" si="10546"/>
        <v>0</v>
      </c>
      <c r="F9719" s="384" t="str">
        <f t="shared" si="10546"/>
        <v>'SF only - Equity risk'</v>
      </c>
      <c r="G9719" s="383" t="str">
        <f t="shared" si="10546"/>
        <v>Macaulay Duration of Liabilities</v>
      </c>
      <c r="H9719" s="383">
        <f t="shared" si="10512"/>
        <v>4716</v>
      </c>
      <c r="I9719" s="383" t="str">
        <f t="shared" ref="I9719:J9719" si="10557">I9718</f>
        <v>B</v>
      </c>
      <c r="J9719" s="383">
        <f t="shared" si="10557"/>
        <v>65</v>
      </c>
      <c r="K9719" s="383">
        <f t="shared" ca="1" si="10502"/>
        <v>0</v>
      </c>
    </row>
    <row r="9720" spans="1:11" s="383" customFormat="1" ht="15" customHeight="1" x14ac:dyDescent="0.2">
      <c r="A9720" s="383">
        <f t="shared" si="10546"/>
        <v>0</v>
      </c>
      <c r="B9720" s="383">
        <f t="shared" si="10546"/>
        <v>0</v>
      </c>
      <c r="C9720" s="383">
        <f t="shared" si="10546"/>
        <v>0</v>
      </c>
      <c r="D9720" s="383">
        <f t="shared" si="10546"/>
        <v>0</v>
      </c>
      <c r="E9720" s="383">
        <f t="shared" si="10546"/>
        <v>0</v>
      </c>
      <c r="F9720" s="384" t="str">
        <f t="shared" si="10546"/>
        <v>'SF only - Equity risk'</v>
      </c>
      <c r="G9720" s="383" t="str">
        <f t="shared" si="10546"/>
        <v>Macaulay Duration of Liabilities</v>
      </c>
      <c r="H9720" s="383">
        <f t="shared" si="10512"/>
        <v>4717</v>
      </c>
      <c r="I9720" s="383" t="str">
        <f t="shared" ref="I9720:J9720" si="10558">I9719</f>
        <v>B</v>
      </c>
      <c r="J9720" s="383">
        <f t="shared" si="10558"/>
        <v>65</v>
      </c>
      <c r="K9720" s="383">
        <f t="shared" ca="1" si="10502"/>
        <v>0</v>
      </c>
    </row>
    <row r="9721" spans="1:11" s="383" customFormat="1" ht="15" customHeight="1" x14ac:dyDescent="0.2">
      <c r="A9721" s="383">
        <f t="shared" si="10546"/>
        <v>0</v>
      </c>
      <c r="B9721" s="383">
        <f t="shared" si="10546"/>
        <v>0</v>
      </c>
      <c r="C9721" s="383">
        <f t="shared" si="10546"/>
        <v>0</v>
      </c>
      <c r="D9721" s="383">
        <f t="shared" si="10546"/>
        <v>0</v>
      </c>
      <c r="E9721" s="383">
        <f t="shared" si="10546"/>
        <v>0</v>
      </c>
      <c r="F9721" s="384" t="str">
        <f t="shared" si="10546"/>
        <v>'SF only - Equity risk'</v>
      </c>
      <c r="G9721" s="383" t="str">
        <f t="shared" si="10546"/>
        <v>Macaulay Duration of Liabilities</v>
      </c>
      <c r="H9721" s="383">
        <f t="shared" si="10512"/>
        <v>4718</v>
      </c>
      <c r="I9721" s="383" t="str">
        <f t="shared" ref="I9721:J9721" si="10559">I9720</f>
        <v>B</v>
      </c>
      <c r="J9721" s="383">
        <f t="shared" si="10559"/>
        <v>65</v>
      </c>
      <c r="K9721" s="383">
        <f t="shared" ca="1" si="10502"/>
        <v>0</v>
      </c>
    </row>
    <row r="9722" spans="1:11" s="383" customFormat="1" ht="15" customHeight="1" x14ac:dyDescent="0.2">
      <c r="A9722" s="383">
        <f t="shared" si="10546"/>
        <v>0</v>
      </c>
      <c r="B9722" s="383">
        <f t="shared" si="10546"/>
        <v>0</v>
      </c>
      <c r="C9722" s="383">
        <f t="shared" si="10546"/>
        <v>0</v>
      </c>
      <c r="D9722" s="383">
        <f t="shared" si="10546"/>
        <v>0</v>
      </c>
      <c r="E9722" s="383">
        <f t="shared" si="10546"/>
        <v>0</v>
      </c>
      <c r="F9722" s="384" t="str">
        <f t="shared" si="10546"/>
        <v>'SF only - Equity risk'</v>
      </c>
      <c r="G9722" s="383" t="str">
        <f t="shared" si="10546"/>
        <v>Macaulay Duration of Liabilities</v>
      </c>
      <c r="H9722" s="383">
        <f t="shared" si="10512"/>
        <v>4719</v>
      </c>
      <c r="I9722" s="383" t="str">
        <f t="shared" ref="I9722:J9722" si="10560">I9721</f>
        <v>B</v>
      </c>
      <c r="J9722" s="383">
        <f t="shared" si="10560"/>
        <v>65</v>
      </c>
      <c r="K9722" s="383">
        <f t="shared" ca="1" si="10502"/>
        <v>0</v>
      </c>
    </row>
    <row r="9723" spans="1:11" s="383" customFormat="1" ht="15" customHeight="1" x14ac:dyDescent="0.2">
      <c r="A9723" s="383">
        <f t="shared" si="10546"/>
        <v>0</v>
      </c>
      <c r="B9723" s="383">
        <f t="shared" si="10546"/>
        <v>0</v>
      </c>
      <c r="C9723" s="383">
        <f t="shared" si="10546"/>
        <v>0</v>
      </c>
      <c r="D9723" s="383">
        <f t="shared" si="10546"/>
        <v>0</v>
      </c>
      <c r="E9723" s="383">
        <f t="shared" si="10546"/>
        <v>0</v>
      </c>
      <c r="F9723" s="384" t="str">
        <f t="shared" si="10546"/>
        <v>'SF only - Equity risk'</v>
      </c>
      <c r="G9723" s="383" t="str">
        <f t="shared" si="10546"/>
        <v>Macaulay Duration of Liabilities</v>
      </c>
      <c r="H9723" s="383">
        <f t="shared" si="10512"/>
        <v>4720</v>
      </c>
      <c r="I9723" s="383" t="str">
        <f t="shared" ref="I9723:J9723" si="10561">I9722</f>
        <v>B</v>
      </c>
      <c r="J9723" s="383">
        <f t="shared" si="10561"/>
        <v>65</v>
      </c>
      <c r="K9723" s="383">
        <f t="shared" ca="1" si="10502"/>
        <v>0</v>
      </c>
    </row>
    <row r="9724" spans="1:11" s="383" customFormat="1" ht="15" customHeight="1" x14ac:dyDescent="0.2">
      <c r="A9724" s="383">
        <f t="shared" si="10546"/>
        <v>0</v>
      </c>
      <c r="B9724" s="383">
        <f t="shared" si="10546"/>
        <v>0</v>
      </c>
      <c r="C9724" s="383">
        <f t="shared" si="10546"/>
        <v>0</v>
      </c>
      <c r="D9724" s="383">
        <f t="shared" si="10546"/>
        <v>0</v>
      </c>
      <c r="E9724" s="383">
        <f t="shared" si="10546"/>
        <v>0</v>
      </c>
      <c r="F9724" s="384" t="str">
        <f t="shared" si="10546"/>
        <v>'SF only - Equity risk'</v>
      </c>
      <c r="G9724" s="383" t="str">
        <f t="shared" si="10546"/>
        <v>Macaulay Duration of Liabilities</v>
      </c>
      <c r="H9724" s="383">
        <f t="shared" si="10512"/>
        <v>4721</v>
      </c>
      <c r="I9724" s="383" t="str">
        <f t="shared" ref="I9724:J9724" si="10562">I9723</f>
        <v>B</v>
      </c>
      <c r="J9724" s="383">
        <f t="shared" si="10562"/>
        <v>65</v>
      </c>
      <c r="K9724" s="383">
        <f t="shared" ca="1" si="10502"/>
        <v>0</v>
      </c>
    </row>
    <row r="9725" spans="1:11" s="383" customFormat="1" ht="15" customHeight="1" x14ac:dyDescent="0.2">
      <c r="A9725" s="383">
        <f t="shared" ref="A9725:G9740" si="10563">A9724</f>
        <v>0</v>
      </c>
      <c r="B9725" s="383">
        <f t="shared" si="10563"/>
        <v>0</v>
      </c>
      <c r="C9725" s="383">
        <f t="shared" si="10563"/>
        <v>0</v>
      </c>
      <c r="D9725" s="383">
        <f t="shared" si="10563"/>
        <v>0</v>
      </c>
      <c r="E9725" s="383">
        <f t="shared" si="10563"/>
        <v>0</v>
      </c>
      <c r="F9725" s="384" t="str">
        <f t="shared" si="10563"/>
        <v>'SF only - Equity risk'</v>
      </c>
      <c r="G9725" s="383" t="str">
        <f t="shared" si="10563"/>
        <v>Macaulay Duration of Liabilities</v>
      </c>
      <c r="H9725" s="383">
        <f t="shared" si="10512"/>
        <v>4722</v>
      </c>
      <c r="I9725" s="383" t="str">
        <f t="shared" ref="I9725:J9725" si="10564">I9724</f>
        <v>B</v>
      </c>
      <c r="J9725" s="383">
        <f t="shared" si="10564"/>
        <v>65</v>
      </c>
      <c r="K9725" s="383">
        <f t="shared" ca="1" si="10502"/>
        <v>0</v>
      </c>
    </row>
    <row r="9726" spans="1:11" s="383" customFormat="1" ht="15" customHeight="1" x14ac:dyDescent="0.2">
      <c r="A9726" s="383">
        <f t="shared" si="10563"/>
        <v>0</v>
      </c>
      <c r="B9726" s="383">
        <f t="shared" si="10563"/>
        <v>0</v>
      </c>
      <c r="C9726" s="383">
        <f t="shared" si="10563"/>
        <v>0</v>
      </c>
      <c r="D9726" s="383">
        <f t="shared" si="10563"/>
        <v>0</v>
      </c>
      <c r="E9726" s="383">
        <f t="shared" si="10563"/>
        <v>0</v>
      </c>
      <c r="F9726" s="384" t="str">
        <f t="shared" si="10563"/>
        <v>'SF only - Equity risk'</v>
      </c>
      <c r="G9726" s="383" t="str">
        <f t="shared" si="10563"/>
        <v>Macaulay Duration of Liabilities</v>
      </c>
      <c r="H9726" s="383">
        <f t="shared" si="10512"/>
        <v>4723</v>
      </c>
      <c r="I9726" s="383" t="str">
        <f t="shared" ref="I9726:J9726" si="10565">I9725</f>
        <v>B</v>
      </c>
      <c r="J9726" s="383">
        <f t="shared" si="10565"/>
        <v>65</v>
      </c>
      <c r="K9726" s="383">
        <f t="shared" ca="1" si="10502"/>
        <v>0</v>
      </c>
    </row>
    <row r="9727" spans="1:11" s="383" customFormat="1" ht="15" customHeight="1" x14ac:dyDescent="0.2">
      <c r="A9727" s="383">
        <f t="shared" si="10563"/>
        <v>0</v>
      </c>
      <c r="B9727" s="383">
        <f t="shared" si="10563"/>
        <v>0</v>
      </c>
      <c r="C9727" s="383">
        <f t="shared" si="10563"/>
        <v>0</v>
      </c>
      <c r="D9727" s="383">
        <f t="shared" si="10563"/>
        <v>0</v>
      </c>
      <c r="E9727" s="383">
        <f t="shared" si="10563"/>
        <v>0</v>
      </c>
      <c r="F9727" s="384" t="str">
        <f t="shared" si="10563"/>
        <v>'SF only - Equity risk'</v>
      </c>
      <c r="G9727" s="383" t="str">
        <f t="shared" si="10563"/>
        <v>Macaulay Duration of Liabilities</v>
      </c>
      <c r="H9727" s="383">
        <f t="shared" si="10512"/>
        <v>4724</v>
      </c>
      <c r="I9727" s="383" t="str">
        <f t="shared" ref="I9727:J9727" si="10566">I9726</f>
        <v>B</v>
      </c>
      <c r="J9727" s="383">
        <f t="shared" si="10566"/>
        <v>65</v>
      </c>
      <c r="K9727" s="383">
        <f t="shared" ca="1" si="10502"/>
        <v>0</v>
      </c>
    </row>
    <row r="9728" spans="1:11" s="383" customFormat="1" ht="15" customHeight="1" x14ac:dyDescent="0.2">
      <c r="A9728" s="383">
        <f t="shared" si="10563"/>
        <v>0</v>
      </c>
      <c r="B9728" s="383">
        <f t="shared" si="10563"/>
        <v>0</v>
      </c>
      <c r="C9728" s="383">
        <f t="shared" si="10563"/>
        <v>0</v>
      </c>
      <c r="D9728" s="383">
        <f t="shared" si="10563"/>
        <v>0</v>
      </c>
      <c r="E9728" s="383">
        <f t="shared" si="10563"/>
        <v>0</v>
      </c>
      <c r="F9728" s="384" t="str">
        <f t="shared" si="10563"/>
        <v>'SF only - Equity risk'</v>
      </c>
      <c r="G9728" s="383" t="str">
        <f t="shared" si="10563"/>
        <v>Macaulay Duration of Liabilities</v>
      </c>
      <c r="H9728" s="383">
        <f t="shared" si="10512"/>
        <v>4725</v>
      </c>
      <c r="I9728" s="383" t="str">
        <f t="shared" ref="I9728:J9728" si="10567">I9727</f>
        <v>B</v>
      </c>
      <c r="J9728" s="383">
        <f t="shared" si="10567"/>
        <v>65</v>
      </c>
      <c r="K9728" s="383">
        <f t="shared" ca="1" si="10502"/>
        <v>0</v>
      </c>
    </row>
    <row r="9729" spans="1:11" s="383" customFormat="1" ht="15" customHeight="1" x14ac:dyDescent="0.2">
      <c r="A9729" s="383">
        <f t="shared" si="10563"/>
        <v>0</v>
      </c>
      <c r="B9729" s="383">
        <f t="shared" si="10563"/>
        <v>0</v>
      </c>
      <c r="C9729" s="383">
        <f t="shared" si="10563"/>
        <v>0</v>
      </c>
      <c r="D9729" s="383">
        <f t="shared" si="10563"/>
        <v>0</v>
      </c>
      <c r="E9729" s="383">
        <f t="shared" si="10563"/>
        <v>0</v>
      </c>
      <c r="F9729" s="384" t="str">
        <f t="shared" si="10563"/>
        <v>'SF only - Equity risk'</v>
      </c>
      <c r="G9729" s="383" t="str">
        <f t="shared" si="10563"/>
        <v>Macaulay Duration of Liabilities</v>
      </c>
      <c r="H9729" s="383">
        <f t="shared" si="10512"/>
        <v>4726</v>
      </c>
      <c r="I9729" s="383" t="str">
        <f t="shared" ref="I9729:J9729" si="10568">I9728</f>
        <v>B</v>
      </c>
      <c r="J9729" s="383">
        <f t="shared" si="10568"/>
        <v>65</v>
      </c>
      <c r="K9729" s="383">
        <f t="shared" ca="1" si="10502"/>
        <v>0</v>
      </c>
    </row>
    <row r="9730" spans="1:11" s="383" customFormat="1" ht="15" customHeight="1" x14ac:dyDescent="0.2">
      <c r="A9730" s="383">
        <f t="shared" si="10563"/>
        <v>0</v>
      </c>
      <c r="B9730" s="383">
        <f t="shared" si="10563"/>
        <v>0</v>
      </c>
      <c r="C9730" s="383">
        <f t="shared" si="10563"/>
        <v>0</v>
      </c>
      <c r="D9730" s="383">
        <f t="shared" si="10563"/>
        <v>0</v>
      </c>
      <c r="E9730" s="383">
        <f t="shared" si="10563"/>
        <v>0</v>
      </c>
      <c r="F9730" s="384" t="str">
        <f t="shared" si="10563"/>
        <v>'SF only - Equity risk'</v>
      </c>
      <c r="G9730" s="383" t="str">
        <f t="shared" si="10563"/>
        <v>Macaulay Duration of Liabilities</v>
      </c>
      <c r="H9730" s="383">
        <f t="shared" si="10512"/>
        <v>4727</v>
      </c>
      <c r="I9730" s="383" t="str">
        <f t="shared" ref="I9730:J9730" si="10569">I9729</f>
        <v>B</v>
      </c>
      <c r="J9730" s="383">
        <f t="shared" si="10569"/>
        <v>65</v>
      </c>
      <c r="K9730" s="383">
        <f t="shared" ca="1" si="10502"/>
        <v>0</v>
      </c>
    </row>
    <row r="9731" spans="1:11" s="383" customFormat="1" ht="15" customHeight="1" x14ac:dyDescent="0.2">
      <c r="A9731" s="383">
        <f t="shared" si="10563"/>
        <v>0</v>
      </c>
      <c r="B9731" s="383">
        <f t="shared" si="10563"/>
        <v>0</v>
      </c>
      <c r="C9731" s="383">
        <f t="shared" si="10563"/>
        <v>0</v>
      </c>
      <c r="D9731" s="383">
        <f t="shared" si="10563"/>
        <v>0</v>
      </c>
      <c r="E9731" s="383">
        <f t="shared" si="10563"/>
        <v>0</v>
      </c>
      <c r="F9731" s="384" t="str">
        <f t="shared" si="10563"/>
        <v>'SF only - Equity risk'</v>
      </c>
      <c r="G9731" s="383" t="str">
        <f t="shared" si="10563"/>
        <v>Macaulay Duration of Liabilities</v>
      </c>
      <c r="H9731" s="383">
        <f t="shared" si="10512"/>
        <v>4728</v>
      </c>
      <c r="I9731" s="383" t="str">
        <f t="shared" ref="I9731:J9731" si="10570">I9730</f>
        <v>B</v>
      </c>
      <c r="J9731" s="383">
        <f t="shared" si="10570"/>
        <v>65</v>
      </c>
      <c r="K9731" s="383">
        <f t="shared" ca="1" si="10502"/>
        <v>0</v>
      </c>
    </row>
    <row r="9732" spans="1:11" s="383" customFormat="1" ht="15" customHeight="1" x14ac:dyDescent="0.2">
      <c r="A9732" s="383">
        <f t="shared" si="10563"/>
        <v>0</v>
      </c>
      <c r="B9732" s="383">
        <f t="shared" si="10563"/>
        <v>0</v>
      </c>
      <c r="C9732" s="383">
        <f t="shared" si="10563"/>
        <v>0</v>
      </c>
      <c r="D9732" s="383">
        <f t="shared" si="10563"/>
        <v>0</v>
      </c>
      <c r="E9732" s="383">
        <f t="shared" si="10563"/>
        <v>0</v>
      </c>
      <c r="F9732" s="384" t="str">
        <f t="shared" si="10563"/>
        <v>'SF only - Equity risk'</v>
      </c>
      <c r="G9732" s="383" t="str">
        <f t="shared" si="10563"/>
        <v>Macaulay Duration of Liabilities</v>
      </c>
      <c r="H9732" s="383">
        <f t="shared" si="10512"/>
        <v>4729</v>
      </c>
      <c r="I9732" s="383" t="str">
        <f t="shared" ref="I9732:J9732" si="10571">I9731</f>
        <v>B</v>
      </c>
      <c r="J9732" s="383">
        <f t="shared" si="10571"/>
        <v>65</v>
      </c>
      <c r="K9732" s="383">
        <f t="shared" ref="K9732:K9795" ca="1" si="10572">INDEX(INDIRECT(CONCATENATE($F9732,"!$1:$1048576")),MATCH($H9732,INDIRECT(CONCATENATE($F9732,"!$",$I9732,":$",$I9732)),0),MATCH($G9732,INDIRECT(CONCATENATE($F9732,"!$",$J9732,":$",$J9732)),0))</f>
        <v>0</v>
      </c>
    </row>
    <row r="9733" spans="1:11" s="383" customFormat="1" ht="15" customHeight="1" x14ac:dyDescent="0.2">
      <c r="A9733" s="383">
        <f t="shared" si="10563"/>
        <v>0</v>
      </c>
      <c r="B9733" s="383">
        <f t="shared" si="10563"/>
        <v>0</v>
      </c>
      <c r="C9733" s="383">
        <f t="shared" si="10563"/>
        <v>0</v>
      </c>
      <c r="D9733" s="383">
        <f t="shared" si="10563"/>
        <v>0</v>
      </c>
      <c r="E9733" s="383">
        <f t="shared" si="10563"/>
        <v>0</v>
      </c>
      <c r="F9733" s="384" t="str">
        <f t="shared" si="10563"/>
        <v>'SF only - Equity risk'</v>
      </c>
      <c r="G9733" s="383" t="str">
        <f t="shared" si="10563"/>
        <v>Macaulay Duration of Liabilities</v>
      </c>
      <c r="H9733" s="383">
        <f t="shared" si="10512"/>
        <v>4730</v>
      </c>
      <c r="I9733" s="383" t="str">
        <f t="shared" ref="I9733:J9733" si="10573">I9732</f>
        <v>B</v>
      </c>
      <c r="J9733" s="383">
        <f t="shared" si="10573"/>
        <v>65</v>
      </c>
      <c r="K9733" s="383">
        <f t="shared" ca="1" si="10572"/>
        <v>0</v>
      </c>
    </row>
    <row r="9734" spans="1:11" s="383" customFormat="1" ht="15" customHeight="1" x14ac:dyDescent="0.2">
      <c r="A9734" s="383">
        <f t="shared" si="10563"/>
        <v>0</v>
      </c>
      <c r="B9734" s="383">
        <f t="shared" si="10563"/>
        <v>0</v>
      </c>
      <c r="C9734" s="383">
        <f t="shared" si="10563"/>
        <v>0</v>
      </c>
      <c r="D9734" s="383">
        <f t="shared" si="10563"/>
        <v>0</v>
      </c>
      <c r="E9734" s="383">
        <f t="shared" si="10563"/>
        <v>0</v>
      </c>
      <c r="F9734" s="384" t="str">
        <f t="shared" si="10563"/>
        <v>'SF only - Equity risk'</v>
      </c>
      <c r="G9734" s="383" t="str">
        <f t="shared" si="10563"/>
        <v>Macaulay Duration of Liabilities</v>
      </c>
      <c r="H9734" s="383">
        <f t="shared" si="10512"/>
        <v>4731</v>
      </c>
      <c r="I9734" s="383" t="str">
        <f t="shared" ref="I9734:J9734" si="10574">I9733</f>
        <v>B</v>
      </c>
      <c r="J9734" s="383">
        <f t="shared" si="10574"/>
        <v>65</v>
      </c>
      <c r="K9734" s="383">
        <f t="shared" ca="1" si="10572"/>
        <v>0</v>
      </c>
    </row>
    <row r="9735" spans="1:11" s="383" customFormat="1" ht="15" customHeight="1" x14ac:dyDescent="0.2">
      <c r="A9735" s="383">
        <f t="shared" si="10563"/>
        <v>0</v>
      </c>
      <c r="B9735" s="383">
        <f t="shared" si="10563"/>
        <v>0</v>
      </c>
      <c r="C9735" s="383">
        <f t="shared" si="10563"/>
        <v>0</v>
      </c>
      <c r="D9735" s="383">
        <f t="shared" si="10563"/>
        <v>0</v>
      </c>
      <c r="E9735" s="383">
        <f t="shared" si="10563"/>
        <v>0</v>
      </c>
      <c r="F9735" s="384" t="str">
        <f t="shared" si="10563"/>
        <v>'SF only - Equity risk'</v>
      </c>
      <c r="G9735" s="383" t="str">
        <f t="shared" si="10563"/>
        <v>Macaulay Duration of Liabilities</v>
      </c>
      <c r="H9735" s="383">
        <f t="shared" si="10512"/>
        <v>4732</v>
      </c>
      <c r="I9735" s="383" t="str">
        <f t="shared" ref="I9735:J9735" si="10575">I9734</f>
        <v>B</v>
      </c>
      <c r="J9735" s="383">
        <f t="shared" si="10575"/>
        <v>65</v>
      </c>
      <c r="K9735" s="383">
        <f t="shared" ca="1" si="10572"/>
        <v>0</v>
      </c>
    </row>
    <row r="9736" spans="1:11" s="383" customFormat="1" ht="15" customHeight="1" x14ac:dyDescent="0.2">
      <c r="A9736" s="383">
        <f t="shared" si="10563"/>
        <v>0</v>
      </c>
      <c r="B9736" s="383">
        <f t="shared" si="10563"/>
        <v>0</v>
      </c>
      <c r="C9736" s="383">
        <f t="shared" si="10563"/>
        <v>0</v>
      </c>
      <c r="D9736" s="383">
        <f t="shared" si="10563"/>
        <v>0</v>
      </c>
      <c r="E9736" s="383">
        <f t="shared" si="10563"/>
        <v>0</v>
      </c>
      <c r="F9736" s="384" t="str">
        <f t="shared" si="10563"/>
        <v>'SF only - Equity risk'</v>
      </c>
      <c r="G9736" s="383" t="str">
        <f t="shared" si="10563"/>
        <v>Macaulay Duration of Liabilities</v>
      </c>
      <c r="H9736" s="383">
        <f t="shared" si="10512"/>
        <v>4733</v>
      </c>
      <c r="I9736" s="383" t="str">
        <f t="shared" ref="I9736:J9736" si="10576">I9735</f>
        <v>B</v>
      </c>
      <c r="J9736" s="383">
        <f t="shared" si="10576"/>
        <v>65</v>
      </c>
      <c r="K9736" s="383">
        <f t="shared" ca="1" si="10572"/>
        <v>0</v>
      </c>
    </row>
    <row r="9737" spans="1:11" s="383" customFormat="1" ht="15" customHeight="1" x14ac:dyDescent="0.2">
      <c r="A9737" s="383">
        <f t="shared" si="10563"/>
        <v>0</v>
      </c>
      <c r="B9737" s="383">
        <f t="shared" si="10563"/>
        <v>0</v>
      </c>
      <c r="C9737" s="383">
        <f t="shared" si="10563"/>
        <v>0</v>
      </c>
      <c r="D9737" s="383">
        <f t="shared" si="10563"/>
        <v>0</v>
      </c>
      <c r="E9737" s="383">
        <f t="shared" si="10563"/>
        <v>0</v>
      </c>
      <c r="F9737" s="384" t="str">
        <f t="shared" si="10563"/>
        <v>'SF only - Equity risk'</v>
      </c>
      <c r="G9737" s="383" t="str">
        <f t="shared" si="10563"/>
        <v>Macaulay Duration of Liabilities</v>
      </c>
      <c r="H9737" s="383">
        <f t="shared" si="10512"/>
        <v>4734</v>
      </c>
      <c r="I9737" s="383" t="str">
        <f t="shared" ref="I9737:J9737" si="10577">I9736</f>
        <v>B</v>
      </c>
      <c r="J9737" s="383">
        <f t="shared" si="10577"/>
        <v>65</v>
      </c>
      <c r="K9737" s="383">
        <f t="shared" ca="1" si="10572"/>
        <v>0</v>
      </c>
    </row>
    <row r="9738" spans="1:11" s="383" customFormat="1" ht="15" customHeight="1" x14ac:dyDescent="0.2">
      <c r="A9738" s="383">
        <f t="shared" si="10563"/>
        <v>0</v>
      </c>
      <c r="B9738" s="383">
        <f t="shared" si="10563"/>
        <v>0</v>
      </c>
      <c r="C9738" s="383">
        <f t="shared" si="10563"/>
        <v>0</v>
      </c>
      <c r="D9738" s="383">
        <f t="shared" si="10563"/>
        <v>0</v>
      </c>
      <c r="E9738" s="383">
        <f t="shared" si="10563"/>
        <v>0</v>
      </c>
      <c r="F9738" s="384" t="str">
        <f t="shared" si="10563"/>
        <v>'SF only - Equity risk'</v>
      </c>
      <c r="G9738" s="383" t="str">
        <f t="shared" si="10563"/>
        <v>Macaulay Duration of Liabilities</v>
      </c>
      <c r="H9738" s="383">
        <f t="shared" si="10512"/>
        <v>4735</v>
      </c>
      <c r="I9738" s="383" t="str">
        <f t="shared" ref="I9738:J9738" si="10578">I9737</f>
        <v>B</v>
      </c>
      <c r="J9738" s="383">
        <f t="shared" si="10578"/>
        <v>65</v>
      </c>
      <c r="K9738" s="383">
        <f t="shared" ca="1" si="10572"/>
        <v>0</v>
      </c>
    </row>
    <row r="9739" spans="1:11" s="383" customFormat="1" ht="15" customHeight="1" x14ac:dyDescent="0.2">
      <c r="A9739" s="383">
        <f t="shared" si="10563"/>
        <v>0</v>
      </c>
      <c r="B9739" s="383">
        <f t="shared" si="10563"/>
        <v>0</v>
      </c>
      <c r="C9739" s="383">
        <f t="shared" si="10563"/>
        <v>0</v>
      </c>
      <c r="D9739" s="383">
        <f t="shared" si="10563"/>
        <v>0</v>
      </c>
      <c r="E9739" s="383">
        <f t="shared" si="10563"/>
        <v>0</v>
      </c>
      <c r="F9739" s="384" t="str">
        <f t="shared" si="10563"/>
        <v>'SF only - Equity risk'</v>
      </c>
      <c r="G9739" s="383" t="str">
        <f t="shared" si="10563"/>
        <v>Macaulay Duration of Liabilities</v>
      </c>
      <c r="H9739" s="383">
        <f t="shared" si="10512"/>
        <v>4736</v>
      </c>
      <c r="I9739" s="383" t="str">
        <f t="shared" ref="I9739:J9739" si="10579">I9738</f>
        <v>B</v>
      </c>
      <c r="J9739" s="383">
        <f t="shared" si="10579"/>
        <v>65</v>
      </c>
      <c r="K9739" s="383">
        <f t="shared" ca="1" si="10572"/>
        <v>0</v>
      </c>
    </row>
    <row r="9740" spans="1:11" s="383" customFormat="1" ht="15" customHeight="1" x14ac:dyDescent="0.2">
      <c r="A9740" s="383">
        <f t="shared" si="10563"/>
        <v>0</v>
      </c>
      <c r="B9740" s="383">
        <f t="shared" si="10563"/>
        <v>0</v>
      </c>
      <c r="C9740" s="383">
        <f t="shared" si="10563"/>
        <v>0</v>
      </c>
      <c r="D9740" s="383">
        <f t="shared" si="10563"/>
        <v>0</v>
      </c>
      <c r="E9740" s="383">
        <f t="shared" si="10563"/>
        <v>0</v>
      </c>
      <c r="F9740" s="384" t="str">
        <f t="shared" si="10563"/>
        <v>'SF only - Equity risk'</v>
      </c>
      <c r="G9740" s="383" t="str">
        <f t="shared" si="10563"/>
        <v>Macaulay Duration of Liabilities</v>
      </c>
      <c r="H9740" s="383">
        <f t="shared" si="10512"/>
        <v>4737</v>
      </c>
      <c r="I9740" s="383" t="str">
        <f t="shared" ref="I9740:J9740" si="10580">I9739</f>
        <v>B</v>
      </c>
      <c r="J9740" s="383">
        <f t="shared" si="10580"/>
        <v>65</v>
      </c>
      <c r="K9740" s="383">
        <f t="shared" ca="1" si="10572"/>
        <v>0</v>
      </c>
    </row>
    <row r="9741" spans="1:11" s="383" customFormat="1" ht="15" customHeight="1" x14ac:dyDescent="0.2">
      <c r="A9741" s="383">
        <f t="shared" ref="A9741:G9756" si="10581">A9740</f>
        <v>0</v>
      </c>
      <c r="B9741" s="383">
        <f t="shared" si="10581"/>
        <v>0</v>
      </c>
      <c r="C9741" s="383">
        <f t="shared" si="10581"/>
        <v>0</v>
      </c>
      <c r="D9741" s="383">
        <f t="shared" si="10581"/>
        <v>0</v>
      </c>
      <c r="E9741" s="383">
        <f t="shared" si="10581"/>
        <v>0</v>
      </c>
      <c r="F9741" s="384" t="str">
        <f t="shared" si="10581"/>
        <v>'SF only - Equity risk'</v>
      </c>
      <c r="G9741" s="383" t="str">
        <f t="shared" si="10581"/>
        <v>Macaulay Duration of Liabilities</v>
      </c>
      <c r="H9741" s="383">
        <f t="shared" ref="H9741:H9804" si="10582">H4741</f>
        <v>4738</v>
      </c>
      <c r="I9741" s="383" t="str">
        <f t="shared" ref="I9741:J9741" si="10583">I9740</f>
        <v>B</v>
      </c>
      <c r="J9741" s="383">
        <f t="shared" si="10583"/>
        <v>65</v>
      </c>
      <c r="K9741" s="383">
        <f t="shared" ca="1" si="10572"/>
        <v>0</v>
      </c>
    </row>
    <row r="9742" spans="1:11" s="383" customFormat="1" ht="15" customHeight="1" x14ac:dyDescent="0.2">
      <c r="A9742" s="383">
        <f t="shared" si="10581"/>
        <v>0</v>
      </c>
      <c r="B9742" s="383">
        <f t="shared" si="10581"/>
        <v>0</v>
      </c>
      <c r="C9742" s="383">
        <f t="shared" si="10581"/>
        <v>0</v>
      </c>
      <c r="D9742" s="383">
        <f t="shared" si="10581"/>
        <v>0</v>
      </c>
      <c r="E9742" s="383">
        <f t="shared" si="10581"/>
        <v>0</v>
      </c>
      <c r="F9742" s="384" t="str">
        <f t="shared" si="10581"/>
        <v>'SF only - Equity risk'</v>
      </c>
      <c r="G9742" s="383" t="str">
        <f t="shared" si="10581"/>
        <v>Macaulay Duration of Liabilities</v>
      </c>
      <c r="H9742" s="383">
        <f t="shared" si="10582"/>
        <v>4739</v>
      </c>
      <c r="I9742" s="383" t="str">
        <f t="shared" ref="I9742:J9742" si="10584">I9741</f>
        <v>B</v>
      </c>
      <c r="J9742" s="383">
        <f t="shared" si="10584"/>
        <v>65</v>
      </c>
      <c r="K9742" s="383">
        <f t="shared" ca="1" si="10572"/>
        <v>0</v>
      </c>
    </row>
    <row r="9743" spans="1:11" s="383" customFormat="1" ht="15" customHeight="1" x14ac:dyDescent="0.2">
      <c r="A9743" s="383">
        <f t="shared" si="10581"/>
        <v>0</v>
      </c>
      <c r="B9743" s="383">
        <f t="shared" si="10581"/>
        <v>0</v>
      </c>
      <c r="C9743" s="383">
        <f t="shared" si="10581"/>
        <v>0</v>
      </c>
      <c r="D9743" s="383">
        <f t="shared" si="10581"/>
        <v>0</v>
      </c>
      <c r="E9743" s="383">
        <f t="shared" si="10581"/>
        <v>0</v>
      </c>
      <c r="F9743" s="384" t="str">
        <f t="shared" si="10581"/>
        <v>'SF only - Equity risk'</v>
      </c>
      <c r="G9743" s="383" t="str">
        <f t="shared" si="10581"/>
        <v>Macaulay Duration of Liabilities</v>
      </c>
      <c r="H9743" s="383">
        <f t="shared" si="10582"/>
        <v>4740</v>
      </c>
      <c r="I9743" s="383" t="str">
        <f t="shared" ref="I9743:J9743" si="10585">I9742</f>
        <v>B</v>
      </c>
      <c r="J9743" s="383">
        <f t="shared" si="10585"/>
        <v>65</v>
      </c>
      <c r="K9743" s="383">
        <f t="shared" ca="1" si="10572"/>
        <v>0</v>
      </c>
    </row>
    <row r="9744" spans="1:11" s="383" customFormat="1" ht="15" customHeight="1" x14ac:dyDescent="0.2">
      <c r="A9744" s="383">
        <f t="shared" si="10581"/>
        <v>0</v>
      </c>
      <c r="B9744" s="383">
        <f t="shared" si="10581"/>
        <v>0</v>
      </c>
      <c r="C9744" s="383">
        <f t="shared" si="10581"/>
        <v>0</v>
      </c>
      <c r="D9744" s="383">
        <f t="shared" si="10581"/>
        <v>0</v>
      </c>
      <c r="E9744" s="383">
        <f t="shared" si="10581"/>
        <v>0</v>
      </c>
      <c r="F9744" s="384" t="str">
        <f t="shared" si="10581"/>
        <v>'SF only - Equity risk'</v>
      </c>
      <c r="G9744" s="383" t="str">
        <f t="shared" si="10581"/>
        <v>Macaulay Duration of Liabilities</v>
      </c>
      <c r="H9744" s="383">
        <f t="shared" si="10582"/>
        <v>4741</v>
      </c>
      <c r="I9744" s="383" t="str">
        <f t="shared" ref="I9744:J9744" si="10586">I9743</f>
        <v>B</v>
      </c>
      <c r="J9744" s="383">
        <f t="shared" si="10586"/>
        <v>65</v>
      </c>
      <c r="K9744" s="383">
        <f t="shared" ca="1" si="10572"/>
        <v>0</v>
      </c>
    </row>
    <row r="9745" spans="1:11" s="383" customFormat="1" ht="15" customHeight="1" x14ac:dyDescent="0.2">
      <c r="A9745" s="383">
        <f t="shared" si="10581"/>
        <v>0</v>
      </c>
      <c r="B9745" s="383">
        <f t="shared" si="10581"/>
        <v>0</v>
      </c>
      <c r="C9745" s="383">
        <f t="shared" si="10581"/>
        <v>0</v>
      </c>
      <c r="D9745" s="383">
        <f t="shared" si="10581"/>
        <v>0</v>
      </c>
      <c r="E9745" s="383">
        <f t="shared" si="10581"/>
        <v>0</v>
      </c>
      <c r="F9745" s="384" t="str">
        <f t="shared" si="10581"/>
        <v>'SF only - Equity risk'</v>
      </c>
      <c r="G9745" s="383" t="str">
        <f t="shared" si="10581"/>
        <v>Macaulay Duration of Liabilities</v>
      </c>
      <c r="H9745" s="383">
        <f t="shared" si="10582"/>
        <v>4742</v>
      </c>
      <c r="I9745" s="383" t="str">
        <f t="shared" ref="I9745:J9745" si="10587">I9744</f>
        <v>B</v>
      </c>
      <c r="J9745" s="383">
        <f t="shared" si="10587"/>
        <v>65</v>
      </c>
      <c r="K9745" s="383">
        <f t="shared" ca="1" si="10572"/>
        <v>0</v>
      </c>
    </row>
    <row r="9746" spans="1:11" s="383" customFormat="1" ht="15" customHeight="1" x14ac:dyDescent="0.2">
      <c r="A9746" s="383">
        <f t="shared" si="10581"/>
        <v>0</v>
      </c>
      <c r="B9746" s="383">
        <f t="shared" si="10581"/>
        <v>0</v>
      </c>
      <c r="C9746" s="383">
        <f t="shared" si="10581"/>
        <v>0</v>
      </c>
      <c r="D9746" s="383">
        <f t="shared" si="10581"/>
        <v>0</v>
      </c>
      <c r="E9746" s="383">
        <f t="shared" si="10581"/>
        <v>0</v>
      </c>
      <c r="F9746" s="384" t="str">
        <f t="shared" si="10581"/>
        <v>'SF only - Equity risk'</v>
      </c>
      <c r="G9746" s="383" t="str">
        <f t="shared" si="10581"/>
        <v>Macaulay Duration of Liabilities</v>
      </c>
      <c r="H9746" s="383">
        <f t="shared" si="10582"/>
        <v>4743</v>
      </c>
      <c r="I9746" s="383" t="str">
        <f t="shared" ref="I9746:J9746" si="10588">I9745</f>
        <v>B</v>
      </c>
      <c r="J9746" s="383">
        <f t="shared" si="10588"/>
        <v>65</v>
      </c>
      <c r="K9746" s="383">
        <f t="shared" ca="1" si="10572"/>
        <v>0</v>
      </c>
    </row>
    <row r="9747" spans="1:11" s="383" customFormat="1" ht="15" customHeight="1" x14ac:dyDescent="0.2">
      <c r="A9747" s="383">
        <f t="shared" si="10581"/>
        <v>0</v>
      </c>
      <c r="B9747" s="383">
        <f t="shared" si="10581"/>
        <v>0</v>
      </c>
      <c r="C9747" s="383">
        <f t="shared" si="10581"/>
        <v>0</v>
      </c>
      <c r="D9747" s="383">
        <f t="shared" si="10581"/>
        <v>0</v>
      </c>
      <c r="E9747" s="383">
        <f t="shared" si="10581"/>
        <v>0</v>
      </c>
      <c r="F9747" s="384" t="str">
        <f t="shared" si="10581"/>
        <v>'SF only - Equity risk'</v>
      </c>
      <c r="G9747" s="383" t="str">
        <f t="shared" si="10581"/>
        <v>Macaulay Duration of Liabilities</v>
      </c>
      <c r="H9747" s="383">
        <f t="shared" si="10582"/>
        <v>4744</v>
      </c>
      <c r="I9747" s="383" t="str">
        <f t="shared" ref="I9747:J9747" si="10589">I9746</f>
        <v>B</v>
      </c>
      <c r="J9747" s="383">
        <f t="shared" si="10589"/>
        <v>65</v>
      </c>
      <c r="K9747" s="383">
        <f t="shared" ca="1" si="10572"/>
        <v>0</v>
      </c>
    </row>
    <row r="9748" spans="1:11" s="383" customFormat="1" ht="15" customHeight="1" x14ac:dyDescent="0.2">
      <c r="A9748" s="383">
        <f t="shared" si="10581"/>
        <v>0</v>
      </c>
      <c r="B9748" s="383">
        <f t="shared" si="10581"/>
        <v>0</v>
      </c>
      <c r="C9748" s="383">
        <f t="shared" si="10581"/>
        <v>0</v>
      </c>
      <c r="D9748" s="383">
        <f t="shared" si="10581"/>
        <v>0</v>
      </c>
      <c r="E9748" s="383">
        <f t="shared" si="10581"/>
        <v>0</v>
      </c>
      <c r="F9748" s="384" t="str">
        <f t="shared" si="10581"/>
        <v>'SF only - Equity risk'</v>
      </c>
      <c r="G9748" s="383" t="str">
        <f t="shared" si="10581"/>
        <v>Macaulay Duration of Liabilities</v>
      </c>
      <c r="H9748" s="383">
        <f t="shared" si="10582"/>
        <v>4745</v>
      </c>
      <c r="I9748" s="383" t="str">
        <f t="shared" ref="I9748:J9748" si="10590">I9747</f>
        <v>B</v>
      </c>
      <c r="J9748" s="383">
        <f t="shared" si="10590"/>
        <v>65</v>
      </c>
      <c r="K9748" s="383">
        <f t="shared" ca="1" si="10572"/>
        <v>0</v>
      </c>
    </row>
    <row r="9749" spans="1:11" s="383" customFormat="1" ht="15" customHeight="1" x14ac:dyDescent="0.2">
      <c r="A9749" s="383">
        <f t="shared" si="10581"/>
        <v>0</v>
      </c>
      <c r="B9749" s="383">
        <f t="shared" si="10581"/>
        <v>0</v>
      </c>
      <c r="C9749" s="383">
        <f t="shared" si="10581"/>
        <v>0</v>
      </c>
      <c r="D9749" s="383">
        <f t="shared" si="10581"/>
        <v>0</v>
      </c>
      <c r="E9749" s="383">
        <f t="shared" si="10581"/>
        <v>0</v>
      </c>
      <c r="F9749" s="384" t="str">
        <f t="shared" si="10581"/>
        <v>'SF only - Equity risk'</v>
      </c>
      <c r="G9749" s="383" t="str">
        <f t="shared" si="10581"/>
        <v>Macaulay Duration of Liabilities</v>
      </c>
      <c r="H9749" s="383">
        <f t="shared" si="10582"/>
        <v>4746</v>
      </c>
      <c r="I9749" s="383" t="str">
        <f t="shared" ref="I9749:J9749" si="10591">I9748</f>
        <v>B</v>
      </c>
      <c r="J9749" s="383">
        <f t="shared" si="10591"/>
        <v>65</v>
      </c>
      <c r="K9749" s="383">
        <f t="shared" ca="1" si="10572"/>
        <v>0</v>
      </c>
    </row>
    <row r="9750" spans="1:11" s="383" customFormat="1" ht="15" customHeight="1" x14ac:dyDescent="0.2">
      <c r="A9750" s="383">
        <f t="shared" si="10581"/>
        <v>0</v>
      </c>
      <c r="B9750" s="383">
        <f t="shared" si="10581"/>
        <v>0</v>
      </c>
      <c r="C9750" s="383">
        <f t="shared" si="10581"/>
        <v>0</v>
      </c>
      <c r="D9750" s="383">
        <f t="shared" si="10581"/>
        <v>0</v>
      </c>
      <c r="E9750" s="383">
        <f t="shared" si="10581"/>
        <v>0</v>
      </c>
      <c r="F9750" s="384" t="str">
        <f t="shared" si="10581"/>
        <v>'SF only - Equity risk'</v>
      </c>
      <c r="G9750" s="383" t="str">
        <f t="shared" si="10581"/>
        <v>Macaulay Duration of Liabilities</v>
      </c>
      <c r="H9750" s="383">
        <f t="shared" si="10582"/>
        <v>4747</v>
      </c>
      <c r="I9750" s="383" t="str">
        <f t="shared" ref="I9750:J9750" si="10592">I9749</f>
        <v>B</v>
      </c>
      <c r="J9750" s="383">
        <f t="shared" si="10592"/>
        <v>65</v>
      </c>
      <c r="K9750" s="383">
        <f t="shared" ca="1" si="10572"/>
        <v>0</v>
      </c>
    </row>
    <row r="9751" spans="1:11" s="383" customFormat="1" ht="15" customHeight="1" x14ac:dyDescent="0.2">
      <c r="A9751" s="383">
        <f t="shared" si="10581"/>
        <v>0</v>
      </c>
      <c r="B9751" s="383">
        <f t="shared" si="10581"/>
        <v>0</v>
      </c>
      <c r="C9751" s="383">
        <f t="shared" si="10581"/>
        <v>0</v>
      </c>
      <c r="D9751" s="383">
        <f t="shared" si="10581"/>
        <v>0</v>
      </c>
      <c r="E9751" s="383">
        <f t="shared" si="10581"/>
        <v>0</v>
      </c>
      <c r="F9751" s="384" t="str">
        <f t="shared" si="10581"/>
        <v>'SF only - Equity risk'</v>
      </c>
      <c r="G9751" s="383" t="str">
        <f t="shared" si="10581"/>
        <v>Macaulay Duration of Liabilities</v>
      </c>
      <c r="H9751" s="383">
        <f t="shared" si="10582"/>
        <v>4748</v>
      </c>
      <c r="I9751" s="383" t="str">
        <f t="shared" ref="I9751:J9751" si="10593">I9750</f>
        <v>B</v>
      </c>
      <c r="J9751" s="383">
        <f t="shared" si="10593"/>
        <v>65</v>
      </c>
      <c r="K9751" s="383">
        <f t="shared" ca="1" si="10572"/>
        <v>0</v>
      </c>
    </row>
    <row r="9752" spans="1:11" s="383" customFormat="1" ht="15" customHeight="1" x14ac:dyDescent="0.2">
      <c r="A9752" s="383">
        <f t="shared" si="10581"/>
        <v>0</v>
      </c>
      <c r="B9752" s="383">
        <f t="shared" si="10581"/>
        <v>0</v>
      </c>
      <c r="C9752" s="383">
        <f t="shared" si="10581"/>
        <v>0</v>
      </c>
      <c r="D9752" s="383">
        <f t="shared" si="10581"/>
        <v>0</v>
      </c>
      <c r="E9752" s="383">
        <f t="shared" si="10581"/>
        <v>0</v>
      </c>
      <c r="F9752" s="384" t="str">
        <f t="shared" si="10581"/>
        <v>'SF only - Equity risk'</v>
      </c>
      <c r="G9752" s="383" t="str">
        <f t="shared" si="10581"/>
        <v>Macaulay Duration of Liabilities</v>
      </c>
      <c r="H9752" s="383">
        <f t="shared" si="10582"/>
        <v>4749</v>
      </c>
      <c r="I9752" s="383" t="str">
        <f t="shared" ref="I9752:J9752" si="10594">I9751</f>
        <v>B</v>
      </c>
      <c r="J9752" s="383">
        <f t="shared" si="10594"/>
        <v>65</v>
      </c>
      <c r="K9752" s="383">
        <f t="shared" ca="1" si="10572"/>
        <v>0</v>
      </c>
    </row>
    <row r="9753" spans="1:11" s="383" customFormat="1" ht="15" customHeight="1" x14ac:dyDescent="0.2">
      <c r="A9753" s="383">
        <f t="shared" si="10581"/>
        <v>0</v>
      </c>
      <c r="B9753" s="383">
        <f t="shared" si="10581"/>
        <v>0</v>
      </c>
      <c r="C9753" s="383">
        <f t="shared" si="10581"/>
        <v>0</v>
      </c>
      <c r="D9753" s="383">
        <f t="shared" si="10581"/>
        <v>0</v>
      </c>
      <c r="E9753" s="383">
        <f t="shared" si="10581"/>
        <v>0</v>
      </c>
      <c r="F9753" s="384" t="str">
        <f t="shared" si="10581"/>
        <v>'SF only - Equity risk'</v>
      </c>
      <c r="G9753" s="383" t="str">
        <f t="shared" si="10581"/>
        <v>Macaulay Duration of Liabilities</v>
      </c>
      <c r="H9753" s="383">
        <f t="shared" si="10582"/>
        <v>4750</v>
      </c>
      <c r="I9753" s="383" t="str">
        <f t="shared" ref="I9753:J9753" si="10595">I9752</f>
        <v>B</v>
      </c>
      <c r="J9753" s="383">
        <f t="shared" si="10595"/>
        <v>65</v>
      </c>
      <c r="K9753" s="383">
        <f t="shared" ca="1" si="10572"/>
        <v>0</v>
      </c>
    </row>
    <row r="9754" spans="1:11" s="383" customFormat="1" ht="15" customHeight="1" x14ac:dyDescent="0.2">
      <c r="A9754" s="383">
        <f t="shared" si="10581"/>
        <v>0</v>
      </c>
      <c r="B9754" s="383">
        <f t="shared" si="10581"/>
        <v>0</v>
      </c>
      <c r="C9754" s="383">
        <f t="shared" si="10581"/>
        <v>0</v>
      </c>
      <c r="D9754" s="383">
        <f t="shared" si="10581"/>
        <v>0</v>
      </c>
      <c r="E9754" s="383">
        <f t="shared" si="10581"/>
        <v>0</v>
      </c>
      <c r="F9754" s="384" t="str">
        <f t="shared" si="10581"/>
        <v>'SF only - Equity risk'</v>
      </c>
      <c r="G9754" s="383" t="str">
        <f t="shared" si="10581"/>
        <v>Macaulay Duration of Liabilities</v>
      </c>
      <c r="H9754" s="383">
        <f t="shared" si="10582"/>
        <v>4751</v>
      </c>
      <c r="I9754" s="383" t="str">
        <f t="shared" ref="I9754:J9754" si="10596">I9753</f>
        <v>B</v>
      </c>
      <c r="J9754" s="383">
        <f t="shared" si="10596"/>
        <v>65</v>
      </c>
      <c r="K9754" s="383">
        <f t="shared" ca="1" si="10572"/>
        <v>0</v>
      </c>
    </row>
    <row r="9755" spans="1:11" s="383" customFormat="1" ht="15" customHeight="1" x14ac:dyDescent="0.2">
      <c r="A9755" s="383">
        <f t="shared" si="10581"/>
        <v>0</v>
      </c>
      <c r="B9755" s="383">
        <f t="shared" si="10581"/>
        <v>0</v>
      </c>
      <c r="C9755" s="383">
        <f t="shared" si="10581"/>
        <v>0</v>
      </c>
      <c r="D9755" s="383">
        <f t="shared" si="10581"/>
        <v>0</v>
      </c>
      <c r="E9755" s="383">
        <f t="shared" si="10581"/>
        <v>0</v>
      </c>
      <c r="F9755" s="384" t="str">
        <f t="shared" si="10581"/>
        <v>'SF only - Equity risk'</v>
      </c>
      <c r="G9755" s="383" t="str">
        <f t="shared" si="10581"/>
        <v>Macaulay Duration of Liabilities</v>
      </c>
      <c r="H9755" s="383">
        <f t="shared" si="10582"/>
        <v>4752</v>
      </c>
      <c r="I9755" s="383" t="str">
        <f t="shared" ref="I9755:J9755" si="10597">I9754</f>
        <v>B</v>
      </c>
      <c r="J9755" s="383">
        <f t="shared" si="10597"/>
        <v>65</v>
      </c>
      <c r="K9755" s="383">
        <f t="shared" ca="1" si="10572"/>
        <v>0</v>
      </c>
    </row>
    <row r="9756" spans="1:11" s="383" customFormat="1" ht="15" customHeight="1" x14ac:dyDescent="0.2">
      <c r="A9756" s="383">
        <f t="shared" si="10581"/>
        <v>0</v>
      </c>
      <c r="B9756" s="383">
        <f t="shared" si="10581"/>
        <v>0</v>
      </c>
      <c r="C9756" s="383">
        <f t="shared" si="10581"/>
        <v>0</v>
      </c>
      <c r="D9756" s="383">
        <f t="shared" si="10581"/>
        <v>0</v>
      </c>
      <c r="E9756" s="383">
        <f t="shared" si="10581"/>
        <v>0</v>
      </c>
      <c r="F9756" s="384" t="str">
        <f t="shared" si="10581"/>
        <v>'SF only - Equity risk'</v>
      </c>
      <c r="G9756" s="383" t="str">
        <f t="shared" si="10581"/>
        <v>Macaulay Duration of Liabilities</v>
      </c>
      <c r="H9756" s="383">
        <f t="shared" si="10582"/>
        <v>4753</v>
      </c>
      <c r="I9756" s="383" t="str">
        <f t="shared" ref="I9756:J9756" si="10598">I9755</f>
        <v>B</v>
      </c>
      <c r="J9756" s="383">
        <f t="shared" si="10598"/>
        <v>65</v>
      </c>
      <c r="K9756" s="383">
        <f t="shared" ca="1" si="10572"/>
        <v>0</v>
      </c>
    </row>
    <row r="9757" spans="1:11" s="383" customFormat="1" ht="15" customHeight="1" x14ac:dyDescent="0.2">
      <c r="A9757" s="383">
        <f t="shared" ref="A9757:G9772" si="10599">A9756</f>
        <v>0</v>
      </c>
      <c r="B9757" s="383">
        <f t="shared" si="10599"/>
        <v>0</v>
      </c>
      <c r="C9757" s="383">
        <f t="shared" si="10599"/>
        <v>0</v>
      </c>
      <c r="D9757" s="383">
        <f t="shared" si="10599"/>
        <v>0</v>
      </c>
      <c r="E9757" s="383">
        <f t="shared" si="10599"/>
        <v>0</v>
      </c>
      <c r="F9757" s="384" t="str">
        <f t="shared" si="10599"/>
        <v>'SF only - Equity risk'</v>
      </c>
      <c r="G9757" s="383" t="str">
        <f t="shared" si="10599"/>
        <v>Macaulay Duration of Liabilities</v>
      </c>
      <c r="H9757" s="383">
        <f t="shared" si="10582"/>
        <v>4754</v>
      </c>
      <c r="I9757" s="383" t="str">
        <f t="shared" ref="I9757:J9757" si="10600">I9756</f>
        <v>B</v>
      </c>
      <c r="J9757" s="383">
        <f t="shared" si="10600"/>
        <v>65</v>
      </c>
      <c r="K9757" s="383">
        <f t="shared" ca="1" si="10572"/>
        <v>0</v>
      </c>
    </row>
    <row r="9758" spans="1:11" s="383" customFormat="1" ht="15" customHeight="1" x14ac:dyDescent="0.2">
      <c r="A9758" s="383">
        <f t="shared" si="10599"/>
        <v>0</v>
      </c>
      <c r="B9758" s="383">
        <f t="shared" si="10599"/>
        <v>0</v>
      </c>
      <c r="C9758" s="383">
        <f t="shared" si="10599"/>
        <v>0</v>
      </c>
      <c r="D9758" s="383">
        <f t="shared" si="10599"/>
        <v>0</v>
      </c>
      <c r="E9758" s="383">
        <f t="shared" si="10599"/>
        <v>0</v>
      </c>
      <c r="F9758" s="384" t="str">
        <f t="shared" si="10599"/>
        <v>'SF only - Equity risk'</v>
      </c>
      <c r="G9758" s="383" t="str">
        <f t="shared" si="10599"/>
        <v>Macaulay Duration of Liabilities</v>
      </c>
      <c r="H9758" s="383">
        <f t="shared" si="10582"/>
        <v>4755</v>
      </c>
      <c r="I9758" s="383" t="str">
        <f t="shared" ref="I9758:J9758" si="10601">I9757</f>
        <v>B</v>
      </c>
      <c r="J9758" s="383">
        <f t="shared" si="10601"/>
        <v>65</v>
      </c>
      <c r="K9758" s="383">
        <f t="shared" ca="1" si="10572"/>
        <v>0</v>
      </c>
    </row>
    <row r="9759" spans="1:11" s="383" customFormat="1" ht="15" customHeight="1" x14ac:dyDescent="0.2">
      <c r="A9759" s="383">
        <f t="shared" si="10599"/>
        <v>0</v>
      </c>
      <c r="B9759" s="383">
        <f t="shared" si="10599"/>
        <v>0</v>
      </c>
      <c r="C9759" s="383">
        <f t="shared" si="10599"/>
        <v>0</v>
      </c>
      <c r="D9759" s="383">
        <f t="shared" si="10599"/>
        <v>0</v>
      </c>
      <c r="E9759" s="383">
        <f t="shared" si="10599"/>
        <v>0</v>
      </c>
      <c r="F9759" s="384" t="str">
        <f t="shared" si="10599"/>
        <v>'SF only - Equity risk'</v>
      </c>
      <c r="G9759" s="383" t="str">
        <f t="shared" si="10599"/>
        <v>Macaulay Duration of Liabilities</v>
      </c>
      <c r="H9759" s="383">
        <f t="shared" si="10582"/>
        <v>4756</v>
      </c>
      <c r="I9759" s="383" t="str">
        <f t="shared" ref="I9759:J9759" si="10602">I9758</f>
        <v>B</v>
      </c>
      <c r="J9759" s="383">
        <f t="shared" si="10602"/>
        <v>65</v>
      </c>
      <c r="K9759" s="383">
        <f t="shared" ca="1" si="10572"/>
        <v>0</v>
      </c>
    </row>
    <row r="9760" spans="1:11" s="383" customFormat="1" ht="15" customHeight="1" x14ac:dyDescent="0.2">
      <c r="A9760" s="383">
        <f t="shared" si="10599"/>
        <v>0</v>
      </c>
      <c r="B9760" s="383">
        <f t="shared" si="10599"/>
        <v>0</v>
      </c>
      <c r="C9760" s="383">
        <f t="shared" si="10599"/>
        <v>0</v>
      </c>
      <c r="D9760" s="383">
        <f t="shared" si="10599"/>
        <v>0</v>
      </c>
      <c r="E9760" s="383">
        <f t="shared" si="10599"/>
        <v>0</v>
      </c>
      <c r="F9760" s="384" t="str">
        <f t="shared" si="10599"/>
        <v>'SF only - Equity risk'</v>
      </c>
      <c r="G9760" s="383" t="str">
        <f t="shared" si="10599"/>
        <v>Macaulay Duration of Liabilities</v>
      </c>
      <c r="H9760" s="383">
        <f t="shared" si="10582"/>
        <v>4757</v>
      </c>
      <c r="I9760" s="383" t="str">
        <f t="shared" ref="I9760:J9760" si="10603">I9759</f>
        <v>B</v>
      </c>
      <c r="J9760" s="383">
        <f t="shared" si="10603"/>
        <v>65</v>
      </c>
      <c r="K9760" s="383">
        <f t="shared" ca="1" si="10572"/>
        <v>0</v>
      </c>
    </row>
    <row r="9761" spans="1:11" s="383" customFormat="1" ht="15" customHeight="1" x14ac:dyDescent="0.2">
      <c r="A9761" s="383">
        <f t="shared" si="10599"/>
        <v>0</v>
      </c>
      <c r="B9761" s="383">
        <f t="shared" si="10599"/>
        <v>0</v>
      </c>
      <c r="C9761" s="383">
        <f t="shared" si="10599"/>
        <v>0</v>
      </c>
      <c r="D9761" s="383">
        <f t="shared" si="10599"/>
        <v>0</v>
      </c>
      <c r="E9761" s="383">
        <f t="shared" si="10599"/>
        <v>0</v>
      </c>
      <c r="F9761" s="384" t="str">
        <f t="shared" si="10599"/>
        <v>'SF only - Equity risk'</v>
      </c>
      <c r="G9761" s="383" t="str">
        <f t="shared" si="10599"/>
        <v>Macaulay Duration of Liabilities</v>
      </c>
      <c r="H9761" s="383">
        <f t="shared" si="10582"/>
        <v>4758</v>
      </c>
      <c r="I9761" s="383" t="str">
        <f t="shared" ref="I9761:J9761" si="10604">I9760</f>
        <v>B</v>
      </c>
      <c r="J9761" s="383">
        <f t="shared" si="10604"/>
        <v>65</v>
      </c>
      <c r="K9761" s="383">
        <f t="shared" ca="1" si="10572"/>
        <v>0</v>
      </c>
    </row>
    <row r="9762" spans="1:11" s="383" customFormat="1" ht="15" customHeight="1" x14ac:dyDescent="0.2">
      <c r="A9762" s="383">
        <f t="shared" si="10599"/>
        <v>0</v>
      </c>
      <c r="B9762" s="383">
        <f t="shared" si="10599"/>
        <v>0</v>
      </c>
      <c r="C9762" s="383">
        <f t="shared" si="10599"/>
        <v>0</v>
      </c>
      <c r="D9762" s="383">
        <f t="shared" si="10599"/>
        <v>0</v>
      </c>
      <c r="E9762" s="383">
        <f t="shared" si="10599"/>
        <v>0</v>
      </c>
      <c r="F9762" s="384" t="str">
        <f t="shared" si="10599"/>
        <v>'SF only - Equity risk'</v>
      </c>
      <c r="G9762" s="383" t="str">
        <f t="shared" si="10599"/>
        <v>Macaulay Duration of Liabilities</v>
      </c>
      <c r="H9762" s="383">
        <f t="shared" si="10582"/>
        <v>4759</v>
      </c>
      <c r="I9762" s="383" t="str">
        <f t="shared" ref="I9762:J9762" si="10605">I9761</f>
        <v>B</v>
      </c>
      <c r="J9762" s="383">
        <f t="shared" si="10605"/>
        <v>65</v>
      </c>
      <c r="K9762" s="383">
        <f t="shared" ca="1" si="10572"/>
        <v>0</v>
      </c>
    </row>
    <row r="9763" spans="1:11" s="383" customFormat="1" ht="15" customHeight="1" x14ac:dyDescent="0.2">
      <c r="A9763" s="383">
        <f t="shared" si="10599"/>
        <v>0</v>
      </c>
      <c r="B9763" s="383">
        <f t="shared" si="10599"/>
        <v>0</v>
      </c>
      <c r="C9763" s="383">
        <f t="shared" si="10599"/>
        <v>0</v>
      </c>
      <c r="D9763" s="383">
        <f t="shared" si="10599"/>
        <v>0</v>
      </c>
      <c r="E9763" s="383">
        <f t="shared" si="10599"/>
        <v>0</v>
      </c>
      <c r="F9763" s="384" t="str">
        <f t="shared" si="10599"/>
        <v>'SF only - Equity risk'</v>
      </c>
      <c r="G9763" s="383" t="str">
        <f t="shared" si="10599"/>
        <v>Macaulay Duration of Liabilities</v>
      </c>
      <c r="H9763" s="383">
        <f t="shared" si="10582"/>
        <v>4760</v>
      </c>
      <c r="I9763" s="383" t="str">
        <f t="shared" ref="I9763:J9763" si="10606">I9762</f>
        <v>B</v>
      </c>
      <c r="J9763" s="383">
        <f t="shared" si="10606"/>
        <v>65</v>
      </c>
      <c r="K9763" s="383">
        <f t="shared" ca="1" si="10572"/>
        <v>0</v>
      </c>
    </row>
    <row r="9764" spans="1:11" s="383" customFormat="1" ht="15" customHeight="1" x14ac:dyDescent="0.2">
      <c r="A9764" s="383">
        <f t="shared" si="10599"/>
        <v>0</v>
      </c>
      <c r="B9764" s="383">
        <f t="shared" si="10599"/>
        <v>0</v>
      </c>
      <c r="C9764" s="383">
        <f t="shared" si="10599"/>
        <v>0</v>
      </c>
      <c r="D9764" s="383">
        <f t="shared" si="10599"/>
        <v>0</v>
      </c>
      <c r="E9764" s="383">
        <f t="shared" si="10599"/>
        <v>0</v>
      </c>
      <c r="F9764" s="384" t="str">
        <f t="shared" si="10599"/>
        <v>'SF only - Equity risk'</v>
      </c>
      <c r="G9764" s="383" t="str">
        <f t="shared" si="10599"/>
        <v>Macaulay Duration of Liabilities</v>
      </c>
      <c r="H9764" s="383">
        <f t="shared" si="10582"/>
        <v>4761</v>
      </c>
      <c r="I9764" s="383" t="str">
        <f t="shared" ref="I9764:J9764" si="10607">I9763</f>
        <v>B</v>
      </c>
      <c r="J9764" s="383">
        <f t="shared" si="10607"/>
        <v>65</v>
      </c>
      <c r="K9764" s="383">
        <f t="shared" ca="1" si="10572"/>
        <v>0</v>
      </c>
    </row>
    <row r="9765" spans="1:11" s="383" customFormat="1" ht="15" customHeight="1" x14ac:dyDescent="0.2">
      <c r="A9765" s="383">
        <f t="shared" si="10599"/>
        <v>0</v>
      </c>
      <c r="B9765" s="383">
        <f t="shared" si="10599"/>
        <v>0</v>
      </c>
      <c r="C9765" s="383">
        <f t="shared" si="10599"/>
        <v>0</v>
      </c>
      <c r="D9765" s="383">
        <f t="shared" si="10599"/>
        <v>0</v>
      </c>
      <c r="E9765" s="383">
        <f t="shared" si="10599"/>
        <v>0</v>
      </c>
      <c r="F9765" s="384" t="str">
        <f t="shared" si="10599"/>
        <v>'SF only - Equity risk'</v>
      </c>
      <c r="G9765" s="383" t="str">
        <f t="shared" si="10599"/>
        <v>Macaulay Duration of Liabilities</v>
      </c>
      <c r="H9765" s="383">
        <f t="shared" si="10582"/>
        <v>4762</v>
      </c>
      <c r="I9765" s="383" t="str">
        <f t="shared" ref="I9765:J9765" si="10608">I9764</f>
        <v>B</v>
      </c>
      <c r="J9765" s="383">
        <f t="shared" si="10608"/>
        <v>65</v>
      </c>
      <c r="K9765" s="383">
        <f t="shared" ca="1" si="10572"/>
        <v>0</v>
      </c>
    </row>
    <row r="9766" spans="1:11" s="383" customFormat="1" ht="15" customHeight="1" x14ac:dyDescent="0.2">
      <c r="A9766" s="383">
        <f t="shared" si="10599"/>
        <v>0</v>
      </c>
      <c r="B9766" s="383">
        <f t="shared" si="10599"/>
        <v>0</v>
      </c>
      <c r="C9766" s="383">
        <f t="shared" si="10599"/>
        <v>0</v>
      </c>
      <c r="D9766" s="383">
        <f t="shared" si="10599"/>
        <v>0</v>
      </c>
      <c r="E9766" s="383">
        <f t="shared" si="10599"/>
        <v>0</v>
      </c>
      <c r="F9766" s="384" t="str">
        <f t="shared" si="10599"/>
        <v>'SF only - Equity risk'</v>
      </c>
      <c r="G9766" s="383" t="str">
        <f t="shared" si="10599"/>
        <v>Macaulay Duration of Liabilities</v>
      </c>
      <c r="H9766" s="383">
        <f t="shared" si="10582"/>
        <v>4763</v>
      </c>
      <c r="I9766" s="383" t="str">
        <f t="shared" ref="I9766:J9766" si="10609">I9765</f>
        <v>B</v>
      </c>
      <c r="J9766" s="383">
        <f t="shared" si="10609"/>
        <v>65</v>
      </c>
      <c r="K9766" s="383">
        <f t="shared" ca="1" si="10572"/>
        <v>0</v>
      </c>
    </row>
    <row r="9767" spans="1:11" s="383" customFormat="1" ht="15" customHeight="1" x14ac:dyDescent="0.2">
      <c r="A9767" s="383">
        <f t="shared" si="10599"/>
        <v>0</v>
      </c>
      <c r="B9767" s="383">
        <f t="shared" si="10599"/>
        <v>0</v>
      </c>
      <c r="C9767" s="383">
        <f t="shared" si="10599"/>
        <v>0</v>
      </c>
      <c r="D9767" s="383">
        <f t="shared" si="10599"/>
        <v>0</v>
      </c>
      <c r="E9767" s="383">
        <f t="shared" si="10599"/>
        <v>0</v>
      </c>
      <c r="F9767" s="384" t="str">
        <f t="shared" si="10599"/>
        <v>'SF only - Equity risk'</v>
      </c>
      <c r="G9767" s="383" t="str">
        <f t="shared" si="10599"/>
        <v>Macaulay Duration of Liabilities</v>
      </c>
      <c r="H9767" s="383">
        <f t="shared" si="10582"/>
        <v>4764</v>
      </c>
      <c r="I9767" s="383" t="str">
        <f t="shared" ref="I9767:J9767" si="10610">I9766</f>
        <v>B</v>
      </c>
      <c r="J9767" s="383">
        <f t="shared" si="10610"/>
        <v>65</v>
      </c>
      <c r="K9767" s="383">
        <f t="shared" ca="1" si="10572"/>
        <v>0</v>
      </c>
    </row>
    <row r="9768" spans="1:11" s="383" customFormat="1" ht="15" customHeight="1" x14ac:dyDescent="0.2">
      <c r="A9768" s="383">
        <f t="shared" si="10599"/>
        <v>0</v>
      </c>
      <c r="B9768" s="383">
        <f t="shared" si="10599"/>
        <v>0</v>
      </c>
      <c r="C9768" s="383">
        <f t="shared" si="10599"/>
        <v>0</v>
      </c>
      <c r="D9768" s="383">
        <f t="shared" si="10599"/>
        <v>0</v>
      </c>
      <c r="E9768" s="383">
        <f t="shared" si="10599"/>
        <v>0</v>
      </c>
      <c r="F9768" s="384" t="str">
        <f t="shared" si="10599"/>
        <v>'SF only - Equity risk'</v>
      </c>
      <c r="G9768" s="383" t="str">
        <f t="shared" si="10599"/>
        <v>Macaulay Duration of Liabilities</v>
      </c>
      <c r="H9768" s="383">
        <f t="shared" si="10582"/>
        <v>4765</v>
      </c>
      <c r="I9768" s="383" t="str">
        <f t="shared" ref="I9768:J9768" si="10611">I9767</f>
        <v>B</v>
      </c>
      <c r="J9768" s="383">
        <f t="shared" si="10611"/>
        <v>65</v>
      </c>
      <c r="K9768" s="383">
        <f t="shared" ca="1" si="10572"/>
        <v>0</v>
      </c>
    </row>
    <row r="9769" spans="1:11" s="383" customFormat="1" ht="15" customHeight="1" x14ac:dyDescent="0.2">
      <c r="A9769" s="383">
        <f t="shared" si="10599"/>
        <v>0</v>
      </c>
      <c r="B9769" s="383">
        <f t="shared" si="10599"/>
        <v>0</v>
      </c>
      <c r="C9769" s="383">
        <f t="shared" si="10599"/>
        <v>0</v>
      </c>
      <c r="D9769" s="383">
        <f t="shared" si="10599"/>
        <v>0</v>
      </c>
      <c r="E9769" s="383">
        <f t="shared" si="10599"/>
        <v>0</v>
      </c>
      <c r="F9769" s="384" t="str">
        <f t="shared" si="10599"/>
        <v>'SF only - Equity risk'</v>
      </c>
      <c r="G9769" s="383" t="str">
        <f t="shared" si="10599"/>
        <v>Macaulay Duration of Liabilities</v>
      </c>
      <c r="H9769" s="383">
        <f t="shared" si="10582"/>
        <v>4766</v>
      </c>
      <c r="I9769" s="383" t="str">
        <f t="shared" ref="I9769:J9769" si="10612">I9768</f>
        <v>B</v>
      </c>
      <c r="J9769" s="383">
        <f t="shared" si="10612"/>
        <v>65</v>
      </c>
      <c r="K9769" s="383">
        <f t="shared" ca="1" si="10572"/>
        <v>0</v>
      </c>
    </row>
    <row r="9770" spans="1:11" s="383" customFormat="1" ht="15" customHeight="1" x14ac:dyDescent="0.2">
      <c r="A9770" s="383">
        <f t="shared" si="10599"/>
        <v>0</v>
      </c>
      <c r="B9770" s="383">
        <f t="shared" si="10599"/>
        <v>0</v>
      </c>
      <c r="C9770" s="383">
        <f t="shared" si="10599"/>
        <v>0</v>
      </c>
      <c r="D9770" s="383">
        <f t="shared" si="10599"/>
        <v>0</v>
      </c>
      <c r="E9770" s="383">
        <f t="shared" si="10599"/>
        <v>0</v>
      </c>
      <c r="F9770" s="384" t="str">
        <f t="shared" si="10599"/>
        <v>'SF only - Equity risk'</v>
      </c>
      <c r="G9770" s="383" t="str">
        <f t="shared" si="10599"/>
        <v>Macaulay Duration of Liabilities</v>
      </c>
      <c r="H9770" s="383">
        <f t="shared" si="10582"/>
        <v>4767</v>
      </c>
      <c r="I9770" s="383" t="str">
        <f t="shared" ref="I9770:J9770" si="10613">I9769</f>
        <v>B</v>
      </c>
      <c r="J9770" s="383">
        <f t="shared" si="10613"/>
        <v>65</v>
      </c>
      <c r="K9770" s="383">
        <f t="shared" ca="1" si="10572"/>
        <v>0</v>
      </c>
    </row>
    <row r="9771" spans="1:11" s="383" customFormat="1" ht="15" customHeight="1" x14ac:dyDescent="0.2">
      <c r="A9771" s="383">
        <f t="shared" si="10599"/>
        <v>0</v>
      </c>
      <c r="B9771" s="383">
        <f t="shared" si="10599"/>
        <v>0</v>
      </c>
      <c r="C9771" s="383">
        <f t="shared" si="10599"/>
        <v>0</v>
      </c>
      <c r="D9771" s="383">
        <f t="shared" si="10599"/>
        <v>0</v>
      </c>
      <c r="E9771" s="383">
        <f t="shared" si="10599"/>
        <v>0</v>
      </c>
      <c r="F9771" s="384" t="str">
        <f t="shared" si="10599"/>
        <v>'SF only - Equity risk'</v>
      </c>
      <c r="G9771" s="383" t="str">
        <f t="shared" si="10599"/>
        <v>Macaulay Duration of Liabilities</v>
      </c>
      <c r="H9771" s="383">
        <f t="shared" si="10582"/>
        <v>4768</v>
      </c>
      <c r="I9771" s="383" t="str">
        <f t="shared" ref="I9771:J9771" si="10614">I9770</f>
        <v>B</v>
      </c>
      <c r="J9771" s="383">
        <f t="shared" si="10614"/>
        <v>65</v>
      </c>
      <c r="K9771" s="383">
        <f t="shared" ca="1" si="10572"/>
        <v>0</v>
      </c>
    </row>
    <row r="9772" spans="1:11" s="383" customFormat="1" ht="15" customHeight="1" x14ac:dyDescent="0.2">
      <c r="A9772" s="383">
        <f t="shared" si="10599"/>
        <v>0</v>
      </c>
      <c r="B9772" s="383">
        <f t="shared" si="10599"/>
        <v>0</v>
      </c>
      <c r="C9772" s="383">
        <f t="shared" si="10599"/>
        <v>0</v>
      </c>
      <c r="D9772" s="383">
        <f t="shared" si="10599"/>
        <v>0</v>
      </c>
      <c r="E9772" s="383">
        <f t="shared" si="10599"/>
        <v>0</v>
      </c>
      <c r="F9772" s="384" t="str">
        <f t="shared" si="10599"/>
        <v>'SF only - Equity risk'</v>
      </c>
      <c r="G9772" s="383" t="str">
        <f t="shared" si="10599"/>
        <v>Macaulay Duration of Liabilities</v>
      </c>
      <c r="H9772" s="383">
        <f t="shared" si="10582"/>
        <v>4769</v>
      </c>
      <c r="I9772" s="383" t="str">
        <f t="shared" ref="I9772:J9772" si="10615">I9771</f>
        <v>B</v>
      </c>
      <c r="J9772" s="383">
        <f t="shared" si="10615"/>
        <v>65</v>
      </c>
      <c r="K9772" s="383">
        <f t="shared" ca="1" si="10572"/>
        <v>0</v>
      </c>
    </row>
    <row r="9773" spans="1:11" s="383" customFormat="1" ht="15" customHeight="1" x14ac:dyDescent="0.2">
      <c r="A9773" s="383">
        <f t="shared" ref="A9773:G9788" si="10616">A9772</f>
        <v>0</v>
      </c>
      <c r="B9773" s="383">
        <f t="shared" si="10616"/>
        <v>0</v>
      </c>
      <c r="C9773" s="383">
        <f t="shared" si="10616"/>
        <v>0</v>
      </c>
      <c r="D9773" s="383">
        <f t="shared" si="10616"/>
        <v>0</v>
      </c>
      <c r="E9773" s="383">
        <f t="shared" si="10616"/>
        <v>0</v>
      </c>
      <c r="F9773" s="384" t="str">
        <f t="shared" si="10616"/>
        <v>'SF only - Equity risk'</v>
      </c>
      <c r="G9773" s="383" t="str">
        <f t="shared" si="10616"/>
        <v>Macaulay Duration of Liabilities</v>
      </c>
      <c r="H9773" s="383">
        <f t="shared" si="10582"/>
        <v>4770</v>
      </c>
      <c r="I9773" s="383" t="str">
        <f t="shared" ref="I9773:J9773" si="10617">I9772</f>
        <v>B</v>
      </c>
      <c r="J9773" s="383">
        <f t="shared" si="10617"/>
        <v>65</v>
      </c>
      <c r="K9773" s="383">
        <f t="shared" ca="1" si="10572"/>
        <v>0</v>
      </c>
    </row>
    <row r="9774" spans="1:11" s="383" customFormat="1" ht="15" customHeight="1" x14ac:dyDescent="0.2">
      <c r="A9774" s="383">
        <f t="shared" si="10616"/>
        <v>0</v>
      </c>
      <c r="B9774" s="383">
        <f t="shared" si="10616"/>
        <v>0</v>
      </c>
      <c r="C9774" s="383">
        <f t="shared" si="10616"/>
        <v>0</v>
      </c>
      <c r="D9774" s="383">
        <f t="shared" si="10616"/>
        <v>0</v>
      </c>
      <c r="E9774" s="383">
        <f t="shared" si="10616"/>
        <v>0</v>
      </c>
      <c r="F9774" s="384" t="str">
        <f t="shared" si="10616"/>
        <v>'SF only - Equity risk'</v>
      </c>
      <c r="G9774" s="383" t="str">
        <f t="shared" si="10616"/>
        <v>Macaulay Duration of Liabilities</v>
      </c>
      <c r="H9774" s="383">
        <f t="shared" si="10582"/>
        <v>4771</v>
      </c>
      <c r="I9774" s="383" t="str">
        <f t="shared" ref="I9774:J9774" si="10618">I9773</f>
        <v>B</v>
      </c>
      <c r="J9774" s="383">
        <f t="shared" si="10618"/>
        <v>65</v>
      </c>
      <c r="K9774" s="383">
        <f t="shared" ca="1" si="10572"/>
        <v>0</v>
      </c>
    </row>
    <row r="9775" spans="1:11" s="383" customFormat="1" ht="15" customHeight="1" x14ac:dyDescent="0.2">
      <c r="A9775" s="383">
        <f t="shared" si="10616"/>
        <v>0</v>
      </c>
      <c r="B9775" s="383">
        <f t="shared" si="10616"/>
        <v>0</v>
      </c>
      <c r="C9775" s="383">
        <f t="shared" si="10616"/>
        <v>0</v>
      </c>
      <c r="D9775" s="383">
        <f t="shared" si="10616"/>
        <v>0</v>
      </c>
      <c r="E9775" s="383">
        <f t="shared" si="10616"/>
        <v>0</v>
      </c>
      <c r="F9775" s="384" t="str">
        <f t="shared" si="10616"/>
        <v>'SF only - Equity risk'</v>
      </c>
      <c r="G9775" s="383" t="str">
        <f t="shared" si="10616"/>
        <v>Macaulay Duration of Liabilities</v>
      </c>
      <c r="H9775" s="383">
        <f t="shared" si="10582"/>
        <v>4772</v>
      </c>
      <c r="I9775" s="383" t="str">
        <f t="shared" ref="I9775:J9775" si="10619">I9774</f>
        <v>B</v>
      </c>
      <c r="J9775" s="383">
        <f t="shared" si="10619"/>
        <v>65</v>
      </c>
      <c r="K9775" s="383">
        <f t="shared" ca="1" si="10572"/>
        <v>0</v>
      </c>
    </row>
    <row r="9776" spans="1:11" s="383" customFormat="1" ht="15" customHeight="1" x14ac:dyDescent="0.2">
      <c r="A9776" s="383">
        <f t="shared" si="10616"/>
        <v>0</v>
      </c>
      <c r="B9776" s="383">
        <f t="shared" si="10616"/>
        <v>0</v>
      </c>
      <c r="C9776" s="383">
        <f t="shared" si="10616"/>
        <v>0</v>
      </c>
      <c r="D9776" s="383">
        <f t="shared" si="10616"/>
        <v>0</v>
      </c>
      <c r="E9776" s="383">
        <f t="shared" si="10616"/>
        <v>0</v>
      </c>
      <c r="F9776" s="384" t="str">
        <f t="shared" si="10616"/>
        <v>'SF only - Equity risk'</v>
      </c>
      <c r="G9776" s="383" t="str">
        <f t="shared" si="10616"/>
        <v>Macaulay Duration of Liabilities</v>
      </c>
      <c r="H9776" s="383">
        <f t="shared" si="10582"/>
        <v>4773</v>
      </c>
      <c r="I9776" s="383" t="str">
        <f t="shared" ref="I9776:J9776" si="10620">I9775</f>
        <v>B</v>
      </c>
      <c r="J9776" s="383">
        <f t="shared" si="10620"/>
        <v>65</v>
      </c>
      <c r="K9776" s="383">
        <f t="shared" ca="1" si="10572"/>
        <v>0</v>
      </c>
    </row>
    <row r="9777" spans="1:11" s="383" customFormat="1" ht="15" customHeight="1" x14ac:dyDescent="0.2">
      <c r="A9777" s="383">
        <f t="shared" si="10616"/>
        <v>0</v>
      </c>
      <c r="B9777" s="383">
        <f t="shared" si="10616"/>
        <v>0</v>
      </c>
      <c r="C9777" s="383">
        <f t="shared" si="10616"/>
        <v>0</v>
      </c>
      <c r="D9777" s="383">
        <f t="shared" si="10616"/>
        <v>0</v>
      </c>
      <c r="E9777" s="383">
        <f t="shared" si="10616"/>
        <v>0</v>
      </c>
      <c r="F9777" s="384" t="str">
        <f t="shared" si="10616"/>
        <v>'SF only - Equity risk'</v>
      </c>
      <c r="G9777" s="383" t="str">
        <f t="shared" si="10616"/>
        <v>Macaulay Duration of Liabilities</v>
      </c>
      <c r="H9777" s="383">
        <f t="shared" si="10582"/>
        <v>4774</v>
      </c>
      <c r="I9777" s="383" t="str">
        <f t="shared" ref="I9777:J9777" si="10621">I9776</f>
        <v>B</v>
      </c>
      <c r="J9777" s="383">
        <f t="shared" si="10621"/>
        <v>65</v>
      </c>
      <c r="K9777" s="383">
        <f t="shared" ca="1" si="10572"/>
        <v>0</v>
      </c>
    </row>
    <row r="9778" spans="1:11" s="383" customFormat="1" ht="15" customHeight="1" x14ac:dyDescent="0.2">
      <c r="A9778" s="383">
        <f t="shared" si="10616"/>
        <v>0</v>
      </c>
      <c r="B9778" s="383">
        <f t="shared" si="10616"/>
        <v>0</v>
      </c>
      <c r="C9778" s="383">
        <f t="shared" si="10616"/>
        <v>0</v>
      </c>
      <c r="D9778" s="383">
        <f t="shared" si="10616"/>
        <v>0</v>
      </c>
      <c r="E9778" s="383">
        <f t="shared" si="10616"/>
        <v>0</v>
      </c>
      <c r="F9778" s="384" t="str">
        <f t="shared" si="10616"/>
        <v>'SF only - Equity risk'</v>
      </c>
      <c r="G9778" s="383" t="str">
        <f t="shared" si="10616"/>
        <v>Macaulay Duration of Liabilities</v>
      </c>
      <c r="H9778" s="383">
        <f t="shared" si="10582"/>
        <v>4775</v>
      </c>
      <c r="I9778" s="383" t="str">
        <f t="shared" ref="I9778:J9778" si="10622">I9777</f>
        <v>B</v>
      </c>
      <c r="J9778" s="383">
        <f t="shared" si="10622"/>
        <v>65</v>
      </c>
      <c r="K9778" s="383">
        <f t="shared" ca="1" si="10572"/>
        <v>0</v>
      </c>
    </row>
    <row r="9779" spans="1:11" s="383" customFormat="1" ht="15" customHeight="1" x14ac:dyDescent="0.2">
      <c r="A9779" s="383">
        <f t="shared" si="10616"/>
        <v>0</v>
      </c>
      <c r="B9779" s="383">
        <f t="shared" si="10616"/>
        <v>0</v>
      </c>
      <c r="C9779" s="383">
        <f t="shared" si="10616"/>
        <v>0</v>
      </c>
      <c r="D9779" s="383">
        <f t="shared" si="10616"/>
        <v>0</v>
      </c>
      <c r="E9779" s="383">
        <f t="shared" si="10616"/>
        <v>0</v>
      </c>
      <c r="F9779" s="384" t="str">
        <f t="shared" si="10616"/>
        <v>'SF only - Equity risk'</v>
      </c>
      <c r="G9779" s="383" t="str">
        <f t="shared" si="10616"/>
        <v>Macaulay Duration of Liabilities</v>
      </c>
      <c r="H9779" s="383">
        <f t="shared" si="10582"/>
        <v>4776</v>
      </c>
      <c r="I9779" s="383" t="str">
        <f t="shared" ref="I9779:J9779" si="10623">I9778</f>
        <v>B</v>
      </c>
      <c r="J9779" s="383">
        <f t="shared" si="10623"/>
        <v>65</v>
      </c>
      <c r="K9779" s="383">
        <f t="shared" ca="1" si="10572"/>
        <v>0</v>
      </c>
    </row>
    <row r="9780" spans="1:11" s="383" customFormat="1" ht="15" customHeight="1" x14ac:dyDescent="0.2">
      <c r="A9780" s="383">
        <f t="shared" si="10616"/>
        <v>0</v>
      </c>
      <c r="B9780" s="383">
        <f t="shared" si="10616"/>
        <v>0</v>
      </c>
      <c r="C9780" s="383">
        <f t="shared" si="10616"/>
        <v>0</v>
      </c>
      <c r="D9780" s="383">
        <f t="shared" si="10616"/>
        <v>0</v>
      </c>
      <c r="E9780" s="383">
        <f t="shared" si="10616"/>
        <v>0</v>
      </c>
      <c r="F9780" s="384" t="str">
        <f t="shared" si="10616"/>
        <v>'SF only - Equity risk'</v>
      </c>
      <c r="G9780" s="383" t="str">
        <f t="shared" si="10616"/>
        <v>Macaulay Duration of Liabilities</v>
      </c>
      <c r="H9780" s="383">
        <f t="shared" si="10582"/>
        <v>4777</v>
      </c>
      <c r="I9780" s="383" t="str">
        <f t="shared" ref="I9780:J9780" si="10624">I9779</f>
        <v>B</v>
      </c>
      <c r="J9780" s="383">
        <f t="shared" si="10624"/>
        <v>65</v>
      </c>
      <c r="K9780" s="383">
        <f t="shared" ca="1" si="10572"/>
        <v>0</v>
      </c>
    </row>
    <row r="9781" spans="1:11" s="383" customFormat="1" ht="15" customHeight="1" x14ac:dyDescent="0.2">
      <c r="A9781" s="383">
        <f t="shared" si="10616"/>
        <v>0</v>
      </c>
      <c r="B9781" s="383">
        <f t="shared" si="10616"/>
        <v>0</v>
      </c>
      <c r="C9781" s="383">
        <f t="shared" si="10616"/>
        <v>0</v>
      </c>
      <c r="D9781" s="383">
        <f t="shared" si="10616"/>
        <v>0</v>
      </c>
      <c r="E9781" s="383">
        <f t="shared" si="10616"/>
        <v>0</v>
      </c>
      <c r="F9781" s="384" t="str">
        <f t="shared" si="10616"/>
        <v>'SF only - Equity risk'</v>
      </c>
      <c r="G9781" s="383" t="str">
        <f t="shared" si="10616"/>
        <v>Macaulay Duration of Liabilities</v>
      </c>
      <c r="H9781" s="383">
        <f t="shared" si="10582"/>
        <v>4778</v>
      </c>
      <c r="I9781" s="383" t="str">
        <f t="shared" ref="I9781:J9781" si="10625">I9780</f>
        <v>B</v>
      </c>
      <c r="J9781" s="383">
        <f t="shared" si="10625"/>
        <v>65</v>
      </c>
      <c r="K9781" s="383">
        <f t="shared" ca="1" si="10572"/>
        <v>0</v>
      </c>
    </row>
    <row r="9782" spans="1:11" s="383" customFormat="1" ht="15" customHeight="1" x14ac:dyDescent="0.2">
      <c r="A9782" s="383">
        <f t="shared" si="10616"/>
        <v>0</v>
      </c>
      <c r="B9782" s="383">
        <f t="shared" si="10616"/>
        <v>0</v>
      </c>
      <c r="C9782" s="383">
        <f t="shared" si="10616"/>
        <v>0</v>
      </c>
      <c r="D9782" s="383">
        <f t="shared" si="10616"/>
        <v>0</v>
      </c>
      <c r="E9782" s="383">
        <f t="shared" si="10616"/>
        <v>0</v>
      </c>
      <c r="F9782" s="384" t="str">
        <f t="shared" si="10616"/>
        <v>'SF only - Equity risk'</v>
      </c>
      <c r="G9782" s="383" t="str">
        <f t="shared" si="10616"/>
        <v>Macaulay Duration of Liabilities</v>
      </c>
      <c r="H9782" s="383">
        <f t="shared" si="10582"/>
        <v>4779</v>
      </c>
      <c r="I9782" s="383" t="str">
        <f t="shared" ref="I9782:J9782" si="10626">I9781</f>
        <v>B</v>
      </c>
      <c r="J9782" s="383">
        <f t="shared" si="10626"/>
        <v>65</v>
      </c>
      <c r="K9782" s="383">
        <f t="shared" ca="1" si="10572"/>
        <v>0</v>
      </c>
    </row>
    <row r="9783" spans="1:11" s="383" customFormat="1" ht="15" customHeight="1" x14ac:dyDescent="0.2">
      <c r="A9783" s="383">
        <f t="shared" si="10616"/>
        <v>0</v>
      </c>
      <c r="B9783" s="383">
        <f t="shared" si="10616"/>
        <v>0</v>
      </c>
      <c r="C9783" s="383">
        <f t="shared" si="10616"/>
        <v>0</v>
      </c>
      <c r="D9783" s="383">
        <f t="shared" si="10616"/>
        <v>0</v>
      </c>
      <c r="E9783" s="383">
        <f t="shared" si="10616"/>
        <v>0</v>
      </c>
      <c r="F9783" s="384" t="str">
        <f t="shared" si="10616"/>
        <v>'SF only - Equity risk'</v>
      </c>
      <c r="G9783" s="383" t="str">
        <f t="shared" si="10616"/>
        <v>Macaulay Duration of Liabilities</v>
      </c>
      <c r="H9783" s="383">
        <f t="shared" si="10582"/>
        <v>4780</v>
      </c>
      <c r="I9783" s="383" t="str">
        <f t="shared" ref="I9783:J9783" si="10627">I9782</f>
        <v>B</v>
      </c>
      <c r="J9783" s="383">
        <f t="shared" si="10627"/>
        <v>65</v>
      </c>
      <c r="K9783" s="383">
        <f t="shared" ca="1" si="10572"/>
        <v>0</v>
      </c>
    </row>
    <row r="9784" spans="1:11" s="383" customFormat="1" ht="15" customHeight="1" x14ac:dyDescent="0.2">
      <c r="A9784" s="383">
        <f t="shared" si="10616"/>
        <v>0</v>
      </c>
      <c r="B9784" s="383">
        <f t="shared" si="10616"/>
        <v>0</v>
      </c>
      <c r="C9784" s="383">
        <f t="shared" si="10616"/>
        <v>0</v>
      </c>
      <c r="D9784" s="383">
        <f t="shared" si="10616"/>
        <v>0</v>
      </c>
      <c r="E9784" s="383">
        <f t="shared" si="10616"/>
        <v>0</v>
      </c>
      <c r="F9784" s="384" t="str">
        <f t="shared" si="10616"/>
        <v>'SF only - Equity risk'</v>
      </c>
      <c r="G9784" s="383" t="str">
        <f t="shared" si="10616"/>
        <v>Macaulay Duration of Liabilities</v>
      </c>
      <c r="H9784" s="383">
        <f t="shared" si="10582"/>
        <v>4781</v>
      </c>
      <c r="I9784" s="383" t="str">
        <f t="shared" ref="I9784:J9784" si="10628">I9783</f>
        <v>B</v>
      </c>
      <c r="J9784" s="383">
        <f t="shared" si="10628"/>
        <v>65</v>
      </c>
      <c r="K9784" s="383">
        <f t="shared" ca="1" si="10572"/>
        <v>0</v>
      </c>
    </row>
    <row r="9785" spans="1:11" s="383" customFormat="1" ht="15" customHeight="1" x14ac:dyDescent="0.2">
      <c r="A9785" s="383">
        <f t="shared" si="10616"/>
        <v>0</v>
      </c>
      <c r="B9785" s="383">
        <f t="shared" si="10616"/>
        <v>0</v>
      </c>
      <c r="C9785" s="383">
        <f t="shared" si="10616"/>
        <v>0</v>
      </c>
      <c r="D9785" s="383">
        <f t="shared" si="10616"/>
        <v>0</v>
      </c>
      <c r="E9785" s="383">
        <f t="shared" si="10616"/>
        <v>0</v>
      </c>
      <c r="F9785" s="384" t="str">
        <f t="shared" si="10616"/>
        <v>'SF only - Equity risk'</v>
      </c>
      <c r="G9785" s="383" t="str">
        <f t="shared" si="10616"/>
        <v>Macaulay Duration of Liabilities</v>
      </c>
      <c r="H9785" s="383">
        <f t="shared" si="10582"/>
        <v>4782</v>
      </c>
      <c r="I9785" s="383" t="str">
        <f t="shared" ref="I9785:J9785" si="10629">I9784</f>
        <v>B</v>
      </c>
      <c r="J9785" s="383">
        <f t="shared" si="10629"/>
        <v>65</v>
      </c>
      <c r="K9785" s="383">
        <f t="shared" ca="1" si="10572"/>
        <v>0</v>
      </c>
    </row>
    <row r="9786" spans="1:11" s="383" customFormat="1" ht="15" customHeight="1" x14ac:dyDescent="0.2">
      <c r="A9786" s="383">
        <f t="shared" si="10616"/>
        <v>0</v>
      </c>
      <c r="B9786" s="383">
        <f t="shared" si="10616"/>
        <v>0</v>
      </c>
      <c r="C9786" s="383">
        <f t="shared" si="10616"/>
        <v>0</v>
      </c>
      <c r="D9786" s="383">
        <f t="shared" si="10616"/>
        <v>0</v>
      </c>
      <c r="E9786" s="383">
        <f t="shared" si="10616"/>
        <v>0</v>
      </c>
      <c r="F9786" s="384" t="str">
        <f t="shared" si="10616"/>
        <v>'SF only - Equity risk'</v>
      </c>
      <c r="G9786" s="383" t="str">
        <f t="shared" si="10616"/>
        <v>Macaulay Duration of Liabilities</v>
      </c>
      <c r="H9786" s="383">
        <f t="shared" si="10582"/>
        <v>4783</v>
      </c>
      <c r="I9786" s="383" t="str">
        <f t="shared" ref="I9786:J9786" si="10630">I9785</f>
        <v>B</v>
      </c>
      <c r="J9786" s="383">
        <f t="shared" si="10630"/>
        <v>65</v>
      </c>
      <c r="K9786" s="383">
        <f t="shared" ca="1" si="10572"/>
        <v>0</v>
      </c>
    </row>
    <row r="9787" spans="1:11" s="383" customFormat="1" ht="15" customHeight="1" x14ac:dyDescent="0.2">
      <c r="A9787" s="383">
        <f t="shared" si="10616"/>
        <v>0</v>
      </c>
      <c r="B9787" s="383">
        <f t="shared" si="10616"/>
        <v>0</v>
      </c>
      <c r="C9787" s="383">
        <f t="shared" si="10616"/>
        <v>0</v>
      </c>
      <c r="D9787" s="383">
        <f t="shared" si="10616"/>
        <v>0</v>
      </c>
      <c r="E9787" s="383">
        <f t="shared" si="10616"/>
        <v>0</v>
      </c>
      <c r="F9787" s="384" t="str">
        <f t="shared" si="10616"/>
        <v>'SF only - Equity risk'</v>
      </c>
      <c r="G9787" s="383" t="str">
        <f t="shared" si="10616"/>
        <v>Macaulay Duration of Liabilities</v>
      </c>
      <c r="H9787" s="383">
        <f t="shared" si="10582"/>
        <v>4784</v>
      </c>
      <c r="I9787" s="383" t="str">
        <f t="shared" ref="I9787:J9787" si="10631">I9786</f>
        <v>B</v>
      </c>
      <c r="J9787" s="383">
        <f t="shared" si="10631"/>
        <v>65</v>
      </c>
      <c r="K9787" s="383">
        <f t="shared" ca="1" si="10572"/>
        <v>0</v>
      </c>
    </row>
    <row r="9788" spans="1:11" s="383" customFormat="1" ht="15" customHeight="1" x14ac:dyDescent="0.2">
      <c r="A9788" s="383">
        <f t="shared" si="10616"/>
        <v>0</v>
      </c>
      <c r="B9788" s="383">
        <f t="shared" si="10616"/>
        <v>0</v>
      </c>
      <c r="C9788" s="383">
        <f t="shared" si="10616"/>
        <v>0</v>
      </c>
      <c r="D9788" s="383">
        <f t="shared" si="10616"/>
        <v>0</v>
      </c>
      <c r="E9788" s="383">
        <f t="shared" si="10616"/>
        <v>0</v>
      </c>
      <c r="F9788" s="384" t="str">
        <f t="shared" si="10616"/>
        <v>'SF only - Equity risk'</v>
      </c>
      <c r="G9788" s="383" t="str">
        <f t="shared" si="10616"/>
        <v>Macaulay Duration of Liabilities</v>
      </c>
      <c r="H9788" s="383">
        <f t="shared" si="10582"/>
        <v>4785</v>
      </c>
      <c r="I9788" s="383" t="str">
        <f t="shared" ref="I9788:J9788" si="10632">I9787</f>
        <v>B</v>
      </c>
      <c r="J9788" s="383">
        <f t="shared" si="10632"/>
        <v>65</v>
      </c>
      <c r="K9788" s="383">
        <f t="shared" ca="1" si="10572"/>
        <v>0</v>
      </c>
    </row>
    <row r="9789" spans="1:11" s="383" customFormat="1" ht="15" customHeight="1" x14ac:dyDescent="0.2">
      <c r="A9789" s="383">
        <f t="shared" ref="A9789:G9804" si="10633">A9788</f>
        <v>0</v>
      </c>
      <c r="B9789" s="383">
        <f t="shared" si="10633"/>
        <v>0</v>
      </c>
      <c r="C9789" s="383">
        <f t="shared" si="10633"/>
        <v>0</v>
      </c>
      <c r="D9789" s="383">
        <f t="shared" si="10633"/>
        <v>0</v>
      </c>
      <c r="E9789" s="383">
        <f t="shared" si="10633"/>
        <v>0</v>
      </c>
      <c r="F9789" s="384" t="str">
        <f t="shared" si="10633"/>
        <v>'SF only - Equity risk'</v>
      </c>
      <c r="G9789" s="383" t="str">
        <f t="shared" si="10633"/>
        <v>Macaulay Duration of Liabilities</v>
      </c>
      <c r="H9789" s="383">
        <f t="shared" si="10582"/>
        <v>4786</v>
      </c>
      <c r="I9789" s="383" t="str">
        <f t="shared" ref="I9789:J9789" si="10634">I9788</f>
        <v>B</v>
      </c>
      <c r="J9789" s="383">
        <f t="shared" si="10634"/>
        <v>65</v>
      </c>
      <c r="K9789" s="383">
        <f t="shared" ca="1" si="10572"/>
        <v>0</v>
      </c>
    </row>
    <row r="9790" spans="1:11" s="383" customFormat="1" ht="15" customHeight="1" x14ac:dyDescent="0.2">
      <c r="A9790" s="383">
        <f t="shared" si="10633"/>
        <v>0</v>
      </c>
      <c r="B9790" s="383">
        <f t="shared" si="10633"/>
        <v>0</v>
      </c>
      <c r="C9790" s="383">
        <f t="shared" si="10633"/>
        <v>0</v>
      </c>
      <c r="D9790" s="383">
        <f t="shared" si="10633"/>
        <v>0</v>
      </c>
      <c r="E9790" s="383">
        <f t="shared" si="10633"/>
        <v>0</v>
      </c>
      <c r="F9790" s="384" t="str">
        <f t="shared" si="10633"/>
        <v>'SF only - Equity risk'</v>
      </c>
      <c r="G9790" s="383" t="str">
        <f t="shared" si="10633"/>
        <v>Macaulay Duration of Liabilities</v>
      </c>
      <c r="H9790" s="383">
        <f t="shared" si="10582"/>
        <v>4787</v>
      </c>
      <c r="I9790" s="383" t="str">
        <f t="shared" ref="I9790:J9790" si="10635">I9789</f>
        <v>B</v>
      </c>
      <c r="J9790" s="383">
        <f t="shared" si="10635"/>
        <v>65</v>
      </c>
      <c r="K9790" s="383">
        <f t="shared" ca="1" si="10572"/>
        <v>0</v>
      </c>
    </row>
    <row r="9791" spans="1:11" s="383" customFormat="1" ht="15" customHeight="1" x14ac:dyDescent="0.2">
      <c r="A9791" s="383">
        <f t="shared" si="10633"/>
        <v>0</v>
      </c>
      <c r="B9791" s="383">
        <f t="shared" si="10633"/>
        <v>0</v>
      </c>
      <c r="C9791" s="383">
        <f t="shared" si="10633"/>
        <v>0</v>
      </c>
      <c r="D9791" s="383">
        <f t="shared" si="10633"/>
        <v>0</v>
      </c>
      <c r="E9791" s="383">
        <f t="shared" si="10633"/>
        <v>0</v>
      </c>
      <c r="F9791" s="384" t="str">
        <f t="shared" si="10633"/>
        <v>'SF only - Equity risk'</v>
      </c>
      <c r="G9791" s="383" t="str">
        <f t="shared" si="10633"/>
        <v>Macaulay Duration of Liabilities</v>
      </c>
      <c r="H9791" s="383">
        <f t="shared" si="10582"/>
        <v>4788</v>
      </c>
      <c r="I9791" s="383" t="str">
        <f t="shared" ref="I9791:J9791" si="10636">I9790</f>
        <v>B</v>
      </c>
      <c r="J9791" s="383">
        <f t="shared" si="10636"/>
        <v>65</v>
      </c>
      <c r="K9791" s="383">
        <f t="shared" ca="1" si="10572"/>
        <v>0</v>
      </c>
    </row>
    <row r="9792" spans="1:11" s="383" customFormat="1" ht="15" customHeight="1" x14ac:dyDescent="0.2">
      <c r="A9792" s="383">
        <f t="shared" si="10633"/>
        <v>0</v>
      </c>
      <c r="B9792" s="383">
        <f t="shared" si="10633"/>
        <v>0</v>
      </c>
      <c r="C9792" s="383">
        <f t="shared" si="10633"/>
        <v>0</v>
      </c>
      <c r="D9792" s="383">
        <f t="shared" si="10633"/>
        <v>0</v>
      </c>
      <c r="E9792" s="383">
        <f t="shared" si="10633"/>
        <v>0</v>
      </c>
      <c r="F9792" s="384" t="str">
        <f t="shared" si="10633"/>
        <v>'SF only - Equity risk'</v>
      </c>
      <c r="G9792" s="383" t="str">
        <f t="shared" si="10633"/>
        <v>Macaulay Duration of Liabilities</v>
      </c>
      <c r="H9792" s="383">
        <f t="shared" si="10582"/>
        <v>4789</v>
      </c>
      <c r="I9792" s="383" t="str">
        <f t="shared" ref="I9792:J9792" si="10637">I9791</f>
        <v>B</v>
      </c>
      <c r="J9792" s="383">
        <f t="shared" si="10637"/>
        <v>65</v>
      </c>
      <c r="K9792" s="383">
        <f t="shared" ca="1" si="10572"/>
        <v>0</v>
      </c>
    </row>
    <row r="9793" spans="1:11" s="383" customFormat="1" ht="15" customHeight="1" x14ac:dyDescent="0.2">
      <c r="A9793" s="383">
        <f t="shared" si="10633"/>
        <v>0</v>
      </c>
      <c r="B9793" s="383">
        <f t="shared" si="10633"/>
        <v>0</v>
      </c>
      <c r="C9793" s="383">
        <f t="shared" si="10633"/>
        <v>0</v>
      </c>
      <c r="D9793" s="383">
        <f t="shared" si="10633"/>
        <v>0</v>
      </c>
      <c r="E9793" s="383">
        <f t="shared" si="10633"/>
        <v>0</v>
      </c>
      <c r="F9793" s="384" t="str">
        <f t="shared" si="10633"/>
        <v>'SF only - Equity risk'</v>
      </c>
      <c r="G9793" s="383" t="str">
        <f t="shared" si="10633"/>
        <v>Macaulay Duration of Liabilities</v>
      </c>
      <c r="H9793" s="383">
        <f t="shared" si="10582"/>
        <v>4790</v>
      </c>
      <c r="I9793" s="383" t="str">
        <f t="shared" ref="I9793:J9793" si="10638">I9792</f>
        <v>B</v>
      </c>
      <c r="J9793" s="383">
        <f t="shared" si="10638"/>
        <v>65</v>
      </c>
      <c r="K9793" s="383">
        <f t="shared" ca="1" si="10572"/>
        <v>0</v>
      </c>
    </row>
    <row r="9794" spans="1:11" s="383" customFormat="1" ht="15" customHeight="1" x14ac:dyDescent="0.2">
      <c r="A9794" s="383">
        <f t="shared" si="10633"/>
        <v>0</v>
      </c>
      <c r="B9794" s="383">
        <f t="shared" si="10633"/>
        <v>0</v>
      </c>
      <c r="C9794" s="383">
        <f t="shared" si="10633"/>
        <v>0</v>
      </c>
      <c r="D9794" s="383">
        <f t="shared" si="10633"/>
        <v>0</v>
      </c>
      <c r="E9794" s="383">
        <f t="shared" si="10633"/>
        <v>0</v>
      </c>
      <c r="F9794" s="384" t="str">
        <f t="shared" si="10633"/>
        <v>'SF only - Equity risk'</v>
      </c>
      <c r="G9794" s="383" t="str">
        <f t="shared" si="10633"/>
        <v>Macaulay Duration of Liabilities</v>
      </c>
      <c r="H9794" s="383">
        <f t="shared" si="10582"/>
        <v>4791</v>
      </c>
      <c r="I9794" s="383" t="str">
        <f t="shared" ref="I9794:J9794" si="10639">I9793</f>
        <v>B</v>
      </c>
      <c r="J9794" s="383">
        <f t="shared" si="10639"/>
        <v>65</v>
      </c>
      <c r="K9794" s="383">
        <f t="shared" ca="1" si="10572"/>
        <v>0</v>
      </c>
    </row>
    <row r="9795" spans="1:11" s="383" customFormat="1" ht="15" customHeight="1" x14ac:dyDescent="0.2">
      <c r="A9795" s="383">
        <f t="shared" si="10633"/>
        <v>0</v>
      </c>
      <c r="B9795" s="383">
        <f t="shared" si="10633"/>
        <v>0</v>
      </c>
      <c r="C9795" s="383">
        <f t="shared" si="10633"/>
        <v>0</v>
      </c>
      <c r="D9795" s="383">
        <f t="shared" si="10633"/>
        <v>0</v>
      </c>
      <c r="E9795" s="383">
        <f t="shared" si="10633"/>
        <v>0</v>
      </c>
      <c r="F9795" s="384" t="str">
        <f t="shared" si="10633"/>
        <v>'SF only - Equity risk'</v>
      </c>
      <c r="G9795" s="383" t="str">
        <f t="shared" si="10633"/>
        <v>Macaulay Duration of Liabilities</v>
      </c>
      <c r="H9795" s="383">
        <f t="shared" si="10582"/>
        <v>4792</v>
      </c>
      <c r="I9795" s="383" t="str">
        <f t="shared" ref="I9795:J9795" si="10640">I9794</f>
        <v>B</v>
      </c>
      <c r="J9795" s="383">
        <f t="shared" si="10640"/>
        <v>65</v>
      </c>
      <c r="K9795" s="383">
        <f t="shared" ca="1" si="10572"/>
        <v>0</v>
      </c>
    </row>
    <row r="9796" spans="1:11" s="383" customFormat="1" ht="15" customHeight="1" x14ac:dyDescent="0.2">
      <c r="A9796" s="383">
        <f t="shared" si="10633"/>
        <v>0</v>
      </c>
      <c r="B9796" s="383">
        <f t="shared" si="10633"/>
        <v>0</v>
      </c>
      <c r="C9796" s="383">
        <f t="shared" si="10633"/>
        <v>0</v>
      </c>
      <c r="D9796" s="383">
        <f t="shared" si="10633"/>
        <v>0</v>
      </c>
      <c r="E9796" s="383">
        <f t="shared" si="10633"/>
        <v>0</v>
      </c>
      <c r="F9796" s="384" t="str">
        <f t="shared" si="10633"/>
        <v>'SF only - Equity risk'</v>
      </c>
      <c r="G9796" s="383" t="str">
        <f t="shared" si="10633"/>
        <v>Macaulay Duration of Liabilities</v>
      </c>
      <c r="H9796" s="383">
        <f t="shared" si="10582"/>
        <v>4793</v>
      </c>
      <c r="I9796" s="383" t="str">
        <f t="shared" ref="I9796:J9796" si="10641">I9795</f>
        <v>B</v>
      </c>
      <c r="J9796" s="383">
        <f t="shared" si="10641"/>
        <v>65</v>
      </c>
      <c r="K9796" s="383">
        <f t="shared" ref="K9796:K9859" ca="1" si="10642">INDEX(INDIRECT(CONCATENATE($F9796,"!$1:$1048576")),MATCH($H9796,INDIRECT(CONCATENATE($F9796,"!$",$I9796,":$",$I9796)),0),MATCH($G9796,INDIRECT(CONCATENATE($F9796,"!$",$J9796,":$",$J9796)),0))</f>
        <v>0</v>
      </c>
    </row>
    <row r="9797" spans="1:11" s="383" customFormat="1" ht="15" customHeight="1" x14ac:dyDescent="0.2">
      <c r="A9797" s="383">
        <f t="shared" si="10633"/>
        <v>0</v>
      </c>
      <c r="B9797" s="383">
        <f t="shared" si="10633"/>
        <v>0</v>
      </c>
      <c r="C9797" s="383">
        <f t="shared" si="10633"/>
        <v>0</v>
      </c>
      <c r="D9797" s="383">
        <f t="shared" si="10633"/>
        <v>0</v>
      </c>
      <c r="E9797" s="383">
        <f t="shared" si="10633"/>
        <v>0</v>
      </c>
      <c r="F9797" s="384" t="str">
        <f t="shared" si="10633"/>
        <v>'SF only - Equity risk'</v>
      </c>
      <c r="G9797" s="383" t="str">
        <f t="shared" si="10633"/>
        <v>Macaulay Duration of Liabilities</v>
      </c>
      <c r="H9797" s="383">
        <f t="shared" si="10582"/>
        <v>4794</v>
      </c>
      <c r="I9797" s="383" t="str">
        <f t="shared" ref="I9797:J9797" si="10643">I9796</f>
        <v>B</v>
      </c>
      <c r="J9797" s="383">
        <f t="shared" si="10643"/>
        <v>65</v>
      </c>
      <c r="K9797" s="383">
        <f t="shared" ca="1" si="10642"/>
        <v>0</v>
      </c>
    </row>
    <row r="9798" spans="1:11" s="383" customFormat="1" ht="15" customHeight="1" x14ac:dyDescent="0.2">
      <c r="A9798" s="383">
        <f t="shared" si="10633"/>
        <v>0</v>
      </c>
      <c r="B9798" s="383">
        <f t="shared" si="10633"/>
        <v>0</v>
      </c>
      <c r="C9798" s="383">
        <f t="shared" si="10633"/>
        <v>0</v>
      </c>
      <c r="D9798" s="383">
        <f t="shared" si="10633"/>
        <v>0</v>
      </c>
      <c r="E9798" s="383">
        <f t="shared" si="10633"/>
        <v>0</v>
      </c>
      <c r="F9798" s="384" t="str">
        <f t="shared" si="10633"/>
        <v>'SF only - Equity risk'</v>
      </c>
      <c r="G9798" s="383" t="str">
        <f t="shared" si="10633"/>
        <v>Macaulay Duration of Liabilities</v>
      </c>
      <c r="H9798" s="383">
        <f t="shared" si="10582"/>
        <v>4795</v>
      </c>
      <c r="I9798" s="383" t="str">
        <f t="shared" ref="I9798:J9798" si="10644">I9797</f>
        <v>B</v>
      </c>
      <c r="J9798" s="383">
        <f t="shared" si="10644"/>
        <v>65</v>
      </c>
      <c r="K9798" s="383">
        <f t="shared" ca="1" si="10642"/>
        <v>0</v>
      </c>
    </row>
    <row r="9799" spans="1:11" s="383" customFormat="1" ht="15" customHeight="1" x14ac:dyDescent="0.2">
      <c r="A9799" s="383">
        <f t="shared" si="10633"/>
        <v>0</v>
      </c>
      <c r="B9799" s="383">
        <f t="shared" si="10633"/>
        <v>0</v>
      </c>
      <c r="C9799" s="383">
        <f t="shared" si="10633"/>
        <v>0</v>
      </c>
      <c r="D9799" s="383">
        <f t="shared" si="10633"/>
        <v>0</v>
      </c>
      <c r="E9799" s="383">
        <f t="shared" si="10633"/>
        <v>0</v>
      </c>
      <c r="F9799" s="384" t="str">
        <f t="shared" si="10633"/>
        <v>'SF only - Equity risk'</v>
      </c>
      <c r="G9799" s="383" t="str">
        <f t="shared" si="10633"/>
        <v>Macaulay Duration of Liabilities</v>
      </c>
      <c r="H9799" s="383">
        <f t="shared" si="10582"/>
        <v>4796</v>
      </c>
      <c r="I9799" s="383" t="str">
        <f t="shared" ref="I9799:J9799" si="10645">I9798</f>
        <v>B</v>
      </c>
      <c r="J9799" s="383">
        <f t="shared" si="10645"/>
        <v>65</v>
      </c>
      <c r="K9799" s="383">
        <f t="shared" ca="1" si="10642"/>
        <v>0</v>
      </c>
    </row>
    <row r="9800" spans="1:11" s="383" customFormat="1" ht="15" customHeight="1" x14ac:dyDescent="0.2">
      <c r="A9800" s="383">
        <f t="shared" si="10633"/>
        <v>0</v>
      </c>
      <c r="B9800" s="383">
        <f t="shared" si="10633"/>
        <v>0</v>
      </c>
      <c r="C9800" s="383">
        <f t="shared" si="10633"/>
        <v>0</v>
      </c>
      <c r="D9800" s="383">
        <f t="shared" si="10633"/>
        <v>0</v>
      </c>
      <c r="E9800" s="383">
        <f t="shared" si="10633"/>
        <v>0</v>
      </c>
      <c r="F9800" s="384" t="str">
        <f t="shared" si="10633"/>
        <v>'SF only - Equity risk'</v>
      </c>
      <c r="G9800" s="383" t="str">
        <f t="shared" si="10633"/>
        <v>Macaulay Duration of Liabilities</v>
      </c>
      <c r="H9800" s="383">
        <f t="shared" si="10582"/>
        <v>4797</v>
      </c>
      <c r="I9800" s="383" t="str">
        <f t="shared" ref="I9800:J9800" si="10646">I9799</f>
        <v>B</v>
      </c>
      <c r="J9800" s="383">
        <f t="shared" si="10646"/>
        <v>65</v>
      </c>
      <c r="K9800" s="383">
        <f t="shared" ca="1" si="10642"/>
        <v>0</v>
      </c>
    </row>
    <row r="9801" spans="1:11" s="383" customFormat="1" ht="15" customHeight="1" x14ac:dyDescent="0.2">
      <c r="A9801" s="383">
        <f t="shared" si="10633"/>
        <v>0</v>
      </c>
      <c r="B9801" s="383">
        <f t="shared" si="10633"/>
        <v>0</v>
      </c>
      <c r="C9801" s="383">
        <f t="shared" si="10633"/>
        <v>0</v>
      </c>
      <c r="D9801" s="383">
        <f t="shared" si="10633"/>
        <v>0</v>
      </c>
      <c r="E9801" s="383">
        <f t="shared" si="10633"/>
        <v>0</v>
      </c>
      <c r="F9801" s="384" t="str">
        <f t="shared" si="10633"/>
        <v>'SF only - Equity risk'</v>
      </c>
      <c r="G9801" s="383" t="str">
        <f t="shared" si="10633"/>
        <v>Macaulay Duration of Liabilities</v>
      </c>
      <c r="H9801" s="383">
        <f t="shared" si="10582"/>
        <v>4798</v>
      </c>
      <c r="I9801" s="383" t="str">
        <f t="shared" ref="I9801:J9801" si="10647">I9800</f>
        <v>B</v>
      </c>
      <c r="J9801" s="383">
        <f t="shared" si="10647"/>
        <v>65</v>
      </c>
      <c r="K9801" s="383">
        <f t="shared" ca="1" si="10642"/>
        <v>0</v>
      </c>
    </row>
    <row r="9802" spans="1:11" s="383" customFormat="1" ht="15" customHeight="1" x14ac:dyDescent="0.2">
      <c r="A9802" s="383">
        <f t="shared" si="10633"/>
        <v>0</v>
      </c>
      <c r="B9802" s="383">
        <f t="shared" si="10633"/>
        <v>0</v>
      </c>
      <c r="C9802" s="383">
        <f t="shared" si="10633"/>
        <v>0</v>
      </c>
      <c r="D9802" s="383">
        <f t="shared" si="10633"/>
        <v>0</v>
      </c>
      <c r="E9802" s="383">
        <f t="shared" si="10633"/>
        <v>0</v>
      </c>
      <c r="F9802" s="384" t="str">
        <f t="shared" si="10633"/>
        <v>'SF only - Equity risk'</v>
      </c>
      <c r="G9802" s="383" t="str">
        <f t="shared" si="10633"/>
        <v>Macaulay Duration of Liabilities</v>
      </c>
      <c r="H9802" s="383">
        <f t="shared" si="10582"/>
        <v>4799</v>
      </c>
      <c r="I9802" s="383" t="str">
        <f t="shared" ref="I9802:J9802" si="10648">I9801</f>
        <v>B</v>
      </c>
      <c r="J9802" s="383">
        <f t="shared" si="10648"/>
        <v>65</v>
      </c>
      <c r="K9802" s="383">
        <f t="shared" ca="1" si="10642"/>
        <v>0</v>
      </c>
    </row>
    <row r="9803" spans="1:11" s="383" customFormat="1" ht="15" customHeight="1" x14ac:dyDescent="0.2">
      <c r="A9803" s="383">
        <f t="shared" si="10633"/>
        <v>0</v>
      </c>
      <c r="B9803" s="383">
        <f t="shared" si="10633"/>
        <v>0</v>
      </c>
      <c r="C9803" s="383">
        <f t="shared" si="10633"/>
        <v>0</v>
      </c>
      <c r="D9803" s="383">
        <f t="shared" si="10633"/>
        <v>0</v>
      </c>
      <c r="E9803" s="383">
        <f t="shared" si="10633"/>
        <v>0</v>
      </c>
      <c r="F9803" s="384" t="str">
        <f t="shared" si="10633"/>
        <v>'SF only - Equity risk'</v>
      </c>
      <c r="G9803" s="383" t="str">
        <f t="shared" si="10633"/>
        <v>Macaulay Duration of Liabilities</v>
      </c>
      <c r="H9803" s="383">
        <f t="shared" si="10582"/>
        <v>4800</v>
      </c>
      <c r="I9803" s="383" t="str">
        <f t="shared" ref="I9803:J9803" si="10649">I9802</f>
        <v>B</v>
      </c>
      <c r="J9803" s="383">
        <f t="shared" si="10649"/>
        <v>65</v>
      </c>
      <c r="K9803" s="383">
        <f t="shared" ca="1" si="10642"/>
        <v>0</v>
      </c>
    </row>
    <row r="9804" spans="1:11" s="383" customFormat="1" ht="15" customHeight="1" x14ac:dyDescent="0.2">
      <c r="A9804" s="383">
        <f t="shared" si="10633"/>
        <v>0</v>
      </c>
      <c r="B9804" s="383">
        <f t="shared" si="10633"/>
        <v>0</v>
      </c>
      <c r="C9804" s="383">
        <f t="shared" si="10633"/>
        <v>0</v>
      </c>
      <c r="D9804" s="383">
        <f t="shared" si="10633"/>
        <v>0</v>
      </c>
      <c r="E9804" s="383">
        <f t="shared" si="10633"/>
        <v>0</v>
      </c>
      <c r="F9804" s="384" t="str">
        <f t="shared" si="10633"/>
        <v>'SF only - Equity risk'</v>
      </c>
      <c r="G9804" s="383" t="str">
        <f t="shared" si="10633"/>
        <v>Macaulay Duration of Liabilities</v>
      </c>
      <c r="H9804" s="383">
        <f t="shared" si="10582"/>
        <v>4801</v>
      </c>
      <c r="I9804" s="383" t="str">
        <f t="shared" ref="I9804:J9804" si="10650">I9803</f>
        <v>B</v>
      </c>
      <c r="J9804" s="383">
        <f t="shared" si="10650"/>
        <v>65</v>
      </c>
      <c r="K9804" s="383">
        <f t="shared" ca="1" si="10642"/>
        <v>0</v>
      </c>
    </row>
    <row r="9805" spans="1:11" s="383" customFormat="1" ht="15" customHeight="1" x14ac:dyDescent="0.2">
      <c r="A9805" s="383">
        <f t="shared" ref="A9805:G9820" si="10651">A9804</f>
        <v>0</v>
      </c>
      <c r="B9805" s="383">
        <f t="shared" si="10651"/>
        <v>0</v>
      </c>
      <c r="C9805" s="383">
        <f t="shared" si="10651"/>
        <v>0</v>
      </c>
      <c r="D9805" s="383">
        <f t="shared" si="10651"/>
        <v>0</v>
      </c>
      <c r="E9805" s="383">
        <f t="shared" si="10651"/>
        <v>0</v>
      </c>
      <c r="F9805" s="384" t="str">
        <f t="shared" si="10651"/>
        <v>'SF only - Equity risk'</v>
      </c>
      <c r="G9805" s="383" t="str">
        <f t="shared" si="10651"/>
        <v>Macaulay Duration of Liabilities</v>
      </c>
      <c r="H9805" s="383">
        <f t="shared" ref="H9805:H9868" si="10652">H4805</f>
        <v>4802</v>
      </c>
      <c r="I9805" s="383" t="str">
        <f t="shared" ref="I9805:J9805" si="10653">I9804</f>
        <v>B</v>
      </c>
      <c r="J9805" s="383">
        <f t="shared" si="10653"/>
        <v>65</v>
      </c>
      <c r="K9805" s="383">
        <f t="shared" ca="1" si="10642"/>
        <v>0</v>
      </c>
    </row>
    <row r="9806" spans="1:11" s="383" customFormat="1" ht="15" customHeight="1" x14ac:dyDescent="0.2">
      <c r="A9806" s="383">
        <f t="shared" si="10651"/>
        <v>0</v>
      </c>
      <c r="B9806" s="383">
        <f t="shared" si="10651"/>
        <v>0</v>
      </c>
      <c r="C9806" s="383">
        <f t="shared" si="10651"/>
        <v>0</v>
      </c>
      <c r="D9806" s="383">
        <f t="shared" si="10651"/>
        <v>0</v>
      </c>
      <c r="E9806" s="383">
        <f t="shared" si="10651"/>
        <v>0</v>
      </c>
      <c r="F9806" s="384" t="str">
        <f t="shared" si="10651"/>
        <v>'SF only - Equity risk'</v>
      </c>
      <c r="G9806" s="383" t="str">
        <f t="shared" si="10651"/>
        <v>Macaulay Duration of Liabilities</v>
      </c>
      <c r="H9806" s="383">
        <f t="shared" si="10652"/>
        <v>4803</v>
      </c>
      <c r="I9806" s="383" t="str">
        <f t="shared" ref="I9806:J9806" si="10654">I9805</f>
        <v>B</v>
      </c>
      <c r="J9806" s="383">
        <f t="shared" si="10654"/>
        <v>65</v>
      </c>
      <c r="K9806" s="383">
        <f t="shared" ca="1" si="10642"/>
        <v>0</v>
      </c>
    </row>
    <row r="9807" spans="1:11" s="383" customFormat="1" ht="15" customHeight="1" x14ac:dyDescent="0.2">
      <c r="A9807" s="383">
        <f t="shared" si="10651"/>
        <v>0</v>
      </c>
      <c r="B9807" s="383">
        <f t="shared" si="10651"/>
        <v>0</v>
      </c>
      <c r="C9807" s="383">
        <f t="shared" si="10651"/>
        <v>0</v>
      </c>
      <c r="D9807" s="383">
        <f t="shared" si="10651"/>
        <v>0</v>
      </c>
      <c r="E9807" s="383">
        <f t="shared" si="10651"/>
        <v>0</v>
      </c>
      <c r="F9807" s="384" t="str">
        <f t="shared" si="10651"/>
        <v>'SF only - Equity risk'</v>
      </c>
      <c r="G9807" s="383" t="str">
        <f t="shared" si="10651"/>
        <v>Macaulay Duration of Liabilities</v>
      </c>
      <c r="H9807" s="383">
        <f t="shared" si="10652"/>
        <v>4804</v>
      </c>
      <c r="I9807" s="383" t="str">
        <f t="shared" ref="I9807:J9807" si="10655">I9806</f>
        <v>B</v>
      </c>
      <c r="J9807" s="383">
        <f t="shared" si="10655"/>
        <v>65</v>
      </c>
      <c r="K9807" s="383">
        <f t="shared" ca="1" si="10642"/>
        <v>0</v>
      </c>
    </row>
    <row r="9808" spans="1:11" s="383" customFormat="1" ht="15" customHeight="1" x14ac:dyDescent="0.2">
      <c r="A9808" s="383">
        <f t="shared" si="10651"/>
        <v>0</v>
      </c>
      <c r="B9808" s="383">
        <f t="shared" si="10651"/>
        <v>0</v>
      </c>
      <c r="C9808" s="383">
        <f t="shared" si="10651"/>
        <v>0</v>
      </c>
      <c r="D9808" s="383">
        <f t="shared" si="10651"/>
        <v>0</v>
      </c>
      <c r="E9808" s="383">
        <f t="shared" si="10651"/>
        <v>0</v>
      </c>
      <c r="F9808" s="384" t="str">
        <f t="shared" si="10651"/>
        <v>'SF only - Equity risk'</v>
      </c>
      <c r="G9808" s="383" t="str">
        <f t="shared" si="10651"/>
        <v>Macaulay Duration of Liabilities</v>
      </c>
      <c r="H9808" s="383">
        <f t="shared" si="10652"/>
        <v>4805</v>
      </c>
      <c r="I9808" s="383" t="str">
        <f t="shared" ref="I9808:J9808" si="10656">I9807</f>
        <v>B</v>
      </c>
      <c r="J9808" s="383">
        <f t="shared" si="10656"/>
        <v>65</v>
      </c>
      <c r="K9808" s="383">
        <f t="shared" ca="1" si="10642"/>
        <v>0</v>
      </c>
    </row>
    <row r="9809" spans="1:11" s="383" customFormat="1" ht="15" customHeight="1" x14ac:dyDescent="0.2">
      <c r="A9809" s="383">
        <f t="shared" si="10651"/>
        <v>0</v>
      </c>
      <c r="B9809" s="383">
        <f t="shared" si="10651"/>
        <v>0</v>
      </c>
      <c r="C9809" s="383">
        <f t="shared" si="10651"/>
        <v>0</v>
      </c>
      <c r="D9809" s="383">
        <f t="shared" si="10651"/>
        <v>0</v>
      </c>
      <c r="E9809" s="383">
        <f t="shared" si="10651"/>
        <v>0</v>
      </c>
      <c r="F9809" s="384" t="str">
        <f t="shared" si="10651"/>
        <v>'SF only - Equity risk'</v>
      </c>
      <c r="G9809" s="383" t="str">
        <f t="shared" si="10651"/>
        <v>Macaulay Duration of Liabilities</v>
      </c>
      <c r="H9809" s="383">
        <f t="shared" si="10652"/>
        <v>4806</v>
      </c>
      <c r="I9809" s="383" t="str">
        <f t="shared" ref="I9809:J9809" si="10657">I9808</f>
        <v>B</v>
      </c>
      <c r="J9809" s="383">
        <f t="shared" si="10657"/>
        <v>65</v>
      </c>
      <c r="K9809" s="383">
        <f t="shared" ca="1" si="10642"/>
        <v>0</v>
      </c>
    </row>
    <row r="9810" spans="1:11" s="383" customFormat="1" ht="15" customHeight="1" x14ac:dyDescent="0.2">
      <c r="A9810" s="383">
        <f t="shared" si="10651"/>
        <v>0</v>
      </c>
      <c r="B9810" s="383">
        <f t="shared" si="10651"/>
        <v>0</v>
      </c>
      <c r="C9810" s="383">
        <f t="shared" si="10651"/>
        <v>0</v>
      </c>
      <c r="D9810" s="383">
        <f t="shared" si="10651"/>
        <v>0</v>
      </c>
      <c r="E9810" s="383">
        <f t="shared" si="10651"/>
        <v>0</v>
      </c>
      <c r="F9810" s="384" t="str">
        <f t="shared" si="10651"/>
        <v>'SF only - Equity risk'</v>
      </c>
      <c r="G9810" s="383" t="str">
        <f t="shared" si="10651"/>
        <v>Macaulay Duration of Liabilities</v>
      </c>
      <c r="H9810" s="383">
        <f t="shared" si="10652"/>
        <v>4807</v>
      </c>
      <c r="I9810" s="383" t="str">
        <f t="shared" ref="I9810:J9810" si="10658">I9809</f>
        <v>B</v>
      </c>
      <c r="J9810" s="383">
        <f t="shared" si="10658"/>
        <v>65</v>
      </c>
      <c r="K9810" s="383">
        <f t="shared" ca="1" si="10642"/>
        <v>0</v>
      </c>
    </row>
    <row r="9811" spans="1:11" s="383" customFormat="1" ht="15" customHeight="1" x14ac:dyDescent="0.2">
      <c r="A9811" s="383">
        <f t="shared" si="10651"/>
        <v>0</v>
      </c>
      <c r="B9811" s="383">
        <f t="shared" si="10651"/>
        <v>0</v>
      </c>
      <c r="C9811" s="383">
        <f t="shared" si="10651"/>
        <v>0</v>
      </c>
      <c r="D9811" s="383">
        <f t="shared" si="10651"/>
        <v>0</v>
      </c>
      <c r="E9811" s="383">
        <f t="shared" si="10651"/>
        <v>0</v>
      </c>
      <c r="F9811" s="384" t="str">
        <f t="shared" si="10651"/>
        <v>'SF only - Equity risk'</v>
      </c>
      <c r="G9811" s="383" t="str">
        <f t="shared" si="10651"/>
        <v>Macaulay Duration of Liabilities</v>
      </c>
      <c r="H9811" s="383">
        <f t="shared" si="10652"/>
        <v>4808</v>
      </c>
      <c r="I9811" s="383" t="str">
        <f t="shared" ref="I9811:J9811" si="10659">I9810</f>
        <v>B</v>
      </c>
      <c r="J9811" s="383">
        <f t="shared" si="10659"/>
        <v>65</v>
      </c>
      <c r="K9811" s="383">
        <f t="shared" ca="1" si="10642"/>
        <v>0</v>
      </c>
    </row>
    <row r="9812" spans="1:11" s="383" customFormat="1" ht="15" customHeight="1" x14ac:dyDescent="0.2">
      <c r="A9812" s="383">
        <f t="shared" si="10651"/>
        <v>0</v>
      </c>
      <c r="B9812" s="383">
        <f t="shared" si="10651"/>
        <v>0</v>
      </c>
      <c r="C9812" s="383">
        <f t="shared" si="10651"/>
        <v>0</v>
      </c>
      <c r="D9812" s="383">
        <f t="shared" si="10651"/>
        <v>0</v>
      </c>
      <c r="E9812" s="383">
        <f t="shared" si="10651"/>
        <v>0</v>
      </c>
      <c r="F9812" s="384" t="str">
        <f t="shared" si="10651"/>
        <v>'SF only - Equity risk'</v>
      </c>
      <c r="G9812" s="383" t="str">
        <f t="shared" si="10651"/>
        <v>Macaulay Duration of Liabilities</v>
      </c>
      <c r="H9812" s="383">
        <f t="shared" si="10652"/>
        <v>4809</v>
      </c>
      <c r="I9812" s="383" t="str">
        <f t="shared" ref="I9812:J9812" si="10660">I9811</f>
        <v>B</v>
      </c>
      <c r="J9812" s="383">
        <f t="shared" si="10660"/>
        <v>65</v>
      </c>
      <c r="K9812" s="383">
        <f t="shared" ca="1" si="10642"/>
        <v>0</v>
      </c>
    </row>
    <row r="9813" spans="1:11" s="383" customFormat="1" ht="15" customHeight="1" x14ac:dyDescent="0.2">
      <c r="A9813" s="383">
        <f t="shared" si="10651"/>
        <v>0</v>
      </c>
      <c r="B9813" s="383">
        <f t="shared" si="10651"/>
        <v>0</v>
      </c>
      <c r="C9813" s="383">
        <f t="shared" si="10651"/>
        <v>0</v>
      </c>
      <c r="D9813" s="383">
        <f t="shared" si="10651"/>
        <v>0</v>
      </c>
      <c r="E9813" s="383">
        <f t="shared" si="10651"/>
        <v>0</v>
      </c>
      <c r="F9813" s="384" t="str">
        <f t="shared" si="10651"/>
        <v>'SF only - Equity risk'</v>
      </c>
      <c r="G9813" s="383" t="str">
        <f t="shared" si="10651"/>
        <v>Macaulay Duration of Liabilities</v>
      </c>
      <c r="H9813" s="383">
        <f t="shared" si="10652"/>
        <v>4810</v>
      </c>
      <c r="I9813" s="383" t="str">
        <f t="shared" ref="I9813:J9813" si="10661">I9812</f>
        <v>B</v>
      </c>
      <c r="J9813" s="383">
        <f t="shared" si="10661"/>
        <v>65</v>
      </c>
      <c r="K9813" s="383">
        <f t="shared" ca="1" si="10642"/>
        <v>0</v>
      </c>
    </row>
    <row r="9814" spans="1:11" s="383" customFormat="1" ht="15" customHeight="1" x14ac:dyDescent="0.2">
      <c r="A9814" s="383">
        <f t="shared" si="10651"/>
        <v>0</v>
      </c>
      <c r="B9814" s="383">
        <f t="shared" si="10651"/>
        <v>0</v>
      </c>
      <c r="C9814" s="383">
        <f t="shared" si="10651"/>
        <v>0</v>
      </c>
      <c r="D9814" s="383">
        <f t="shared" si="10651"/>
        <v>0</v>
      </c>
      <c r="E9814" s="383">
        <f t="shared" si="10651"/>
        <v>0</v>
      </c>
      <c r="F9814" s="384" t="str">
        <f t="shared" si="10651"/>
        <v>'SF only - Equity risk'</v>
      </c>
      <c r="G9814" s="383" t="str">
        <f t="shared" si="10651"/>
        <v>Macaulay Duration of Liabilities</v>
      </c>
      <c r="H9814" s="383">
        <f t="shared" si="10652"/>
        <v>4811</v>
      </c>
      <c r="I9814" s="383" t="str">
        <f t="shared" ref="I9814:J9814" si="10662">I9813</f>
        <v>B</v>
      </c>
      <c r="J9814" s="383">
        <f t="shared" si="10662"/>
        <v>65</v>
      </c>
      <c r="K9814" s="383">
        <f t="shared" ca="1" si="10642"/>
        <v>0</v>
      </c>
    </row>
    <row r="9815" spans="1:11" s="383" customFormat="1" ht="15" customHeight="1" x14ac:dyDescent="0.2">
      <c r="A9815" s="383">
        <f t="shared" si="10651"/>
        <v>0</v>
      </c>
      <c r="B9815" s="383">
        <f t="shared" si="10651"/>
        <v>0</v>
      </c>
      <c r="C9815" s="383">
        <f t="shared" si="10651"/>
        <v>0</v>
      </c>
      <c r="D9815" s="383">
        <f t="shared" si="10651"/>
        <v>0</v>
      </c>
      <c r="E9815" s="383">
        <f t="shared" si="10651"/>
        <v>0</v>
      </c>
      <c r="F9815" s="384" t="str">
        <f t="shared" si="10651"/>
        <v>'SF only - Equity risk'</v>
      </c>
      <c r="G9815" s="383" t="str">
        <f t="shared" si="10651"/>
        <v>Macaulay Duration of Liabilities</v>
      </c>
      <c r="H9815" s="383">
        <f t="shared" si="10652"/>
        <v>4812</v>
      </c>
      <c r="I9815" s="383" t="str">
        <f t="shared" ref="I9815:J9815" si="10663">I9814</f>
        <v>B</v>
      </c>
      <c r="J9815" s="383">
        <f t="shared" si="10663"/>
        <v>65</v>
      </c>
      <c r="K9815" s="383">
        <f t="shared" ca="1" si="10642"/>
        <v>0</v>
      </c>
    </row>
    <row r="9816" spans="1:11" s="383" customFormat="1" ht="15" customHeight="1" x14ac:dyDescent="0.2">
      <c r="A9816" s="383">
        <f t="shared" si="10651"/>
        <v>0</v>
      </c>
      <c r="B9816" s="383">
        <f t="shared" si="10651"/>
        <v>0</v>
      </c>
      <c r="C9816" s="383">
        <f t="shared" si="10651"/>
        <v>0</v>
      </c>
      <c r="D9816" s="383">
        <f t="shared" si="10651"/>
        <v>0</v>
      </c>
      <c r="E9816" s="383">
        <f t="shared" si="10651"/>
        <v>0</v>
      </c>
      <c r="F9816" s="384" t="str">
        <f t="shared" si="10651"/>
        <v>'SF only - Equity risk'</v>
      </c>
      <c r="G9816" s="383" t="str">
        <f t="shared" si="10651"/>
        <v>Macaulay Duration of Liabilities</v>
      </c>
      <c r="H9816" s="383">
        <f t="shared" si="10652"/>
        <v>4813</v>
      </c>
      <c r="I9816" s="383" t="str">
        <f t="shared" ref="I9816:J9816" si="10664">I9815</f>
        <v>B</v>
      </c>
      <c r="J9816" s="383">
        <f t="shared" si="10664"/>
        <v>65</v>
      </c>
      <c r="K9816" s="383">
        <f t="shared" ca="1" si="10642"/>
        <v>0</v>
      </c>
    </row>
    <row r="9817" spans="1:11" s="383" customFormat="1" ht="15" customHeight="1" x14ac:dyDescent="0.2">
      <c r="A9817" s="383">
        <f t="shared" si="10651"/>
        <v>0</v>
      </c>
      <c r="B9817" s="383">
        <f t="shared" si="10651"/>
        <v>0</v>
      </c>
      <c r="C9817" s="383">
        <f t="shared" si="10651"/>
        <v>0</v>
      </c>
      <c r="D9817" s="383">
        <f t="shared" si="10651"/>
        <v>0</v>
      </c>
      <c r="E9817" s="383">
        <f t="shared" si="10651"/>
        <v>0</v>
      </c>
      <c r="F9817" s="384" t="str">
        <f t="shared" si="10651"/>
        <v>'SF only - Equity risk'</v>
      </c>
      <c r="G9817" s="383" t="str">
        <f t="shared" si="10651"/>
        <v>Macaulay Duration of Liabilities</v>
      </c>
      <c r="H9817" s="383">
        <f t="shared" si="10652"/>
        <v>4814</v>
      </c>
      <c r="I9817" s="383" t="str">
        <f t="shared" ref="I9817:J9817" si="10665">I9816</f>
        <v>B</v>
      </c>
      <c r="J9817" s="383">
        <f t="shared" si="10665"/>
        <v>65</v>
      </c>
      <c r="K9817" s="383">
        <f t="shared" ca="1" si="10642"/>
        <v>0</v>
      </c>
    </row>
    <row r="9818" spans="1:11" s="383" customFormat="1" ht="15" customHeight="1" x14ac:dyDescent="0.2">
      <c r="A9818" s="383">
        <f t="shared" si="10651"/>
        <v>0</v>
      </c>
      <c r="B9818" s="383">
        <f t="shared" si="10651"/>
        <v>0</v>
      </c>
      <c r="C9818" s="383">
        <f t="shared" si="10651"/>
        <v>0</v>
      </c>
      <c r="D9818" s="383">
        <f t="shared" si="10651"/>
        <v>0</v>
      </c>
      <c r="E9818" s="383">
        <f t="shared" si="10651"/>
        <v>0</v>
      </c>
      <c r="F9818" s="384" t="str">
        <f t="shared" si="10651"/>
        <v>'SF only - Equity risk'</v>
      </c>
      <c r="G9818" s="383" t="str">
        <f t="shared" si="10651"/>
        <v>Macaulay Duration of Liabilities</v>
      </c>
      <c r="H9818" s="383">
        <f t="shared" si="10652"/>
        <v>4815</v>
      </c>
      <c r="I9818" s="383" t="str">
        <f t="shared" ref="I9818:J9818" si="10666">I9817</f>
        <v>B</v>
      </c>
      <c r="J9818" s="383">
        <f t="shared" si="10666"/>
        <v>65</v>
      </c>
      <c r="K9818" s="383">
        <f t="shared" ca="1" si="10642"/>
        <v>0</v>
      </c>
    </row>
    <row r="9819" spans="1:11" s="383" customFormat="1" ht="15" customHeight="1" x14ac:dyDescent="0.2">
      <c r="A9819" s="383">
        <f t="shared" si="10651"/>
        <v>0</v>
      </c>
      <c r="B9819" s="383">
        <f t="shared" si="10651"/>
        <v>0</v>
      </c>
      <c r="C9819" s="383">
        <f t="shared" si="10651"/>
        <v>0</v>
      </c>
      <c r="D9819" s="383">
        <f t="shared" si="10651"/>
        <v>0</v>
      </c>
      <c r="E9819" s="383">
        <f t="shared" si="10651"/>
        <v>0</v>
      </c>
      <c r="F9819" s="384" t="str">
        <f t="shared" si="10651"/>
        <v>'SF only - Equity risk'</v>
      </c>
      <c r="G9819" s="383" t="str">
        <f t="shared" si="10651"/>
        <v>Macaulay Duration of Liabilities</v>
      </c>
      <c r="H9819" s="383">
        <f t="shared" si="10652"/>
        <v>4816</v>
      </c>
      <c r="I9819" s="383" t="str">
        <f t="shared" ref="I9819:J9819" si="10667">I9818</f>
        <v>B</v>
      </c>
      <c r="J9819" s="383">
        <f t="shared" si="10667"/>
        <v>65</v>
      </c>
      <c r="K9819" s="383">
        <f t="shared" ca="1" si="10642"/>
        <v>0</v>
      </c>
    </row>
    <row r="9820" spans="1:11" s="383" customFormat="1" ht="15" customHeight="1" x14ac:dyDescent="0.2">
      <c r="A9820" s="383">
        <f t="shared" si="10651"/>
        <v>0</v>
      </c>
      <c r="B9820" s="383">
        <f t="shared" si="10651"/>
        <v>0</v>
      </c>
      <c r="C9820" s="383">
        <f t="shared" si="10651"/>
        <v>0</v>
      </c>
      <c r="D9820" s="383">
        <f t="shared" si="10651"/>
        <v>0</v>
      </c>
      <c r="E9820" s="383">
        <f t="shared" si="10651"/>
        <v>0</v>
      </c>
      <c r="F9820" s="384" t="str">
        <f t="shared" si="10651"/>
        <v>'SF only - Equity risk'</v>
      </c>
      <c r="G9820" s="383" t="str">
        <f t="shared" si="10651"/>
        <v>Macaulay Duration of Liabilities</v>
      </c>
      <c r="H9820" s="383">
        <f t="shared" si="10652"/>
        <v>4817</v>
      </c>
      <c r="I9820" s="383" t="str">
        <f t="shared" ref="I9820:J9820" si="10668">I9819</f>
        <v>B</v>
      </c>
      <c r="J9820" s="383">
        <f t="shared" si="10668"/>
        <v>65</v>
      </c>
      <c r="K9820" s="383">
        <f t="shared" ca="1" si="10642"/>
        <v>0</v>
      </c>
    </row>
    <row r="9821" spans="1:11" s="383" customFormat="1" ht="15" customHeight="1" x14ac:dyDescent="0.2">
      <c r="A9821" s="383">
        <f t="shared" ref="A9821:G9836" si="10669">A9820</f>
        <v>0</v>
      </c>
      <c r="B9821" s="383">
        <f t="shared" si="10669"/>
        <v>0</v>
      </c>
      <c r="C9821" s="383">
        <f t="shared" si="10669"/>
        <v>0</v>
      </c>
      <c r="D9821" s="383">
        <f t="shared" si="10669"/>
        <v>0</v>
      </c>
      <c r="E9821" s="383">
        <f t="shared" si="10669"/>
        <v>0</v>
      </c>
      <c r="F9821" s="384" t="str">
        <f t="shared" si="10669"/>
        <v>'SF only - Equity risk'</v>
      </c>
      <c r="G9821" s="383" t="str">
        <f t="shared" si="10669"/>
        <v>Macaulay Duration of Liabilities</v>
      </c>
      <c r="H9821" s="383">
        <f t="shared" si="10652"/>
        <v>4818</v>
      </c>
      <c r="I9821" s="383" t="str">
        <f t="shared" ref="I9821:J9821" si="10670">I9820</f>
        <v>B</v>
      </c>
      <c r="J9821" s="383">
        <f t="shared" si="10670"/>
        <v>65</v>
      </c>
      <c r="K9821" s="383">
        <f t="shared" ca="1" si="10642"/>
        <v>0</v>
      </c>
    </row>
    <row r="9822" spans="1:11" s="383" customFormat="1" ht="15" customHeight="1" x14ac:dyDescent="0.2">
      <c r="A9822" s="383">
        <f t="shared" si="10669"/>
        <v>0</v>
      </c>
      <c r="B9822" s="383">
        <f t="shared" si="10669"/>
        <v>0</v>
      </c>
      <c r="C9822" s="383">
        <f t="shared" si="10669"/>
        <v>0</v>
      </c>
      <c r="D9822" s="383">
        <f t="shared" si="10669"/>
        <v>0</v>
      </c>
      <c r="E9822" s="383">
        <f t="shared" si="10669"/>
        <v>0</v>
      </c>
      <c r="F9822" s="384" t="str">
        <f t="shared" si="10669"/>
        <v>'SF only - Equity risk'</v>
      </c>
      <c r="G9822" s="383" t="str">
        <f t="shared" si="10669"/>
        <v>Macaulay Duration of Liabilities</v>
      </c>
      <c r="H9822" s="383">
        <f t="shared" si="10652"/>
        <v>4819</v>
      </c>
      <c r="I9822" s="383" t="str">
        <f t="shared" ref="I9822:J9822" si="10671">I9821</f>
        <v>B</v>
      </c>
      <c r="J9822" s="383">
        <f t="shared" si="10671"/>
        <v>65</v>
      </c>
      <c r="K9822" s="383">
        <f t="shared" ca="1" si="10642"/>
        <v>0</v>
      </c>
    </row>
    <row r="9823" spans="1:11" s="383" customFormat="1" ht="15" customHeight="1" x14ac:dyDescent="0.2">
      <c r="A9823" s="383">
        <f t="shared" si="10669"/>
        <v>0</v>
      </c>
      <c r="B9823" s="383">
        <f t="shared" si="10669"/>
        <v>0</v>
      </c>
      <c r="C9823" s="383">
        <f t="shared" si="10669"/>
        <v>0</v>
      </c>
      <c r="D9823" s="383">
        <f t="shared" si="10669"/>
        <v>0</v>
      </c>
      <c r="E9823" s="383">
        <f t="shared" si="10669"/>
        <v>0</v>
      </c>
      <c r="F9823" s="384" t="str">
        <f t="shared" si="10669"/>
        <v>'SF only - Equity risk'</v>
      </c>
      <c r="G9823" s="383" t="str">
        <f t="shared" si="10669"/>
        <v>Macaulay Duration of Liabilities</v>
      </c>
      <c r="H9823" s="383">
        <f t="shared" si="10652"/>
        <v>4820</v>
      </c>
      <c r="I9823" s="383" t="str">
        <f t="shared" ref="I9823:J9823" si="10672">I9822</f>
        <v>B</v>
      </c>
      <c r="J9823" s="383">
        <f t="shared" si="10672"/>
        <v>65</v>
      </c>
      <c r="K9823" s="383">
        <f t="shared" ca="1" si="10642"/>
        <v>0</v>
      </c>
    </row>
    <row r="9824" spans="1:11" s="383" customFormat="1" ht="15" customHeight="1" x14ac:dyDescent="0.2">
      <c r="A9824" s="383">
        <f t="shared" si="10669"/>
        <v>0</v>
      </c>
      <c r="B9824" s="383">
        <f t="shared" si="10669"/>
        <v>0</v>
      </c>
      <c r="C9824" s="383">
        <f t="shared" si="10669"/>
        <v>0</v>
      </c>
      <c r="D9824" s="383">
        <f t="shared" si="10669"/>
        <v>0</v>
      </c>
      <c r="E9824" s="383">
        <f t="shared" si="10669"/>
        <v>0</v>
      </c>
      <c r="F9824" s="384" t="str">
        <f t="shared" si="10669"/>
        <v>'SF only - Equity risk'</v>
      </c>
      <c r="G9824" s="383" t="str">
        <f t="shared" si="10669"/>
        <v>Macaulay Duration of Liabilities</v>
      </c>
      <c r="H9824" s="383">
        <f t="shared" si="10652"/>
        <v>4821</v>
      </c>
      <c r="I9824" s="383" t="str">
        <f t="shared" ref="I9824:J9824" si="10673">I9823</f>
        <v>B</v>
      </c>
      <c r="J9824" s="383">
        <f t="shared" si="10673"/>
        <v>65</v>
      </c>
      <c r="K9824" s="383">
        <f t="shared" ca="1" si="10642"/>
        <v>0</v>
      </c>
    </row>
    <row r="9825" spans="1:11" s="383" customFormat="1" ht="15" customHeight="1" x14ac:dyDescent="0.2">
      <c r="A9825" s="383">
        <f t="shared" si="10669"/>
        <v>0</v>
      </c>
      <c r="B9825" s="383">
        <f t="shared" si="10669"/>
        <v>0</v>
      </c>
      <c r="C9825" s="383">
        <f t="shared" si="10669"/>
        <v>0</v>
      </c>
      <c r="D9825" s="383">
        <f t="shared" si="10669"/>
        <v>0</v>
      </c>
      <c r="E9825" s="383">
        <f t="shared" si="10669"/>
        <v>0</v>
      </c>
      <c r="F9825" s="384" t="str">
        <f t="shared" si="10669"/>
        <v>'SF only - Equity risk'</v>
      </c>
      <c r="G9825" s="383" t="str">
        <f t="shared" si="10669"/>
        <v>Macaulay Duration of Liabilities</v>
      </c>
      <c r="H9825" s="383">
        <f t="shared" si="10652"/>
        <v>4822</v>
      </c>
      <c r="I9825" s="383" t="str">
        <f t="shared" ref="I9825:J9825" si="10674">I9824</f>
        <v>B</v>
      </c>
      <c r="J9825" s="383">
        <f t="shared" si="10674"/>
        <v>65</v>
      </c>
      <c r="K9825" s="383">
        <f t="shared" ca="1" si="10642"/>
        <v>0</v>
      </c>
    </row>
    <row r="9826" spans="1:11" s="383" customFormat="1" ht="15" customHeight="1" x14ac:dyDescent="0.2">
      <c r="A9826" s="383">
        <f t="shared" si="10669"/>
        <v>0</v>
      </c>
      <c r="B9826" s="383">
        <f t="shared" si="10669"/>
        <v>0</v>
      </c>
      <c r="C9826" s="383">
        <f t="shared" si="10669"/>
        <v>0</v>
      </c>
      <c r="D9826" s="383">
        <f t="shared" si="10669"/>
        <v>0</v>
      </c>
      <c r="E9826" s="383">
        <f t="shared" si="10669"/>
        <v>0</v>
      </c>
      <c r="F9826" s="384" t="str">
        <f t="shared" si="10669"/>
        <v>'SF only - Equity risk'</v>
      </c>
      <c r="G9826" s="383" t="str">
        <f t="shared" si="10669"/>
        <v>Macaulay Duration of Liabilities</v>
      </c>
      <c r="H9826" s="383">
        <f t="shared" si="10652"/>
        <v>4823</v>
      </c>
      <c r="I9826" s="383" t="str">
        <f t="shared" ref="I9826:J9826" si="10675">I9825</f>
        <v>B</v>
      </c>
      <c r="J9826" s="383">
        <f t="shared" si="10675"/>
        <v>65</v>
      </c>
      <c r="K9826" s="383">
        <f t="shared" ca="1" si="10642"/>
        <v>0</v>
      </c>
    </row>
    <row r="9827" spans="1:11" s="383" customFormat="1" ht="15" customHeight="1" x14ac:dyDescent="0.2">
      <c r="A9827" s="383">
        <f t="shared" si="10669"/>
        <v>0</v>
      </c>
      <c r="B9827" s="383">
        <f t="shared" si="10669"/>
        <v>0</v>
      </c>
      <c r="C9827" s="383">
        <f t="shared" si="10669"/>
        <v>0</v>
      </c>
      <c r="D9827" s="383">
        <f t="shared" si="10669"/>
        <v>0</v>
      </c>
      <c r="E9827" s="383">
        <f t="shared" si="10669"/>
        <v>0</v>
      </c>
      <c r="F9827" s="384" t="str">
        <f t="shared" si="10669"/>
        <v>'SF only - Equity risk'</v>
      </c>
      <c r="G9827" s="383" t="str">
        <f t="shared" si="10669"/>
        <v>Macaulay Duration of Liabilities</v>
      </c>
      <c r="H9827" s="383">
        <f t="shared" si="10652"/>
        <v>4824</v>
      </c>
      <c r="I9827" s="383" t="str">
        <f t="shared" ref="I9827:J9827" si="10676">I9826</f>
        <v>B</v>
      </c>
      <c r="J9827" s="383">
        <f t="shared" si="10676"/>
        <v>65</v>
      </c>
      <c r="K9827" s="383">
        <f t="shared" ca="1" si="10642"/>
        <v>0</v>
      </c>
    </row>
    <row r="9828" spans="1:11" s="383" customFormat="1" ht="15" customHeight="1" x14ac:dyDescent="0.2">
      <c r="A9828" s="383">
        <f t="shared" si="10669"/>
        <v>0</v>
      </c>
      <c r="B9828" s="383">
        <f t="shared" si="10669"/>
        <v>0</v>
      </c>
      <c r="C9828" s="383">
        <f t="shared" si="10669"/>
        <v>0</v>
      </c>
      <c r="D9828" s="383">
        <f t="shared" si="10669"/>
        <v>0</v>
      </c>
      <c r="E9828" s="383">
        <f t="shared" si="10669"/>
        <v>0</v>
      </c>
      <c r="F9828" s="384" t="str">
        <f t="shared" si="10669"/>
        <v>'SF only - Equity risk'</v>
      </c>
      <c r="G9828" s="383" t="str">
        <f t="shared" si="10669"/>
        <v>Macaulay Duration of Liabilities</v>
      </c>
      <c r="H9828" s="383">
        <f t="shared" si="10652"/>
        <v>4825</v>
      </c>
      <c r="I9828" s="383" t="str">
        <f t="shared" ref="I9828:J9828" si="10677">I9827</f>
        <v>B</v>
      </c>
      <c r="J9828" s="383">
        <f t="shared" si="10677"/>
        <v>65</v>
      </c>
      <c r="K9828" s="383">
        <f t="shared" ca="1" si="10642"/>
        <v>0</v>
      </c>
    </row>
    <row r="9829" spans="1:11" s="383" customFormat="1" ht="15" customHeight="1" x14ac:dyDescent="0.2">
      <c r="A9829" s="383">
        <f t="shared" si="10669"/>
        <v>0</v>
      </c>
      <c r="B9829" s="383">
        <f t="shared" si="10669"/>
        <v>0</v>
      </c>
      <c r="C9829" s="383">
        <f t="shared" si="10669"/>
        <v>0</v>
      </c>
      <c r="D9829" s="383">
        <f t="shared" si="10669"/>
        <v>0</v>
      </c>
      <c r="E9829" s="383">
        <f t="shared" si="10669"/>
        <v>0</v>
      </c>
      <c r="F9829" s="384" t="str">
        <f t="shared" si="10669"/>
        <v>'SF only - Equity risk'</v>
      </c>
      <c r="G9829" s="383" t="str">
        <f t="shared" si="10669"/>
        <v>Macaulay Duration of Liabilities</v>
      </c>
      <c r="H9829" s="383">
        <f t="shared" si="10652"/>
        <v>4826</v>
      </c>
      <c r="I9829" s="383" t="str">
        <f t="shared" ref="I9829:J9829" si="10678">I9828</f>
        <v>B</v>
      </c>
      <c r="J9829" s="383">
        <f t="shared" si="10678"/>
        <v>65</v>
      </c>
      <c r="K9829" s="383">
        <f t="shared" ca="1" si="10642"/>
        <v>0</v>
      </c>
    </row>
    <row r="9830" spans="1:11" s="383" customFormat="1" ht="15" customHeight="1" x14ac:dyDescent="0.2">
      <c r="A9830" s="383">
        <f t="shared" si="10669"/>
        <v>0</v>
      </c>
      <c r="B9830" s="383">
        <f t="shared" si="10669"/>
        <v>0</v>
      </c>
      <c r="C9830" s="383">
        <f t="shared" si="10669"/>
        <v>0</v>
      </c>
      <c r="D9830" s="383">
        <f t="shared" si="10669"/>
        <v>0</v>
      </c>
      <c r="E9830" s="383">
        <f t="shared" si="10669"/>
        <v>0</v>
      </c>
      <c r="F9830" s="384" t="str">
        <f t="shared" si="10669"/>
        <v>'SF only - Equity risk'</v>
      </c>
      <c r="G9830" s="383" t="str">
        <f t="shared" si="10669"/>
        <v>Macaulay Duration of Liabilities</v>
      </c>
      <c r="H9830" s="383">
        <f t="shared" si="10652"/>
        <v>4827</v>
      </c>
      <c r="I9830" s="383" t="str">
        <f t="shared" ref="I9830:J9830" si="10679">I9829</f>
        <v>B</v>
      </c>
      <c r="J9830" s="383">
        <f t="shared" si="10679"/>
        <v>65</v>
      </c>
      <c r="K9830" s="383">
        <f t="shared" ca="1" si="10642"/>
        <v>0</v>
      </c>
    </row>
    <row r="9831" spans="1:11" s="383" customFormat="1" ht="15" customHeight="1" x14ac:dyDescent="0.2">
      <c r="A9831" s="383">
        <f t="shared" si="10669"/>
        <v>0</v>
      </c>
      <c r="B9831" s="383">
        <f t="shared" si="10669"/>
        <v>0</v>
      </c>
      <c r="C9831" s="383">
        <f t="shared" si="10669"/>
        <v>0</v>
      </c>
      <c r="D9831" s="383">
        <f t="shared" si="10669"/>
        <v>0</v>
      </c>
      <c r="E9831" s="383">
        <f t="shared" si="10669"/>
        <v>0</v>
      </c>
      <c r="F9831" s="384" t="str">
        <f t="shared" si="10669"/>
        <v>'SF only - Equity risk'</v>
      </c>
      <c r="G9831" s="383" t="str">
        <f t="shared" si="10669"/>
        <v>Macaulay Duration of Liabilities</v>
      </c>
      <c r="H9831" s="383">
        <f t="shared" si="10652"/>
        <v>4828</v>
      </c>
      <c r="I9831" s="383" t="str">
        <f t="shared" ref="I9831:J9831" si="10680">I9830</f>
        <v>B</v>
      </c>
      <c r="J9831" s="383">
        <f t="shared" si="10680"/>
        <v>65</v>
      </c>
      <c r="K9831" s="383">
        <f t="shared" ca="1" si="10642"/>
        <v>0</v>
      </c>
    </row>
    <row r="9832" spans="1:11" s="383" customFormat="1" ht="15" customHeight="1" x14ac:dyDescent="0.2">
      <c r="A9832" s="383">
        <f t="shared" si="10669"/>
        <v>0</v>
      </c>
      <c r="B9832" s="383">
        <f t="shared" si="10669"/>
        <v>0</v>
      </c>
      <c r="C9832" s="383">
        <f t="shared" si="10669"/>
        <v>0</v>
      </c>
      <c r="D9832" s="383">
        <f t="shared" si="10669"/>
        <v>0</v>
      </c>
      <c r="E9832" s="383">
        <f t="shared" si="10669"/>
        <v>0</v>
      </c>
      <c r="F9832" s="384" t="str">
        <f t="shared" si="10669"/>
        <v>'SF only - Equity risk'</v>
      </c>
      <c r="G9832" s="383" t="str">
        <f t="shared" si="10669"/>
        <v>Macaulay Duration of Liabilities</v>
      </c>
      <c r="H9832" s="383">
        <f t="shared" si="10652"/>
        <v>4829</v>
      </c>
      <c r="I9832" s="383" t="str">
        <f t="shared" ref="I9832:J9832" si="10681">I9831</f>
        <v>B</v>
      </c>
      <c r="J9832" s="383">
        <f t="shared" si="10681"/>
        <v>65</v>
      </c>
      <c r="K9832" s="383">
        <f t="shared" ca="1" si="10642"/>
        <v>0</v>
      </c>
    </row>
    <row r="9833" spans="1:11" s="383" customFormat="1" ht="15" customHeight="1" x14ac:dyDescent="0.2">
      <c r="A9833" s="383">
        <f t="shared" si="10669"/>
        <v>0</v>
      </c>
      <c r="B9833" s="383">
        <f t="shared" si="10669"/>
        <v>0</v>
      </c>
      <c r="C9833" s="383">
        <f t="shared" si="10669"/>
        <v>0</v>
      </c>
      <c r="D9833" s="383">
        <f t="shared" si="10669"/>
        <v>0</v>
      </c>
      <c r="E9833" s="383">
        <f t="shared" si="10669"/>
        <v>0</v>
      </c>
      <c r="F9833" s="384" t="str">
        <f t="shared" si="10669"/>
        <v>'SF only - Equity risk'</v>
      </c>
      <c r="G9833" s="383" t="str">
        <f t="shared" si="10669"/>
        <v>Macaulay Duration of Liabilities</v>
      </c>
      <c r="H9833" s="383">
        <f t="shared" si="10652"/>
        <v>4830</v>
      </c>
      <c r="I9833" s="383" t="str">
        <f t="shared" ref="I9833:J9833" si="10682">I9832</f>
        <v>B</v>
      </c>
      <c r="J9833" s="383">
        <f t="shared" si="10682"/>
        <v>65</v>
      </c>
      <c r="K9833" s="383">
        <f t="shared" ca="1" si="10642"/>
        <v>0</v>
      </c>
    </row>
    <row r="9834" spans="1:11" s="383" customFormat="1" ht="15" customHeight="1" x14ac:dyDescent="0.2">
      <c r="A9834" s="383">
        <f t="shared" si="10669"/>
        <v>0</v>
      </c>
      <c r="B9834" s="383">
        <f t="shared" si="10669"/>
        <v>0</v>
      </c>
      <c r="C9834" s="383">
        <f t="shared" si="10669"/>
        <v>0</v>
      </c>
      <c r="D9834" s="383">
        <f t="shared" si="10669"/>
        <v>0</v>
      </c>
      <c r="E9834" s="383">
        <f t="shared" si="10669"/>
        <v>0</v>
      </c>
      <c r="F9834" s="384" t="str">
        <f t="shared" si="10669"/>
        <v>'SF only - Equity risk'</v>
      </c>
      <c r="G9834" s="383" t="str">
        <f t="shared" si="10669"/>
        <v>Macaulay Duration of Liabilities</v>
      </c>
      <c r="H9834" s="383">
        <f t="shared" si="10652"/>
        <v>4831</v>
      </c>
      <c r="I9834" s="383" t="str">
        <f t="shared" ref="I9834:J9834" si="10683">I9833</f>
        <v>B</v>
      </c>
      <c r="J9834" s="383">
        <f t="shared" si="10683"/>
        <v>65</v>
      </c>
      <c r="K9834" s="383">
        <f t="shared" ca="1" si="10642"/>
        <v>0</v>
      </c>
    </row>
    <row r="9835" spans="1:11" s="383" customFormat="1" ht="15" customHeight="1" x14ac:dyDescent="0.2">
      <c r="A9835" s="383">
        <f t="shared" si="10669"/>
        <v>0</v>
      </c>
      <c r="B9835" s="383">
        <f t="shared" si="10669"/>
        <v>0</v>
      </c>
      <c r="C9835" s="383">
        <f t="shared" si="10669"/>
        <v>0</v>
      </c>
      <c r="D9835" s="383">
        <f t="shared" si="10669"/>
        <v>0</v>
      </c>
      <c r="E9835" s="383">
        <f t="shared" si="10669"/>
        <v>0</v>
      </c>
      <c r="F9835" s="384" t="str">
        <f t="shared" si="10669"/>
        <v>'SF only - Equity risk'</v>
      </c>
      <c r="G9835" s="383" t="str">
        <f t="shared" si="10669"/>
        <v>Macaulay Duration of Liabilities</v>
      </c>
      <c r="H9835" s="383">
        <f t="shared" si="10652"/>
        <v>4832</v>
      </c>
      <c r="I9835" s="383" t="str">
        <f t="shared" ref="I9835:J9835" si="10684">I9834</f>
        <v>B</v>
      </c>
      <c r="J9835" s="383">
        <f t="shared" si="10684"/>
        <v>65</v>
      </c>
      <c r="K9835" s="383">
        <f t="shared" ca="1" si="10642"/>
        <v>0</v>
      </c>
    </row>
    <row r="9836" spans="1:11" s="383" customFormat="1" ht="15" customHeight="1" x14ac:dyDescent="0.2">
      <c r="A9836" s="383">
        <f t="shared" si="10669"/>
        <v>0</v>
      </c>
      <c r="B9836" s="383">
        <f t="shared" si="10669"/>
        <v>0</v>
      </c>
      <c r="C9836" s="383">
        <f t="shared" si="10669"/>
        <v>0</v>
      </c>
      <c r="D9836" s="383">
        <f t="shared" si="10669"/>
        <v>0</v>
      </c>
      <c r="E9836" s="383">
        <f t="shared" si="10669"/>
        <v>0</v>
      </c>
      <c r="F9836" s="384" t="str">
        <f t="shared" si="10669"/>
        <v>'SF only - Equity risk'</v>
      </c>
      <c r="G9836" s="383" t="str">
        <f t="shared" si="10669"/>
        <v>Macaulay Duration of Liabilities</v>
      </c>
      <c r="H9836" s="383">
        <f t="shared" si="10652"/>
        <v>4833</v>
      </c>
      <c r="I9836" s="383" t="str">
        <f t="shared" ref="I9836:J9836" si="10685">I9835</f>
        <v>B</v>
      </c>
      <c r="J9836" s="383">
        <f t="shared" si="10685"/>
        <v>65</v>
      </c>
      <c r="K9836" s="383">
        <f t="shared" ca="1" si="10642"/>
        <v>0</v>
      </c>
    </row>
    <row r="9837" spans="1:11" s="383" customFormat="1" ht="15" customHeight="1" x14ac:dyDescent="0.2">
      <c r="A9837" s="383">
        <f t="shared" ref="A9837:G9852" si="10686">A9836</f>
        <v>0</v>
      </c>
      <c r="B9837" s="383">
        <f t="shared" si="10686"/>
        <v>0</v>
      </c>
      <c r="C9837" s="383">
        <f t="shared" si="10686"/>
        <v>0</v>
      </c>
      <c r="D9837" s="383">
        <f t="shared" si="10686"/>
        <v>0</v>
      </c>
      <c r="E9837" s="383">
        <f t="shared" si="10686"/>
        <v>0</v>
      </c>
      <c r="F9837" s="384" t="str">
        <f t="shared" si="10686"/>
        <v>'SF only - Equity risk'</v>
      </c>
      <c r="G9837" s="383" t="str">
        <f t="shared" si="10686"/>
        <v>Macaulay Duration of Liabilities</v>
      </c>
      <c r="H9837" s="383">
        <f t="shared" si="10652"/>
        <v>4834</v>
      </c>
      <c r="I9837" s="383" t="str">
        <f t="shared" ref="I9837:J9837" si="10687">I9836</f>
        <v>B</v>
      </c>
      <c r="J9837" s="383">
        <f t="shared" si="10687"/>
        <v>65</v>
      </c>
      <c r="K9837" s="383">
        <f t="shared" ca="1" si="10642"/>
        <v>0</v>
      </c>
    </row>
    <row r="9838" spans="1:11" s="383" customFormat="1" ht="15" customHeight="1" x14ac:dyDescent="0.2">
      <c r="A9838" s="383">
        <f t="shared" si="10686"/>
        <v>0</v>
      </c>
      <c r="B9838" s="383">
        <f t="shared" si="10686"/>
        <v>0</v>
      </c>
      <c r="C9838" s="383">
        <f t="shared" si="10686"/>
        <v>0</v>
      </c>
      <c r="D9838" s="383">
        <f t="shared" si="10686"/>
        <v>0</v>
      </c>
      <c r="E9838" s="383">
        <f t="shared" si="10686"/>
        <v>0</v>
      </c>
      <c r="F9838" s="384" t="str">
        <f t="shared" si="10686"/>
        <v>'SF only - Equity risk'</v>
      </c>
      <c r="G9838" s="383" t="str">
        <f t="shared" si="10686"/>
        <v>Macaulay Duration of Liabilities</v>
      </c>
      <c r="H9838" s="383">
        <f t="shared" si="10652"/>
        <v>4835</v>
      </c>
      <c r="I9838" s="383" t="str">
        <f t="shared" ref="I9838:J9838" si="10688">I9837</f>
        <v>B</v>
      </c>
      <c r="J9838" s="383">
        <f t="shared" si="10688"/>
        <v>65</v>
      </c>
      <c r="K9838" s="383">
        <f t="shared" ca="1" si="10642"/>
        <v>0</v>
      </c>
    </row>
    <row r="9839" spans="1:11" s="383" customFormat="1" ht="15" customHeight="1" x14ac:dyDescent="0.2">
      <c r="A9839" s="383">
        <f t="shared" si="10686"/>
        <v>0</v>
      </c>
      <c r="B9839" s="383">
        <f t="shared" si="10686"/>
        <v>0</v>
      </c>
      <c r="C9839" s="383">
        <f t="shared" si="10686"/>
        <v>0</v>
      </c>
      <c r="D9839" s="383">
        <f t="shared" si="10686"/>
        <v>0</v>
      </c>
      <c r="E9839" s="383">
        <f t="shared" si="10686"/>
        <v>0</v>
      </c>
      <c r="F9839" s="384" t="str">
        <f t="shared" si="10686"/>
        <v>'SF only - Equity risk'</v>
      </c>
      <c r="G9839" s="383" t="str">
        <f t="shared" si="10686"/>
        <v>Macaulay Duration of Liabilities</v>
      </c>
      <c r="H9839" s="383">
        <f t="shared" si="10652"/>
        <v>4836</v>
      </c>
      <c r="I9839" s="383" t="str">
        <f t="shared" ref="I9839:J9839" si="10689">I9838</f>
        <v>B</v>
      </c>
      <c r="J9839" s="383">
        <f t="shared" si="10689"/>
        <v>65</v>
      </c>
      <c r="K9839" s="383">
        <f t="shared" ca="1" si="10642"/>
        <v>0</v>
      </c>
    </row>
    <row r="9840" spans="1:11" s="383" customFormat="1" ht="15" customHeight="1" x14ac:dyDescent="0.2">
      <c r="A9840" s="383">
        <f t="shared" si="10686"/>
        <v>0</v>
      </c>
      <c r="B9840" s="383">
        <f t="shared" si="10686"/>
        <v>0</v>
      </c>
      <c r="C9840" s="383">
        <f t="shared" si="10686"/>
        <v>0</v>
      </c>
      <c r="D9840" s="383">
        <f t="shared" si="10686"/>
        <v>0</v>
      </c>
      <c r="E9840" s="383">
        <f t="shared" si="10686"/>
        <v>0</v>
      </c>
      <c r="F9840" s="384" t="str">
        <f t="shared" si="10686"/>
        <v>'SF only - Equity risk'</v>
      </c>
      <c r="G9840" s="383" t="str">
        <f t="shared" si="10686"/>
        <v>Macaulay Duration of Liabilities</v>
      </c>
      <c r="H9840" s="383">
        <f t="shared" si="10652"/>
        <v>4837</v>
      </c>
      <c r="I9840" s="383" t="str">
        <f t="shared" ref="I9840:J9840" si="10690">I9839</f>
        <v>B</v>
      </c>
      <c r="J9840" s="383">
        <f t="shared" si="10690"/>
        <v>65</v>
      </c>
      <c r="K9840" s="383">
        <f t="shared" ca="1" si="10642"/>
        <v>0</v>
      </c>
    </row>
    <row r="9841" spans="1:11" s="383" customFormat="1" ht="15" customHeight="1" x14ac:dyDescent="0.2">
      <c r="A9841" s="383">
        <f t="shared" si="10686"/>
        <v>0</v>
      </c>
      <c r="B9841" s="383">
        <f t="shared" si="10686"/>
        <v>0</v>
      </c>
      <c r="C9841" s="383">
        <f t="shared" si="10686"/>
        <v>0</v>
      </c>
      <c r="D9841" s="383">
        <f t="shared" si="10686"/>
        <v>0</v>
      </c>
      <c r="E9841" s="383">
        <f t="shared" si="10686"/>
        <v>0</v>
      </c>
      <c r="F9841" s="384" t="str">
        <f t="shared" si="10686"/>
        <v>'SF only - Equity risk'</v>
      </c>
      <c r="G9841" s="383" t="str">
        <f t="shared" si="10686"/>
        <v>Macaulay Duration of Liabilities</v>
      </c>
      <c r="H9841" s="383">
        <f t="shared" si="10652"/>
        <v>4838</v>
      </c>
      <c r="I9841" s="383" t="str">
        <f t="shared" ref="I9841:J9841" si="10691">I9840</f>
        <v>B</v>
      </c>
      <c r="J9841" s="383">
        <f t="shared" si="10691"/>
        <v>65</v>
      </c>
      <c r="K9841" s="383">
        <f t="shared" ca="1" si="10642"/>
        <v>0</v>
      </c>
    </row>
    <row r="9842" spans="1:11" s="383" customFormat="1" ht="15" customHeight="1" x14ac:dyDescent="0.2">
      <c r="A9842" s="383">
        <f t="shared" si="10686"/>
        <v>0</v>
      </c>
      <c r="B9842" s="383">
        <f t="shared" si="10686"/>
        <v>0</v>
      </c>
      <c r="C9842" s="383">
        <f t="shared" si="10686"/>
        <v>0</v>
      </c>
      <c r="D9842" s="383">
        <f t="shared" si="10686"/>
        <v>0</v>
      </c>
      <c r="E9842" s="383">
        <f t="shared" si="10686"/>
        <v>0</v>
      </c>
      <c r="F9842" s="384" t="str">
        <f t="shared" si="10686"/>
        <v>'SF only - Equity risk'</v>
      </c>
      <c r="G9842" s="383" t="str">
        <f t="shared" si="10686"/>
        <v>Macaulay Duration of Liabilities</v>
      </c>
      <c r="H9842" s="383">
        <f t="shared" si="10652"/>
        <v>4839</v>
      </c>
      <c r="I9842" s="383" t="str">
        <f t="shared" ref="I9842:J9842" si="10692">I9841</f>
        <v>B</v>
      </c>
      <c r="J9842" s="383">
        <f t="shared" si="10692"/>
        <v>65</v>
      </c>
      <c r="K9842" s="383">
        <f t="shared" ca="1" si="10642"/>
        <v>0</v>
      </c>
    </row>
    <row r="9843" spans="1:11" s="383" customFormat="1" ht="15" customHeight="1" x14ac:dyDescent="0.2">
      <c r="A9843" s="383">
        <f t="shared" si="10686"/>
        <v>0</v>
      </c>
      <c r="B9843" s="383">
        <f t="shared" si="10686"/>
        <v>0</v>
      </c>
      <c r="C9843" s="383">
        <f t="shared" si="10686"/>
        <v>0</v>
      </c>
      <c r="D9843" s="383">
        <f t="shared" si="10686"/>
        <v>0</v>
      </c>
      <c r="E9843" s="383">
        <f t="shared" si="10686"/>
        <v>0</v>
      </c>
      <c r="F9843" s="384" t="str">
        <f t="shared" si="10686"/>
        <v>'SF only - Equity risk'</v>
      </c>
      <c r="G9843" s="383" t="str">
        <f t="shared" si="10686"/>
        <v>Macaulay Duration of Liabilities</v>
      </c>
      <c r="H9843" s="383">
        <f t="shared" si="10652"/>
        <v>4840</v>
      </c>
      <c r="I9843" s="383" t="str">
        <f t="shared" ref="I9843:J9843" si="10693">I9842</f>
        <v>B</v>
      </c>
      <c r="J9843" s="383">
        <f t="shared" si="10693"/>
        <v>65</v>
      </c>
      <c r="K9843" s="383">
        <f t="shared" ca="1" si="10642"/>
        <v>0</v>
      </c>
    </row>
    <row r="9844" spans="1:11" s="383" customFormat="1" ht="15" customHeight="1" x14ac:dyDescent="0.2">
      <c r="A9844" s="383">
        <f t="shared" si="10686"/>
        <v>0</v>
      </c>
      <c r="B9844" s="383">
        <f t="shared" si="10686"/>
        <v>0</v>
      </c>
      <c r="C9844" s="383">
        <f t="shared" si="10686"/>
        <v>0</v>
      </c>
      <c r="D9844" s="383">
        <f t="shared" si="10686"/>
        <v>0</v>
      </c>
      <c r="E9844" s="383">
        <f t="shared" si="10686"/>
        <v>0</v>
      </c>
      <c r="F9844" s="384" t="str">
        <f t="shared" si="10686"/>
        <v>'SF only - Equity risk'</v>
      </c>
      <c r="G9844" s="383" t="str">
        <f t="shared" si="10686"/>
        <v>Macaulay Duration of Liabilities</v>
      </c>
      <c r="H9844" s="383">
        <f t="shared" si="10652"/>
        <v>4841</v>
      </c>
      <c r="I9844" s="383" t="str">
        <f t="shared" ref="I9844:J9844" si="10694">I9843</f>
        <v>B</v>
      </c>
      <c r="J9844" s="383">
        <f t="shared" si="10694"/>
        <v>65</v>
      </c>
      <c r="K9844" s="383">
        <f t="shared" ca="1" si="10642"/>
        <v>0</v>
      </c>
    </row>
    <row r="9845" spans="1:11" s="383" customFormat="1" ht="15" customHeight="1" x14ac:dyDescent="0.2">
      <c r="A9845" s="383">
        <f t="shared" si="10686"/>
        <v>0</v>
      </c>
      <c r="B9845" s="383">
        <f t="shared" si="10686"/>
        <v>0</v>
      </c>
      <c r="C9845" s="383">
        <f t="shared" si="10686"/>
        <v>0</v>
      </c>
      <c r="D9845" s="383">
        <f t="shared" si="10686"/>
        <v>0</v>
      </c>
      <c r="E9845" s="383">
        <f t="shared" si="10686"/>
        <v>0</v>
      </c>
      <c r="F9845" s="384" t="str">
        <f t="shared" si="10686"/>
        <v>'SF only - Equity risk'</v>
      </c>
      <c r="G9845" s="383" t="str">
        <f t="shared" si="10686"/>
        <v>Macaulay Duration of Liabilities</v>
      </c>
      <c r="H9845" s="383">
        <f t="shared" si="10652"/>
        <v>4842</v>
      </c>
      <c r="I9845" s="383" t="str">
        <f t="shared" ref="I9845:J9845" si="10695">I9844</f>
        <v>B</v>
      </c>
      <c r="J9845" s="383">
        <f t="shared" si="10695"/>
        <v>65</v>
      </c>
      <c r="K9845" s="383">
        <f t="shared" ca="1" si="10642"/>
        <v>0</v>
      </c>
    </row>
    <row r="9846" spans="1:11" s="383" customFormat="1" ht="15" customHeight="1" x14ac:dyDescent="0.2">
      <c r="A9846" s="383">
        <f t="shared" si="10686"/>
        <v>0</v>
      </c>
      <c r="B9846" s="383">
        <f t="shared" si="10686"/>
        <v>0</v>
      </c>
      <c r="C9846" s="383">
        <f t="shared" si="10686"/>
        <v>0</v>
      </c>
      <c r="D9846" s="383">
        <f t="shared" si="10686"/>
        <v>0</v>
      </c>
      <c r="E9846" s="383">
        <f t="shared" si="10686"/>
        <v>0</v>
      </c>
      <c r="F9846" s="384" t="str">
        <f t="shared" si="10686"/>
        <v>'SF only - Equity risk'</v>
      </c>
      <c r="G9846" s="383" t="str">
        <f t="shared" si="10686"/>
        <v>Macaulay Duration of Liabilities</v>
      </c>
      <c r="H9846" s="383">
        <f t="shared" si="10652"/>
        <v>4843</v>
      </c>
      <c r="I9846" s="383" t="str">
        <f t="shared" ref="I9846:J9846" si="10696">I9845</f>
        <v>B</v>
      </c>
      <c r="J9846" s="383">
        <f t="shared" si="10696"/>
        <v>65</v>
      </c>
      <c r="K9846" s="383">
        <f t="shared" ca="1" si="10642"/>
        <v>0</v>
      </c>
    </row>
    <row r="9847" spans="1:11" s="383" customFormat="1" ht="15" customHeight="1" x14ac:dyDescent="0.2">
      <c r="A9847" s="383">
        <f t="shared" si="10686"/>
        <v>0</v>
      </c>
      <c r="B9847" s="383">
        <f t="shared" si="10686"/>
        <v>0</v>
      </c>
      <c r="C9847" s="383">
        <f t="shared" si="10686"/>
        <v>0</v>
      </c>
      <c r="D9847" s="383">
        <f t="shared" si="10686"/>
        <v>0</v>
      </c>
      <c r="E9847" s="383">
        <f t="shared" si="10686"/>
        <v>0</v>
      </c>
      <c r="F9847" s="384" t="str">
        <f t="shared" si="10686"/>
        <v>'SF only - Equity risk'</v>
      </c>
      <c r="G9847" s="383" t="str">
        <f t="shared" si="10686"/>
        <v>Macaulay Duration of Liabilities</v>
      </c>
      <c r="H9847" s="383">
        <f t="shared" si="10652"/>
        <v>4844</v>
      </c>
      <c r="I9847" s="383" t="str">
        <f t="shared" ref="I9847:J9847" si="10697">I9846</f>
        <v>B</v>
      </c>
      <c r="J9847" s="383">
        <f t="shared" si="10697"/>
        <v>65</v>
      </c>
      <c r="K9847" s="383">
        <f t="shared" ca="1" si="10642"/>
        <v>0</v>
      </c>
    </row>
    <row r="9848" spans="1:11" s="383" customFormat="1" ht="15" customHeight="1" x14ac:dyDescent="0.2">
      <c r="A9848" s="383">
        <f t="shared" si="10686"/>
        <v>0</v>
      </c>
      <c r="B9848" s="383">
        <f t="shared" si="10686"/>
        <v>0</v>
      </c>
      <c r="C9848" s="383">
        <f t="shared" si="10686"/>
        <v>0</v>
      </c>
      <c r="D9848" s="383">
        <f t="shared" si="10686"/>
        <v>0</v>
      </c>
      <c r="E9848" s="383">
        <f t="shared" si="10686"/>
        <v>0</v>
      </c>
      <c r="F9848" s="384" t="str">
        <f t="shared" si="10686"/>
        <v>'SF only - Equity risk'</v>
      </c>
      <c r="G9848" s="383" t="str">
        <f t="shared" si="10686"/>
        <v>Macaulay Duration of Liabilities</v>
      </c>
      <c r="H9848" s="383">
        <f t="shared" si="10652"/>
        <v>4845</v>
      </c>
      <c r="I9848" s="383" t="str">
        <f t="shared" ref="I9848:J9848" si="10698">I9847</f>
        <v>B</v>
      </c>
      <c r="J9848" s="383">
        <f t="shared" si="10698"/>
        <v>65</v>
      </c>
      <c r="K9848" s="383">
        <f t="shared" ca="1" si="10642"/>
        <v>0</v>
      </c>
    </row>
    <row r="9849" spans="1:11" s="383" customFormat="1" ht="15" customHeight="1" x14ac:dyDescent="0.2">
      <c r="A9849" s="383">
        <f t="shared" si="10686"/>
        <v>0</v>
      </c>
      <c r="B9849" s="383">
        <f t="shared" si="10686"/>
        <v>0</v>
      </c>
      <c r="C9849" s="383">
        <f t="shared" si="10686"/>
        <v>0</v>
      </c>
      <c r="D9849" s="383">
        <f t="shared" si="10686"/>
        <v>0</v>
      </c>
      <c r="E9849" s="383">
        <f t="shared" si="10686"/>
        <v>0</v>
      </c>
      <c r="F9849" s="384" t="str">
        <f t="shared" si="10686"/>
        <v>'SF only - Equity risk'</v>
      </c>
      <c r="G9849" s="383" t="str">
        <f t="shared" si="10686"/>
        <v>Macaulay Duration of Liabilities</v>
      </c>
      <c r="H9849" s="383">
        <f t="shared" si="10652"/>
        <v>4846</v>
      </c>
      <c r="I9849" s="383" t="str">
        <f t="shared" ref="I9849:J9849" si="10699">I9848</f>
        <v>B</v>
      </c>
      <c r="J9849" s="383">
        <f t="shared" si="10699"/>
        <v>65</v>
      </c>
      <c r="K9849" s="383">
        <f t="shared" ca="1" si="10642"/>
        <v>0</v>
      </c>
    </row>
    <row r="9850" spans="1:11" s="383" customFormat="1" ht="15" customHeight="1" x14ac:dyDescent="0.2">
      <c r="A9850" s="383">
        <f t="shared" si="10686"/>
        <v>0</v>
      </c>
      <c r="B9850" s="383">
        <f t="shared" si="10686"/>
        <v>0</v>
      </c>
      <c r="C9850" s="383">
        <f t="shared" si="10686"/>
        <v>0</v>
      </c>
      <c r="D9850" s="383">
        <f t="shared" si="10686"/>
        <v>0</v>
      </c>
      <c r="E9850" s="383">
        <f t="shared" si="10686"/>
        <v>0</v>
      </c>
      <c r="F9850" s="384" t="str">
        <f t="shared" si="10686"/>
        <v>'SF only - Equity risk'</v>
      </c>
      <c r="G9850" s="383" t="str">
        <f t="shared" si="10686"/>
        <v>Macaulay Duration of Liabilities</v>
      </c>
      <c r="H9850" s="383">
        <f t="shared" si="10652"/>
        <v>4847</v>
      </c>
      <c r="I9850" s="383" t="str">
        <f t="shared" ref="I9850:J9850" si="10700">I9849</f>
        <v>B</v>
      </c>
      <c r="J9850" s="383">
        <f t="shared" si="10700"/>
        <v>65</v>
      </c>
      <c r="K9850" s="383">
        <f t="shared" ca="1" si="10642"/>
        <v>0</v>
      </c>
    </row>
    <row r="9851" spans="1:11" s="383" customFormat="1" ht="15" customHeight="1" x14ac:dyDescent="0.2">
      <c r="A9851" s="383">
        <f t="shared" si="10686"/>
        <v>0</v>
      </c>
      <c r="B9851" s="383">
        <f t="shared" si="10686"/>
        <v>0</v>
      </c>
      <c r="C9851" s="383">
        <f t="shared" si="10686"/>
        <v>0</v>
      </c>
      <c r="D9851" s="383">
        <f t="shared" si="10686"/>
        <v>0</v>
      </c>
      <c r="E9851" s="383">
        <f t="shared" si="10686"/>
        <v>0</v>
      </c>
      <c r="F9851" s="384" t="str">
        <f t="shared" si="10686"/>
        <v>'SF only - Equity risk'</v>
      </c>
      <c r="G9851" s="383" t="str">
        <f t="shared" si="10686"/>
        <v>Macaulay Duration of Liabilities</v>
      </c>
      <c r="H9851" s="383">
        <f t="shared" si="10652"/>
        <v>4848</v>
      </c>
      <c r="I9851" s="383" t="str">
        <f t="shared" ref="I9851:J9851" si="10701">I9850</f>
        <v>B</v>
      </c>
      <c r="J9851" s="383">
        <f t="shared" si="10701"/>
        <v>65</v>
      </c>
      <c r="K9851" s="383">
        <f t="shared" ca="1" si="10642"/>
        <v>0</v>
      </c>
    </row>
    <row r="9852" spans="1:11" s="383" customFormat="1" ht="15" customHeight="1" x14ac:dyDescent="0.2">
      <c r="A9852" s="383">
        <f t="shared" si="10686"/>
        <v>0</v>
      </c>
      <c r="B9852" s="383">
        <f t="shared" si="10686"/>
        <v>0</v>
      </c>
      <c r="C9852" s="383">
        <f t="shared" si="10686"/>
        <v>0</v>
      </c>
      <c r="D9852" s="383">
        <f t="shared" si="10686"/>
        <v>0</v>
      </c>
      <c r="E9852" s="383">
        <f t="shared" si="10686"/>
        <v>0</v>
      </c>
      <c r="F9852" s="384" t="str">
        <f t="shared" si="10686"/>
        <v>'SF only - Equity risk'</v>
      </c>
      <c r="G9852" s="383" t="str">
        <f t="shared" si="10686"/>
        <v>Macaulay Duration of Liabilities</v>
      </c>
      <c r="H9852" s="383">
        <f t="shared" si="10652"/>
        <v>4849</v>
      </c>
      <c r="I9852" s="383" t="str">
        <f t="shared" ref="I9852:J9852" si="10702">I9851</f>
        <v>B</v>
      </c>
      <c r="J9852" s="383">
        <f t="shared" si="10702"/>
        <v>65</v>
      </c>
      <c r="K9852" s="383">
        <f t="shared" ca="1" si="10642"/>
        <v>0</v>
      </c>
    </row>
    <row r="9853" spans="1:11" s="383" customFormat="1" ht="15" customHeight="1" x14ac:dyDescent="0.2">
      <c r="A9853" s="383">
        <f t="shared" ref="A9853:G9868" si="10703">A9852</f>
        <v>0</v>
      </c>
      <c r="B9853" s="383">
        <f t="shared" si="10703"/>
        <v>0</v>
      </c>
      <c r="C9853" s="383">
        <f t="shared" si="10703"/>
        <v>0</v>
      </c>
      <c r="D9853" s="383">
        <f t="shared" si="10703"/>
        <v>0</v>
      </c>
      <c r="E9853" s="383">
        <f t="shared" si="10703"/>
        <v>0</v>
      </c>
      <c r="F9853" s="384" t="str">
        <f t="shared" si="10703"/>
        <v>'SF only - Equity risk'</v>
      </c>
      <c r="G9853" s="383" t="str">
        <f t="shared" si="10703"/>
        <v>Macaulay Duration of Liabilities</v>
      </c>
      <c r="H9853" s="383">
        <f t="shared" si="10652"/>
        <v>4850</v>
      </c>
      <c r="I9853" s="383" t="str">
        <f t="shared" ref="I9853:J9853" si="10704">I9852</f>
        <v>B</v>
      </c>
      <c r="J9853" s="383">
        <f t="shared" si="10704"/>
        <v>65</v>
      </c>
      <c r="K9853" s="383">
        <f t="shared" ca="1" si="10642"/>
        <v>0</v>
      </c>
    </row>
    <row r="9854" spans="1:11" s="383" customFormat="1" ht="15" customHeight="1" x14ac:dyDescent="0.2">
      <c r="A9854" s="383">
        <f t="shared" si="10703"/>
        <v>0</v>
      </c>
      <c r="B9854" s="383">
        <f t="shared" si="10703"/>
        <v>0</v>
      </c>
      <c r="C9854" s="383">
        <f t="shared" si="10703"/>
        <v>0</v>
      </c>
      <c r="D9854" s="383">
        <f t="shared" si="10703"/>
        <v>0</v>
      </c>
      <c r="E9854" s="383">
        <f t="shared" si="10703"/>
        <v>0</v>
      </c>
      <c r="F9854" s="384" t="str">
        <f t="shared" si="10703"/>
        <v>'SF only - Equity risk'</v>
      </c>
      <c r="G9854" s="383" t="str">
        <f t="shared" si="10703"/>
        <v>Macaulay Duration of Liabilities</v>
      </c>
      <c r="H9854" s="383">
        <f t="shared" si="10652"/>
        <v>4851</v>
      </c>
      <c r="I9854" s="383" t="str">
        <f t="shared" ref="I9854:J9854" si="10705">I9853</f>
        <v>B</v>
      </c>
      <c r="J9854" s="383">
        <f t="shared" si="10705"/>
        <v>65</v>
      </c>
      <c r="K9854" s="383">
        <f t="shared" ca="1" si="10642"/>
        <v>0</v>
      </c>
    </row>
    <row r="9855" spans="1:11" s="383" customFormat="1" ht="15" customHeight="1" x14ac:dyDescent="0.2">
      <c r="A9855" s="383">
        <f t="shared" si="10703"/>
        <v>0</v>
      </c>
      <c r="B9855" s="383">
        <f t="shared" si="10703"/>
        <v>0</v>
      </c>
      <c r="C9855" s="383">
        <f t="shared" si="10703"/>
        <v>0</v>
      </c>
      <c r="D9855" s="383">
        <f t="shared" si="10703"/>
        <v>0</v>
      </c>
      <c r="E9855" s="383">
        <f t="shared" si="10703"/>
        <v>0</v>
      </c>
      <c r="F9855" s="384" t="str">
        <f t="shared" si="10703"/>
        <v>'SF only - Equity risk'</v>
      </c>
      <c r="G9855" s="383" t="str">
        <f t="shared" si="10703"/>
        <v>Macaulay Duration of Liabilities</v>
      </c>
      <c r="H9855" s="383">
        <f t="shared" si="10652"/>
        <v>4852</v>
      </c>
      <c r="I9855" s="383" t="str">
        <f t="shared" ref="I9855:J9855" si="10706">I9854</f>
        <v>B</v>
      </c>
      <c r="J9855" s="383">
        <f t="shared" si="10706"/>
        <v>65</v>
      </c>
      <c r="K9855" s="383">
        <f t="shared" ca="1" si="10642"/>
        <v>0</v>
      </c>
    </row>
    <row r="9856" spans="1:11" s="383" customFormat="1" ht="15" customHeight="1" x14ac:dyDescent="0.2">
      <c r="A9856" s="383">
        <f t="shared" si="10703"/>
        <v>0</v>
      </c>
      <c r="B9856" s="383">
        <f t="shared" si="10703"/>
        <v>0</v>
      </c>
      <c r="C9856" s="383">
        <f t="shared" si="10703"/>
        <v>0</v>
      </c>
      <c r="D9856" s="383">
        <f t="shared" si="10703"/>
        <v>0</v>
      </c>
      <c r="E9856" s="383">
        <f t="shared" si="10703"/>
        <v>0</v>
      </c>
      <c r="F9856" s="384" t="str">
        <f t="shared" si="10703"/>
        <v>'SF only - Equity risk'</v>
      </c>
      <c r="G9856" s="383" t="str">
        <f t="shared" si="10703"/>
        <v>Macaulay Duration of Liabilities</v>
      </c>
      <c r="H9856" s="383">
        <f t="shared" si="10652"/>
        <v>4853</v>
      </c>
      <c r="I9856" s="383" t="str">
        <f t="shared" ref="I9856:J9856" si="10707">I9855</f>
        <v>B</v>
      </c>
      <c r="J9856" s="383">
        <f t="shared" si="10707"/>
        <v>65</v>
      </c>
      <c r="K9856" s="383">
        <f t="shared" ca="1" si="10642"/>
        <v>0</v>
      </c>
    </row>
    <row r="9857" spans="1:11" s="383" customFormat="1" ht="15" customHeight="1" x14ac:dyDescent="0.2">
      <c r="A9857" s="383">
        <f t="shared" si="10703"/>
        <v>0</v>
      </c>
      <c r="B9857" s="383">
        <f t="shared" si="10703"/>
        <v>0</v>
      </c>
      <c r="C9857" s="383">
        <f t="shared" si="10703"/>
        <v>0</v>
      </c>
      <c r="D9857" s="383">
        <f t="shared" si="10703"/>
        <v>0</v>
      </c>
      <c r="E9857" s="383">
        <f t="shared" si="10703"/>
        <v>0</v>
      </c>
      <c r="F9857" s="384" t="str">
        <f t="shared" si="10703"/>
        <v>'SF only - Equity risk'</v>
      </c>
      <c r="G9857" s="383" t="str">
        <f t="shared" si="10703"/>
        <v>Macaulay Duration of Liabilities</v>
      </c>
      <c r="H9857" s="383">
        <f t="shared" si="10652"/>
        <v>4854</v>
      </c>
      <c r="I9857" s="383" t="str">
        <f t="shared" ref="I9857:J9857" si="10708">I9856</f>
        <v>B</v>
      </c>
      <c r="J9857" s="383">
        <f t="shared" si="10708"/>
        <v>65</v>
      </c>
      <c r="K9857" s="383">
        <f t="shared" ca="1" si="10642"/>
        <v>0</v>
      </c>
    </row>
    <row r="9858" spans="1:11" s="383" customFormat="1" ht="15" customHeight="1" x14ac:dyDescent="0.2">
      <c r="A9858" s="383">
        <f t="shared" si="10703"/>
        <v>0</v>
      </c>
      <c r="B9858" s="383">
        <f t="shared" si="10703"/>
        <v>0</v>
      </c>
      <c r="C9858" s="383">
        <f t="shared" si="10703"/>
        <v>0</v>
      </c>
      <c r="D9858" s="383">
        <f t="shared" si="10703"/>
        <v>0</v>
      </c>
      <c r="E9858" s="383">
        <f t="shared" si="10703"/>
        <v>0</v>
      </c>
      <c r="F9858" s="384" t="str">
        <f t="shared" si="10703"/>
        <v>'SF only - Equity risk'</v>
      </c>
      <c r="G9858" s="383" t="str">
        <f t="shared" si="10703"/>
        <v>Macaulay Duration of Liabilities</v>
      </c>
      <c r="H9858" s="383">
        <f t="shared" si="10652"/>
        <v>4855</v>
      </c>
      <c r="I9858" s="383" t="str">
        <f t="shared" ref="I9858:J9858" si="10709">I9857</f>
        <v>B</v>
      </c>
      <c r="J9858" s="383">
        <f t="shared" si="10709"/>
        <v>65</v>
      </c>
      <c r="K9858" s="383">
        <f t="shared" ca="1" si="10642"/>
        <v>0</v>
      </c>
    </row>
    <row r="9859" spans="1:11" s="383" customFormat="1" ht="15" customHeight="1" x14ac:dyDescent="0.2">
      <c r="A9859" s="383">
        <f t="shared" si="10703"/>
        <v>0</v>
      </c>
      <c r="B9859" s="383">
        <f t="shared" si="10703"/>
        <v>0</v>
      </c>
      <c r="C9859" s="383">
        <f t="shared" si="10703"/>
        <v>0</v>
      </c>
      <c r="D9859" s="383">
        <f t="shared" si="10703"/>
        <v>0</v>
      </c>
      <c r="E9859" s="383">
        <f t="shared" si="10703"/>
        <v>0</v>
      </c>
      <c r="F9859" s="384" t="str">
        <f t="shared" si="10703"/>
        <v>'SF only - Equity risk'</v>
      </c>
      <c r="G9859" s="383" t="str">
        <f t="shared" si="10703"/>
        <v>Macaulay Duration of Liabilities</v>
      </c>
      <c r="H9859" s="383">
        <f t="shared" si="10652"/>
        <v>4856</v>
      </c>
      <c r="I9859" s="383" t="str">
        <f t="shared" ref="I9859:J9859" si="10710">I9858</f>
        <v>B</v>
      </c>
      <c r="J9859" s="383">
        <f t="shared" si="10710"/>
        <v>65</v>
      </c>
      <c r="K9859" s="383">
        <f t="shared" ca="1" si="10642"/>
        <v>0</v>
      </c>
    </row>
    <row r="9860" spans="1:11" s="383" customFormat="1" ht="15" customHeight="1" x14ac:dyDescent="0.2">
      <c r="A9860" s="383">
        <f t="shared" si="10703"/>
        <v>0</v>
      </c>
      <c r="B9860" s="383">
        <f t="shared" si="10703"/>
        <v>0</v>
      </c>
      <c r="C9860" s="383">
        <f t="shared" si="10703"/>
        <v>0</v>
      </c>
      <c r="D9860" s="383">
        <f t="shared" si="10703"/>
        <v>0</v>
      </c>
      <c r="E9860" s="383">
        <f t="shared" si="10703"/>
        <v>0</v>
      </c>
      <c r="F9860" s="384" t="str">
        <f t="shared" si="10703"/>
        <v>'SF only - Equity risk'</v>
      </c>
      <c r="G9860" s="383" t="str">
        <f t="shared" si="10703"/>
        <v>Macaulay Duration of Liabilities</v>
      </c>
      <c r="H9860" s="383">
        <f t="shared" si="10652"/>
        <v>4857</v>
      </c>
      <c r="I9860" s="383" t="str">
        <f t="shared" ref="I9860:J9860" si="10711">I9859</f>
        <v>B</v>
      </c>
      <c r="J9860" s="383">
        <f t="shared" si="10711"/>
        <v>65</v>
      </c>
      <c r="K9860" s="383">
        <f t="shared" ref="K9860:K9923" ca="1" si="10712">INDEX(INDIRECT(CONCATENATE($F9860,"!$1:$1048576")),MATCH($H9860,INDIRECT(CONCATENATE($F9860,"!$",$I9860,":$",$I9860)),0),MATCH($G9860,INDIRECT(CONCATENATE($F9860,"!$",$J9860,":$",$J9860)),0))</f>
        <v>0</v>
      </c>
    </row>
    <row r="9861" spans="1:11" s="383" customFormat="1" ht="15" customHeight="1" x14ac:dyDescent="0.2">
      <c r="A9861" s="383">
        <f t="shared" si="10703"/>
        <v>0</v>
      </c>
      <c r="B9861" s="383">
        <f t="shared" si="10703"/>
        <v>0</v>
      </c>
      <c r="C9861" s="383">
        <f t="shared" si="10703"/>
        <v>0</v>
      </c>
      <c r="D9861" s="383">
        <f t="shared" si="10703"/>
        <v>0</v>
      </c>
      <c r="E9861" s="383">
        <f t="shared" si="10703"/>
        <v>0</v>
      </c>
      <c r="F9861" s="384" t="str">
        <f t="shared" si="10703"/>
        <v>'SF only - Equity risk'</v>
      </c>
      <c r="G9861" s="383" t="str">
        <f t="shared" si="10703"/>
        <v>Macaulay Duration of Liabilities</v>
      </c>
      <c r="H9861" s="383">
        <f t="shared" si="10652"/>
        <v>4858</v>
      </c>
      <c r="I9861" s="383" t="str">
        <f t="shared" ref="I9861:J9861" si="10713">I9860</f>
        <v>B</v>
      </c>
      <c r="J9861" s="383">
        <f t="shared" si="10713"/>
        <v>65</v>
      </c>
      <c r="K9861" s="383">
        <f t="shared" ca="1" si="10712"/>
        <v>0</v>
      </c>
    </row>
    <row r="9862" spans="1:11" s="383" customFormat="1" ht="15" customHeight="1" x14ac:dyDescent="0.2">
      <c r="A9862" s="383">
        <f t="shared" si="10703"/>
        <v>0</v>
      </c>
      <c r="B9862" s="383">
        <f t="shared" si="10703"/>
        <v>0</v>
      </c>
      <c r="C9862" s="383">
        <f t="shared" si="10703"/>
        <v>0</v>
      </c>
      <c r="D9862" s="383">
        <f t="shared" si="10703"/>
        <v>0</v>
      </c>
      <c r="E9862" s="383">
        <f t="shared" si="10703"/>
        <v>0</v>
      </c>
      <c r="F9862" s="384" t="str">
        <f t="shared" si="10703"/>
        <v>'SF only - Equity risk'</v>
      </c>
      <c r="G9862" s="383" t="str">
        <f t="shared" si="10703"/>
        <v>Macaulay Duration of Liabilities</v>
      </c>
      <c r="H9862" s="383">
        <f t="shared" si="10652"/>
        <v>4859</v>
      </c>
      <c r="I9862" s="383" t="str">
        <f t="shared" ref="I9862:J9862" si="10714">I9861</f>
        <v>B</v>
      </c>
      <c r="J9862" s="383">
        <f t="shared" si="10714"/>
        <v>65</v>
      </c>
      <c r="K9862" s="383">
        <f t="shared" ca="1" si="10712"/>
        <v>0</v>
      </c>
    </row>
    <row r="9863" spans="1:11" s="383" customFormat="1" ht="15" customHeight="1" x14ac:dyDescent="0.2">
      <c r="A9863" s="383">
        <f t="shared" si="10703"/>
        <v>0</v>
      </c>
      <c r="B9863" s="383">
        <f t="shared" si="10703"/>
        <v>0</v>
      </c>
      <c r="C9863" s="383">
        <f t="shared" si="10703"/>
        <v>0</v>
      </c>
      <c r="D9863" s="383">
        <f t="shared" si="10703"/>
        <v>0</v>
      </c>
      <c r="E9863" s="383">
        <f t="shared" si="10703"/>
        <v>0</v>
      </c>
      <c r="F9863" s="384" t="str">
        <f t="shared" si="10703"/>
        <v>'SF only - Equity risk'</v>
      </c>
      <c r="G9863" s="383" t="str">
        <f t="shared" si="10703"/>
        <v>Macaulay Duration of Liabilities</v>
      </c>
      <c r="H9863" s="383">
        <f t="shared" si="10652"/>
        <v>4860</v>
      </c>
      <c r="I9863" s="383" t="str">
        <f t="shared" ref="I9863:J9863" si="10715">I9862</f>
        <v>B</v>
      </c>
      <c r="J9863" s="383">
        <f t="shared" si="10715"/>
        <v>65</v>
      </c>
      <c r="K9863" s="383">
        <f t="shared" ca="1" si="10712"/>
        <v>0</v>
      </c>
    </row>
    <row r="9864" spans="1:11" s="383" customFormat="1" ht="15" customHeight="1" x14ac:dyDescent="0.2">
      <c r="A9864" s="383">
        <f t="shared" si="10703"/>
        <v>0</v>
      </c>
      <c r="B9864" s="383">
        <f t="shared" si="10703"/>
        <v>0</v>
      </c>
      <c r="C9864" s="383">
        <f t="shared" si="10703"/>
        <v>0</v>
      </c>
      <c r="D9864" s="383">
        <f t="shared" si="10703"/>
        <v>0</v>
      </c>
      <c r="E9864" s="383">
        <f t="shared" si="10703"/>
        <v>0</v>
      </c>
      <c r="F9864" s="384" t="str">
        <f t="shared" si="10703"/>
        <v>'SF only - Equity risk'</v>
      </c>
      <c r="G9864" s="383" t="str">
        <f t="shared" si="10703"/>
        <v>Macaulay Duration of Liabilities</v>
      </c>
      <c r="H9864" s="383">
        <f t="shared" si="10652"/>
        <v>4861</v>
      </c>
      <c r="I9864" s="383" t="str">
        <f t="shared" ref="I9864:J9864" si="10716">I9863</f>
        <v>B</v>
      </c>
      <c r="J9864" s="383">
        <f t="shared" si="10716"/>
        <v>65</v>
      </c>
      <c r="K9864" s="383">
        <f t="shared" ca="1" si="10712"/>
        <v>0</v>
      </c>
    </row>
    <row r="9865" spans="1:11" s="383" customFormat="1" ht="15" customHeight="1" x14ac:dyDescent="0.2">
      <c r="A9865" s="383">
        <f t="shared" si="10703"/>
        <v>0</v>
      </c>
      <c r="B9865" s="383">
        <f t="shared" si="10703"/>
        <v>0</v>
      </c>
      <c r="C9865" s="383">
        <f t="shared" si="10703"/>
        <v>0</v>
      </c>
      <c r="D9865" s="383">
        <f t="shared" si="10703"/>
        <v>0</v>
      </c>
      <c r="E9865" s="383">
        <f t="shared" si="10703"/>
        <v>0</v>
      </c>
      <c r="F9865" s="384" t="str">
        <f t="shared" si="10703"/>
        <v>'SF only - Equity risk'</v>
      </c>
      <c r="G9865" s="383" t="str">
        <f t="shared" si="10703"/>
        <v>Macaulay Duration of Liabilities</v>
      </c>
      <c r="H9865" s="383">
        <f t="shared" si="10652"/>
        <v>4862</v>
      </c>
      <c r="I9865" s="383" t="str">
        <f t="shared" ref="I9865:J9865" si="10717">I9864</f>
        <v>B</v>
      </c>
      <c r="J9865" s="383">
        <f t="shared" si="10717"/>
        <v>65</v>
      </c>
      <c r="K9865" s="383">
        <f t="shared" ca="1" si="10712"/>
        <v>0</v>
      </c>
    </row>
    <row r="9866" spans="1:11" s="383" customFormat="1" ht="15" customHeight="1" x14ac:dyDescent="0.2">
      <c r="A9866" s="383">
        <f t="shared" si="10703"/>
        <v>0</v>
      </c>
      <c r="B9866" s="383">
        <f t="shared" si="10703"/>
        <v>0</v>
      </c>
      <c r="C9866" s="383">
        <f t="shared" si="10703"/>
        <v>0</v>
      </c>
      <c r="D9866" s="383">
        <f t="shared" si="10703"/>
        <v>0</v>
      </c>
      <c r="E9866" s="383">
        <f t="shared" si="10703"/>
        <v>0</v>
      </c>
      <c r="F9866" s="384" t="str">
        <f t="shared" si="10703"/>
        <v>'SF only - Equity risk'</v>
      </c>
      <c r="G9866" s="383" t="str">
        <f t="shared" si="10703"/>
        <v>Macaulay Duration of Liabilities</v>
      </c>
      <c r="H9866" s="383">
        <f t="shared" si="10652"/>
        <v>4863</v>
      </c>
      <c r="I9866" s="383" t="str">
        <f t="shared" ref="I9866:J9866" si="10718">I9865</f>
        <v>B</v>
      </c>
      <c r="J9866" s="383">
        <f t="shared" si="10718"/>
        <v>65</v>
      </c>
      <c r="K9866" s="383">
        <f t="shared" ca="1" si="10712"/>
        <v>0</v>
      </c>
    </row>
    <row r="9867" spans="1:11" s="383" customFormat="1" ht="15" customHeight="1" x14ac:dyDescent="0.2">
      <c r="A9867" s="383">
        <f t="shared" si="10703"/>
        <v>0</v>
      </c>
      <c r="B9867" s="383">
        <f t="shared" si="10703"/>
        <v>0</v>
      </c>
      <c r="C9867" s="383">
        <f t="shared" si="10703"/>
        <v>0</v>
      </c>
      <c r="D9867" s="383">
        <f t="shared" si="10703"/>
        <v>0</v>
      </c>
      <c r="E9867" s="383">
        <f t="shared" si="10703"/>
        <v>0</v>
      </c>
      <c r="F9867" s="384" t="str">
        <f t="shared" si="10703"/>
        <v>'SF only - Equity risk'</v>
      </c>
      <c r="G9867" s="383" t="str">
        <f t="shared" si="10703"/>
        <v>Macaulay Duration of Liabilities</v>
      </c>
      <c r="H9867" s="383">
        <f t="shared" si="10652"/>
        <v>4864</v>
      </c>
      <c r="I9867" s="383" t="str">
        <f t="shared" ref="I9867:J9867" si="10719">I9866</f>
        <v>B</v>
      </c>
      <c r="J9867" s="383">
        <f t="shared" si="10719"/>
        <v>65</v>
      </c>
      <c r="K9867" s="383">
        <f t="shared" ca="1" si="10712"/>
        <v>0</v>
      </c>
    </row>
    <row r="9868" spans="1:11" s="383" customFormat="1" ht="15" customHeight="1" x14ac:dyDescent="0.2">
      <c r="A9868" s="383">
        <f t="shared" si="10703"/>
        <v>0</v>
      </c>
      <c r="B9868" s="383">
        <f t="shared" si="10703"/>
        <v>0</v>
      </c>
      <c r="C9868" s="383">
        <f t="shared" si="10703"/>
        <v>0</v>
      </c>
      <c r="D9868" s="383">
        <f t="shared" si="10703"/>
        <v>0</v>
      </c>
      <c r="E9868" s="383">
        <f t="shared" si="10703"/>
        <v>0</v>
      </c>
      <c r="F9868" s="384" t="str">
        <f t="shared" si="10703"/>
        <v>'SF only - Equity risk'</v>
      </c>
      <c r="G9868" s="383" t="str">
        <f t="shared" si="10703"/>
        <v>Macaulay Duration of Liabilities</v>
      </c>
      <c r="H9868" s="383">
        <f t="shared" si="10652"/>
        <v>4865</v>
      </c>
      <c r="I9868" s="383" t="str">
        <f t="shared" ref="I9868:J9868" si="10720">I9867</f>
        <v>B</v>
      </c>
      <c r="J9868" s="383">
        <f t="shared" si="10720"/>
        <v>65</v>
      </c>
      <c r="K9868" s="383">
        <f t="shared" ca="1" si="10712"/>
        <v>0</v>
      </c>
    </row>
    <row r="9869" spans="1:11" s="383" customFormat="1" ht="15" customHeight="1" x14ac:dyDescent="0.2">
      <c r="A9869" s="383">
        <f t="shared" ref="A9869:G9884" si="10721">A9868</f>
        <v>0</v>
      </c>
      <c r="B9869" s="383">
        <f t="shared" si="10721"/>
        <v>0</v>
      </c>
      <c r="C9869" s="383">
        <f t="shared" si="10721"/>
        <v>0</v>
      </c>
      <c r="D9869" s="383">
        <f t="shared" si="10721"/>
        <v>0</v>
      </c>
      <c r="E9869" s="383">
        <f t="shared" si="10721"/>
        <v>0</v>
      </c>
      <c r="F9869" s="384" t="str">
        <f t="shared" si="10721"/>
        <v>'SF only - Equity risk'</v>
      </c>
      <c r="G9869" s="383" t="str">
        <f t="shared" si="10721"/>
        <v>Macaulay Duration of Liabilities</v>
      </c>
      <c r="H9869" s="383">
        <f t="shared" ref="H9869:H9932" si="10722">H4869</f>
        <v>4866</v>
      </c>
      <c r="I9869" s="383" t="str">
        <f t="shared" ref="I9869:J9869" si="10723">I9868</f>
        <v>B</v>
      </c>
      <c r="J9869" s="383">
        <f t="shared" si="10723"/>
        <v>65</v>
      </c>
      <c r="K9869" s="383">
        <f t="shared" ca="1" si="10712"/>
        <v>0</v>
      </c>
    </row>
    <row r="9870" spans="1:11" s="383" customFormat="1" ht="15" customHeight="1" x14ac:dyDescent="0.2">
      <c r="A9870" s="383">
        <f t="shared" si="10721"/>
        <v>0</v>
      </c>
      <c r="B9870" s="383">
        <f t="shared" si="10721"/>
        <v>0</v>
      </c>
      <c r="C9870" s="383">
        <f t="shared" si="10721"/>
        <v>0</v>
      </c>
      <c r="D9870" s="383">
        <f t="shared" si="10721"/>
        <v>0</v>
      </c>
      <c r="E9870" s="383">
        <f t="shared" si="10721"/>
        <v>0</v>
      </c>
      <c r="F9870" s="384" t="str">
        <f t="shared" si="10721"/>
        <v>'SF only - Equity risk'</v>
      </c>
      <c r="G9870" s="383" t="str">
        <f t="shared" si="10721"/>
        <v>Macaulay Duration of Liabilities</v>
      </c>
      <c r="H9870" s="383">
        <f t="shared" si="10722"/>
        <v>4867</v>
      </c>
      <c r="I9870" s="383" t="str">
        <f t="shared" ref="I9870:J9870" si="10724">I9869</f>
        <v>B</v>
      </c>
      <c r="J9870" s="383">
        <f t="shared" si="10724"/>
        <v>65</v>
      </c>
      <c r="K9870" s="383">
        <f t="shared" ca="1" si="10712"/>
        <v>0</v>
      </c>
    </row>
    <row r="9871" spans="1:11" s="383" customFormat="1" ht="15" customHeight="1" x14ac:dyDescent="0.2">
      <c r="A9871" s="383">
        <f t="shared" si="10721"/>
        <v>0</v>
      </c>
      <c r="B9871" s="383">
        <f t="shared" si="10721"/>
        <v>0</v>
      </c>
      <c r="C9871" s="383">
        <f t="shared" si="10721"/>
        <v>0</v>
      </c>
      <c r="D9871" s="383">
        <f t="shared" si="10721"/>
        <v>0</v>
      </c>
      <c r="E9871" s="383">
        <f t="shared" si="10721"/>
        <v>0</v>
      </c>
      <c r="F9871" s="384" t="str">
        <f t="shared" si="10721"/>
        <v>'SF only - Equity risk'</v>
      </c>
      <c r="G9871" s="383" t="str">
        <f t="shared" si="10721"/>
        <v>Macaulay Duration of Liabilities</v>
      </c>
      <c r="H9871" s="383">
        <f t="shared" si="10722"/>
        <v>4868</v>
      </c>
      <c r="I9871" s="383" t="str">
        <f t="shared" ref="I9871:J9871" si="10725">I9870</f>
        <v>B</v>
      </c>
      <c r="J9871" s="383">
        <f t="shared" si="10725"/>
        <v>65</v>
      </c>
      <c r="K9871" s="383">
        <f t="shared" ca="1" si="10712"/>
        <v>0</v>
      </c>
    </row>
    <row r="9872" spans="1:11" s="383" customFormat="1" ht="15" customHeight="1" x14ac:dyDescent="0.2">
      <c r="A9872" s="383">
        <f t="shared" si="10721"/>
        <v>0</v>
      </c>
      <c r="B9872" s="383">
        <f t="shared" si="10721"/>
        <v>0</v>
      </c>
      <c r="C9872" s="383">
        <f t="shared" si="10721"/>
        <v>0</v>
      </c>
      <c r="D9872" s="383">
        <f t="shared" si="10721"/>
        <v>0</v>
      </c>
      <c r="E9872" s="383">
        <f t="shared" si="10721"/>
        <v>0</v>
      </c>
      <c r="F9872" s="384" t="str">
        <f t="shared" si="10721"/>
        <v>'SF only - Equity risk'</v>
      </c>
      <c r="G9872" s="383" t="str">
        <f t="shared" si="10721"/>
        <v>Macaulay Duration of Liabilities</v>
      </c>
      <c r="H9872" s="383">
        <f t="shared" si="10722"/>
        <v>4869</v>
      </c>
      <c r="I9872" s="383" t="str">
        <f t="shared" ref="I9872:J9872" si="10726">I9871</f>
        <v>B</v>
      </c>
      <c r="J9872" s="383">
        <f t="shared" si="10726"/>
        <v>65</v>
      </c>
      <c r="K9872" s="383">
        <f t="shared" ca="1" si="10712"/>
        <v>0</v>
      </c>
    </row>
    <row r="9873" spans="1:11" s="383" customFormat="1" ht="15" customHeight="1" x14ac:dyDescent="0.2">
      <c r="A9873" s="383">
        <f t="shared" si="10721"/>
        <v>0</v>
      </c>
      <c r="B9873" s="383">
        <f t="shared" si="10721"/>
        <v>0</v>
      </c>
      <c r="C9873" s="383">
        <f t="shared" si="10721"/>
        <v>0</v>
      </c>
      <c r="D9873" s="383">
        <f t="shared" si="10721"/>
        <v>0</v>
      </c>
      <c r="E9873" s="383">
        <f t="shared" si="10721"/>
        <v>0</v>
      </c>
      <c r="F9873" s="384" t="str">
        <f t="shared" si="10721"/>
        <v>'SF only - Equity risk'</v>
      </c>
      <c r="G9873" s="383" t="str">
        <f t="shared" si="10721"/>
        <v>Macaulay Duration of Liabilities</v>
      </c>
      <c r="H9873" s="383">
        <f t="shared" si="10722"/>
        <v>4870</v>
      </c>
      <c r="I9873" s="383" t="str">
        <f t="shared" ref="I9873:J9873" si="10727">I9872</f>
        <v>B</v>
      </c>
      <c r="J9873" s="383">
        <f t="shared" si="10727"/>
        <v>65</v>
      </c>
      <c r="K9873" s="383">
        <f t="shared" ca="1" si="10712"/>
        <v>0</v>
      </c>
    </row>
    <row r="9874" spans="1:11" s="383" customFormat="1" ht="15" customHeight="1" x14ac:dyDescent="0.2">
      <c r="A9874" s="383">
        <f t="shared" si="10721"/>
        <v>0</v>
      </c>
      <c r="B9874" s="383">
        <f t="shared" si="10721"/>
        <v>0</v>
      </c>
      <c r="C9874" s="383">
        <f t="shared" si="10721"/>
        <v>0</v>
      </c>
      <c r="D9874" s="383">
        <f t="shared" si="10721"/>
        <v>0</v>
      </c>
      <c r="E9874" s="383">
        <f t="shared" si="10721"/>
        <v>0</v>
      </c>
      <c r="F9874" s="384" t="str">
        <f t="shared" si="10721"/>
        <v>'SF only - Equity risk'</v>
      </c>
      <c r="G9874" s="383" t="str">
        <f t="shared" si="10721"/>
        <v>Macaulay Duration of Liabilities</v>
      </c>
      <c r="H9874" s="383">
        <f t="shared" si="10722"/>
        <v>4871</v>
      </c>
      <c r="I9874" s="383" t="str">
        <f t="shared" ref="I9874:J9874" si="10728">I9873</f>
        <v>B</v>
      </c>
      <c r="J9874" s="383">
        <f t="shared" si="10728"/>
        <v>65</v>
      </c>
      <c r="K9874" s="383">
        <f t="shared" ca="1" si="10712"/>
        <v>0</v>
      </c>
    </row>
    <row r="9875" spans="1:11" s="383" customFormat="1" ht="15" customHeight="1" x14ac:dyDescent="0.2">
      <c r="A9875" s="383">
        <f t="shared" si="10721"/>
        <v>0</v>
      </c>
      <c r="B9875" s="383">
        <f t="shared" si="10721"/>
        <v>0</v>
      </c>
      <c r="C9875" s="383">
        <f t="shared" si="10721"/>
        <v>0</v>
      </c>
      <c r="D9875" s="383">
        <f t="shared" si="10721"/>
        <v>0</v>
      </c>
      <c r="E9875" s="383">
        <f t="shared" si="10721"/>
        <v>0</v>
      </c>
      <c r="F9875" s="384" t="str">
        <f t="shared" si="10721"/>
        <v>'SF only - Equity risk'</v>
      </c>
      <c r="G9875" s="383" t="str">
        <f t="shared" si="10721"/>
        <v>Macaulay Duration of Liabilities</v>
      </c>
      <c r="H9875" s="383">
        <f t="shared" si="10722"/>
        <v>4872</v>
      </c>
      <c r="I9875" s="383" t="str">
        <f t="shared" ref="I9875:J9875" si="10729">I9874</f>
        <v>B</v>
      </c>
      <c r="J9875" s="383">
        <f t="shared" si="10729"/>
        <v>65</v>
      </c>
      <c r="K9875" s="383">
        <f t="shared" ca="1" si="10712"/>
        <v>0</v>
      </c>
    </row>
    <row r="9876" spans="1:11" s="383" customFormat="1" ht="15" customHeight="1" x14ac:dyDescent="0.2">
      <c r="A9876" s="383">
        <f t="shared" si="10721"/>
        <v>0</v>
      </c>
      <c r="B9876" s="383">
        <f t="shared" si="10721"/>
        <v>0</v>
      </c>
      <c r="C9876" s="383">
        <f t="shared" si="10721"/>
        <v>0</v>
      </c>
      <c r="D9876" s="383">
        <f t="shared" si="10721"/>
        <v>0</v>
      </c>
      <c r="E9876" s="383">
        <f t="shared" si="10721"/>
        <v>0</v>
      </c>
      <c r="F9876" s="384" t="str">
        <f t="shared" si="10721"/>
        <v>'SF only - Equity risk'</v>
      </c>
      <c r="G9876" s="383" t="str">
        <f t="shared" si="10721"/>
        <v>Macaulay Duration of Liabilities</v>
      </c>
      <c r="H9876" s="383">
        <f t="shared" si="10722"/>
        <v>4873</v>
      </c>
      <c r="I9876" s="383" t="str">
        <f t="shared" ref="I9876:J9876" si="10730">I9875</f>
        <v>B</v>
      </c>
      <c r="J9876" s="383">
        <f t="shared" si="10730"/>
        <v>65</v>
      </c>
      <c r="K9876" s="383">
        <f t="shared" ca="1" si="10712"/>
        <v>0</v>
      </c>
    </row>
    <row r="9877" spans="1:11" s="383" customFormat="1" ht="15" customHeight="1" x14ac:dyDescent="0.2">
      <c r="A9877" s="383">
        <f t="shared" si="10721"/>
        <v>0</v>
      </c>
      <c r="B9877" s="383">
        <f t="shared" si="10721"/>
        <v>0</v>
      </c>
      <c r="C9877" s="383">
        <f t="shared" si="10721"/>
        <v>0</v>
      </c>
      <c r="D9877" s="383">
        <f t="shared" si="10721"/>
        <v>0</v>
      </c>
      <c r="E9877" s="383">
        <f t="shared" si="10721"/>
        <v>0</v>
      </c>
      <c r="F9877" s="384" t="str">
        <f t="shared" si="10721"/>
        <v>'SF only - Equity risk'</v>
      </c>
      <c r="G9877" s="383" t="str">
        <f t="shared" si="10721"/>
        <v>Macaulay Duration of Liabilities</v>
      </c>
      <c r="H9877" s="383">
        <f t="shared" si="10722"/>
        <v>4874</v>
      </c>
      <c r="I9877" s="383" t="str">
        <f t="shared" ref="I9877:J9877" si="10731">I9876</f>
        <v>B</v>
      </c>
      <c r="J9877" s="383">
        <f t="shared" si="10731"/>
        <v>65</v>
      </c>
      <c r="K9877" s="383">
        <f t="shared" ca="1" si="10712"/>
        <v>0</v>
      </c>
    </row>
    <row r="9878" spans="1:11" s="383" customFormat="1" ht="15" customHeight="1" x14ac:dyDescent="0.2">
      <c r="A9878" s="383">
        <f t="shared" si="10721"/>
        <v>0</v>
      </c>
      <c r="B9878" s="383">
        <f t="shared" si="10721"/>
        <v>0</v>
      </c>
      <c r="C9878" s="383">
        <f t="shared" si="10721"/>
        <v>0</v>
      </c>
      <c r="D9878" s="383">
        <f t="shared" si="10721"/>
        <v>0</v>
      </c>
      <c r="E9878" s="383">
        <f t="shared" si="10721"/>
        <v>0</v>
      </c>
      <c r="F9878" s="384" t="str">
        <f t="shared" si="10721"/>
        <v>'SF only - Equity risk'</v>
      </c>
      <c r="G9878" s="383" t="str">
        <f t="shared" si="10721"/>
        <v>Macaulay Duration of Liabilities</v>
      </c>
      <c r="H9878" s="383">
        <f t="shared" si="10722"/>
        <v>4875</v>
      </c>
      <c r="I9878" s="383" t="str">
        <f t="shared" ref="I9878:J9878" si="10732">I9877</f>
        <v>B</v>
      </c>
      <c r="J9878" s="383">
        <f t="shared" si="10732"/>
        <v>65</v>
      </c>
      <c r="K9878" s="383">
        <f t="shared" ca="1" si="10712"/>
        <v>0</v>
      </c>
    </row>
    <row r="9879" spans="1:11" s="383" customFormat="1" ht="15" customHeight="1" x14ac:dyDescent="0.2">
      <c r="A9879" s="383">
        <f t="shared" si="10721"/>
        <v>0</v>
      </c>
      <c r="B9879" s="383">
        <f t="shared" si="10721"/>
        <v>0</v>
      </c>
      <c r="C9879" s="383">
        <f t="shared" si="10721"/>
        <v>0</v>
      </c>
      <c r="D9879" s="383">
        <f t="shared" si="10721"/>
        <v>0</v>
      </c>
      <c r="E9879" s="383">
        <f t="shared" si="10721"/>
        <v>0</v>
      </c>
      <c r="F9879" s="384" t="str">
        <f t="shared" si="10721"/>
        <v>'SF only - Equity risk'</v>
      </c>
      <c r="G9879" s="383" t="str">
        <f t="shared" si="10721"/>
        <v>Macaulay Duration of Liabilities</v>
      </c>
      <c r="H9879" s="383">
        <f t="shared" si="10722"/>
        <v>4876</v>
      </c>
      <c r="I9879" s="383" t="str">
        <f t="shared" ref="I9879:J9879" si="10733">I9878</f>
        <v>B</v>
      </c>
      <c r="J9879" s="383">
        <f t="shared" si="10733"/>
        <v>65</v>
      </c>
      <c r="K9879" s="383">
        <f t="shared" ca="1" si="10712"/>
        <v>0</v>
      </c>
    </row>
    <row r="9880" spans="1:11" s="383" customFormat="1" ht="15" customHeight="1" x14ac:dyDescent="0.2">
      <c r="A9880" s="383">
        <f t="shared" si="10721"/>
        <v>0</v>
      </c>
      <c r="B9880" s="383">
        <f t="shared" si="10721"/>
        <v>0</v>
      </c>
      <c r="C9880" s="383">
        <f t="shared" si="10721"/>
        <v>0</v>
      </c>
      <c r="D9880" s="383">
        <f t="shared" si="10721"/>
        <v>0</v>
      </c>
      <c r="E9880" s="383">
        <f t="shared" si="10721"/>
        <v>0</v>
      </c>
      <c r="F9880" s="384" t="str">
        <f t="shared" si="10721"/>
        <v>'SF only - Equity risk'</v>
      </c>
      <c r="G9880" s="383" t="str">
        <f t="shared" si="10721"/>
        <v>Macaulay Duration of Liabilities</v>
      </c>
      <c r="H9880" s="383">
        <f t="shared" si="10722"/>
        <v>4877</v>
      </c>
      <c r="I9880" s="383" t="str">
        <f t="shared" ref="I9880:J9880" si="10734">I9879</f>
        <v>B</v>
      </c>
      <c r="J9880" s="383">
        <f t="shared" si="10734"/>
        <v>65</v>
      </c>
      <c r="K9880" s="383">
        <f t="shared" ca="1" si="10712"/>
        <v>0</v>
      </c>
    </row>
    <row r="9881" spans="1:11" s="383" customFormat="1" ht="15" customHeight="1" x14ac:dyDescent="0.2">
      <c r="A9881" s="383">
        <f t="shared" si="10721"/>
        <v>0</v>
      </c>
      <c r="B9881" s="383">
        <f t="shared" si="10721"/>
        <v>0</v>
      </c>
      <c r="C9881" s="383">
        <f t="shared" si="10721"/>
        <v>0</v>
      </c>
      <c r="D9881" s="383">
        <f t="shared" si="10721"/>
        <v>0</v>
      </c>
      <c r="E9881" s="383">
        <f t="shared" si="10721"/>
        <v>0</v>
      </c>
      <c r="F9881" s="384" t="str">
        <f t="shared" si="10721"/>
        <v>'SF only - Equity risk'</v>
      </c>
      <c r="G9881" s="383" t="str">
        <f t="shared" si="10721"/>
        <v>Macaulay Duration of Liabilities</v>
      </c>
      <c r="H9881" s="383">
        <f t="shared" si="10722"/>
        <v>4878</v>
      </c>
      <c r="I9881" s="383" t="str">
        <f t="shared" ref="I9881:J9881" si="10735">I9880</f>
        <v>B</v>
      </c>
      <c r="J9881" s="383">
        <f t="shared" si="10735"/>
        <v>65</v>
      </c>
      <c r="K9881" s="383">
        <f t="shared" ca="1" si="10712"/>
        <v>0</v>
      </c>
    </row>
    <row r="9882" spans="1:11" s="383" customFormat="1" ht="15" customHeight="1" x14ac:dyDescent="0.2">
      <c r="A9882" s="383">
        <f t="shared" si="10721"/>
        <v>0</v>
      </c>
      <c r="B9882" s="383">
        <f t="shared" si="10721"/>
        <v>0</v>
      </c>
      <c r="C9882" s="383">
        <f t="shared" si="10721"/>
        <v>0</v>
      </c>
      <c r="D9882" s="383">
        <f t="shared" si="10721"/>
        <v>0</v>
      </c>
      <c r="E9882" s="383">
        <f t="shared" si="10721"/>
        <v>0</v>
      </c>
      <c r="F9882" s="384" t="str">
        <f t="shared" si="10721"/>
        <v>'SF only - Equity risk'</v>
      </c>
      <c r="G9882" s="383" t="str">
        <f t="shared" si="10721"/>
        <v>Macaulay Duration of Liabilities</v>
      </c>
      <c r="H9882" s="383">
        <f t="shared" si="10722"/>
        <v>4879</v>
      </c>
      <c r="I9882" s="383" t="str">
        <f t="shared" ref="I9882:J9882" si="10736">I9881</f>
        <v>B</v>
      </c>
      <c r="J9882" s="383">
        <f t="shared" si="10736"/>
        <v>65</v>
      </c>
      <c r="K9882" s="383">
        <f t="shared" ca="1" si="10712"/>
        <v>0</v>
      </c>
    </row>
    <row r="9883" spans="1:11" s="383" customFormat="1" ht="15" customHeight="1" x14ac:dyDescent="0.2">
      <c r="A9883" s="383">
        <f t="shared" si="10721"/>
        <v>0</v>
      </c>
      <c r="B9883" s="383">
        <f t="shared" si="10721"/>
        <v>0</v>
      </c>
      <c r="C9883" s="383">
        <f t="shared" si="10721"/>
        <v>0</v>
      </c>
      <c r="D9883" s="383">
        <f t="shared" si="10721"/>
        <v>0</v>
      </c>
      <c r="E9883" s="383">
        <f t="shared" si="10721"/>
        <v>0</v>
      </c>
      <c r="F9883" s="384" t="str">
        <f t="shared" si="10721"/>
        <v>'SF only - Equity risk'</v>
      </c>
      <c r="G9883" s="383" t="str">
        <f t="shared" si="10721"/>
        <v>Macaulay Duration of Liabilities</v>
      </c>
      <c r="H9883" s="383">
        <f t="shared" si="10722"/>
        <v>4880</v>
      </c>
      <c r="I9883" s="383" t="str">
        <f t="shared" ref="I9883:J9883" si="10737">I9882</f>
        <v>B</v>
      </c>
      <c r="J9883" s="383">
        <f t="shared" si="10737"/>
        <v>65</v>
      </c>
      <c r="K9883" s="383">
        <f t="shared" ca="1" si="10712"/>
        <v>0</v>
      </c>
    </row>
    <row r="9884" spans="1:11" s="383" customFormat="1" ht="15" customHeight="1" x14ac:dyDescent="0.2">
      <c r="A9884" s="383">
        <f t="shared" si="10721"/>
        <v>0</v>
      </c>
      <c r="B9884" s="383">
        <f t="shared" si="10721"/>
        <v>0</v>
      </c>
      <c r="C9884" s="383">
        <f t="shared" si="10721"/>
        <v>0</v>
      </c>
      <c r="D9884" s="383">
        <f t="shared" si="10721"/>
        <v>0</v>
      </c>
      <c r="E9884" s="383">
        <f t="shared" si="10721"/>
        <v>0</v>
      </c>
      <c r="F9884" s="384" t="str">
        <f t="shared" si="10721"/>
        <v>'SF only - Equity risk'</v>
      </c>
      <c r="G9884" s="383" t="str">
        <f t="shared" si="10721"/>
        <v>Macaulay Duration of Liabilities</v>
      </c>
      <c r="H9884" s="383">
        <f t="shared" si="10722"/>
        <v>4881</v>
      </c>
      <c r="I9884" s="383" t="str">
        <f t="shared" ref="I9884:J9884" si="10738">I9883</f>
        <v>B</v>
      </c>
      <c r="J9884" s="383">
        <f t="shared" si="10738"/>
        <v>65</v>
      </c>
      <c r="K9884" s="383">
        <f t="shared" ca="1" si="10712"/>
        <v>0</v>
      </c>
    </row>
    <row r="9885" spans="1:11" s="383" customFormat="1" ht="15" customHeight="1" x14ac:dyDescent="0.2">
      <c r="A9885" s="383">
        <f t="shared" ref="A9885:G9900" si="10739">A9884</f>
        <v>0</v>
      </c>
      <c r="B9885" s="383">
        <f t="shared" si="10739"/>
        <v>0</v>
      </c>
      <c r="C9885" s="383">
        <f t="shared" si="10739"/>
        <v>0</v>
      </c>
      <c r="D9885" s="383">
        <f t="shared" si="10739"/>
        <v>0</v>
      </c>
      <c r="E9885" s="383">
        <f t="shared" si="10739"/>
        <v>0</v>
      </c>
      <c r="F9885" s="384" t="str">
        <f t="shared" si="10739"/>
        <v>'SF only - Equity risk'</v>
      </c>
      <c r="G9885" s="383" t="str">
        <f t="shared" si="10739"/>
        <v>Macaulay Duration of Liabilities</v>
      </c>
      <c r="H9885" s="383">
        <f t="shared" si="10722"/>
        <v>4882</v>
      </c>
      <c r="I9885" s="383" t="str">
        <f t="shared" ref="I9885:J9885" si="10740">I9884</f>
        <v>B</v>
      </c>
      <c r="J9885" s="383">
        <f t="shared" si="10740"/>
        <v>65</v>
      </c>
      <c r="K9885" s="383">
        <f t="shared" ca="1" si="10712"/>
        <v>0</v>
      </c>
    </row>
    <row r="9886" spans="1:11" s="383" customFormat="1" ht="15" customHeight="1" x14ac:dyDescent="0.2">
      <c r="A9886" s="383">
        <f t="shared" si="10739"/>
        <v>0</v>
      </c>
      <c r="B9886" s="383">
        <f t="shared" si="10739"/>
        <v>0</v>
      </c>
      <c r="C9886" s="383">
        <f t="shared" si="10739"/>
        <v>0</v>
      </c>
      <c r="D9886" s="383">
        <f t="shared" si="10739"/>
        <v>0</v>
      </c>
      <c r="E9886" s="383">
        <f t="shared" si="10739"/>
        <v>0</v>
      </c>
      <c r="F9886" s="384" t="str">
        <f t="shared" si="10739"/>
        <v>'SF only - Equity risk'</v>
      </c>
      <c r="G9886" s="383" t="str">
        <f t="shared" si="10739"/>
        <v>Macaulay Duration of Liabilities</v>
      </c>
      <c r="H9886" s="383">
        <f t="shared" si="10722"/>
        <v>4883</v>
      </c>
      <c r="I9886" s="383" t="str">
        <f t="shared" ref="I9886:J9886" si="10741">I9885</f>
        <v>B</v>
      </c>
      <c r="J9886" s="383">
        <f t="shared" si="10741"/>
        <v>65</v>
      </c>
      <c r="K9886" s="383">
        <f t="shared" ca="1" si="10712"/>
        <v>0</v>
      </c>
    </row>
    <row r="9887" spans="1:11" s="383" customFormat="1" ht="15" customHeight="1" x14ac:dyDescent="0.2">
      <c r="A9887" s="383">
        <f t="shared" si="10739"/>
        <v>0</v>
      </c>
      <c r="B9887" s="383">
        <f t="shared" si="10739"/>
        <v>0</v>
      </c>
      <c r="C9887" s="383">
        <f t="shared" si="10739"/>
        <v>0</v>
      </c>
      <c r="D9887" s="383">
        <f t="shared" si="10739"/>
        <v>0</v>
      </c>
      <c r="E9887" s="383">
        <f t="shared" si="10739"/>
        <v>0</v>
      </c>
      <c r="F9887" s="384" t="str">
        <f t="shared" si="10739"/>
        <v>'SF only - Equity risk'</v>
      </c>
      <c r="G9887" s="383" t="str">
        <f t="shared" si="10739"/>
        <v>Macaulay Duration of Liabilities</v>
      </c>
      <c r="H9887" s="383">
        <f t="shared" si="10722"/>
        <v>4884</v>
      </c>
      <c r="I9887" s="383" t="str">
        <f t="shared" ref="I9887:J9887" si="10742">I9886</f>
        <v>B</v>
      </c>
      <c r="J9887" s="383">
        <f t="shared" si="10742"/>
        <v>65</v>
      </c>
      <c r="K9887" s="383">
        <f t="shared" ca="1" si="10712"/>
        <v>0</v>
      </c>
    </row>
    <row r="9888" spans="1:11" s="383" customFormat="1" ht="15" customHeight="1" x14ac:dyDescent="0.2">
      <c r="A9888" s="383">
        <f t="shared" si="10739"/>
        <v>0</v>
      </c>
      <c r="B9888" s="383">
        <f t="shared" si="10739"/>
        <v>0</v>
      </c>
      <c r="C9888" s="383">
        <f t="shared" si="10739"/>
        <v>0</v>
      </c>
      <c r="D9888" s="383">
        <f t="shared" si="10739"/>
        <v>0</v>
      </c>
      <c r="E9888" s="383">
        <f t="shared" si="10739"/>
        <v>0</v>
      </c>
      <c r="F9888" s="384" t="str">
        <f t="shared" si="10739"/>
        <v>'SF only - Equity risk'</v>
      </c>
      <c r="G9888" s="383" t="str">
        <f t="shared" si="10739"/>
        <v>Macaulay Duration of Liabilities</v>
      </c>
      <c r="H9888" s="383">
        <f t="shared" si="10722"/>
        <v>4885</v>
      </c>
      <c r="I9888" s="383" t="str">
        <f t="shared" ref="I9888:J9888" si="10743">I9887</f>
        <v>B</v>
      </c>
      <c r="J9888" s="383">
        <f t="shared" si="10743"/>
        <v>65</v>
      </c>
      <c r="K9888" s="383">
        <f t="shared" ca="1" si="10712"/>
        <v>0</v>
      </c>
    </row>
    <row r="9889" spans="1:11" s="383" customFormat="1" ht="15" customHeight="1" x14ac:dyDescent="0.2">
      <c r="A9889" s="383">
        <f t="shared" si="10739"/>
        <v>0</v>
      </c>
      <c r="B9889" s="383">
        <f t="shared" si="10739"/>
        <v>0</v>
      </c>
      <c r="C9889" s="383">
        <f t="shared" si="10739"/>
        <v>0</v>
      </c>
      <c r="D9889" s="383">
        <f t="shared" si="10739"/>
        <v>0</v>
      </c>
      <c r="E9889" s="383">
        <f t="shared" si="10739"/>
        <v>0</v>
      </c>
      <c r="F9889" s="384" t="str">
        <f t="shared" si="10739"/>
        <v>'SF only - Equity risk'</v>
      </c>
      <c r="G9889" s="383" t="str">
        <f t="shared" si="10739"/>
        <v>Macaulay Duration of Liabilities</v>
      </c>
      <c r="H9889" s="383">
        <f t="shared" si="10722"/>
        <v>4886</v>
      </c>
      <c r="I9889" s="383" t="str">
        <f t="shared" ref="I9889:J9889" si="10744">I9888</f>
        <v>B</v>
      </c>
      <c r="J9889" s="383">
        <f t="shared" si="10744"/>
        <v>65</v>
      </c>
      <c r="K9889" s="383">
        <f t="shared" ca="1" si="10712"/>
        <v>0</v>
      </c>
    </row>
    <row r="9890" spans="1:11" s="383" customFormat="1" ht="15" customHeight="1" x14ac:dyDescent="0.2">
      <c r="A9890" s="383">
        <f t="shared" si="10739"/>
        <v>0</v>
      </c>
      <c r="B9890" s="383">
        <f t="shared" si="10739"/>
        <v>0</v>
      </c>
      <c r="C9890" s="383">
        <f t="shared" si="10739"/>
        <v>0</v>
      </c>
      <c r="D9890" s="383">
        <f t="shared" si="10739"/>
        <v>0</v>
      </c>
      <c r="E9890" s="383">
        <f t="shared" si="10739"/>
        <v>0</v>
      </c>
      <c r="F9890" s="384" t="str">
        <f t="shared" si="10739"/>
        <v>'SF only - Equity risk'</v>
      </c>
      <c r="G9890" s="383" t="str">
        <f t="shared" si="10739"/>
        <v>Macaulay Duration of Liabilities</v>
      </c>
      <c r="H9890" s="383">
        <f t="shared" si="10722"/>
        <v>4887</v>
      </c>
      <c r="I9890" s="383" t="str">
        <f t="shared" ref="I9890:J9890" si="10745">I9889</f>
        <v>B</v>
      </c>
      <c r="J9890" s="383">
        <f t="shared" si="10745"/>
        <v>65</v>
      </c>
      <c r="K9890" s="383">
        <f t="shared" ca="1" si="10712"/>
        <v>0</v>
      </c>
    </row>
    <row r="9891" spans="1:11" s="383" customFormat="1" ht="15" customHeight="1" x14ac:dyDescent="0.2">
      <c r="A9891" s="383">
        <f t="shared" si="10739"/>
        <v>0</v>
      </c>
      <c r="B9891" s="383">
        <f t="shared" si="10739"/>
        <v>0</v>
      </c>
      <c r="C9891" s="383">
        <f t="shared" si="10739"/>
        <v>0</v>
      </c>
      <c r="D9891" s="383">
        <f t="shared" si="10739"/>
        <v>0</v>
      </c>
      <c r="E9891" s="383">
        <f t="shared" si="10739"/>
        <v>0</v>
      </c>
      <c r="F9891" s="384" t="str">
        <f t="shared" si="10739"/>
        <v>'SF only - Equity risk'</v>
      </c>
      <c r="G9891" s="383" t="str">
        <f t="shared" si="10739"/>
        <v>Macaulay Duration of Liabilities</v>
      </c>
      <c r="H9891" s="383">
        <f t="shared" si="10722"/>
        <v>4888</v>
      </c>
      <c r="I9891" s="383" t="str">
        <f t="shared" ref="I9891:J9891" si="10746">I9890</f>
        <v>B</v>
      </c>
      <c r="J9891" s="383">
        <f t="shared" si="10746"/>
        <v>65</v>
      </c>
      <c r="K9891" s="383">
        <f t="shared" ca="1" si="10712"/>
        <v>0</v>
      </c>
    </row>
    <row r="9892" spans="1:11" s="383" customFormat="1" ht="15" customHeight="1" x14ac:dyDescent="0.2">
      <c r="A9892" s="383">
        <f t="shared" si="10739"/>
        <v>0</v>
      </c>
      <c r="B9892" s="383">
        <f t="shared" si="10739"/>
        <v>0</v>
      </c>
      <c r="C9892" s="383">
        <f t="shared" si="10739"/>
        <v>0</v>
      </c>
      <c r="D9892" s="383">
        <f t="shared" si="10739"/>
        <v>0</v>
      </c>
      <c r="E9892" s="383">
        <f t="shared" si="10739"/>
        <v>0</v>
      </c>
      <c r="F9892" s="384" t="str">
        <f t="shared" si="10739"/>
        <v>'SF only - Equity risk'</v>
      </c>
      <c r="G9892" s="383" t="str">
        <f t="shared" si="10739"/>
        <v>Macaulay Duration of Liabilities</v>
      </c>
      <c r="H9892" s="383">
        <f t="shared" si="10722"/>
        <v>4889</v>
      </c>
      <c r="I9892" s="383" t="str">
        <f t="shared" ref="I9892:J9892" si="10747">I9891</f>
        <v>B</v>
      </c>
      <c r="J9892" s="383">
        <f t="shared" si="10747"/>
        <v>65</v>
      </c>
      <c r="K9892" s="383">
        <f t="shared" ca="1" si="10712"/>
        <v>0</v>
      </c>
    </row>
    <row r="9893" spans="1:11" s="383" customFormat="1" ht="15" customHeight="1" x14ac:dyDescent="0.2">
      <c r="A9893" s="383">
        <f t="shared" si="10739"/>
        <v>0</v>
      </c>
      <c r="B9893" s="383">
        <f t="shared" si="10739"/>
        <v>0</v>
      </c>
      <c r="C9893" s="383">
        <f t="shared" si="10739"/>
        <v>0</v>
      </c>
      <c r="D9893" s="383">
        <f t="shared" si="10739"/>
        <v>0</v>
      </c>
      <c r="E9893" s="383">
        <f t="shared" si="10739"/>
        <v>0</v>
      </c>
      <c r="F9893" s="384" t="str">
        <f t="shared" si="10739"/>
        <v>'SF only - Equity risk'</v>
      </c>
      <c r="G9893" s="383" t="str">
        <f t="shared" si="10739"/>
        <v>Macaulay Duration of Liabilities</v>
      </c>
      <c r="H9893" s="383">
        <f t="shared" si="10722"/>
        <v>4890</v>
      </c>
      <c r="I9893" s="383" t="str">
        <f t="shared" ref="I9893:J9893" si="10748">I9892</f>
        <v>B</v>
      </c>
      <c r="J9893" s="383">
        <f t="shared" si="10748"/>
        <v>65</v>
      </c>
      <c r="K9893" s="383">
        <f t="shared" ca="1" si="10712"/>
        <v>0</v>
      </c>
    </row>
    <row r="9894" spans="1:11" s="383" customFormat="1" ht="15" customHeight="1" x14ac:dyDescent="0.2">
      <c r="A9894" s="383">
        <f t="shared" si="10739"/>
        <v>0</v>
      </c>
      <c r="B9894" s="383">
        <f t="shared" si="10739"/>
        <v>0</v>
      </c>
      <c r="C9894" s="383">
        <f t="shared" si="10739"/>
        <v>0</v>
      </c>
      <c r="D9894" s="383">
        <f t="shared" si="10739"/>
        <v>0</v>
      </c>
      <c r="E9894" s="383">
        <f t="shared" si="10739"/>
        <v>0</v>
      </c>
      <c r="F9894" s="384" t="str">
        <f t="shared" si="10739"/>
        <v>'SF only - Equity risk'</v>
      </c>
      <c r="G9894" s="383" t="str">
        <f t="shared" si="10739"/>
        <v>Macaulay Duration of Liabilities</v>
      </c>
      <c r="H9894" s="383">
        <f t="shared" si="10722"/>
        <v>4891</v>
      </c>
      <c r="I9894" s="383" t="str">
        <f t="shared" ref="I9894:J9894" si="10749">I9893</f>
        <v>B</v>
      </c>
      <c r="J9894" s="383">
        <f t="shared" si="10749"/>
        <v>65</v>
      </c>
      <c r="K9894" s="383">
        <f t="shared" ca="1" si="10712"/>
        <v>0</v>
      </c>
    </row>
    <row r="9895" spans="1:11" s="383" customFormat="1" ht="15" customHeight="1" x14ac:dyDescent="0.2">
      <c r="A9895" s="383">
        <f t="shared" si="10739"/>
        <v>0</v>
      </c>
      <c r="B9895" s="383">
        <f t="shared" si="10739"/>
        <v>0</v>
      </c>
      <c r="C9895" s="383">
        <f t="shared" si="10739"/>
        <v>0</v>
      </c>
      <c r="D9895" s="383">
        <f t="shared" si="10739"/>
        <v>0</v>
      </c>
      <c r="E9895" s="383">
        <f t="shared" si="10739"/>
        <v>0</v>
      </c>
      <c r="F9895" s="384" t="str">
        <f t="shared" si="10739"/>
        <v>'SF only - Equity risk'</v>
      </c>
      <c r="G9895" s="383" t="str">
        <f t="shared" si="10739"/>
        <v>Macaulay Duration of Liabilities</v>
      </c>
      <c r="H9895" s="383">
        <f t="shared" si="10722"/>
        <v>4892</v>
      </c>
      <c r="I9895" s="383" t="str">
        <f t="shared" ref="I9895:J9895" si="10750">I9894</f>
        <v>B</v>
      </c>
      <c r="J9895" s="383">
        <f t="shared" si="10750"/>
        <v>65</v>
      </c>
      <c r="K9895" s="383">
        <f t="shared" ca="1" si="10712"/>
        <v>0</v>
      </c>
    </row>
    <row r="9896" spans="1:11" s="383" customFormat="1" ht="15" customHeight="1" x14ac:dyDescent="0.2">
      <c r="A9896" s="383">
        <f t="shared" si="10739"/>
        <v>0</v>
      </c>
      <c r="B9896" s="383">
        <f t="shared" si="10739"/>
        <v>0</v>
      </c>
      <c r="C9896" s="383">
        <f t="shared" si="10739"/>
        <v>0</v>
      </c>
      <c r="D9896" s="383">
        <f t="shared" si="10739"/>
        <v>0</v>
      </c>
      <c r="E9896" s="383">
        <f t="shared" si="10739"/>
        <v>0</v>
      </c>
      <c r="F9896" s="384" t="str">
        <f t="shared" si="10739"/>
        <v>'SF only - Equity risk'</v>
      </c>
      <c r="G9896" s="383" t="str">
        <f t="shared" si="10739"/>
        <v>Macaulay Duration of Liabilities</v>
      </c>
      <c r="H9896" s="383">
        <f t="shared" si="10722"/>
        <v>4893</v>
      </c>
      <c r="I9896" s="383" t="str">
        <f t="shared" ref="I9896:J9896" si="10751">I9895</f>
        <v>B</v>
      </c>
      <c r="J9896" s="383">
        <f t="shared" si="10751"/>
        <v>65</v>
      </c>
      <c r="K9896" s="383">
        <f t="shared" ca="1" si="10712"/>
        <v>0</v>
      </c>
    </row>
    <row r="9897" spans="1:11" s="383" customFormat="1" ht="15" customHeight="1" x14ac:dyDescent="0.2">
      <c r="A9897" s="383">
        <f t="shared" si="10739"/>
        <v>0</v>
      </c>
      <c r="B9897" s="383">
        <f t="shared" si="10739"/>
        <v>0</v>
      </c>
      <c r="C9897" s="383">
        <f t="shared" si="10739"/>
        <v>0</v>
      </c>
      <c r="D9897" s="383">
        <f t="shared" si="10739"/>
        <v>0</v>
      </c>
      <c r="E9897" s="383">
        <f t="shared" si="10739"/>
        <v>0</v>
      </c>
      <c r="F9897" s="384" t="str">
        <f t="shared" si="10739"/>
        <v>'SF only - Equity risk'</v>
      </c>
      <c r="G9897" s="383" t="str">
        <f t="shared" si="10739"/>
        <v>Macaulay Duration of Liabilities</v>
      </c>
      <c r="H9897" s="383">
        <f t="shared" si="10722"/>
        <v>4894</v>
      </c>
      <c r="I9897" s="383" t="str">
        <f t="shared" ref="I9897:J9897" si="10752">I9896</f>
        <v>B</v>
      </c>
      <c r="J9897" s="383">
        <f t="shared" si="10752"/>
        <v>65</v>
      </c>
      <c r="K9897" s="383">
        <f t="shared" ca="1" si="10712"/>
        <v>0</v>
      </c>
    </row>
    <row r="9898" spans="1:11" s="383" customFormat="1" ht="15" customHeight="1" x14ac:dyDescent="0.2">
      <c r="A9898" s="383">
        <f t="shared" si="10739"/>
        <v>0</v>
      </c>
      <c r="B9898" s="383">
        <f t="shared" si="10739"/>
        <v>0</v>
      </c>
      <c r="C9898" s="383">
        <f t="shared" si="10739"/>
        <v>0</v>
      </c>
      <c r="D9898" s="383">
        <f t="shared" si="10739"/>
        <v>0</v>
      </c>
      <c r="E9898" s="383">
        <f t="shared" si="10739"/>
        <v>0</v>
      </c>
      <c r="F9898" s="384" t="str">
        <f t="shared" si="10739"/>
        <v>'SF only - Equity risk'</v>
      </c>
      <c r="G9898" s="383" t="str">
        <f t="shared" si="10739"/>
        <v>Macaulay Duration of Liabilities</v>
      </c>
      <c r="H9898" s="383">
        <f t="shared" si="10722"/>
        <v>4895</v>
      </c>
      <c r="I9898" s="383" t="str">
        <f t="shared" ref="I9898:J9898" si="10753">I9897</f>
        <v>B</v>
      </c>
      <c r="J9898" s="383">
        <f t="shared" si="10753"/>
        <v>65</v>
      </c>
      <c r="K9898" s="383">
        <f t="shared" ca="1" si="10712"/>
        <v>0</v>
      </c>
    </row>
    <row r="9899" spans="1:11" s="383" customFormat="1" ht="15" customHeight="1" x14ac:dyDescent="0.2">
      <c r="A9899" s="383">
        <f t="shared" si="10739"/>
        <v>0</v>
      </c>
      <c r="B9899" s="383">
        <f t="shared" si="10739"/>
        <v>0</v>
      </c>
      <c r="C9899" s="383">
        <f t="shared" si="10739"/>
        <v>0</v>
      </c>
      <c r="D9899" s="383">
        <f t="shared" si="10739"/>
        <v>0</v>
      </c>
      <c r="E9899" s="383">
        <f t="shared" si="10739"/>
        <v>0</v>
      </c>
      <c r="F9899" s="384" t="str">
        <f t="shared" si="10739"/>
        <v>'SF only - Equity risk'</v>
      </c>
      <c r="G9899" s="383" t="str">
        <f t="shared" si="10739"/>
        <v>Macaulay Duration of Liabilities</v>
      </c>
      <c r="H9899" s="383">
        <f t="shared" si="10722"/>
        <v>4896</v>
      </c>
      <c r="I9899" s="383" t="str">
        <f t="shared" ref="I9899:J9899" si="10754">I9898</f>
        <v>B</v>
      </c>
      <c r="J9899" s="383">
        <f t="shared" si="10754"/>
        <v>65</v>
      </c>
      <c r="K9899" s="383">
        <f t="shared" ca="1" si="10712"/>
        <v>0</v>
      </c>
    </row>
    <row r="9900" spans="1:11" s="383" customFormat="1" ht="15" customHeight="1" x14ac:dyDescent="0.2">
      <c r="A9900" s="383">
        <f t="shared" si="10739"/>
        <v>0</v>
      </c>
      <c r="B9900" s="383">
        <f t="shared" si="10739"/>
        <v>0</v>
      </c>
      <c r="C9900" s="383">
        <f t="shared" si="10739"/>
        <v>0</v>
      </c>
      <c r="D9900" s="383">
        <f t="shared" si="10739"/>
        <v>0</v>
      </c>
      <c r="E9900" s="383">
        <f t="shared" si="10739"/>
        <v>0</v>
      </c>
      <c r="F9900" s="384" t="str">
        <f t="shared" si="10739"/>
        <v>'SF only - Equity risk'</v>
      </c>
      <c r="G9900" s="383" t="str">
        <f t="shared" si="10739"/>
        <v>Macaulay Duration of Liabilities</v>
      </c>
      <c r="H9900" s="383">
        <f t="shared" si="10722"/>
        <v>4897</v>
      </c>
      <c r="I9900" s="383" t="str">
        <f t="shared" ref="I9900:J9900" si="10755">I9899</f>
        <v>B</v>
      </c>
      <c r="J9900" s="383">
        <f t="shared" si="10755"/>
        <v>65</v>
      </c>
      <c r="K9900" s="383">
        <f t="shared" ca="1" si="10712"/>
        <v>0</v>
      </c>
    </row>
    <row r="9901" spans="1:11" s="383" customFormat="1" ht="15" customHeight="1" x14ac:dyDescent="0.2">
      <c r="A9901" s="383">
        <f t="shared" ref="A9901:G9916" si="10756">A9900</f>
        <v>0</v>
      </c>
      <c r="B9901" s="383">
        <f t="shared" si="10756"/>
        <v>0</v>
      </c>
      <c r="C9901" s="383">
        <f t="shared" si="10756"/>
        <v>0</v>
      </c>
      <c r="D9901" s="383">
        <f t="shared" si="10756"/>
        <v>0</v>
      </c>
      <c r="E9901" s="383">
        <f t="shared" si="10756"/>
        <v>0</v>
      </c>
      <c r="F9901" s="384" t="str">
        <f t="shared" si="10756"/>
        <v>'SF only - Equity risk'</v>
      </c>
      <c r="G9901" s="383" t="str">
        <f t="shared" si="10756"/>
        <v>Macaulay Duration of Liabilities</v>
      </c>
      <c r="H9901" s="383">
        <f t="shared" si="10722"/>
        <v>4898</v>
      </c>
      <c r="I9901" s="383" t="str">
        <f t="shared" ref="I9901:J9901" si="10757">I9900</f>
        <v>B</v>
      </c>
      <c r="J9901" s="383">
        <f t="shared" si="10757"/>
        <v>65</v>
      </c>
      <c r="K9901" s="383">
        <f t="shared" ca="1" si="10712"/>
        <v>0</v>
      </c>
    </row>
    <row r="9902" spans="1:11" s="383" customFormat="1" ht="15" customHeight="1" x14ac:dyDescent="0.2">
      <c r="A9902" s="383">
        <f t="shared" si="10756"/>
        <v>0</v>
      </c>
      <c r="B9902" s="383">
        <f t="shared" si="10756"/>
        <v>0</v>
      </c>
      <c r="C9902" s="383">
        <f t="shared" si="10756"/>
        <v>0</v>
      </c>
      <c r="D9902" s="383">
        <f t="shared" si="10756"/>
        <v>0</v>
      </c>
      <c r="E9902" s="383">
        <f t="shared" si="10756"/>
        <v>0</v>
      </c>
      <c r="F9902" s="384" t="str">
        <f t="shared" si="10756"/>
        <v>'SF only - Equity risk'</v>
      </c>
      <c r="G9902" s="383" t="str">
        <f t="shared" si="10756"/>
        <v>Macaulay Duration of Liabilities</v>
      </c>
      <c r="H9902" s="383">
        <f t="shared" si="10722"/>
        <v>4899</v>
      </c>
      <c r="I9902" s="383" t="str">
        <f t="shared" ref="I9902:J9902" si="10758">I9901</f>
        <v>B</v>
      </c>
      <c r="J9902" s="383">
        <f t="shared" si="10758"/>
        <v>65</v>
      </c>
      <c r="K9902" s="383">
        <f t="shared" ca="1" si="10712"/>
        <v>0</v>
      </c>
    </row>
    <row r="9903" spans="1:11" s="383" customFormat="1" ht="15" customHeight="1" x14ac:dyDescent="0.2">
      <c r="A9903" s="383">
        <f t="shared" si="10756"/>
        <v>0</v>
      </c>
      <c r="B9903" s="383">
        <f t="shared" si="10756"/>
        <v>0</v>
      </c>
      <c r="C9903" s="383">
        <f t="shared" si="10756"/>
        <v>0</v>
      </c>
      <c r="D9903" s="383">
        <f t="shared" si="10756"/>
        <v>0</v>
      </c>
      <c r="E9903" s="383">
        <f t="shared" si="10756"/>
        <v>0</v>
      </c>
      <c r="F9903" s="384" t="str">
        <f t="shared" si="10756"/>
        <v>'SF only - Equity risk'</v>
      </c>
      <c r="G9903" s="383" t="str">
        <f t="shared" si="10756"/>
        <v>Macaulay Duration of Liabilities</v>
      </c>
      <c r="H9903" s="383">
        <f t="shared" si="10722"/>
        <v>4900</v>
      </c>
      <c r="I9903" s="383" t="str">
        <f t="shared" ref="I9903:J9903" si="10759">I9902</f>
        <v>B</v>
      </c>
      <c r="J9903" s="383">
        <f t="shared" si="10759"/>
        <v>65</v>
      </c>
      <c r="K9903" s="383">
        <f t="shared" ca="1" si="10712"/>
        <v>0</v>
      </c>
    </row>
    <row r="9904" spans="1:11" s="383" customFormat="1" ht="15" customHeight="1" x14ac:dyDescent="0.2">
      <c r="A9904" s="383">
        <f t="shared" si="10756"/>
        <v>0</v>
      </c>
      <c r="B9904" s="383">
        <f t="shared" si="10756"/>
        <v>0</v>
      </c>
      <c r="C9904" s="383">
        <f t="shared" si="10756"/>
        <v>0</v>
      </c>
      <c r="D9904" s="383">
        <f t="shared" si="10756"/>
        <v>0</v>
      </c>
      <c r="E9904" s="383">
        <f t="shared" si="10756"/>
        <v>0</v>
      </c>
      <c r="F9904" s="384" t="str">
        <f t="shared" si="10756"/>
        <v>'SF only - Equity risk'</v>
      </c>
      <c r="G9904" s="383" t="str">
        <f t="shared" si="10756"/>
        <v>Macaulay Duration of Liabilities</v>
      </c>
      <c r="H9904" s="383">
        <f t="shared" si="10722"/>
        <v>4901</v>
      </c>
      <c r="I9904" s="383" t="str">
        <f t="shared" ref="I9904:J9904" si="10760">I9903</f>
        <v>B</v>
      </c>
      <c r="J9904" s="383">
        <f t="shared" si="10760"/>
        <v>65</v>
      </c>
      <c r="K9904" s="383">
        <f t="shared" ca="1" si="10712"/>
        <v>0</v>
      </c>
    </row>
    <row r="9905" spans="1:11" s="383" customFormat="1" ht="15" customHeight="1" x14ac:dyDescent="0.2">
      <c r="A9905" s="383">
        <f t="shared" si="10756"/>
        <v>0</v>
      </c>
      <c r="B9905" s="383">
        <f t="shared" si="10756"/>
        <v>0</v>
      </c>
      <c r="C9905" s="383">
        <f t="shared" si="10756"/>
        <v>0</v>
      </c>
      <c r="D9905" s="383">
        <f t="shared" si="10756"/>
        <v>0</v>
      </c>
      <c r="E9905" s="383">
        <f t="shared" si="10756"/>
        <v>0</v>
      </c>
      <c r="F9905" s="384" t="str">
        <f t="shared" si="10756"/>
        <v>'SF only - Equity risk'</v>
      </c>
      <c r="G9905" s="383" t="str">
        <f t="shared" si="10756"/>
        <v>Macaulay Duration of Liabilities</v>
      </c>
      <c r="H9905" s="383">
        <f t="shared" si="10722"/>
        <v>4902</v>
      </c>
      <c r="I9905" s="383" t="str">
        <f t="shared" ref="I9905:J9905" si="10761">I9904</f>
        <v>B</v>
      </c>
      <c r="J9905" s="383">
        <f t="shared" si="10761"/>
        <v>65</v>
      </c>
      <c r="K9905" s="383">
        <f t="shared" ca="1" si="10712"/>
        <v>0</v>
      </c>
    </row>
    <row r="9906" spans="1:11" s="383" customFormat="1" ht="15" customHeight="1" x14ac:dyDescent="0.2">
      <c r="A9906" s="383">
        <f t="shared" si="10756"/>
        <v>0</v>
      </c>
      <c r="B9906" s="383">
        <f t="shared" si="10756"/>
        <v>0</v>
      </c>
      <c r="C9906" s="383">
        <f t="shared" si="10756"/>
        <v>0</v>
      </c>
      <c r="D9906" s="383">
        <f t="shared" si="10756"/>
        <v>0</v>
      </c>
      <c r="E9906" s="383">
        <f t="shared" si="10756"/>
        <v>0</v>
      </c>
      <c r="F9906" s="384" t="str">
        <f t="shared" si="10756"/>
        <v>'SF only - Equity risk'</v>
      </c>
      <c r="G9906" s="383" t="str">
        <f t="shared" si="10756"/>
        <v>Macaulay Duration of Liabilities</v>
      </c>
      <c r="H9906" s="383">
        <f t="shared" si="10722"/>
        <v>4903</v>
      </c>
      <c r="I9906" s="383" t="str">
        <f t="shared" ref="I9906:J9906" si="10762">I9905</f>
        <v>B</v>
      </c>
      <c r="J9906" s="383">
        <f t="shared" si="10762"/>
        <v>65</v>
      </c>
      <c r="K9906" s="383">
        <f t="shared" ca="1" si="10712"/>
        <v>0</v>
      </c>
    </row>
    <row r="9907" spans="1:11" s="383" customFormat="1" ht="15" customHeight="1" x14ac:dyDescent="0.2">
      <c r="A9907" s="383">
        <f t="shared" si="10756"/>
        <v>0</v>
      </c>
      <c r="B9907" s="383">
        <f t="shared" si="10756"/>
        <v>0</v>
      </c>
      <c r="C9907" s="383">
        <f t="shared" si="10756"/>
        <v>0</v>
      </c>
      <c r="D9907" s="383">
        <f t="shared" si="10756"/>
        <v>0</v>
      </c>
      <c r="E9907" s="383">
        <f t="shared" si="10756"/>
        <v>0</v>
      </c>
      <c r="F9907" s="384" t="str">
        <f t="shared" si="10756"/>
        <v>'SF only - Equity risk'</v>
      </c>
      <c r="G9907" s="383" t="str">
        <f t="shared" si="10756"/>
        <v>Macaulay Duration of Liabilities</v>
      </c>
      <c r="H9907" s="383">
        <f t="shared" si="10722"/>
        <v>4904</v>
      </c>
      <c r="I9907" s="383" t="str">
        <f t="shared" ref="I9907:J9907" si="10763">I9906</f>
        <v>B</v>
      </c>
      <c r="J9907" s="383">
        <f t="shared" si="10763"/>
        <v>65</v>
      </c>
      <c r="K9907" s="383">
        <f t="shared" ca="1" si="10712"/>
        <v>0</v>
      </c>
    </row>
    <row r="9908" spans="1:11" s="383" customFormat="1" ht="15" customHeight="1" x14ac:dyDescent="0.2">
      <c r="A9908" s="383">
        <f t="shared" si="10756"/>
        <v>0</v>
      </c>
      <c r="B9908" s="383">
        <f t="shared" si="10756"/>
        <v>0</v>
      </c>
      <c r="C9908" s="383">
        <f t="shared" si="10756"/>
        <v>0</v>
      </c>
      <c r="D9908" s="383">
        <f t="shared" si="10756"/>
        <v>0</v>
      </c>
      <c r="E9908" s="383">
        <f t="shared" si="10756"/>
        <v>0</v>
      </c>
      <c r="F9908" s="384" t="str">
        <f t="shared" si="10756"/>
        <v>'SF only - Equity risk'</v>
      </c>
      <c r="G9908" s="383" t="str">
        <f t="shared" si="10756"/>
        <v>Macaulay Duration of Liabilities</v>
      </c>
      <c r="H9908" s="383">
        <f t="shared" si="10722"/>
        <v>4905</v>
      </c>
      <c r="I9908" s="383" t="str">
        <f t="shared" ref="I9908:J9908" si="10764">I9907</f>
        <v>B</v>
      </c>
      <c r="J9908" s="383">
        <f t="shared" si="10764"/>
        <v>65</v>
      </c>
      <c r="K9908" s="383">
        <f t="shared" ca="1" si="10712"/>
        <v>0</v>
      </c>
    </row>
    <row r="9909" spans="1:11" s="383" customFormat="1" ht="15" customHeight="1" x14ac:dyDescent="0.2">
      <c r="A9909" s="383">
        <f t="shared" si="10756"/>
        <v>0</v>
      </c>
      <c r="B9909" s="383">
        <f t="shared" si="10756"/>
        <v>0</v>
      </c>
      <c r="C9909" s="383">
        <f t="shared" si="10756"/>
        <v>0</v>
      </c>
      <c r="D9909" s="383">
        <f t="shared" si="10756"/>
        <v>0</v>
      </c>
      <c r="E9909" s="383">
        <f t="shared" si="10756"/>
        <v>0</v>
      </c>
      <c r="F9909" s="384" t="str">
        <f t="shared" si="10756"/>
        <v>'SF only - Equity risk'</v>
      </c>
      <c r="G9909" s="383" t="str">
        <f t="shared" si="10756"/>
        <v>Macaulay Duration of Liabilities</v>
      </c>
      <c r="H9909" s="383">
        <f t="shared" si="10722"/>
        <v>4906</v>
      </c>
      <c r="I9909" s="383" t="str">
        <f t="shared" ref="I9909:J9909" si="10765">I9908</f>
        <v>B</v>
      </c>
      <c r="J9909" s="383">
        <f t="shared" si="10765"/>
        <v>65</v>
      </c>
      <c r="K9909" s="383">
        <f t="shared" ca="1" si="10712"/>
        <v>0</v>
      </c>
    </row>
    <row r="9910" spans="1:11" s="383" customFormat="1" ht="15" customHeight="1" x14ac:dyDescent="0.2">
      <c r="A9910" s="383">
        <f t="shared" si="10756"/>
        <v>0</v>
      </c>
      <c r="B9910" s="383">
        <f t="shared" si="10756"/>
        <v>0</v>
      </c>
      <c r="C9910" s="383">
        <f t="shared" si="10756"/>
        <v>0</v>
      </c>
      <c r="D9910" s="383">
        <f t="shared" si="10756"/>
        <v>0</v>
      </c>
      <c r="E9910" s="383">
        <f t="shared" si="10756"/>
        <v>0</v>
      </c>
      <c r="F9910" s="384" t="str">
        <f t="shared" si="10756"/>
        <v>'SF only - Equity risk'</v>
      </c>
      <c r="G9910" s="383" t="str">
        <f t="shared" si="10756"/>
        <v>Macaulay Duration of Liabilities</v>
      </c>
      <c r="H9910" s="383">
        <f t="shared" si="10722"/>
        <v>4907</v>
      </c>
      <c r="I9910" s="383" t="str">
        <f t="shared" ref="I9910:J9910" si="10766">I9909</f>
        <v>B</v>
      </c>
      <c r="J9910" s="383">
        <f t="shared" si="10766"/>
        <v>65</v>
      </c>
      <c r="K9910" s="383">
        <f t="shared" ca="1" si="10712"/>
        <v>0</v>
      </c>
    </row>
    <row r="9911" spans="1:11" s="383" customFormat="1" ht="15" customHeight="1" x14ac:dyDescent="0.2">
      <c r="A9911" s="383">
        <f t="shared" si="10756"/>
        <v>0</v>
      </c>
      <c r="B9911" s="383">
        <f t="shared" si="10756"/>
        <v>0</v>
      </c>
      <c r="C9911" s="383">
        <f t="shared" si="10756"/>
        <v>0</v>
      </c>
      <c r="D9911" s="383">
        <f t="shared" si="10756"/>
        <v>0</v>
      </c>
      <c r="E9911" s="383">
        <f t="shared" si="10756"/>
        <v>0</v>
      </c>
      <c r="F9911" s="384" t="str">
        <f t="shared" si="10756"/>
        <v>'SF only - Equity risk'</v>
      </c>
      <c r="G9911" s="383" t="str">
        <f t="shared" si="10756"/>
        <v>Macaulay Duration of Liabilities</v>
      </c>
      <c r="H9911" s="383">
        <f t="shared" si="10722"/>
        <v>4908</v>
      </c>
      <c r="I9911" s="383" t="str">
        <f t="shared" ref="I9911:J9911" si="10767">I9910</f>
        <v>B</v>
      </c>
      <c r="J9911" s="383">
        <f t="shared" si="10767"/>
        <v>65</v>
      </c>
      <c r="K9911" s="383">
        <f t="shared" ca="1" si="10712"/>
        <v>0</v>
      </c>
    </row>
    <row r="9912" spans="1:11" s="383" customFormat="1" ht="15" customHeight="1" x14ac:dyDescent="0.2">
      <c r="A9912" s="383">
        <f t="shared" si="10756"/>
        <v>0</v>
      </c>
      <c r="B9912" s="383">
        <f t="shared" si="10756"/>
        <v>0</v>
      </c>
      <c r="C9912" s="383">
        <f t="shared" si="10756"/>
        <v>0</v>
      </c>
      <c r="D9912" s="383">
        <f t="shared" si="10756"/>
        <v>0</v>
      </c>
      <c r="E9912" s="383">
        <f t="shared" si="10756"/>
        <v>0</v>
      </c>
      <c r="F9912" s="384" t="str">
        <f t="shared" si="10756"/>
        <v>'SF only - Equity risk'</v>
      </c>
      <c r="G9912" s="383" t="str">
        <f t="shared" si="10756"/>
        <v>Macaulay Duration of Liabilities</v>
      </c>
      <c r="H9912" s="383">
        <f t="shared" si="10722"/>
        <v>4909</v>
      </c>
      <c r="I9912" s="383" t="str">
        <f t="shared" ref="I9912:J9912" si="10768">I9911</f>
        <v>B</v>
      </c>
      <c r="J9912" s="383">
        <f t="shared" si="10768"/>
        <v>65</v>
      </c>
      <c r="K9912" s="383">
        <f t="shared" ca="1" si="10712"/>
        <v>0</v>
      </c>
    </row>
    <row r="9913" spans="1:11" s="383" customFormat="1" ht="15" customHeight="1" x14ac:dyDescent="0.2">
      <c r="A9913" s="383">
        <f t="shared" si="10756"/>
        <v>0</v>
      </c>
      <c r="B9913" s="383">
        <f t="shared" si="10756"/>
        <v>0</v>
      </c>
      <c r="C9913" s="383">
        <f t="shared" si="10756"/>
        <v>0</v>
      </c>
      <c r="D9913" s="383">
        <f t="shared" si="10756"/>
        <v>0</v>
      </c>
      <c r="E9913" s="383">
        <f t="shared" si="10756"/>
        <v>0</v>
      </c>
      <c r="F9913" s="384" t="str">
        <f t="shared" si="10756"/>
        <v>'SF only - Equity risk'</v>
      </c>
      <c r="G9913" s="383" t="str">
        <f t="shared" si="10756"/>
        <v>Macaulay Duration of Liabilities</v>
      </c>
      <c r="H9913" s="383">
        <f t="shared" si="10722"/>
        <v>4910</v>
      </c>
      <c r="I9913" s="383" t="str">
        <f t="shared" ref="I9913:J9913" si="10769">I9912</f>
        <v>B</v>
      </c>
      <c r="J9913" s="383">
        <f t="shared" si="10769"/>
        <v>65</v>
      </c>
      <c r="K9913" s="383">
        <f t="shared" ca="1" si="10712"/>
        <v>0</v>
      </c>
    </row>
    <row r="9914" spans="1:11" s="383" customFormat="1" ht="15" customHeight="1" x14ac:dyDescent="0.2">
      <c r="A9914" s="383">
        <f t="shared" si="10756"/>
        <v>0</v>
      </c>
      <c r="B9914" s="383">
        <f t="shared" si="10756"/>
        <v>0</v>
      </c>
      <c r="C9914" s="383">
        <f t="shared" si="10756"/>
        <v>0</v>
      </c>
      <c r="D9914" s="383">
        <f t="shared" si="10756"/>
        <v>0</v>
      </c>
      <c r="E9914" s="383">
        <f t="shared" si="10756"/>
        <v>0</v>
      </c>
      <c r="F9914" s="384" t="str">
        <f t="shared" si="10756"/>
        <v>'SF only - Equity risk'</v>
      </c>
      <c r="G9914" s="383" t="str">
        <f t="shared" si="10756"/>
        <v>Macaulay Duration of Liabilities</v>
      </c>
      <c r="H9914" s="383">
        <f t="shared" si="10722"/>
        <v>4911</v>
      </c>
      <c r="I9914" s="383" t="str">
        <f t="shared" ref="I9914:J9914" si="10770">I9913</f>
        <v>B</v>
      </c>
      <c r="J9914" s="383">
        <f t="shared" si="10770"/>
        <v>65</v>
      </c>
      <c r="K9914" s="383">
        <f t="shared" ca="1" si="10712"/>
        <v>0</v>
      </c>
    </row>
    <row r="9915" spans="1:11" s="383" customFormat="1" ht="15" customHeight="1" x14ac:dyDescent="0.2">
      <c r="A9915" s="383">
        <f t="shared" si="10756"/>
        <v>0</v>
      </c>
      <c r="B9915" s="383">
        <f t="shared" si="10756"/>
        <v>0</v>
      </c>
      <c r="C9915" s="383">
        <f t="shared" si="10756"/>
        <v>0</v>
      </c>
      <c r="D9915" s="383">
        <f t="shared" si="10756"/>
        <v>0</v>
      </c>
      <c r="E9915" s="383">
        <f t="shared" si="10756"/>
        <v>0</v>
      </c>
      <c r="F9915" s="384" t="str">
        <f t="shared" si="10756"/>
        <v>'SF only - Equity risk'</v>
      </c>
      <c r="G9915" s="383" t="str">
        <f t="shared" si="10756"/>
        <v>Macaulay Duration of Liabilities</v>
      </c>
      <c r="H9915" s="383">
        <f t="shared" si="10722"/>
        <v>4912</v>
      </c>
      <c r="I9915" s="383" t="str">
        <f t="shared" ref="I9915:J9915" si="10771">I9914</f>
        <v>B</v>
      </c>
      <c r="J9915" s="383">
        <f t="shared" si="10771"/>
        <v>65</v>
      </c>
      <c r="K9915" s="383">
        <f t="shared" ca="1" si="10712"/>
        <v>0</v>
      </c>
    </row>
    <row r="9916" spans="1:11" s="383" customFormat="1" ht="15" customHeight="1" x14ac:dyDescent="0.2">
      <c r="A9916" s="383">
        <f t="shared" si="10756"/>
        <v>0</v>
      </c>
      <c r="B9916" s="383">
        <f t="shared" si="10756"/>
        <v>0</v>
      </c>
      <c r="C9916" s="383">
        <f t="shared" si="10756"/>
        <v>0</v>
      </c>
      <c r="D9916" s="383">
        <f t="shared" si="10756"/>
        <v>0</v>
      </c>
      <c r="E9916" s="383">
        <f t="shared" si="10756"/>
        <v>0</v>
      </c>
      <c r="F9916" s="384" t="str">
        <f t="shared" si="10756"/>
        <v>'SF only - Equity risk'</v>
      </c>
      <c r="G9916" s="383" t="str">
        <f t="shared" si="10756"/>
        <v>Macaulay Duration of Liabilities</v>
      </c>
      <c r="H9916" s="383">
        <f t="shared" si="10722"/>
        <v>4913</v>
      </c>
      <c r="I9916" s="383" t="str">
        <f t="shared" ref="I9916:J9916" si="10772">I9915</f>
        <v>B</v>
      </c>
      <c r="J9916" s="383">
        <f t="shared" si="10772"/>
        <v>65</v>
      </c>
      <c r="K9916" s="383">
        <f t="shared" ca="1" si="10712"/>
        <v>0</v>
      </c>
    </row>
    <row r="9917" spans="1:11" s="383" customFormat="1" ht="15" customHeight="1" x14ac:dyDescent="0.2">
      <c r="A9917" s="383">
        <f t="shared" ref="A9917:G9932" si="10773">A9916</f>
        <v>0</v>
      </c>
      <c r="B9917" s="383">
        <f t="shared" si="10773"/>
        <v>0</v>
      </c>
      <c r="C9917" s="383">
        <f t="shared" si="10773"/>
        <v>0</v>
      </c>
      <c r="D9917" s="383">
        <f t="shared" si="10773"/>
        <v>0</v>
      </c>
      <c r="E9917" s="383">
        <f t="shared" si="10773"/>
        <v>0</v>
      </c>
      <c r="F9917" s="384" t="str">
        <f t="shared" si="10773"/>
        <v>'SF only - Equity risk'</v>
      </c>
      <c r="G9917" s="383" t="str">
        <f t="shared" si="10773"/>
        <v>Macaulay Duration of Liabilities</v>
      </c>
      <c r="H9917" s="383">
        <f t="shared" si="10722"/>
        <v>4914</v>
      </c>
      <c r="I9917" s="383" t="str">
        <f t="shared" ref="I9917:J9917" si="10774">I9916</f>
        <v>B</v>
      </c>
      <c r="J9917" s="383">
        <f t="shared" si="10774"/>
        <v>65</v>
      </c>
      <c r="K9917" s="383">
        <f t="shared" ca="1" si="10712"/>
        <v>0</v>
      </c>
    </row>
    <row r="9918" spans="1:11" s="383" customFormat="1" ht="15" customHeight="1" x14ac:dyDescent="0.2">
      <c r="A9918" s="383">
        <f t="shared" si="10773"/>
        <v>0</v>
      </c>
      <c r="B9918" s="383">
        <f t="shared" si="10773"/>
        <v>0</v>
      </c>
      <c r="C9918" s="383">
        <f t="shared" si="10773"/>
        <v>0</v>
      </c>
      <c r="D9918" s="383">
        <f t="shared" si="10773"/>
        <v>0</v>
      </c>
      <c r="E9918" s="383">
        <f t="shared" si="10773"/>
        <v>0</v>
      </c>
      <c r="F9918" s="384" t="str">
        <f t="shared" si="10773"/>
        <v>'SF only - Equity risk'</v>
      </c>
      <c r="G9918" s="383" t="str">
        <f t="shared" si="10773"/>
        <v>Macaulay Duration of Liabilities</v>
      </c>
      <c r="H9918" s="383">
        <f t="shared" si="10722"/>
        <v>4915</v>
      </c>
      <c r="I9918" s="383" t="str">
        <f t="shared" ref="I9918:J9918" si="10775">I9917</f>
        <v>B</v>
      </c>
      <c r="J9918" s="383">
        <f t="shared" si="10775"/>
        <v>65</v>
      </c>
      <c r="K9918" s="383">
        <f t="shared" ca="1" si="10712"/>
        <v>0</v>
      </c>
    </row>
    <row r="9919" spans="1:11" s="383" customFormat="1" ht="15" customHeight="1" x14ac:dyDescent="0.2">
      <c r="A9919" s="383">
        <f t="shared" si="10773"/>
        <v>0</v>
      </c>
      <c r="B9919" s="383">
        <f t="shared" si="10773"/>
        <v>0</v>
      </c>
      <c r="C9919" s="383">
        <f t="shared" si="10773"/>
        <v>0</v>
      </c>
      <c r="D9919" s="383">
        <f t="shared" si="10773"/>
        <v>0</v>
      </c>
      <c r="E9919" s="383">
        <f t="shared" si="10773"/>
        <v>0</v>
      </c>
      <c r="F9919" s="384" t="str">
        <f t="shared" si="10773"/>
        <v>'SF only - Equity risk'</v>
      </c>
      <c r="G9919" s="383" t="str">
        <f t="shared" si="10773"/>
        <v>Macaulay Duration of Liabilities</v>
      </c>
      <c r="H9919" s="383">
        <f t="shared" si="10722"/>
        <v>4916</v>
      </c>
      <c r="I9919" s="383" t="str">
        <f t="shared" ref="I9919:J9919" si="10776">I9918</f>
        <v>B</v>
      </c>
      <c r="J9919" s="383">
        <f t="shared" si="10776"/>
        <v>65</v>
      </c>
      <c r="K9919" s="383">
        <f t="shared" ca="1" si="10712"/>
        <v>0</v>
      </c>
    </row>
    <row r="9920" spans="1:11" s="383" customFormat="1" ht="15" customHeight="1" x14ac:dyDescent="0.2">
      <c r="A9920" s="383">
        <f t="shared" si="10773"/>
        <v>0</v>
      </c>
      <c r="B9920" s="383">
        <f t="shared" si="10773"/>
        <v>0</v>
      </c>
      <c r="C9920" s="383">
        <f t="shared" si="10773"/>
        <v>0</v>
      </c>
      <c r="D9920" s="383">
        <f t="shared" si="10773"/>
        <v>0</v>
      </c>
      <c r="E9920" s="383">
        <f t="shared" si="10773"/>
        <v>0</v>
      </c>
      <c r="F9920" s="384" t="str">
        <f t="shared" si="10773"/>
        <v>'SF only - Equity risk'</v>
      </c>
      <c r="G9920" s="383" t="str">
        <f t="shared" si="10773"/>
        <v>Macaulay Duration of Liabilities</v>
      </c>
      <c r="H9920" s="383">
        <f t="shared" si="10722"/>
        <v>4917</v>
      </c>
      <c r="I9920" s="383" t="str">
        <f t="shared" ref="I9920:J9920" si="10777">I9919</f>
        <v>B</v>
      </c>
      <c r="J9920" s="383">
        <f t="shared" si="10777"/>
        <v>65</v>
      </c>
      <c r="K9920" s="383">
        <f t="shared" ca="1" si="10712"/>
        <v>0</v>
      </c>
    </row>
    <row r="9921" spans="1:11" s="383" customFormat="1" ht="15" customHeight="1" x14ac:dyDescent="0.2">
      <c r="A9921" s="383">
        <f t="shared" si="10773"/>
        <v>0</v>
      </c>
      <c r="B9921" s="383">
        <f t="shared" si="10773"/>
        <v>0</v>
      </c>
      <c r="C9921" s="383">
        <f t="shared" si="10773"/>
        <v>0</v>
      </c>
      <c r="D9921" s="383">
        <f t="shared" si="10773"/>
        <v>0</v>
      </c>
      <c r="E9921" s="383">
        <f t="shared" si="10773"/>
        <v>0</v>
      </c>
      <c r="F9921" s="384" t="str">
        <f t="shared" si="10773"/>
        <v>'SF only - Equity risk'</v>
      </c>
      <c r="G9921" s="383" t="str">
        <f t="shared" si="10773"/>
        <v>Macaulay Duration of Liabilities</v>
      </c>
      <c r="H9921" s="383">
        <f t="shared" si="10722"/>
        <v>4918</v>
      </c>
      <c r="I9921" s="383" t="str">
        <f t="shared" ref="I9921:J9921" si="10778">I9920</f>
        <v>B</v>
      </c>
      <c r="J9921" s="383">
        <f t="shared" si="10778"/>
        <v>65</v>
      </c>
      <c r="K9921" s="383">
        <f t="shared" ca="1" si="10712"/>
        <v>0</v>
      </c>
    </row>
    <row r="9922" spans="1:11" s="383" customFormat="1" ht="15" customHeight="1" x14ac:dyDescent="0.2">
      <c r="A9922" s="383">
        <f t="shared" si="10773"/>
        <v>0</v>
      </c>
      <c r="B9922" s="383">
        <f t="shared" si="10773"/>
        <v>0</v>
      </c>
      <c r="C9922" s="383">
        <f t="shared" si="10773"/>
        <v>0</v>
      </c>
      <c r="D9922" s="383">
        <f t="shared" si="10773"/>
        <v>0</v>
      </c>
      <c r="E9922" s="383">
        <f t="shared" si="10773"/>
        <v>0</v>
      </c>
      <c r="F9922" s="384" t="str">
        <f t="shared" si="10773"/>
        <v>'SF only - Equity risk'</v>
      </c>
      <c r="G9922" s="383" t="str">
        <f t="shared" si="10773"/>
        <v>Macaulay Duration of Liabilities</v>
      </c>
      <c r="H9922" s="383">
        <f t="shared" si="10722"/>
        <v>4919</v>
      </c>
      <c r="I9922" s="383" t="str">
        <f t="shared" ref="I9922:J9922" si="10779">I9921</f>
        <v>B</v>
      </c>
      <c r="J9922" s="383">
        <f t="shared" si="10779"/>
        <v>65</v>
      </c>
      <c r="K9922" s="383">
        <f t="shared" ca="1" si="10712"/>
        <v>0</v>
      </c>
    </row>
    <row r="9923" spans="1:11" s="383" customFormat="1" ht="15" customHeight="1" x14ac:dyDescent="0.2">
      <c r="A9923" s="383">
        <f t="shared" si="10773"/>
        <v>0</v>
      </c>
      <c r="B9923" s="383">
        <f t="shared" si="10773"/>
        <v>0</v>
      </c>
      <c r="C9923" s="383">
        <f t="shared" si="10773"/>
        <v>0</v>
      </c>
      <c r="D9923" s="383">
        <f t="shared" si="10773"/>
        <v>0</v>
      </c>
      <c r="E9923" s="383">
        <f t="shared" si="10773"/>
        <v>0</v>
      </c>
      <c r="F9923" s="384" t="str">
        <f t="shared" si="10773"/>
        <v>'SF only - Equity risk'</v>
      </c>
      <c r="G9923" s="383" t="str">
        <f t="shared" si="10773"/>
        <v>Macaulay Duration of Liabilities</v>
      </c>
      <c r="H9923" s="383">
        <f t="shared" si="10722"/>
        <v>4920</v>
      </c>
      <c r="I9923" s="383" t="str">
        <f t="shared" ref="I9923:J9923" si="10780">I9922</f>
        <v>B</v>
      </c>
      <c r="J9923" s="383">
        <f t="shared" si="10780"/>
        <v>65</v>
      </c>
      <c r="K9923" s="383">
        <f t="shared" ca="1" si="10712"/>
        <v>0</v>
      </c>
    </row>
    <row r="9924" spans="1:11" s="383" customFormat="1" ht="15" customHeight="1" x14ac:dyDescent="0.2">
      <c r="A9924" s="383">
        <f t="shared" si="10773"/>
        <v>0</v>
      </c>
      <c r="B9924" s="383">
        <f t="shared" si="10773"/>
        <v>0</v>
      </c>
      <c r="C9924" s="383">
        <f t="shared" si="10773"/>
        <v>0</v>
      </c>
      <c r="D9924" s="383">
        <f t="shared" si="10773"/>
        <v>0</v>
      </c>
      <c r="E9924" s="383">
        <f t="shared" si="10773"/>
        <v>0</v>
      </c>
      <c r="F9924" s="384" t="str">
        <f t="shared" si="10773"/>
        <v>'SF only - Equity risk'</v>
      </c>
      <c r="G9924" s="383" t="str">
        <f t="shared" si="10773"/>
        <v>Macaulay Duration of Liabilities</v>
      </c>
      <c r="H9924" s="383">
        <f t="shared" si="10722"/>
        <v>4921</v>
      </c>
      <c r="I9924" s="383" t="str">
        <f t="shared" ref="I9924:J9924" si="10781">I9923</f>
        <v>B</v>
      </c>
      <c r="J9924" s="383">
        <f t="shared" si="10781"/>
        <v>65</v>
      </c>
      <c r="K9924" s="383">
        <f t="shared" ref="K9924:K9987" ca="1" si="10782">INDEX(INDIRECT(CONCATENATE($F9924,"!$1:$1048576")),MATCH($H9924,INDIRECT(CONCATENATE($F9924,"!$",$I9924,":$",$I9924)),0),MATCH($G9924,INDIRECT(CONCATENATE($F9924,"!$",$J9924,":$",$J9924)),0))</f>
        <v>0</v>
      </c>
    </row>
    <row r="9925" spans="1:11" s="383" customFormat="1" ht="15" customHeight="1" x14ac:dyDescent="0.2">
      <c r="A9925" s="383">
        <f t="shared" si="10773"/>
        <v>0</v>
      </c>
      <c r="B9925" s="383">
        <f t="shared" si="10773"/>
        <v>0</v>
      </c>
      <c r="C9925" s="383">
        <f t="shared" si="10773"/>
        <v>0</v>
      </c>
      <c r="D9925" s="383">
        <f t="shared" si="10773"/>
        <v>0</v>
      </c>
      <c r="E9925" s="383">
        <f t="shared" si="10773"/>
        <v>0</v>
      </c>
      <c r="F9925" s="384" t="str">
        <f t="shared" si="10773"/>
        <v>'SF only - Equity risk'</v>
      </c>
      <c r="G9925" s="383" t="str">
        <f t="shared" si="10773"/>
        <v>Macaulay Duration of Liabilities</v>
      </c>
      <c r="H9925" s="383">
        <f t="shared" si="10722"/>
        <v>4922</v>
      </c>
      <c r="I9925" s="383" t="str">
        <f t="shared" ref="I9925:J9925" si="10783">I9924</f>
        <v>B</v>
      </c>
      <c r="J9925" s="383">
        <f t="shared" si="10783"/>
        <v>65</v>
      </c>
      <c r="K9925" s="383">
        <f t="shared" ca="1" si="10782"/>
        <v>0</v>
      </c>
    </row>
    <row r="9926" spans="1:11" s="383" customFormat="1" ht="15" customHeight="1" x14ac:dyDescent="0.2">
      <c r="A9926" s="383">
        <f t="shared" si="10773"/>
        <v>0</v>
      </c>
      <c r="B9926" s="383">
        <f t="shared" si="10773"/>
        <v>0</v>
      </c>
      <c r="C9926" s="383">
        <f t="shared" si="10773"/>
        <v>0</v>
      </c>
      <c r="D9926" s="383">
        <f t="shared" si="10773"/>
        <v>0</v>
      </c>
      <c r="E9926" s="383">
        <f t="shared" si="10773"/>
        <v>0</v>
      </c>
      <c r="F9926" s="384" t="str">
        <f t="shared" si="10773"/>
        <v>'SF only - Equity risk'</v>
      </c>
      <c r="G9926" s="383" t="str">
        <f t="shared" si="10773"/>
        <v>Macaulay Duration of Liabilities</v>
      </c>
      <c r="H9926" s="383">
        <f t="shared" si="10722"/>
        <v>4923</v>
      </c>
      <c r="I9926" s="383" t="str">
        <f t="shared" ref="I9926:J9926" si="10784">I9925</f>
        <v>B</v>
      </c>
      <c r="J9926" s="383">
        <f t="shared" si="10784"/>
        <v>65</v>
      </c>
      <c r="K9926" s="383">
        <f t="shared" ca="1" si="10782"/>
        <v>0</v>
      </c>
    </row>
    <row r="9927" spans="1:11" s="383" customFormat="1" ht="15" customHeight="1" x14ac:dyDescent="0.2">
      <c r="A9927" s="383">
        <f t="shared" si="10773"/>
        <v>0</v>
      </c>
      <c r="B9927" s="383">
        <f t="shared" si="10773"/>
        <v>0</v>
      </c>
      <c r="C9927" s="383">
        <f t="shared" si="10773"/>
        <v>0</v>
      </c>
      <c r="D9927" s="383">
        <f t="shared" si="10773"/>
        <v>0</v>
      </c>
      <c r="E9927" s="383">
        <f t="shared" si="10773"/>
        <v>0</v>
      </c>
      <c r="F9927" s="384" t="str">
        <f t="shared" si="10773"/>
        <v>'SF only - Equity risk'</v>
      </c>
      <c r="G9927" s="383" t="str">
        <f t="shared" si="10773"/>
        <v>Macaulay Duration of Liabilities</v>
      </c>
      <c r="H9927" s="383">
        <f t="shared" si="10722"/>
        <v>4924</v>
      </c>
      <c r="I9927" s="383" t="str">
        <f t="shared" ref="I9927:J9927" si="10785">I9926</f>
        <v>B</v>
      </c>
      <c r="J9927" s="383">
        <f t="shared" si="10785"/>
        <v>65</v>
      </c>
      <c r="K9927" s="383">
        <f t="shared" ca="1" si="10782"/>
        <v>0</v>
      </c>
    </row>
    <row r="9928" spans="1:11" s="383" customFormat="1" ht="15" customHeight="1" x14ac:dyDescent="0.2">
      <c r="A9928" s="383">
        <f t="shared" si="10773"/>
        <v>0</v>
      </c>
      <c r="B9928" s="383">
        <f t="shared" si="10773"/>
        <v>0</v>
      </c>
      <c r="C9928" s="383">
        <f t="shared" si="10773"/>
        <v>0</v>
      </c>
      <c r="D9928" s="383">
        <f t="shared" si="10773"/>
        <v>0</v>
      </c>
      <c r="E9928" s="383">
        <f t="shared" si="10773"/>
        <v>0</v>
      </c>
      <c r="F9928" s="384" t="str">
        <f t="shared" si="10773"/>
        <v>'SF only - Equity risk'</v>
      </c>
      <c r="G9928" s="383" t="str">
        <f t="shared" si="10773"/>
        <v>Macaulay Duration of Liabilities</v>
      </c>
      <c r="H9928" s="383">
        <f t="shared" si="10722"/>
        <v>4925</v>
      </c>
      <c r="I9928" s="383" t="str">
        <f t="shared" ref="I9928:J9928" si="10786">I9927</f>
        <v>B</v>
      </c>
      <c r="J9928" s="383">
        <f t="shared" si="10786"/>
        <v>65</v>
      </c>
      <c r="K9928" s="383">
        <f t="shared" ca="1" si="10782"/>
        <v>0</v>
      </c>
    </row>
    <row r="9929" spans="1:11" s="383" customFormat="1" ht="15" customHeight="1" x14ac:dyDescent="0.2">
      <c r="A9929" s="383">
        <f t="shared" si="10773"/>
        <v>0</v>
      </c>
      <c r="B9929" s="383">
        <f t="shared" si="10773"/>
        <v>0</v>
      </c>
      <c r="C9929" s="383">
        <f t="shared" si="10773"/>
        <v>0</v>
      </c>
      <c r="D9929" s="383">
        <f t="shared" si="10773"/>
        <v>0</v>
      </c>
      <c r="E9929" s="383">
        <f t="shared" si="10773"/>
        <v>0</v>
      </c>
      <c r="F9929" s="384" t="str">
        <f t="shared" si="10773"/>
        <v>'SF only - Equity risk'</v>
      </c>
      <c r="G9929" s="383" t="str">
        <f t="shared" si="10773"/>
        <v>Macaulay Duration of Liabilities</v>
      </c>
      <c r="H9929" s="383">
        <f t="shared" si="10722"/>
        <v>4926</v>
      </c>
      <c r="I9929" s="383" t="str">
        <f t="shared" ref="I9929:J9929" si="10787">I9928</f>
        <v>B</v>
      </c>
      <c r="J9929" s="383">
        <f t="shared" si="10787"/>
        <v>65</v>
      </c>
      <c r="K9929" s="383">
        <f t="shared" ca="1" si="10782"/>
        <v>0</v>
      </c>
    </row>
    <row r="9930" spans="1:11" s="383" customFormat="1" ht="15" customHeight="1" x14ac:dyDescent="0.2">
      <c r="A9930" s="383">
        <f t="shared" si="10773"/>
        <v>0</v>
      </c>
      <c r="B9930" s="383">
        <f t="shared" si="10773"/>
        <v>0</v>
      </c>
      <c r="C9930" s="383">
        <f t="shared" si="10773"/>
        <v>0</v>
      </c>
      <c r="D9930" s="383">
        <f t="shared" si="10773"/>
        <v>0</v>
      </c>
      <c r="E9930" s="383">
        <f t="shared" si="10773"/>
        <v>0</v>
      </c>
      <c r="F9930" s="384" t="str">
        <f t="shared" si="10773"/>
        <v>'SF only - Equity risk'</v>
      </c>
      <c r="G9930" s="383" t="str">
        <f t="shared" si="10773"/>
        <v>Macaulay Duration of Liabilities</v>
      </c>
      <c r="H9930" s="383">
        <f t="shared" si="10722"/>
        <v>4927</v>
      </c>
      <c r="I9930" s="383" t="str">
        <f t="shared" ref="I9930:J9930" si="10788">I9929</f>
        <v>B</v>
      </c>
      <c r="J9930" s="383">
        <f t="shared" si="10788"/>
        <v>65</v>
      </c>
      <c r="K9930" s="383">
        <f t="shared" ca="1" si="10782"/>
        <v>0</v>
      </c>
    </row>
    <row r="9931" spans="1:11" s="383" customFormat="1" ht="15" customHeight="1" x14ac:dyDescent="0.2">
      <c r="A9931" s="383">
        <f t="shared" si="10773"/>
        <v>0</v>
      </c>
      <c r="B9931" s="383">
        <f t="shared" si="10773"/>
        <v>0</v>
      </c>
      <c r="C9931" s="383">
        <f t="shared" si="10773"/>
        <v>0</v>
      </c>
      <c r="D9931" s="383">
        <f t="shared" si="10773"/>
        <v>0</v>
      </c>
      <c r="E9931" s="383">
        <f t="shared" si="10773"/>
        <v>0</v>
      </c>
      <c r="F9931" s="384" t="str">
        <f t="shared" si="10773"/>
        <v>'SF only - Equity risk'</v>
      </c>
      <c r="G9931" s="383" t="str">
        <f t="shared" si="10773"/>
        <v>Macaulay Duration of Liabilities</v>
      </c>
      <c r="H9931" s="383">
        <f t="shared" si="10722"/>
        <v>4928</v>
      </c>
      <c r="I9931" s="383" t="str">
        <f t="shared" ref="I9931:J9931" si="10789">I9930</f>
        <v>B</v>
      </c>
      <c r="J9931" s="383">
        <f t="shared" si="10789"/>
        <v>65</v>
      </c>
      <c r="K9931" s="383">
        <f t="shared" ca="1" si="10782"/>
        <v>0</v>
      </c>
    </row>
    <row r="9932" spans="1:11" s="383" customFormat="1" ht="15" customHeight="1" x14ac:dyDescent="0.2">
      <c r="A9932" s="383">
        <f t="shared" si="10773"/>
        <v>0</v>
      </c>
      <c r="B9932" s="383">
        <f t="shared" si="10773"/>
        <v>0</v>
      </c>
      <c r="C9932" s="383">
        <f t="shared" si="10773"/>
        <v>0</v>
      </c>
      <c r="D9932" s="383">
        <f t="shared" si="10773"/>
        <v>0</v>
      </c>
      <c r="E9932" s="383">
        <f t="shared" si="10773"/>
        <v>0</v>
      </c>
      <c r="F9932" s="384" t="str">
        <f t="shared" si="10773"/>
        <v>'SF only - Equity risk'</v>
      </c>
      <c r="G9932" s="383" t="str">
        <f t="shared" si="10773"/>
        <v>Macaulay Duration of Liabilities</v>
      </c>
      <c r="H9932" s="383">
        <f t="shared" si="10722"/>
        <v>4929</v>
      </c>
      <c r="I9932" s="383" t="str">
        <f t="shared" ref="I9932:J9932" si="10790">I9931</f>
        <v>B</v>
      </c>
      <c r="J9932" s="383">
        <f t="shared" si="10790"/>
        <v>65</v>
      </c>
      <c r="K9932" s="383">
        <f t="shared" ca="1" si="10782"/>
        <v>0</v>
      </c>
    </row>
    <row r="9933" spans="1:11" s="383" customFormat="1" ht="15" customHeight="1" x14ac:dyDescent="0.2">
      <c r="A9933" s="383">
        <f t="shared" ref="A9933:G9948" si="10791">A9932</f>
        <v>0</v>
      </c>
      <c r="B9933" s="383">
        <f t="shared" si="10791"/>
        <v>0</v>
      </c>
      <c r="C9933" s="383">
        <f t="shared" si="10791"/>
        <v>0</v>
      </c>
      <c r="D9933" s="383">
        <f t="shared" si="10791"/>
        <v>0</v>
      </c>
      <c r="E9933" s="383">
        <f t="shared" si="10791"/>
        <v>0</v>
      </c>
      <c r="F9933" s="384" t="str">
        <f t="shared" si="10791"/>
        <v>'SF only - Equity risk'</v>
      </c>
      <c r="G9933" s="383" t="str">
        <f t="shared" si="10791"/>
        <v>Macaulay Duration of Liabilities</v>
      </c>
      <c r="H9933" s="383">
        <f t="shared" ref="H9933:H9996" si="10792">H4933</f>
        <v>4930</v>
      </c>
      <c r="I9933" s="383" t="str">
        <f t="shared" ref="I9933:J9933" si="10793">I9932</f>
        <v>B</v>
      </c>
      <c r="J9933" s="383">
        <f t="shared" si="10793"/>
        <v>65</v>
      </c>
      <c r="K9933" s="383">
        <f t="shared" ca="1" si="10782"/>
        <v>0</v>
      </c>
    </row>
    <row r="9934" spans="1:11" s="383" customFormat="1" ht="15" customHeight="1" x14ac:dyDescent="0.2">
      <c r="A9934" s="383">
        <f t="shared" si="10791"/>
        <v>0</v>
      </c>
      <c r="B9934" s="383">
        <f t="shared" si="10791"/>
        <v>0</v>
      </c>
      <c r="C9934" s="383">
        <f t="shared" si="10791"/>
        <v>0</v>
      </c>
      <c r="D9934" s="383">
        <f t="shared" si="10791"/>
        <v>0</v>
      </c>
      <c r="E9934" s="383">
        <f t="shared" si="10791"/>
        <v>0</v>
      </c>
      <c r="F9934" s="384" t="str">
        <f t="shared" si="10791"/>
        <v>'SF only - Equity risk'</v>
      </c>
      <c r="G9934" s="383" t="str">
        <f t="shared" si="10791"/>
        <v>Macaulay Duration of Liabilities</v>
      </c>
      <c r="H9934" s="383">
        <f t="shared" si="10792"/>
        <v>4931</v>
      </c>
      <c r="I9934" s="383" t="str">
        <f t="shared" ref="I9934:J9934" si="10794">I9933</f>
        <v>B</v>
      </c>
      <c r="J9934" s="383">
        <f t="shared" si="10794"/>
        <v>65</v>
      </c>
      <c r="K9934" s="383">
        <f t="shared" ca="1" si="10782"/>
        <v>0</v>
      </c>
    </row>
    <row r="9935" spans="1:11" s="383" customFormat="1" ht="15" customHeight="1" x14ac:dyDescent="0.2">
      <c r="A9935" s="383">
        <f t="shared" si="10791"/>
        <v>0</v>
      </c>
      <c r="B9935" s="383">
        <f t="shared" si="10791"/>
        <v>0</v>
      </c>
      <c r="C9935" s="383">
        <f t="shared" si="10791"/>
        <v>0</v>
      </c>
      <c r="D9935" s="383">
        <f t="shared" si="10791"/>
        <v>0</v>
      </c>
      <c r="E9935" s="383">
        <f t="shared" si="10791"/>
        <v>0</v>
      </c>
      <c r="F9935" s="384" t="str">
        <f t="shared" si="10791"/>
        <v>'SF only - Equity risk'</v>
      </c>
      <c r="G9935" s="383" t="str">
        <f t="shared" si="10791"/>
        <v>Macaulay Duration of Liabilities</v>
      </c>
      <c r="H9935" s="383">
        <f t="shared" si="10792"/>
        <v>4932</v>
      </c>
      <c r="I9935" s="383" t="str">
        <f t="shared" ref="I9935:J9935" si="10795">I9934</f>
        <v>B</v>
      </c>
      <c r="J9935" s="383">
        <f t="shared" si="10795"/>
        <v>65</v>
      </c>
      <c r="K9935" s="383">
        <f t="shared" ca="1" si="10782"/>
        <v>0</v>
      </c>
    </row>
    <row r="9936" spans="1:11" s="383" customFormat="1" ht="15" customHeight="1" x14ac:dyDescent="0.2">
      <c r="A9936" s="383">
        <f t="shared" si="10791"/>
        <v>0</v>
      </c>
      <c r="B9936" s="383">
        <f t="shared" si="10791"/>
        <v>0</v>
      </c>
      <c r="C9936" s="383">
        <f t="shared" si="10791"/>
        <v>0</v>
      </c>
      <c r="D9936" s="383">
        <f t="shared" si="10791"/>
        <v>0</v>
      </c>
      <c r="E9936" s="383">
        <f t="shared" si="10791"/>
        <v>0</v>
      </c>
      <c r="F9936" s="384" t="str">
        <f t="shared" si="10791"/>
        <v>'SF only - Equity risk'</v>
      </c>
      <c r="G9936" s="383" t="str">
        <f t="shared" si="10791"/>
        <v>Macaulay Duration of Liabilities</v>
      </c>
      <c r="H9936" s="383">
        <f t="shared" si="10792"/>
        <v>4933</v>
      </c>
      <c r="I9936" s="383" t="str">
        <f t="shared" ref="I9936:J9936" si="10796">I9935</f>
        <v>B</v>
      </c>
      <c r="J9936" s="383">
        <f t="shared" si="10796"/>
        <v>65</v>
      </c>
      <c r="K9936" s="383">
        <f t="shared" ca="1" si="10782"/>
        <v>0</v>
      </c>
    </row>
    <row r="9937" spans="1:11" s="383" customFormat="1" ht="15" customHeight="1" x14ac:dyDescent="0.2">
      <c r="A9937" s="383">
        <f t="shared" si="10791"/>
        <v>0</v>
      </c>
      <c r="B9937" s="383">
        <f t="shared" si="10791"/>
        <v>0</v>
      </c>
      <c r="C9937" s="383">
        <f t="shared" si="10791"/>
        <v>0</v>
      </c>
      <c r="D9937" s="383">
        <f t="shared" si="10791"/>
        <v>0</v>
      </c>
      <c r="E9937" s="383">
        <f t="shared" si="10791"/>
        <v>0</v>
      </c>
      <c r="F9937" s="384" t="str">
        <f t="shared" si="10791"/>
        <v>'SF only - Equity risk'</v>
      </c>
      <c r="G9937" s="383" t="str">
        <f t="shared" si="10791"/>
        <v>Macaulay Duration of Liabilities</v>
      </c>
      <c r="H9937" s="383">
        <f t="shared" si="10792"/>
        <v>4934</v>
      </c>
      <c r="I9937" s="383" t="str">
        <f t="shared" ref="I9937:J9937" si="10797">I9936</f>
        <v>B</v>
      </c>
      <c r="J9937" s="383">
        <f t="shared" si="10797"/>
        <v>65</v>
      </c>
      <c r="K9937" s="383">
        <f t="shared" ca="1" si="10782"/>
        <v>0</v>
      </c>
    </row>
    <row r="9938" spans="1:11" s="383" customFormat="1" ht="15" customHeight="1" x14ac:dyDescent="0.2">
      <c r="A9938" s="383">
        <f t="shared" si="10791"/>
        <v>0</v>
      </c>
      <c r="B9938" s="383">
        <f t="shared" si="10791"/>
        <v>0</v>
      </c>
      <c r="C9938" s="383">
        <f t="shared" si="10791"/>
        <v>0</v>
      </c>
      <c r="D9938" s="383">
        <f t="shared" si="10791"/>
        <v>0</v>
      </c>
      <c r="E9938" s="383">
        <f t="shared" si="10791"/>
        <v>0</v>
      </c>
      <c r="F9938" s="384" t="str">
        <f t="shared" si="10791"/>
        <v>'SF only - Equity risk'</v>
      </c>
      <c r="G9938" s="383" t="str">
        <f t="shared" si="10791"/>
        <v>Macaulay Duration of Liabilities</v>
      </c>
      <c r="H9938" s="383">
        <f t="shared" si="10792"/>
        <v>4935</v>
      </c>
      <c r="I9938" s="383" t="str">
        <f t="shared" ref="I9938:J9938" si="10798">I9937</f>
        <v>B</v>
      </c>
      <c r="J9938" s="383">
        <f t="shared" si="10798"/>
        <v>65</v>
      </c>
      <c r="K9938" s="383">
        <f t="shared" ca="1" si="10782"/>
        <v>0</v>
      </c>
    </row>
    <row r="9939" spans="1:11" s="383" customFormat="1" ht="15" customHeight="1" x14ac:dyDescent="0.2">
      <c r="A9939" s="383">
        <f t="shared" si="10791"/>
        <v>0</v>
      </c>
      <c r="B9939" s="383">
        <f t="shared" si="10791"/>
        <v>0</v>
      </c>
      <c r="C9939" s="383">
        <f t="shared" si="10791"/>
        <v>0</v>
      </c>
      <c r="D9939" s="383">
        <f t="shared" si="10791"/>
        <v>0</v>
      </c>
      <c r="E9939" s="383">
        <f t="shared" si="10791"/>
        <v>0</v>
      </c>
      <c r="F9939" s="384" t="str">
        <f t="shared" si="10791"/>
        <v>'SF only - Equity risk'</v>
      </c>
      <c r="G9939" s="383" t="str">
        <f t="shared" si="10791"/>
        <v>Macaulay Duration of Liabilities</v>
      </c>
      <c r="H9939" s="383">
        <f t="shared" si="10792"/>
        <v>4936</v>
      </c>
      <c r="I9939" s="383" t="str">
        <f t="shared" ref="I9939:J9939" si="10799">I9938</f>
        <v>B</v>
      </c>
      <c r="J9939" s="383">
        <f t="shared" si="10799"/>
        <v>65</v>
      </c>
      <c r="K9939" s="383">
        <f t="shared" ca="1" si="10782"/>
        <v>0</v>
      </c>
    </row>
    <row r="9940" spans="1:11" s="383" customFormat="1" ht="15" customHeight="1" x14ac:dyDescent="0.2">
      <c r="A9940" s="383">
        <f t="shared" si="10791"/>
        <v>0</v>
      </c>
      <c r="B9940" s="383">
        <f t="shared" si="10791"/>
        <v>0</v>
      </c>
      <c r="C9940" s="383">
        <f t="shared" si="10791"/>
        <v>0</v>
      </c>
      <c r="D9940" s="383">
        <f t="shared" si="10791"/>
        <v>0</v>
      </c>
      <c r="E9940" s="383">
        <f t="shared" si="10791"/>
        <v>0</v>
      </c>
      <c r="F9940" s="384" t="str">
        <f t="shared" si="10791"/>
        <v>'SF only - Equity risk'</v>
      </c>
      <c r="G9940" s="383" t="str">
        <f t="shared" si="10791"/>
        <v>Macaulay Duration of Liabilities</v>
      </c>
      <c r="H9940" s="383">
        <f t="shared" si="10792"/>
        <v>4937</v>
      </c>
      <c r="I9940" s="383" t="str">
        <f t="shared" ref="I9940:J9940" si="10800">I9939</f>
        <v>B</v>
      </c>
      <c r="J9940" s="383">
        <f t="shared" si="10800"/>
        <v>65</v>
      </c>
      <c r="K9940" s="383">
        <f t="shared" ca="1" si="10782"/>
        <v>0</v>
      </c>
    </row>
    <row r="9941" spans="1:11" s="383" customFormat="1" ht="15" customHeight="1" x14ac:dyDescent="0.2">
      <c r="A9941" s="383">
        <f t="shared" si="10791"/>
        <v>0</v>
      </c>
      <c r="B9941" s="383">
        <f t="shared" si="10791"/>
        <v>0</v>
      </c>
      <c r="C9941" s="383">
        <f t="shared" si="10791"/>
        <v>0</v>
      </c>
      <c r="D9941" s="383">
        <f t="shared" si="10791"/>
        <v>0</v>
      </c>
      <c r="E9941" s="383">
        <f t="shared" si="10791"/>
        <v>0</v>
      </c>
      <c r="F9941" s="384" t="str">
        <f t="shared" si="10791"/>
        <v>'SF only - Equity risk'</v>
      </c>
      <c r="G9941" s="383" t="str">
        <f t="shared" si="10791"/>
        <v>Macaulay Duration of Liabilities</v>
      </c>
      <c r="H9941" s="383">
        <f t="shared" si="10792"/>
        <v>4938</v>
      </c>
      <c r="I9941" s="383" t="str">
        <f t="shared" ref="I9941:J9941" si="10801">I9940</f>
        <v>B</v>
      </c>
      <c r="J9941" s="383">
        <f t="shared" si="10801"/>
        <v>65</v>
      </c>
      <c r="K9941" s="383">
        <f t="shared" ca="1" si="10782"/>
        <v>0</v>
      </c>
    </row>
    <row r="9942" spans="1:11" s="383" customFormat="1" ht="15" customHeight="1" x14ac:dyDescent="0.2">
      <c r="A9942" s="383">
        <f t="shared" si="10791"/>
        <v>0</v>
      </c>
      <c r="B9942" s="383">
        <f t="shared" si="10791"/>
        <v>0</v>
      </c>
      <c r="C9942" s="383">
        <f t="shared" si="10791"/>
        <v>0</v>
      </c>
      <c r="D9942" s="383">
        <f t="shared" si="10791"/>
        <v>0</v>
      </c>
      <c r="E9942" s="383">
        <f t="shared" si="10791"/>
        <v>0</v>
      </c>
      <c r="F9942" s="384" t="str">
        <f t="shared" si="10791"/>
        <v>'SF only - Equity risk'</v>
      </c>
      <c r="G9942" s="383" t="str">
        <f t="shared" si="10791"/>
        <v>Macaulay Duration of Liabilities</v>
      </c>
      <c r="H9942" s="383">
        <f t="shared" si="10792"/>
        <v>4939</v>
      </c>
      <c r="I9942" s="383" t="str">
        <f t="shared" ref="I9942:J9942" si="10802">I9941</f>
        <v>B</v>
      </c>
      <c r="J9942" s="383">
        <f t="shared" si="10802"/>
        <v>65</v>
      </c>
      <c r="K9942" s="383">
        <f t="shared" ca="1" si="10782"/>
        <v>0</v>
      </c>
    </row>
    <row r="9943" spans="1:11" s="383" customFormat="1" ht="15" customHeight="1" x14ac:dyDescent="0.2">
      <c r="A9943" s="383">
        <f t="shared" si="10791"/>
        <v>0</v>
      </c>
      <c r="B9943" s="383">
        <f t="shared" si="10791"/>
        <v>0</v>
      </c>
      <c r="C9943" s="383">
        <f t="shared" si="10791"/>
        <v>0</v>
      </c>
      <c r="D9943" s="383">
        <f t="shared" si="10791"/>
        <v>0</v>
      </c>
      <c r="E9943" s="383">
        <f t="shared" si="10791"/>
        <v>0</v>
      </c>
      <c r="F9943" s="384" t="str">
        <f t="shared" si="10791"/>
        <v>'SF only - Equity risk'</v>
      </c>
      <c r="G9943" s="383" t="str">
        <f t="shared" si="10791"/>
        <v>Macaulay Duration of Liabilities</v>
      </c>
      <c r="H9943" s="383">
        <f t="shared" si="10792"/>
        <v>4940</v>
      </c>
      <c r="I9943" s="383" t="str">
        <f t="shared" ref="I9943:J9943" si="10803">I9942</f>
        <v>B</v>
      </c>
      <c r="J9943" s="383">
        <f t="shared" si="10803"/>
        <v>65</v>
      </c>
      <c r="K9943" s="383">
        <f t="shared" ca="1" si="10782"/>
        <v>0</v>
      </c>
    </row>
    <row r="9944" spans="1:11" s="383" customFormat="1" ht="15" customHeight="1" x14ac:dyDescent="0.2">
      <c r="A9944" s="383">
        <f t="shared" si="10791"/>
        <v>0</v>
      </c>
      <c r="B9944" s="383">
        <f t="shared" si="10791"/>
        <v>0</v>
      </c>
      <c r="C9944" s="383">
        <f t="shared" si="10791"/>
        <v>0</v>
      </c>
      <c r="D9944" s="383">
        <f t="shared" si="10791"/>
        <v>0</v>
      </c>
      <c r="E9944" s="383">
        <f t="shared" si="10791"/>
        <v>0</v>
      </c>
      <c r="F9944" s="384" t="str">
        <f t="shared" si="10791"/>
        <v>'SF only - Equity risk'</v>
      </c>
      <c r="G9944" s="383" t="str">
        <f t="shared" si="10791"/>
        <v>Macaulay Duration of Liabilities</v>
      </c>
      <c r="H9944" s="383">
        <f t="shared" si="10792"/>
        <v>4941</v>
      </c>
      <c r="I9944" s="383" t="str">
        <f t="shared" ref="I9944:J9944" si="10804">I9943</f>
        <v>B</v>
      </c>
      <c r="J9944" s="383">
        <f t="shared" si="10804"/>
        <v>65</v>
      </c>
      <c r="K9944" s="383">
        <f t="shared" ca="1" si="10782"/>
        <v>0</v>
      </c>
    </row>
    <row r="9945" spans="1:11" s="383" customFormat="1" ht="15" customHeight="1" x14ac:dyDescent="0.2">
      <c r="A9945" s="383">
        <f t="shared" si="10791"/>
        <v>0</v>
      </c>
      <c r="B9945" s="383">
        <f t="shared" si="10791"/>
        <v>0</v>
      </c>
      <c r="C9945" s="383">
        <f t="shared" si="10791"/>
        <v>0</v>
      </c>
      <c r="D9945" s="383">
        <f t="shared" si="10791"/>
        <v>0</v>
      </c>
      <c r="E9945" s="383">
        <f t="shared" si="10791"/>
        <v>0</v>
      </c>
      <c r="F9945" s="384" t="str">
        <f t="shared" si="10791"/>
        <v>'SF only - Equity risk'</v>
      </c>
      <c r="G9945" s="383" t="str">
        <f t="shared" si="10791"/>
        <v>Macaulay Duration of Liabilities</v>
      </c>
      <c r="H9945" s="383">
        <f t="shared" si="10792"/>
        <v>4942</v>
      </c>
      <c r="I9945" s="383" t="str">
        <f t="shared" ref="I9945:J9945" si="10805">I9944</f>
        <v>B</v>
      </c>
      <c r="J9945" s="383">
        <f t="shared" si="10805"/>
        <v>65</v>
      </c>
      <c r="K9945" s="383">
        <f t="shared" ca="1" si="10782"/>
        <v>0</v>
      </c>
    </row>
    <row r="9946" spans="1:11" s="383" customFormat="1" ht="15" customHeight="1" x14ac:dyDescent="0.2">
      <c r="A9946" s="383">
        <f t="shared" si="10791"/>
        <v>0</v>
      </c>
      <c r="B9946" s="383">
        <f t="shared" si="10791"/>
        <v>0</v>
      </c>
      <c r="C9946" s="383">
        <f t="shared" si="10791"/>
        <v>0</v>
      </c>
      <c r="D9946" s="383">
        <f t="shared" si="10791"/>
        <v>0</v>
      </c>
      <c r="E9946" s="383">
        <f t="shared" si="10791"/>
        <v>0</v>
      </c>
      <c r="F9946" s="384" t="str">
        <f t="shared" si="10791"/>
        <v>'SF only - Equity risk'</v>
      </c>
      <c r="G9946" s="383" t="str">
        <f t="shared" si="10791"/>
        <v>Macaulay Duration of Liabilities</v>
      </c>
      <c r="H9946" s="383">
        <f t="shared" si="10792"/>
        <v>4943</v>
      </c>
      <c r="I9946" s="383" t="str">
        <f t="shared" ref="I9946:J9946" si="10806">I9945</f>
        <v>B</v>
      </c>
      <c r="J9946" s="383">
        <f t="shared" si="10806"/>
        <v>65</v>
      </c>
      <c r="K9946" s="383">
        <f t="shared" ca="1" si="10782"/>
        <v>0</v>
      </c>
    </row>
    <row r="9947" spans="1:11" s="383" customFormat="1" ht="15" customHeight="1" x14ac:dyDescent="0.2">
      <c r="A9947" s="383">
        <f t="shared" si="10791"/>
        <v>0</v>
      </c>
      <c r="B9947" s="383">
        <f t="shared" si="10791"/>
        <v>0</v>
      </c>
      <c r="C9947" s="383">
        <f t="shared" si="10791"/>
        <v>0</v>
      </c>
      <c r="D9947" s="383">
        <f t="shared" si="10791"/>
        <v>0</v>
      </c>
      <c r="E9947" s="383">
        <f t="shared" si="10791"/>
        <v>0</v>
      </c>
      <c r="F9947" s="384" t="str">
        <f t="shared" si="10791"/>
        <v>'SF only - Equity risk'</v>
      </c>
      <c r="G9947" s="383" t="str">
        <f t="shared" si="10791"/>
        <v>Macaulay Duration of Liabilities</v>
      </c>
      <c r="H9947" s="383">
        <f t="shared" si="10792"/>
        <v>4944</v>
      </c>
      <c r="I9947" s="383" t="str">
        <f t="shared" ref="I9947:J9947" si="10807">I9946</f>
        <v>B</v>
      </c>
      <c r="J9947" s="383">
        <f t="shared" si="10807"/>
        <v>65</v>
      </c>
      <c r="K9947" s="383">
        <f t="shared" ca="1" si="10782"/>
        <v>0</v>
      </c>
    </row>
    <row r="9948" spans="1:11" s="383" customFormat="1" ht="15" customHeight="1" x14ac:dyDescent="0.2">
      <c r="A9948" s="383">
        <f t="shared" si="10791"/>
        <v>0</v>
      </c>
      <c r="B9948" s="383">
        <f t="shared" si="10791"/>
        <v>0</v>
      </c>
      <c r="C9948" s="383">
        <f t="shared" si="10791"/>
        <v>0</v>
      </c>
      <c r="D9948" s="383">
        <f t="shared" si="10791"/>
        <v>0</v>
      </c>
      <c r="E9948" s="383">
        <f t="shared" si="10791"/>
        <v>0</v>
      </c>
      <c r="F9948" s="384" t="str">
        <f t="shared" si="10791"/>
        <v>'SF only - Equity risk'</v>
      </c>
      <c r="G9948" s="383" t="str">
        <f t="shared" si="10791"/>
        <v>Macaulay Duration of Liabilities</v>
      </c>
      <c r="H9948" s="383">
        <f t="shared" si="10792"/>
        <v>4945</v>
      </c>
      <c r="I9948" s="383" t="str">
        <f t="shared" ref="I9948:J9948" si="10808">I9947</f>
        <v>B</v>
      </c>
      <c r="J9948" s="383">
        <f t="shared" si="10808"/>
        <v>65</v>
      </c>
      <c r="K9948" s="383">
        <f t="shared" ca="1" si="10782"/>
        <v>0</v>
      </c>
    </row>
    <row r="9949" spans="1:11" s="383" customFormat="1" ht="15" customHeight="1" x14ac:dyDescent="0.2">
      <c r="A9949" s="383">
        <f t="shared" ref="A9949:G9964" si="10809">A9948</f>
        <v>0</v>
      </c>
      <c r="B9949" s="383">
        <f t="shared" si="10809"/>
        <v>0</v>
      </c>
      <c r="C9949" s="383">
        <f t="shared" si="10809"/>
        <v>0</v>
      </c>
      <c r="D9949" s="383">
        <f t="shared" si="10809"/>
        <v>0</v>
      </c>
      <c r="E9949" s="383">
        <f t="shared" si="10809"/>
        <v>0</v>
      </c>
      <c r="F9949" s="384" t="str">
        <f t="shared" si="10809"/>
        <v>'SF only - Equity risk'</v>
      </c>
      <c r="G9949" s="383" t="str">
        <f t="shared" si="10809"/>
        <v>Macaulay Duration of Liabilities</v>
      </c>
      <c r="H9949" s="383">
        <f t="shared" si="10792"/>
        <v>4946</v>
      </c>
      <c r="I9949" s="383" t="str">
        <f t="shared" ref="I9949:J9949" si="10810">I9948</f>
        <v>B</v>
      </c>
      <c r="J9949" s="383">
        <f t="shared" si="10810"/>
        <v>65</v>
      </c>
      <c r="K9949" s="383">
        <f t="shared" ca="1" si="10782"/>
        <v>0</v>
      </c>
    </row>
    <row r="9950" spans="1:11" s="383" customFormat="1" ht="15" customHeight="1" x14ac:dyDescent="0.2">
      <c r="A9950" s="383">
        <f t="shared" si="10809"/>
        <v>0</v>
      </c>
      <c r="B9950" s="383">
        <f t="shared" si="10809"/>
        <v>0</v>
      </c>
      <c r="C9950" s="383">
        <f t="shared" si="10809"/>
        <v>0</v>
      </c>
      <c r="D9950" s="383">
        <f t="shared" si="10809"/>
        <v>0</v>
      </c>
      <c r="E9950" s="383">
        <f t="shared" si="10809"/>
        <v>0</v>
      </c>
      <c r="F9950" s="384" t="str">
        <f t="shared" si="10809"/>
        <v>'SF only - Equity risk'</v>
      </c>
      <c r="G9950" s="383" t="str">
        <f t="shared" si="10809"/>
        <v>Macaulay Duration of Liabilities</v>
      </c>
      <c r="H9950" s="383">
        <f t="shared" si="10792"/>
        <v>4947</v>
      </c>
      <c r="I9950" s="383" t="str">
        <f t="shared" ref="I9950:J9950" si="10811">I9949</f>
        <v>B</v>
      </c>
      <c r="J9950" s="383">
        <f t="shared" si="10811"/>
        <v>65</v>
      </c>
      <c r="K9950" s="383">
        <f t="shared" ca="1" si="10782"/>
        <v>0</v>
      </c>
    </row>
    <row r="9951" spans="1:11" s="383" customFormat="1" ht="15" customHeight="1" x14ac:dyDescent="0.2">
      <c r="A9951" s="383">
        <f t="shared" si="10809"/>
        <v>0</v>
      </c>
      <c r="B9951" s="383">
        <f t="shared" si="10809"/>
        <v>0</v>
      </c>
      <c r="C9951" s="383">
        <f t="shared" si="10809"/>
        <v>0</v>
      </c>
      <c r="D9951" s="383">
        <f t="shared" si="10809"/>
        <v>0</v>
      </c>
      <c r="E9951" s="383">
        <f t="shared" si="10809"/>
        <v>0</v>
      </c>
      <c r="F9951" s="384" t="str">
        <f t="shared" si="10809"/>
        <v>'SF only - Equity risk'</v>
      </c>
      <c r="G9951" s="383" t="str">
        <f t="shared" si="10809"/>
        <v>Macaulay Duration of Liabilities</v>
      </c>
      <c r="H9951" s="383">
        <f t="shared" si="10792"/>
        <v>4948</v>
      </c>
      <c r="I9951" s="383" t="str">
        <f t="shared" ref="I9951:J9951" si="10812">I9950</f>
        <v>B</v>
      </c>
      <c r="J9951" s="383">
        <f t="shared" si="10812"/>
        <v>65</v>
      </c>
      <c r="K9951" s="383">
        <f t="shared" ca="1" si="10782"/>
        <v>0</v>
      </c>
    </row>
    <row r="9952" spans="1:11" s="383" customFormat="1" ht="15" customHeight="1" x14ac:dyDescent="0.2">
      <c r="A9952" s="383">
        <f t="shared" si="10809"/>
        <v>0</v>
      </c>
      <c r="B9952" s="383">
        <f t="shared" si="10809"/>
        <v>0</v>
      </c>
      <c r="C9952" s="383">
        <f t="shared" si="10809"/>
        <v>0</v>
      </c>
      <c r="D9952" s="383">
        <f t="shared" si="10809"/>
        <v>0</v>
      </c>
      <c r="E9952" s="383">
        <f t="shared" si="10809"/>
        <v>0</v>
      </c>
      <c r="F9952" s="384" t="str">
        <f t="shared" si="10809"/>
        <v>'SF only - Equity risk'</v>
      </c>
      <c r="G9952" s="383" t="str">
        <f t="shared" si="10809"/>
        <v>Macaulay Duration of Liabilities</v>
      </c>
      <c r="H9952" s="383">
        <f t="shared" si="10792"/>
        <v>4949</v>
      </c>
      <c r="I9952" s="383" t="str">
        <f t="shared" ref="I9952:J9952" si="10813">I9951</f>
        <v>B</v>
      </c>
      <c r="J9952" s="383">
        <f t="shared" si="10813"/>
        <v>65</v>
      </c>
      <c r="K9952" s="383">
        <f t="shared" ca="1" si="10782"/>
        <v>0</v>
      </c>
    </row>
    <row r="9953" spans="1:11" s="383" customFormat="1" ht="15" customHeight="1" x14ac:dyDescent="0.2">
      <c r="A9953" s="383">
        <f t="shared" si="10809"/>
        <v>0</v>
      </c>
      <c r="B9953" s="383">
        <f t="shared" si="10809"/>
        <v>0</v>
      </c>
      <c r="C9953" s="383">
        <f t="shared" si="10809"/>
        <v>0</v>
      </c>
      <c r="D9953" s="383">
        <f t="shared" si="10809"/>
        <v>0</v>
      </c>
      <c r="E9953" s="383">
        <f t="shared" si="10809"/>
        <v>0</v>
      </c>
      <c r="F9953" s="384" t="str">
        <f t="shared" si="10809"/>
        <v>'SF only - Equity risk'</v>
      </c>
      <c r="G9953" s="383" t="str">
        <f t="shared" si="10809"/>
        <v>Macaulay Duration of Liabilities</v>
      </c>
      <c r="H9953" s="383">
        <f t="shared" si="10792"/>
        <v>4950</v>
      </c>
      <c r="I9953" s="383" t="str">
        <f t="shared" ref="I9953:J9953" si="10814">I9952</f>
        <v>B</v>
      </c>
      <c r="J9953" s="383">
        <f t="shared" si="10814"/>
        <v>65</v>
      </c>
      <c r="K9953" s="383">
        <f t="shared" ca="1" si="10782"/>
        <v>0</v>
      </c>
    </row>
    <row r="9954" spans="1:11" s="383" customFormat="1" ht="15" customHeight="1" x14ac:dyDescent="0.2">
      <c r="A9954" s="383">
        <f t="shared" si="10809"/>
        <v>0</v>
      </c>
      <c r="B9954" s="383">
        <f t="shared" si="10809"/>
        <v>0</v>
      </c>
      <c r="C9954" s="383">
        <f t="shared" si="10809"/>
        <v>0</v>
      </c>
      <c r="D9954" s="383">
        <f t="shared" si="10809"/>
        <v>0</v>
      </c>
      <c r="E9954" s="383">
        <f t="shared" si="10809"/>
        <v>0</v>
      </c>
      <c r="F9954" s="384" t="str">
        <f t="shared" si="10809"/>
        <v>'SF only - Equity risk'</v>
      </c>
      <c r="G9954" s="383" t="str">
        <f t="shared" si="10809"/>
        <v>Macaulay Duration of Liabilities</v>
      </c>
      <c r="H9954" s="383">
        <f t="shared" si="10792"/>
        <v>4951</v>
      </c>
      <c r="I9954" s="383" t="str">
        <f t="shared" ref="I9954:J9954" si="10815">I9953</f>
        <v>B</v>
      </c>
      <c r="J9954" s="383">
        <f t="shared" si="10815"/>
        <v>65</v>
      </c>
      <c r="K9954" s="383">
        <f t="shared" ca="1" si="10782"/>
        <v>0</v>
      </c>
    </row>
    <row r="9955" spans="1:11" s="383" customFormat="1" ht="15" customHeight="1" x14ac:dyDescent="0.2">
      <c r="A9955" s="383">
        <f t="shared" si="10809"/>
        <v>0</v>
      </c>
      <c r="B9955" s="383">
        <f t="shared" si="10809"/>
        <v>0</v>
      </c>
      <c r="C9955" s="383">
        <f t="shared" si="10809"/>
        <v>0</v>
      </c>
      <c r="D9955" s="383">
        <f t="shared" si="10809"/>
        <v>0</v>
      </c>
      <c r="E9955" s="383">
        <f t="shared" si="10809"/>
        <v>0</v>
      </c>
      <c r="F9955" s="384" t="str">
        <f t="shared" si="10809"/>
        <v>'SF only - Equity risk'</v>
      </c>
      <c r="G9955" s="383" t="str">
        <f t="shared" si="10809"/>
        <v>Macaulay Duration of Liabilities</v>
      </c>
      <c r="H9955" s="383">
        <f t="shared" si="10792"/>
        <v>4952</v>
      </c>
      <c r="I9955" s="383" t="str">
        <f t="shared" ref="I9955:J9955" si="10816">I9954</f>
        <v>B</v>
      </c>
      <c r="J9955" s="383">
        <f t="shared" si="10816"/>
        <v>65</v>
      </c>
      <c r="K9955" s="383">
        <f t="shared" ca="1" si="10782"/>
        <v>0</v>
      </c>
    </row>
    <row r="9956" spans="1:11" s="383" customFormat="1" ht="15" customHeight="1" x14ac:dyDescent="0.2">
      <c r="A9956" s="383">
        <f t="shared" si="10809"/>
        <v>0</v>
      </c>
      <c r="B9956" s="383">
        <f t="shared" si="10809"/>
        <v>0</v>
      </c>
      <c r="C9956" s="383">
        <f t="shared" si="10809"/>
        <v>0</v>
      </c>
      <c r="D9956" s="383">
        <f t="shared" si="10809"/>
        <v>0</v>
      </c>
      <c r="E9956" s="383">
        <f t="shared" si="10809"/>
        <v>0</v>
      </c>
      <c r="F9956" s="384" t="str">
        <f t="shared" si="10809"/>
        <v>'SF only - Equity risk'</v>
      </c>
      <c r="G9956" s="383" t="str">
        <f t="shared" si="10809"/>
        <v>Macaulay Duration of Liabilities</v>
      </c>
      <c r="H9956" s="383">
        <f t="shared" si="10792"/>
        <v>4953</v>
      </c>
      <c r="I9956" s="383" t="str">
        <f t="shared" ref="I9956:J9956" si="10817">I9955</f>
        <v>B</v>
      </c>
      <c r="J9956" s="383">
        <f t="shared" si="10817"/>
        <v>65</v>
      </c>
      <c r="K9956" s="383">
        <f t="shared" ca="1" si="10782"/>
        <v>0</v>
      </c>
    </row>
    <row r="9957" spans="1:11" s="383" customFormat="1" ht="15" customHeight="1" x14ac:dyDescent="0.2">
      <c r="A9957" s="383">
        <f t="shared" si="10809"/>
        <v>0</v>
      </c>
      <c r="B9957" s="383">
        <f t="shared" si="10809"/>
        <v>0</v>
      </c>
      <c r="C9957" s="383">
        <f t="shared" si="10809"/>
        <v>0</v>
      </c>
      <c r="D9957" s="383">
        <f t="shared" si="10809"/>
        <v>0</v>
      </c>
      <c r="E9957" s="383">
        <f t="shared" si="10809"/>
        <v>0</v>
      </c>
      <c r="F9957" s="384" t="str">
        <f t="shared" si="10809"/>
        <v>'SF only - Equity risk'</v>
      </c>
      <c r="G9957" s="383" t="str">
        <f t="shared" si="10809"/>
        <v>Macaulay Duration of Liabilities</v>
      </c>
      <c r="H9957" s="383">
        <f t="shared" si="10792"/>
        <v>4954</v>
      </c>
      <c r="I9957" s="383" t="str">
        <f t="shared" ref="I9957:J9957" si="10818">I9956</f>
        <v>B</v>
      </c>
      <c r="J9957" s="383">
        <f t="shared" si="10818"/>
        <v>65</v>
      </c>
      <c r="K9957" s="383">
        <f t="shared" ca="1" si="10782"/>
        <v>0</v>
      </c>
    </row>
    <row r="9958" spans="1:11" s="383" customFormat="1" ht="15" customHeight="1" x14ac:dyDescent="0.2">
      <c r="A9958" s="383">
        <f t="shared" si="10809"/>
        <v>0</v>
      </c>
      <c r="B9958" s="383">
        <f t="shared" si="10809"/>
        <v>0</v>
      </c>
      <c r="C9958" s="383">
        <f t="shared" si="10809"/>
        <v>0</v>
      </c>
      <c r="D9958" s="383">
        <f t="shared" si="10809"/>
        <v>0</v>
      </c>
      <c r="E9958" s="383">
        <f t="shared" si="10809"/>
        <v>0</v>
      </c>
      <c r="F9958" s="384" t="str">
        <f t="shared" si="10809"/>
        <v>'SF only - Equity risk'</v>
      </c>
      <c r="G9958" s="383" t="str">
        <f t="shared" si="10809"/>
        <v>Macaulay Duration of Liabilities</v>
      </c>
      <c r="H9958" s="383">
        <f t="shared" si="10792"/>
        <v>4955</v>
      </c>
      <c r="I9958" s="383" t="str">
        <f t="shared" ref="I9958:J9958" si="10819">I9957</f>
        <v>B</v>
      </c>
      <c r="J9958" s="383">
        <f t="shared" si="10819"/>
        <v>65</v>
      </c>
      <c r="K9958" s="383">
        <f t="shared" ca="1" si="10782"/>
        <v>0</v>
      </c>
    </row>
    <row r="9959" spans="1:11" s="383" customFormat="1" ht="15" customHeight="1" x14ac:dyDescent="0.2">
      <c r="A9959" s="383">
        <f t="shared" si="10809"/>
        <v>0</v>
      </c>
      <c r="B9959" s="383">
        <f t="shared" si="10809"/>
        <v>0</v>
      </c>
      <c r="C9959" s="383">
        <f t="shared" si="10809"/>
        <v>0</v>
      </c>
      <c r="D9959" s="383">
        <f t="shared" si="10809"/>
        <v>0</v>
      </c>
      <c r="E9959" s="383">
        <f t="shared" si="10809"/>
        <v>0</v>
      </c>
      <c r="F9959" s="384" t="str">
        <f t="shared" si="10809"/>
        <v>'SF only - Equity risk'</v>
      </c>
      <c r="G9959" s="383" t="str">
        <f t="shared" si="10809"/>
        <v>Macaulay Duration of Liabilities</v>
      </c>
      <c r="H9959" s="383">
        <f t="shared" si="10792"/>
        <v>4956</v>
      </c>
      <c r="I9959" s="383" t="str">
        <f t="shared" ref="I9959:J9959" si="10820">I9958</f>
        <v>B</v>
      </c>
      <c r="J9959" s="383">
        <f t="shared" si="10820"/>
        <v>65</v>
      </c>
      <c r="K9959" s="383">
        <f t="shared" ca="1" si="10782"/>
        <v>0</v>
      </c>
    </row>
    <row r="9960" spans="1:11" s="383" customFormat="1" ht="15" customHeight="1" x14ac:dyDescent="0.2">
      <c r="A9960" s="383">
        <f t="shared" si="10809"/>
        <v>0</v>
      </c>
      <c r="B9960" s="383">
        <f t="shared" si="10809"/>
        <v>0</v>
      </c>
      <c r="C9960" s="383">
        <f t="shared" si="10809"/>
        <v>0</v>
      </c>
      <c r="D9960" s="383">
        <f t="shared" si="10809"/>
        <v>0</v>
      </c>
      <c r="E9960" s="383">
        <f t="shared" si="10809"/>
        <v>0</v>
      </c>
      <c r="F9960" s="384" t="str">
        <f t="shared" si="10809"/>
        <v>'SF only - Equity risk'</v>
      </c>
      <c r="G9960" s="383" t="str">
        <f t="shared" si="10809"/>
        <v>Macaulay Duration of Liabilities</v>
      </c>
      <c r="H9960" s="383">
        <f t="shared" si="10792"/>
        <v>4957</v>
      </c>
      <c r="I9960" s="383" t="str">
        <f t="shared" ref="I9960:J9960" si="10821">I9959</f>
        <v>B</v>
      </c>
      <c r="J9960" s="383">
        <f t="shared" si="10821"/>
        <v>65</v>
      </c>
      <c r="K9960" s="383">
        <f t="shared" ca="1" si="10782"/>
        <v>0</v>
      </c>
    </row>
    <row r="9961" spans="1:11" s="383" customFormat="1" ht="15" customHeight="1" x14ac:dyDescent="0.2">
      <c r="A9961" s="383">
        <f t="shared" si="10809"/>
        <v>0</v>
      </c>
      <c r="B9961" s="383">
        <f t="shared" si="10809"/>
        <v>0</v>
      </c>
      <c r="C9961" s="383">
        <f t="shared" si="10809"/>
        <v>0</v>
      </c>
      <c r="D9961" s="383">
        <f t="shared" si="10809"/>
        <v>0</v>
      </c>
      <c r="E9961" s="383">
        <f t="shared" si="10809"/>
        <v>0</v>
      </c>
      <c r="F9961" s="384" t="str">
        <f t="shared" si="10809"/>
        <v>'SF only - Equity risk'</v>
      </c>
      <c r="G9961" s="383" t="str">
        <f t="shared" si="10809"/>
        <v>Macaulay Duration of Liabilities</v>
      </c>
      <c r="H9961" s="383">
        <f t="shared" si="10792"/>
        <v>4958</v>
      </c>
      <c r="I9961" s="383" t="str">
        <f t="shared" ref="I9961:J9961" si="10822">I9960</f>
        <v>B</v>
      </c>
      <c r="J9961" s="383">
        <f t="shared" si="10822"/>
        <v>65</v>
      </c>
      <c r="K9961" s="383">
        <f t="shared" ca="1" si="10782"/>
        <v>0</v>
      </c>
    </row>
    <row r="9962" spans="1:11" s="383" customFormat="1" ht="15" customHeight="1" x14ac:dyDescent="0.2">
      <c r="A9962" s="383">
        <f t="shared" si="10809"/>
        <v>0</v>
      </c>
      <c r="B9962" s="383">
        <f t="shared" si="10809"/>
        <v>0</v>
      </c>
      <c r="C9962" s="383">
        <f t="shared" si="10809"/>
        <v>0</v>
      </c>
      <c r="D9962" s="383">
        <f t="shared" si="10809"/>
        <v>0</v>
      </c>
      <c r="E9962" s="383">
        <f t="shared" si="10809"/>
        <v>0</v>
      </c>
      <c r="F9962" s="384" t="str">
        <f t="shared" si="10809"/>
        <v>'SF only - Equity risk'</v>
      </c>
      <c r="G9962" s="383" t="str">
        <f t="shared" si="10809"/>
        <v>Macaulay Duration of Liabilities</v>
      </c>
      <c r="H9962" s="383">
        <f t="shared" si="10792"/>
        <v>4959</v>
      </c>
      <c r="I9962" s="383" t="str">
        <f t="shared" ref="I9962:J9962" si="10823">I9961</f>
        <v>B</v>
      </c>
      <c r="J9962" s="383">
        <f t="shared" si="10823"/>
        <v>65</v>
      </c>
      <c r="K9962" s="383">
        <f t="shared" ca="1" si="10782"/>
        <v>0</v>
      </c>
    </row>
    <row r="9963" spans="1:11" s="383" customFormat="1" ht="15" customHeight="1" x14ac:dyDescent="0.2">
      <c r="A9963" s="383">
        <f t="shared" si="10809"/>
        <v>0</v>
      </c>
      <c r="B9963" s="383">
        <f t="shared" si="10809"/>
        <v>0</v>
      </c>
      <c r="C9963" s="383">
        <f t="shared" si="10809"/>
        <v>0</v>
      </c>
      <c r="D9963" s="383">
        <f t="shared" si="10809"/>
        <v>0</v>
      </c>
      <c r="E9963" s="383">
        <f t="shared" si="10809"/>
        <v>0</v>
      </c>
      <c r="F9963" s="384" t="str">
        <f t="shared" si="10809"/>
        <v>'SF only - Equity risk'</v>
      </c>
      <c r="G9963" s="383" t="str">
        <f t="shared" si="10809"/>
        <v>Macaulay Duration of Liabilities</v>
      </c>
      <c r="H9963" s="383">
        <f t="shared" si="10792"/>
        <v>4960</v>
      </c>
      <c r="I9963" s="383" t="str">
        <f t="shared" ref="I9963:J9963" si="10824">I9962</f>
        <v>B</v>
      </c>
      <c r="J9963" s="383">
        <f t="shared" si="10824"/>
        <v>65</v>
      </c>
      <c r="K9963" s="383">
        <f t="shared" ca="1" si="10782"/>
        <v>0</v>
      </c>
    </row>
    <row r="9964" spans="1:11" s="383" customFormat="1" ht="15" customHeight="1" x14ac:dyDescent="0.2">
      <c r="A9964" s="383">
        <f t="shared" si="10809"/>
        <v>0</v>
      </c>
      <c r="B9964" s="383">
        <f t="shared" si="10809"/>
        <v>0</v>
      </c>
      <c r="C9964" s="383">
        <f t="shared" si="10809"/>
        <v>0</v>
      </c>
      <c r="D9964" s="383">
        <f t="shared" si="10809"/>
        <v>0</v>
      </c>
      <c r="E9964" s="383">
        <f t="shared" si="10809"/>
        <v>0</v>
      </c>
      <c r="F9964" s="384" t="str">
        <f t="shared" si="10809"/>
        <v>'SF only - Equity risk'</v>
      </c>
      <c r="G9964" s="383" t="str">
        <f t="shared" si="10809"/>
        <v>Macaulay Duration of Liabilities</v>
      </c>
      <c r="H9964" s="383">
        <f t="shared" si="10792"/>
        <v>4961</v>
      </c>
      <c r="I9964" s="383" t="str">
        <f t="shared" ref="I9964:J9964" si="10825">I9963</f>
        <v>B</v>
      </c>
      <c r="J9964" s="383">
        <f t="shared" si="10825"/>
        <v>65</v>
      </c>
      <c r="K9964" s="383">
        <f t="shared" ca="1" si="10782"/>
        <v>0</v>
      </c>
    </row>
    <row r="9965" spans="1:11" s="383" customFormat="1" ht="15" customHeight="1" x14ac:dyDescent="0.2">
      <c r="A9965" s="383">
        <f t="shared" ref="A9965:G9980" si="10826">A9964</f>
        <v>0</v>
      </c>
      <c r="B9965" s="383">
        <f t="shared" si="10826"/>
        <v>0</v>
      </c>
      <c r="C9965" s="383">
        <f t="shared" si="10826"/>
        <v>0</v>
      </c>
      <c r="D9965" s="383">
        <f t="shared" si="10826"/>
        <v>0</v>
      </c>
      <c r="E9965" s="383">
        <f t="shared" si="10826"/>
        <v>0</v>
      </c>
      <c r="F9965" s="384" t="str">
        <f t="shared" si="10826"/>
        <v>'SF only - Equity risk'</v>
      </c>
      <c r="G9965" s="383" t="str">
        <f t="shared" si="10826"/>
        <v>Macaulay Duration of Liabilities</v>
      </c>
      <c r="H9965" s="383">
        <f t="shared" si="10792"/>
        <v>4962</v>
      </c>
      <c r="I9965" s="383" t="str">
        <f t="shared" ref="I9965:J9965" si="10827">I9964</f>
        <v>B</v>
      </c>
      <c r="J9965" s="383">
        <f t="shared" si="10827"/>
        <v>65</v>
      </c>
      <c r="K9965" s="383">
        <f t="shared" ca="1" si="10782"/>
        <v>0</v>
      </c>
    </row>
    <row r="9966" spans="1:11" s="383" customFormat="1" ht="15" customHeight="1" x14ac:dyDescent="0.2">
      <c r="A9966" s="383">
        <f t="shared" si="10826"/>
        <v>0</v>
      </c>
      <c r="B9966" s="383">
        <f t="shared" si="10826"/>
        <v>0</v>
      </c>
      <c r="C9966" s="383">
        <f t="shared" si="10826"/>
        <v>0</v>
      </c>
      <c r="D9966" s="383">
        <f t="shared" si="10826"/>
        <v>0</v>
      </c>
      <c r="E9966" s="383">
        <f t="shared" si="10826"/>
        <v>0</v>
      </c>
      <c r="F9966" s="384" t="str">
        <f t="shared" si="10826"/>
        <v>'SF only - Equity risk'</v>
      </c>
      <c r="G9966" s="383" t="str">
        <f t="shared" si="10826"/>
        <v>Macaulay Duration of Liabilities</v>
      </c>
      <c r="H9966" s="383">
        <f t="shared" si="10792"/>
        <v>4963</v>
      </c>
      <c r="I9966" s="383" t="str">
        <f t="shared" ref="I9966:J9966" si="10828">I9965</f>
        <v>B</v>
      </c>
      <c r="J9966" s="383">
        <f t="shared" si="10828"/>
        <v>65</v>
      </c>
      <c r="K9966" s="383">
        <f t="shared" ca="1" si="10782"/>
        <v>0</v>
      </c>
    </row>
    <row r="9967" spans="1:11" s="383" customFormat="1" ht="15" customHeight="1" x14ac:dyDescent="0.2">
      <c r="A9967" s="383">
        <f t="shared" si="10826"/>
        <v>0</v>
      </c>
      <c r="B9967" s="383">
        <f t="shared" si="10826"/>
        <v>0</v>
      </c>
      <c r="C9967" s="383">
        <f t="shared" si="10826"/>
        <v>0</v>
      </c>
      <c r="D9967" s="383">
        <f t="shared" si="10826"/>
        <v>0</v>
      </c>
      <c r="E9967" s="383">
        <f t="shared" si="10826"/>
        <v>0</v>
      </c>
      <c r="F9967" s="384" t="str">
        <f t="shared" si="10826"/>
        <v>'SF only - Equity risk'</v>
      </c>
      <c r="G9967" s="383" t="str">
        <f t="shared" si="10826"/>
        <v>Macaulay Duration of Liabilities</v>
      </c>
      <c r="H9967" s="383">
        <f t="shared" si="10792"/>
        <v>4964</v>
      </c>
      <c r="I9967" s="383" t="str">
        <f t="shared" ref="I9967:J9967" si="10829">I9966</f>
        <v>B</v>
      </c>
      <c r="J9967" s="383">
        <f t="shared" si="10829"/>
        <v>65</v>
      </c>
      <c r="K9967" s="383">
        <f t="shared" ca="1" si="10782"/>
        <v>0</v>
      </c>
    </row>
    <row r="9968" spans="1:11" s="383" customFormat="1" ht="15" customHeight="1" x14ac:dyDescent="0.2">
      <c r="A9968" s="383">
        <f t="shared" si="10826"/>
        <v>0</v>
      </c>
      <c r="B9968" s="383">
        <f t="shared" si="10826"/>
        <v>0</v>
      </c>
      <c r="C9968" s="383">
        <f t="shared" si="10826"/>
        <v>0</v>
      </c>
      <c r="D9968" s="383">
        <f t="shared" si="10826"/>
        <v>0</v>
      </c>
      <c r="E9968" s="383">
        <f t="shared" si="10826"/>
        <v>0</v>
      </c>
      <c r="F9968" s="384" t="str">
        <f t="shared" si="10826"/>
        <v>'SF only - Equity risk'</v>
      </c>
      <c r="G9968" s="383" t="str">
        <f t="shared" si="10826"/>
        <v>Macaulay Duration of Liabilities</v>
      </c>
      <c r="H9968" s="383">
        <f t="shared" si="10792"/>
        <v>4965</v>
      </c>
      <c r="I9968" s="383" t="str">
        <f t="shared" ref="I9968:J9968" si="10830">I9967</f>
        <v>B</v>
      </c>
      <c r="J9968" s="383">
        <f t="shared" si="10830"/>
        <v>65</v>
      </c>
      <c r="K9968" s="383">
        <f t="shared" ca="1" si="10782"/>
        <v>0</v>
      </c>
    </row>
    <row r="9969" spans="1:11" s="383" customFormat="1" ht="15" customHeight="1" x14ac:dyDescent="0.2">
      <c r="A9969" s="383">
        <f t="shared" si="10826"/>
        <v>0</v>
      </c>
      <c r="B9969" s="383">
        <f t="shared" si="10826"/>
        <v>0</v>
      </c>
      <c r="C9969" s="383">
        <f t="shared" si="10826"/>
        <v>0</v>
      </c>
      <c r="D9969" s="383">
        <f t="shared" si="10826"/>
        <v>0</v>
      </c>
      <c r="E9969" s="383">
        <f t="shared" si="10826"/>
        <v>0</v>
      </c>
      <c r="F9969" s="384" t="str">
        <f t="shared" si="10826"/>
        <v>'SF only - Equity risk'</v>
      </c>
      <c r="G9969" s="383" t="str">
        <f t="shared" si="10826"/>
        <v>Macaulay Duration of Liabilities</v>
      </c>
      <c r="H9969" s="383">
        <f t="shared" si="10792"/>
        <v>4966</v>
      </c>
      <c r="I9969" s="383" t="str">
        <f t="shared" ref="I9969:J9969" si="10831">I9968</f>
        <v>B</v>
      </c>
      <c r="J9969" s="383">
        <f t="shared" si="10831"/>
        <v>65</v>
      </c>
      <c r="K9969" s="383">
        <f t="shared" ca="1" si="10782"/>
        <v>0</v>
      </c>
    </row>
    <row r="9970" spans="1:11" s="383" customFormat="1" ht="15" customHeight="1" x14ac:dyDescent="0.2">
      <c r="A9970" s="383">
        <f t="shared" si="10826"/>
        <v>0</v>
      </c>
      <c r="B9970" s="383">
        <f t="shared" si="10826"/>
        <v>0</v>
      </c>
      <c r="C9970" s="383">
        <f t="shared" si="10826"/>
        <v>0</v>
      </c>
      <c r="D9970" s="383">
        <f t="shared" si="10826"/>
        <v>0</v>
      </c>
      <c r="E9970" s="383">
        <f t="shared" si="10826"/>
        <v>0</v>
      </c>
      <c r="F9970" s="384" t="str">
        <f t="shared" si="10826"/>
        <v>'SF only - Equity risk'</v>
      </c>
      <c r="G9970" s="383" t="str">
        <f t="shared" si="10826"/>
        <v>Macaulay Duration of Liabilities</v>
      </c>
      <c r="H9970" s="383">
        <f t="shared" si="10792"/>
        <v>4967</v>
      </c>
      <c r="I9970" s="383" t="str">
        <f t="shared" ref="I9970:J9970" si="10832">I9969</f>
        <v>B</v>
      </c>
      <c r="J9970" s="383">
        <f t="shared" si="10832"/>
        <v>65</v>
      </c>
      <c r="K9970" s="383">
        <f t="shared" ca="1" si="10782"/>
        <v>0</v>
      </c>
    </row>
    <row r="9971" spans="1:11" s="383" customFormat="1" ht="15" customHeight="1" x14ac:dyDescent="0.2">
      <c r="A9971" s="383">
        <f t="shared" si="10826"/>
        <v>0</v>
      </c>
      <c r="B9971" s="383">
        <f t="shared" si="10826"/>
        <v>0</v>
      </c>
      <c r="C9971" s="383">
        <f t="shared" si="10826"/>
        <v>0</v>
      </c>
      <c r="D9971" s="383">
        <f t="shared" si="10826"/>
        <v>0</v>
      </c>
      <c r="E9971" s="383">
        <f t="shared" si="10826"/>
        <v>0</v>
      </c>
      <c r="F9971" s="384" t="str">
        <f t="shared" si="10826"/>
        <v>'SF only - Equity risk'</v>
      </c>
      <c r="G9971" s="383" t="str">
        <f t="shared" si="10826"/>
        <v>Macaulay Duration of Liabilities</v>
      </c>
      <c r="H9971" s="383">
        <f t="shared" si="10792"/>
        <v>4968</v>
      </c>
      <c r="I9971" s="383" t="str">
        <f t="shared" ref="I9971:J9971" si="10833">I9970</f>
        <v>B</v>
      </c>
      <c r="J9971" s="383">
        <f t="shared" si="10833"/>
        <v>65</v>
      </c>
      <c r="K9971" s="383">
        <f t="shared" ca="1" si="10782"/>
        <v>0</v>
      </c>
    </row>
    <row r="9972" spans="1:11" s="383" customFormat="1" ht="15" customHeight="1" x14ac:dyDescent="0.2">
      <c r="A9972" s="383">
        <f t="shared" si="10826"/>
        <v>0</v>
      </c>
      <c r="B9972" s="383">
        <f t="shared" si="10826"/>
        <v>0</v>
      </c>
      <c r="C9972" s="383">
        <f t="shared" si="10826"/>
        <v>0</v>
      </c>
      <c r="D9972" s="383">
        <f t="shared" si="10826"/>
        <v>0</v>
      </c>
      <c r="E9972" s="383">
        <f t="shared" si="10826"/>
        <v>0</v>
      </c>
      <c r="F9972" s="384" t="str">
        <f t="shared" si="10826"/>
        <v>'SF only - Equity risk'</v>
      </c>
      <c r="G9972" s="383" t="str">
        <f t="shared" si="10826"/>
        <v>Macaulay Duration of Liabilities</v>
      </c>
      <c r="H9972" s="383">
        <f t="shared" si="10792"/>
        <v>4969</v>
      </c>
      <c r="I9972" s="383" t="str">
        <f t="shared" ref="I9972:J9972" si="10834">I9971</f>
        <v>B</v>
      </c>
      <c r="J9972" s="383">
        <f t="shared" si="10834"/>
        <v>65</v>
      </c>
      <c r="K9972" s="383">
        <f t="shared" ca="1" si="10782"/>
        <v>0</v>
      </c>
    </row>
    <row r="9973" spans="1:11" s="383" customFormat="1" ht="15" customHeight="1" x14ac:dyDescent="0.2">
      <c r="A9973" s="383">
        <f t="shared" si="10826"/>
        <v>0</v>
      </c>
      <c r="B9973" s="383">
        <f t="shared" si="10826"/>
        <v>0</v>
      </c>
      <c r="C9973" s="383">
        <f t="shared" si="10826"/>
        <v>0</v>
      </c>
      <c r="D9973" s="383">
        <f t="shared" si="10826"/>
        <v>0</v>
      </c>
      <c r="E9973" s="383">
        <f t="shared" si="10826"/>
        <v>0</v>
      </c>
      <c r="F9973" s="384" t="str">
        <f t="shared" si="10826"/>
        <v>'SF only - Equity risk'</v>
      </c>
      <c r="G9973" s="383" t="str">
        <f t="shared" si="10826"/>
        <v>Macaulay Duration of Liabilities</v>
      </c>
      <c r="H9973" s="383">
        <f t="shared" si="10792"/>
        <v>4970</v>
      </c>
      <c r="I9973" s="383" t="str">
        <f t="shared" ref="I9973:J9973" si="10835">I9972</f>
        <v>B</v>
      </c>
      <c r="J9973" s="383">
        <f t="shared" si="10835"/>
        <v>65</v>
      </c>
      <c r="K9973" s="383">
        <f t="shared" ca="1" si="10782"/>
        <v>0</v>
      </c>
    </row>
    <row r="9974" spans="1:11" s="383" customFormat="1" ht="15" customHeight="1" x14ac:dyDescent="0.2">
      <c r="A9974" s="383">
        <f t="shared" si="10826"/>
        <v>0</v>
      </c>
      <c r="B9974" s="383">
        <f t="shared" si="10826"/>
        <v>0</v>
      </c>
      <c r="C9974" s="383">
        <f t="shared" si="10826"/>
        <v>0</v>
      </c>
      <c r="D9974" s="383">
        <f t="shared" si="10826"/>
        <v>0</v>
      </c>
      <c r="E9974" s="383">
        <f t="shared" si="10826"/>
        <v>0</v>
      </c>
      <c r="F9974" s="384" t="str">
        <f t="shared" si="10826"/>
        <v>'SF only - Equity risk'</v>
      </c>
      <c r="G9974" s="383" t="str">
        <f t="shared" si="10826"/>
        <v>Macaulay Duration of Liabilities</v>
      </c>
      <c r="H9974" s="383">
        <f t="shared" si="10792"/>
        <v>4971</v>
      </c>
      <c r="I9974" s="383" t="str">
        <f t="shared" ref="I9974:J9974" si="10836">I9973</f>
        <v>B</v>
      </c>
      <c r="J9974" s="383">
        <f t="shared" si="10836"/>
        <v>65</v>
      </c>
      <c r="K9974" s="383">
        <f t="shared" ca="1" si="10782"/>
        <v>0</v>
      </c>
    </row>
    <row r="9975" spans="1:11" s="383" customFormat="1" ht="15" customHeight="1" x14ac:dyDescent="0.2">
      <c r="A9975" s="383">
        <f t="shared" si="10826"/>
        <v>0</v>
      </c>
      <c r="B9975" s="383">
        <f t="shared" si="10826"/>
        <v>0</v>
      </c>
      <c r="C9975" s="383">
        <f t="shared" si="10826"/>
        <v>0</v>
      </c>
      <c r="D9975" s="383">
        <f t="shared" si="10826"/>
        <v>0</v>
      </c>
      <c r="E9975" s="383">
        <f t="shared" si="10826"/>
        <v>0</v>
      </c>
      <c r="F9975" s="384" t="str">
        <f t="shared" si="10826"/>
        <v>'SF only - Equity risk'</v>
      </c>
      <c r="G9975" s="383" t="str">
        <f t="shared" si="10826"/>
        <v>Macaulay Duration of Liabilities</v>
      </c>
      <c r="H9975" s="383">
        <f t="shared" si="10792"/>
        <v>4972</v>
      </c>
      <c r="I9975" s="383" t="str">
        <f t="shared" ref="I9975:J9975" si="10837">I9974</f>
        <v>B</v>
      </c>
      <c r="J9975" s="383">
        <f t="shared" si="10837"/>
        <v>65</v>
      </c>
      <c r="K9975" s="383">
        <f t="shared" ca="1" si="10782"/>
        <v>0</v>
      </c>
    </row>
    <row r="9976" spans="1:11" s="383" customFormat="1" ht="15" customHeight="1" x14ac:dyDescent="0.2">
      <c r="A9976" s="383">
        <f t="shared" si="10826"/>
        <v>0</v>
      </c>
      <c r="B9976" s="383">
        <f t="shared" si="10826"/>
        <v>0</v>
      </c>
      <c r="C9976" s="383">
        <f t="shared" si="10826"/>
        <v>0</v>
      </c>
      <c r="D9976" s="383">
        <f t="shared" si="10826"/>
        <v>0</v>
      </c>
      <c r="E9976" s="383">
        <f t="shared" si="10826"/>
        <v>0</v>
      </c>
      <c r="F9976" s="384" t="str">
        <f t="shared" si="10826"/>
        <v>'SF only - Equity risk'</v>
      </c>
      <c r="G9976" s="383" t="str">
        <f t="shared" si="10826"/>
        <v>Macaulay Duration of Liabilities</v>
      </c>
      <c r="H9976" s="383">
        <f t="shared" si="10792"/>
        <v>4973</v>
      </c>
      <c r="I9976" s="383" t="str">
        <f t="shared" ref="I9976:J9976" si="10838">I9975</f>
        <v>B</v>
      </c>
      <c r="J9976" s="383">
        <f t="shared" si="10838"/>
        <v>65</v>
      </c>
      <c r="K9976" s="383">
        <f t="shared" ca="1" si="10782"/>
        <v>0</v>
      </c>
    </row>
    <row r="9977" spans="1:11" s="383" customFormat="1" ht="15" customHeight="1" x14ac:dyDescent="0.2">
      <c r="A9977" s="383">
        <f t="shared" si="10826"/>
        <v>0</v>
      </c>
      <c r="B9977" s="383">
        <f t="shared" si="10826"/>
        <v>0</v>
      </c>
      <c r="C9977" s="383">
        <f t="shared" si="10826"/>
        <v>0</v>
      </c>
      <c r="D9977" s="383">
        <f t="shared" si="10826"/>
        <v>0</v>
      </c>
      <c r="E9977" s="383">
        <f t="shared" si="10826"/>
        <v>0</v>
      </c>
      <c r="F9977" s="384" t="str">
        <f t="shared" si="10826"/>
        <v>'SF only - Equity risk'</v>
      </c>
      <c r="G9977" s="383" t="str">
        <f t="shared" si="10826"/>
        <v>Macaulay Duration of Liabilities</v>
      </c>
      <c r="H9977" s="383">
        <f t="shared" si="10792"/>
        <v>4974</v>
      </c>
      <c r="I9977" s="383" t="str">
        <f t="shared" ref="I9977:J9977" si="10839">I9976</f>
        <v>B</v>
      </c>
      <c r="J9977" s="383">
        <f t="shared" si="10839"/>
        <v>65</v>
      </c>
      <c r="K9977" s="383">
        <f t="shared" ca="1" si="10782"/>
        <v>0</v>
      </c>
    </row>
    <row r="9978" spans="1:11" s="383" customFormat="1" ht="15" customHeight="1" x14ac:dyDescent="0.2">
      <c r="A9978" s="383">
        <f t="shared" si="10826"/>
        <v>0</v>
      </c>
      <c r="B9978" s="383">
        <f t="shared" si="10826"/>
        <v>0</v>
      </c>
      <c r="C9978" s="383">
        <f t="shared" si="10826"/>
        <v>0</v>
      </c>
      <c r="D9978" s="383">
        <f t="shared" si="10826"/>
        <v>0</v>
      </c>
      <c r="E9978" s="383">
        <f t="shared" si="10826"/>
        <v>0</v>
      </c>
      <c r="F9978" s="384" t="str">
        <f t="shared" si="10826"/>
        <v>'SF only - Equity risk'</v>
      </c>
      <c r="G9978" s="383" t="str">
        <f t="shared" si="10826"/>
        <v>Macaulay Duration of Liabilities</v>
      </c>
      <c r="H9978" s="383">
        <f t="shared" si="10792"/>
        <v>4975</v>
      </c>
      <c r="I9978" s="383" t="str">
        <f t="shared" ref="I9978:J9978" si="10840">I9977</f>
        <v>B</v>
      </c>
      <c r="J9978" s="383">
        <f t="shared" si="10840"/>
        <v>65</v>
      </c>
      <c r="K9978" s="383">
        <f t="shared" ca="1" si="10782"/>
        <v>0</v>
      </c>
    </row>
    <row r="9979" spans="1:11" s="383" customFormat="1" ht="15" customHeight="1" x14ac:dyDescent="0.2">
      <c r="A9979" s="383">
        <f t="shared" si="10826"/>
        <v>0</v>
      </c>
      <c r="B9979" s="383">
        <f t="shared" si="10826"/>
        <v>0</v>
      </c>
      <c r="C9979" s="383">
        <f t="shared" si="10826"/>
        <v>0</v>
      </c>
      <c r="D9979" s="383">
        <f t="shared" si="10826"/>
        <v>0</v>
      </c>
      <c r="E9979" s="383">
        <f t="shared" si="10826"/>
        <v>0</v>
      </c>
      <c r="F9979" s="384" t="str">
        <f t="shared" si="10826"/>
        <v>'SF only - Equity risk'</v>
      </c>
      <c r="G9979" s="383" t="str">
        <f t="shared" si="10826"/>
        <v>Macaulay Duration of Liabilities</v>
      </c>
      <c r="H9979" s="383">
        <f t="shared" si="10792"/>
        <v>4976</v>
      </c>
      <c r="I9979" s="383" t="str">
        <f t="shared" ref="I9979:J9979" si="10841">I9978</f>
        <v>B</v>
      </c>
      <c r="J9979" s="383">
        <f t="shared" si="10841"/>
        <v>65</v>
      </c>
      <c r="K9979" s="383">
        <f t="shared" ca="1" si="10782"/>
        <v>0</v>
      </c>
    </row>
    <row r="9980" spans="1:11" s="383" customFormat="1" ht="15" customHeight="1" x14ac:dyDescent="0.2">
      <c r="A9980" s="383">
        <f t="shared" si="10826"/>
        <v>0</v>
      </c>
      <c r="B9980" s="383">
        <f t="shared" si="10826"/>
        <v>0</v>
      </c>
      <c r="C9980" s="383">
        <f t="shared" si="10826"/>
        <v>0</v>
      </c>
      <c r="D9980" s="383">
        <f t="shared" si="10826"/>
        <v>0</v>
      </c>
      <c r="E9980" s="383">
        <f t="shared" si="10826"/>
        <v>0</v>
      </c>
      <c r="F9980" s="384" t="str">
        <f t="shared" si="10826"/>
        <v>'SF only - Equity risk'</v>
      </c>
      <c r="G9980" s="383" t="str">
        <f t="shared" si="10826"/>
        <v>Macaulay Duration of Liabilities</v>
      </c>
      <c r="H9980" s="383">
        <f t="shared" si="10792"/>
        <v>4977</v>
      </c>
      <c r="I9980" s="383" t="str">
        <f t="shared" ref="I9980:J9980" si="10842">I9979</f>
        <v>B</v>
      </c>
      <c r="J9980" s="383">
        <f t="shared" si="10842"/>
        <v>65</v>
      </c>
      <c r="K9980" s="383">
        <f t="shared" ca="1" si="10782"/>
        <v>0</v>
      </c>
    </row>
    <row r="9981" spans="1:11" s="383" customFormat="1" ht="15" customHeight="1" x14ac:dyDescent="0.2">
      <c r="A9981" s="383">
        <f t="shared" ref="A9981:G9996" si="10843">A9980</f>
        <v>0</v>
      </c>
      <c r="B9981" s="383">
        <f t="shared" si="10843"/>
        <v>0</v>
      </c>
      <c r="C9981" s="383">
        <f t="shared" si="10843"/>
        <v>0</v>
      </c>
      <c r="D9981" s="383">
        <f t="shared" si="10843"/>
        <v>0</v>
      </c>
      <c r="E9981" s="383">
        <f t="shared" si="10843"/>
        <v>0</v>
      </c>
      <c r="F9981" s="384" t="str">
        <f t="shared" si="10843"/>
        <v>'SF only - Equity risk'</v>
      </c>
      <c r="G9981" s="383" t="str">
        <f t="shared" si="10843"/>
        <v>Macaulay Duration of Liabilities</v>
      </c>
      <c r="H9981" s="383">
        <f t="shared" si="10792"/>
        <v>4978</v>
      </c>
      <c r="I9981" s="383" t="str">
        <f t="shared" ref="I9981:J9981" si="10844">I9980</f>
        <v>B</v>
      </c>
      <c r="J9981" s="383">
        <f t="shared" si="10844"/>
        <v>65</v>
      </c>
      <c r="K9981" s="383">
        <f t="shared" ca="1" si="10782"/>
        <v>0</v>
      </c>
    </row>
    <row r="9982" spans="1:11" s="383" customFormat="1" ht="15" customHeight="1" x14ac:dyDescent="0.2">
      <c r="A9982" s="383">
        <f t="shared" si="10843"/>
        <v>0</v>
      </c>
      <c r="B9982" s="383">
        <f t="shared" si="10843"/>
        <v>0</v>
      </c>
      <c r="C9982" s="383">
        <f t="shared" si="10843"/>
        <v>0</v>
      </c>
      <c r="D9982" s="383">
        <f t="shared" si="10843"/>
        <v>0</v>
      </c>
      <c r="E9982" s="383">
        <f t="shared" si="10843"/>
        <v>0</v>
      </c>
      <c r="F9982" s="384" t="str">
        <f t="shared" si="10843"/>
        <v>'SF only - Equity risk'</v>
      </c>
      <c r="G9982" s="383" t="str">
        <f t="shared" si="10843"/>
        <v>Macaulay Duration of Liabilities</v>
      </c>
      <c r="H9982" s="383">
        <f t="shared" si="10792"/>
        <v>4979</v>
      </c>
      <c r="I9982" s="383" t="str">
        <f t="shared" ref="I9982:J9982" si="10845">I9981</f>
        <v>B</v>
      </c>
      <c r="J9982" s="383">
        <f t="shared" si="10845"/>
        <v>65</v>
      </c>
      <c r="K9982" s="383">
        <f t="shared" ca="1" si="10782"/>
        <v>0</v>
      </c>
    </row>
    <row r="9983" spans="1:11" s="383" customFormat="1" ht="15" customHeight="1" x14ac:dyDescent="0.2">
      <c r="A9983" s="383">
        <f t="shared" si="10843"/>
        <v>0</v>
      </c>
      <c r="B9983" s="383">
        <f t="shared" si="10843"/>
        <v>0</v>
      </c>
      <c r="C9983" s="383">
        <f t="shared" si="10843"/>
        <v>0</v>
      </c>
      <c r="D9983" s="383">
        <f t="shared" si="10843"/>
        <v>0</v>
      </c>
      <c r="E9983" s="383">
        <f t="shared" si="10843"/>
        <v>0</v>
      </c>
      <c r="F9983" s="384" t="str">
        <f t="shared" si="10843"/>
        <v>'SF only - Equity risk'</v>
      </c>
      <c r="G9983" s="383" t="str">
        <f t="shared" si="10843"/>
        <v>Macaulay Duration of Liabilities</v>
      </c>
      <c r="H9983" s="383">
        <f t="shared" si="10792"/>
        <v>4980</v>
      </c>
      <c r="I9983" s="383" t="str">
        <f t="shared" ref="I9983:J9983" si="10846">I9982</f>
        <v>B</v>
      </c>
      <c r="J9983" s="383">
        <f t="shared" si="10846"/>
        <v>65</v>
      </c>
      <c r="K9983" s="383">
        <f t="shared" ca="1" si="10782"/>
        <v>0</v>
      </c>
    </row>
    <row r="9984" spans="1:11" s="383" customFormat="1" ht="15" customHeight="1" x14ac:dyDescent="0.2">
      <c r="A9984" s="383">
        <f t="shared" si="10843"/>
        <v>0</v>
      </c>
      <c r="B9984" s="383">
        <f t="shared" si="10843"/>
        <v>0</v>
      </c>
      <c r="C9984" s="383">
        <f t="shared" si="10843"/>
        <v>0</v>
      </c>
      <c r="D9984" s="383">
        <f t="shared" si="10843"/>
        <v>0</v>
      </c>
      <c r="E9984" s="383">
        <f t="shared" si="10843"/>
        <v>0</v>
      </c>
      <c r="F9984" s="384" t="str">
        <f t="shared" si="10843"/>
        <v>'SF only - Equity risk'</v>
      </c>
      <c r="G9984" s="383" t="str">
        <f t="shared" si="10843"/>
        <v>Macaulay Duration of Liabilities</v>
      </c>
      <c r="H9984" s="383">
        <f t="shared" si="10792"/>
        <v>4981</v>
      </c>
      <c r="I9984" s="383" t="str">
        <f t="shared" ref="I9984:J9984" si="10847">I9983</f>
        <v>B</v>
      </c>
      <c r="J9984" s="383">
        <f t="shared" si="10847"/>
        <v>65</v>
      </c>
      <c r="K9984" s="383">
        <f t="shared" ca="1" si="10782"/>
        <v>0</v>
      </c>
    </row>
    <row r="9985" spans="1:11" s="383" customFormat="1" ht="15" customHeight="1" x14ac:dyDescent="0.2">
      <c r="A9985" s="383">
        <f t="shared" si="10843"/>
        <v>0</v>
      </c>
      <c r="B9985" s="383">
        <f t="shared" si="10843"/>
        <v>0</v>
      </c>
      <c r="C9985" s="383">
        <f t="shared" si="10843"/>
        <v>0</v>
      </c>
      <c r="D9985" s="383">
        <f t="shared" si="10843"/>
        <v>0</v>
      </c>
      <c r="E9985" s="383">
        <f t="shared" si="10843"/>
        <v>0</v>
      </c>
      <c r="F9985" s="384" t="str">
        <f t="shared" si="10843"/>
        <v>'SF only - Equity risk'</v>
      </c>
      <c r="G9985" s="383" t="str">
        <f t="shared" si="10843"/>
        <v>Macaulay Duration of Liabilities</v>
      </c>
      <c r="H9985" s="383">
        <f t="shared" si="10792"/>
        <v>4982</v>
      </c>
      <c r="I9985" s="383" t="str">
        <f t="shared" ref="I9985:J9985" si="10848">I9984</f>
        <v>B</v>
      </c>
      <c r="J9985" s="383">
        <f t="shared" si="10848"/>
        <v>65</v>
      </c>
      <c r="K9985" s="383">
        <f t="shared" ca="1" si="10782"/>
        <v>0</v>
      </c>
    </row>
    <row r="9986" spans="1:11" s="383" customFormat="1" ht="15" customHeight="1" x14ac:dyDescent="0.2">
      <c r="A9986" s="383">
        <f t="shared" si="10843"/>
        <v>0</v>
      </c>
      <c r="B9986" s="383">
        <f t="shared" si="10843"/>
        <v>0</v>
      </c>
      <c r="C9986" s="383">
        <f t="shared" si="10843"/>
        <v>0</v>
      </c>
      <c r="D9986" s="383">
        <f t="shared" si="10843"/>
        <v>0</v>
      </c>
      <c r="E9986" s="383">
        <f t="shared" si="10843"/>
        <v>0</v>
      </c>
      <c r="F9986" s="384" t="str">
        <f t="shared" si="10843"/>
        <v>'SF only - Equity risk'</v>
      </c>
      <c r="G9986" s="383" t="str">
        <f t="shared" si="10843"/>
        <v>Macaulay Duration of Liabilities</v>
      </c>
      <c r="H9986" s="383">
        <f t="shared" si="10792"/>
        <v>4983</v>
      </c>
      <c r="I9986" s="383" t="str">
        <f t="shared" ref="I9986:J9986" si="10849">I9985</f>
        <v>B</v>
      </c>
      <c r="J9986" s="383">
        <f t="shared" si="10849"/>
        <v>65</v>
      </c>
      <c r="K9986" s="383">
        <f t="shared" ca="1" si="10782"/>
        <v>0</v>
      </c>
    </row>
    <row r="9987" spans="1:11" s="383" customFormat="1" ht="15" customHeight="1" x14ac:dyDescent="0.2">
      <c r="A9987" s="383">
        <f t="shared" si="10843"/>
        <v>0</v>
      </c>
      <c r="B9987" s="383">
        <f t="shared" si="10843"/>
        <v>0</v>
      </c>
      <c r="C9987" s="383">
        <f t="shared" si="10843"/>
        <v>0</v>
      </c>
      <c r="D9987" s="383">
        <f t="shared" si="10843"/>
        <v>0</v>
      </c>
      <c r="E9987" s="383">
        <f t="shared" si="10843"/>
        <v>0</v>
      </c>
      <c r="F9987" s="384" t="str">
        <f t="shared" si="10843"/>
        <v>'SF only - Equity risk'</v>
      </c>
      <c r="G9987" s="383" t="str">
        <f t="shared" si="10843"/>
        <v>Macaulay Duration of Liabilities</v>
      </c>
      <c r="H9987" s="383">
        <f t="shared" si="10792"/>
        <v>4984</v>
      </c>
      <c r="I9987" s="383" t="str">
        <f t="shared" ref="I9987:J9987" si="10850">I9986</f>
        <v>B</v>
      </c>
      <c r="J9987" s="383">
        <f t="shared" si="10850"/>
        <v>65</v>
      </c>
      <c r="K9987" s="383">
        <f t="shared" ca="1" si="10782"/>
        <v>0</v>
      </c>
    </row>
    <row r="9988" spans="1:11" s="383" customFormat="1" ht="15" customHeight="1" x14ac:dyDescent="0.2">
      <c r="A9988" s="383">
        <f t="shared" si="10843"/>
        <v>0</v>
      </c>
      <c r="B9988" s="383">
        <f t="shared" si="10843"/>
        <v>0</v>
      </c>
      <c r="C9988" s="383">
        <f t="shared" si="10843"/>
        <v>0</v>
      </c>
      <c r="D9988" s="383">
        <f t="shared" si="10843"/>
        <v>0</v>
      </c>
      <c r="E9988" s="383">
        <f t="shared" si="10843"/>
        <v>0</v>
      </c>
      <c r="F9988" s="384" t="str">
        <f t="shared" si="10843"/>
        <v>'SF only - Equity risk'</v>
      </c>
      <c r="G9988" s="383" t="str">
        <f t="shared" si="10843"/>
        <v>Macaulay Duration of Liabilities</v>
      </c>
      <c r="H9988" s="383">
        <f t="shared" si="10792"/>
        <v>4985</v>
      </c>
      <c r="I9988" s="383" t="str">
        <f t="shared" ref="I9988:J9988" si="10851">I9987</f>
        <v>B</v>
      </c>
      <c r="J9988" s="383">
        <f t="shared" si="10851"/>
        <v>65</v>
      </c>
      <c r="K9988" s="383">
        <f t="shared" ref="K9988:K10051" ca="1" si="10852">INDEX(INDIRECT(CONCATENATE($F9988,"!$1:$1048576")),MATCH($H9988,INDIRECT(CONCATENATE($F9988,"!$",$I9988,":$",$I9988)),0),MATCH($G9988,INDIRECT(CONCATENATE($F9988,"!$",$J9988,":$",$J9988)),0))</f>
        <v>0</v>
      </c>
    </row>
    <row r="9989" spans="1:11" s="383" customFormat="1" ht="15" customHeight="1" x14ac:dyDescent="0.2">
      <c r="A9989" s="383">
        <f t="shared" si="10843"/>
        <v>0</v>
      </c>
      <c r="B9989" s="383">
        <f t="shared" si="10843"/>
        <v>0</v>
      </c>
      <c r="C9989" s="383">
        <f t="shared" si="10843"/>
        <v>0</v>
      </c>
      <c r="D9989" s="383">
        <f t="shared" si="10843"/>
        <v>0</v>
      </c>
      <c r="E9989" s="383">
        <f t="shared" si="10843"/>
        <v>0</v>
      </c>
      <c r="F9989" s="384" t="str">
        <f t="shared" si="10843"/>
        <v>'SF only - Equity risk'</v>
      </c>
      <c r="G9989" s="383" t="str">
        <f t="shared" si="10843"/>
        <v>Macaulay Duration of Liabilities</v>
      </c>
      <c r="H9989" s="383">
        <f t="shared" si="10792"/>
        <v>4986</v>
      </c>
      <c r="I9989" s="383" t="str">
        <f t="shared" ref="I9989:J9989" si="10853">I9988</f>
        <v>B</v>
      </c>
      <c r="J9989" s="383">
        <f t="shared" si="10853"/>
        <v>65</v>
      </c>
      <c r="K9989" s="383">
        <f t="shared" ca="1" si="10852"/>
        <v>0</v>
      </c>
    </row>
    <row r="9990" spans="1:11" s="383" customFormat="1" ht="15" customHeight="1" x14ac:dyDescent="0.2">
      <c r="A9990" s="383">
        <f t="shared" si="10843"/>
        <v>0</v>
      </c>
      <c r="B9990" s="383">
        <f t="shared" si="10843"/>
        <v>0</v>
      </c>
      <c r="C9990" s="383">
        <f t="shared" si="10843"/>
        <v>0</v>
      </c>
      <c r="D9990" s="383">
        <f t="shared" si="10843"/>
        <v>0</v>
      </c>
      <c r="E9990" s="383">
        <f t="shared" si="10843"/>
        <v>0</v>
      </c>
      <c r="F9990" s="384" t="str">
        <f t="shared" si="10843"/>
        <v>'SF only - Equity risk'</v>
      </c>
      <c r="G9990" s="383" t="str">
        <f t="shared" si="10843"/>
        <v>Macaulay Duration of Liabilities</v>
      </c>
      <c r="H9990" s="383">
        <f t="shared" si="10792"/>
        <v>4987</v>
      </c>
      <c r="I9990" s="383" t="str">
        <f t="shared" ref="I9990:J9990" si="10854">I9989</f>
        <v>B</v>
      </c>
      <c r="J9990" s="383">
        <f t="shared" si="10854"/>
        <v>65</v>
      </c>
      <c r="K9990" s="383">
        <f t="shared" ca="1" si="10852"/>
        <v>0</v>
      </c>
    </row>
    <row r="9991" spans="1:11" s="383" customFormat="1" ht="15" customHeight="1" x14ac:dyDescent="0.2">
      <c r="A9991" s="383">
        <f t="shared" si="10843"/>
        <v>0</v>
      </c>
      <c r="B9991" s="383">
        <f t="shared" si="10843"/>
        <v>0</v>
      </c>
      <c r="C9991" s="383">
        <f t="shared" si="10843"/>
        <v>0</v>
      </c>
      <c r="D9991" s="383">
        <f t="shared" si="10843"/>
        <v>0</v>
      </c>
      <c r="E9991" s="383">
        <f t="shared" si="10843"/>
        <v>0</v>
      </c>
      <c r="F9991" s="384" t="str">
        <f t="shared" si="10843"/>
        <v>'SF only - Equity risk'</v>
      </c>
      <c r="G9991" s="383" t="str">
        <f t="shared" si="10843"/>
        <v>Macaulay Duration of Liabilities</v>
      </c>
      <c r="H9991" s="383">
        <f t="shared" si="10792"/>
        <v>4988</v>
      </c>
      <c r="I9991" s="383" t="str">
        <f t="shared" ref="I9991:J9991" si="10855">I9990</f>
        <v>B</v>
      </c>
      <c r="J9991" s="383">
        <f t="shared" si="10855"/>
        <v>65</v>
      </c>
      <c r="K9991" s="383">
        <f t="shared" ca="1" si="10852"/>
        <v>0</v>
      </c>
    </row>
    <row r="9992" spans="1:11" s="383" customFormat="1" ht="15" customHeight="1" x14ac:dyDescent="0.2">
      <c r="A9992" s="383">
        <f t="shared" si="10843"/>
        <v>0</v>
      </c>
      <c r="B9992" s="383">
        <f t="shared" si="10843"/>
        <v>0</v>
      </c>
      <c r="C9992" s="383">
        <f t="shared" si="10843"/>
        <v>0</v>
      </c>
      <c r="D9992" s="383">
        <f t="shared" si="10843"/>
        <v>0</v>
      </c>
      <c r="E9992" s="383">
        <f t="shared" si="10843"/>
        <v>0</v>
      </c>
      <c r="F9992" s="384" t="str">
        <f t="shared" si="10843"/>
        <v>'SF only - Equity risk'</v>
      </c>
      <c r="G9992" s="383" t="str">
        <f t="shared" si="10843"/>
        <v>Macaulay Duration of Liabilities</v>
      </c>
      <c r="H9992" s="383">
        <f t="shared" si="10792"/>
        <v>4989</v>
      </c>
      <c r="I9992" s="383" t="str">
        <f t="shared" ref="I9992:J9992" si="10856">I9991</f>
        <v>B</v>
      </c>
      <c r="J9992" s="383">
        <f t="shared" si="10856"/>
        <v>65</v>
      </c>
      <c r="K9992" s="383">
        <f t="shared" ca="1" si="10852"/>
        <v>0</v>
      </c>
    </row>
    <row r="9993" spans="1:11" s="383" customFormat="1" ht="15" customHeight="1" x14ac:dyDescent="0.2">
      <c r="A9993" s="383">
        <f t="shared" si="10843"/>
        <v>0</v>
      </c>
      <c r="B9993" s="383">
        <f t="shared" si="10843"/>
        <v>0</v>
      </c>
      <c r="C9993" s="383">
        <f t="shared" si="10843"/>
        <v>0</v>
      </c>
      <c r="D9993" s="383">
        <f t="shared" si="10843"/>
        <v>0</v>
      </c>
      <c r="E9993" s="383">
        <f t="shared" si="10843"/>
        <v>0</v>
      </c>
      <c r="F9993" s="384" t="str">
        <f t="shared" si="10843"/>
        <v>'SF only - Equity risk'</v>
      </c>
      <c r="G9993" s="383" t="str">
        <f t="shared" si="10843"/>
        <v>Macaulay Duration of Liabilities</v>
      </c>
      <c r="H9993" s="383">
        <f t="shared" si="10792"/>
        <v>4990</v>
      </c>
      <c r="I9993" s="383" t="str">
        <f t="shared" ref="I9993:J9993" si="10857">I9992</f>
        <v>B</v>
      </c>
      <c r="J9993" s="383">
        <f t="shared" si="10857"/>
        <v>65</v>
      </c>
      <c r="K9993" s="383">
        <f t="shared" ca="1" si="10852"/>
        <v>0</v>
      </c>
    </row>
    <row r="9994" spans="1:11" s="383" customFormat="1" ht="15" customHeight="1" x14ac:dyDescent="0.2">
      <c r="A9994" s="383">
        <f t="shared" si="10843"/>
        <v>0</v>
      </c>
      <c r="B9994" s="383">
        <f t="shared" si="10843"/>
        <v>0</v>
      </c>
      <c r="C9994" s="383">
        <f t="shared" si="10843"/>
        <v>0</v>
      </c>
      <c r="D9994" s="383">
        <f t="shared" si="10843"/>
        <v>0</v>
      </c>
      <c r="E9994" s="383">
        <f t="shared" si="10843"/>
        <v>0</v>
      </c>
      <c r="F9994" s="384" t="str">
        <f t="shared" si="10843"/>
        <v>'SF only - Equity risk'</v>
      </c>
      <c r="G9994" s="383" t="str">
        <f t="shared" si="10843"/>
        <v>Macaulay Duration of Liabilities</v>
      </c>
      <c r="H9994" s="383">
        <f t="shared" si="10792"/>
        <v>4991</v>
      </c>
      <c r="I9994" s="383" t="str">
        <f t="shared" ref="I9994:J9994" si="10858">I9993</f>
        <v>B</v>
      </c>
      <c r="J9994" s="383">
        <f t="shared" si="10858"/>
        <v>65</v>
      </c>
      <c r="K9994" s="383">
        <f t="shared" ca="1" si="10852"/>
        <v>0</v>
      </c>
    </row>
    <row r="9995" spans="1:11" s="383" customFormat="1" ht="15" customHeight="1" x14ac:dyDescent="0.2">
      <c r="A9995" s="383">
        <f t="shared" si="10843"/>
        <v>0</v>
      </c>
      <c r="B9995" s="383">
        <f t="shared" si="10843"/>
        <v>0</v>
      </c>
      <c r="C9995" s="383">
        <f t="shared" si="10843"/>
        <v>0</v>
      </c>
      <c r="D9995" s="383">
        <f t="shared" si="10843"/>
        <v>0</v>
      </c>
      <c r="E9995" s="383">
        <f t="shared" si="10843"/>
        <v>0</v>
      </c>
      <c r="F9995" s="384" t="str">
        <f t="shared" si="10843"/>
        <v>'SF only - Equity risk'</v>
      </c>
      <c r="G9995" s="383" t="str">
        <f t="shared" si="10843"/>
        <v>Macaulay Duration of Liabilities</v>
      </c>
      <c r="H9995" s="383">
        <f t="shared" si="10792"/>
        <v>4992</v>
      </c>
      <c r="I9995" s="383" t="str">
        <f t="shared" ref="I9995:J9995" si="10859">I9994</f>
        <v>B</v>
      </c>
      <c r="J9995" s="383">
        <f t="shared" si="10859"/>
        <v>65</v>
      </c>
      <c r="K9995" s="383">
        <f t="shared" ca="1" si="10852"/>
        <v>0</v>
      </c>
    </row>
    <row r="9996" spans="1:11" s="383" customFormat="1" ht="15" customHeight="1" x14ac:dyDescent="0.2">
      <c r="A9996" s="383">
        <f t="shared" si="10843"/>
        <v>0</v>
      </c>
      <c r="B9996" s="383">
        <f t="shared" si="10843"/>
        <v>0</v>
      </c>
      <c r="C9996" s="383">
        <f t="shared" si="10843"/>
        <v>0</v>
      </c>
      <c r="D9996" s="383">
        <f t="shared" si="10843"/>
        <v>0</v>
      </c>
      <c r="E9996" s="383">
        <f t="shared" si="10843"/>
        <v>0</v>
      </c>
      <c r="F9996" s="384" t="str">
        <f t="shared" si="10843"/>
        <v>'SF only - Equity risk'</v>
      </c>
      <c r="G9996" s="383" t="str">
        <f t="shared" si="10843"/>
        <v>Macaulay Duration of Liabilities</v>
      </c>
      <c r="H9996" s="383">
        <f t="shared" si="10792"/>
        <v>4993</v>
      </c>
      <c r="I9996" s="383" t="str">
        <f t="shared" ref="I9996:J9996" si="10860">I9995</f>
        <v>B</v>
      </c>
      <c r="J9996" s="383">
        <f t="shared" si="10860"/>
        <v>65</v>
      </c>
      <c r="K9996" s="383">
        <f t="shared" ca="1" si="10852"/>
        <v>0</v>
      </c>
    </row>
    <row r="9997" spans="1:11" s="383" customFormat="1" ht="15" customHeight="1" x14ac:dyDescent="0.2">
      <c r="A9997" s="383">
        <f t="shared" ref="A9997:G10012" si="10861">A9996</f>
        <v>0</v>
      </c>
      <c r="B9997" s="383">
        <f t="shared" si="10861"/>
        <v>0</v>
      </c>
      <c r="C9997" s="383">
        <f t="shared" si="10861"/>
        <v>0</v>
      </c>
      <c r="D9997" s="383">
        <f t="shared" si="10861"/>
        <v>0</v>
      </c>
      <c r="E9997" s="383">
        <f t="shared" si="10861"/>
        <v>0</v>
      </c>
      <c r="F9997" s="384" t="str">
        <f t="shared" si="10861"/>
        <v>'SF only - Equity risk'</v>
      </c>
      <c r="G9997" s="383" t="str">
        <f t="shared" si="10861"/>
        <v>Macaulay Duration of Liabilities</v>
      </c>
      <c r="H9997" s="383">
        <f t="shared" ref="H9997:H10003" si="10862">H4997</f>
        <v>4994</v>
      </c>
      <c r="I9997" s="383" t="str">
        <f t="shared" ref="I9997:J9997" si="10863">I9996</f>
        <v>B</v>
      </c>
      <c r="J9997" s="383">
        <f t="shared" si="10863"/>
        <v>65</v>
      </c>
      <c r="K9997" s="383">
        <f t="shared" ca="1" si="10852"/>
        <v>0</v>
      </c>
    </row>
    <row r="9998" spans="1:11" s="383" customFormat="1" ht="15" customHeight="1" x14ac:dyDescent="0.2">
      <c r="A9998" s="383">
        <f t="shared" si="10861"/>
        <v>0</v>
      </c>
      <c r="B9998" s="383">
        <f t="shared" si="10861"/>
        <v>0</v>
      </c>
      <c r="C9998" s="383">
        <f t="shared" si="10861"/>
        <v>0</v>
      </c>
      <c r="D9998" s="383">
        <f t="shared" si="10861"/>
        <v>0</v>
      </c>
      <c r="E9998" s="383">
        <f t="shared" si="10861"/>
        <v>0</v>
      </c>
      <c r="F9998" s="384" t="str">
        <f t="shared" si="10861"/>
        <v>'SF only - Equity risk'</v>
      </c>
      <c r="G9998" s="383" t="str">
        <f t="shared" si="10861"/>
        <v>Macaulay Duration of Liabilities</v>
      </c>
      <c r="H9998" s="383">
        <f t="shared" si="10862"/>
        <v>4995</v>
      </c>
      <c r="I9998" s="383" t="str">
        <f t="shared" ref="I9998:J9998" si="10864">I9997</f>
        <v>B</v>
      </c>
      <c r="J9998" s="383">
        <f t="shared" si="10864"/>
        <v>65</v>
      </c>
      <c r="K9998" s="383">
        <f t="shared" ca="1" si="10852"/>
        <v>0</v>
      </c>
    </row>
    <row r="9999" spans="1:11" s="383" customFormat="1" ht="15" customHeight="1" x14ac:dyDescent="0.2">
      <c r="A9999" s="383">
        <f t="shared" si="10861"/>
        <v>0</v>
      </c>
      <c r="B9999" s="383">
        <f t="shared" si="10861"/>
        <v>0</v>
      </c>
      <c r="C9999" s="383">
        <f t="shared" si="10861"/>
        <v>0</v>
      </c>
      <c r="D9999" s="383">
        <f t="shared" si="10861"/>
        <v>0</v>
      </c>
      <c r="E9999" s="383">
        <f t="shared" si="10861"/>
        <v>0</v>
      </c>
      <c r="F9999" s="384" t="str">
        <f t="shared" si="10861"/>
        <v>'SF only - Equity risk'</v>
      </c>
      <c r="G9999" s="383" t="str">
        <f t="shared" si="10861"/>
        <v>Macaulay Duration of Liabilities</v>
      </c>
      <c r="H9999" s="383">
        <f t="shared" si="10862"/>
        <v>4996</v>
      </c>
      <c r="I9999" s="383" t="str">
        <f t="shared" ref="I9999:J9999" si="10865">I9998</f>
        <v>B</v>
      </c>
      <c r="J9999" s="383">
        <f t="shared" si="10865"/>
        <v>65</v>
      </c>
      <c r="K9999" s="383">
        <f t="shared" ca="1" si="10852"/>
        <v>0</v>
      </c>
    </row>
    <row r="10000" spans="1:11" s="383" customFormat="1" ht="15" customHeight="1" x14ac:dyDescent="0.2">
      <c r="A10000" s="383">
        <f t="shared" si="10861"/>
        <v>0</v>
      </c>
      <c r="B10000" s="383">
        <f t="shared" si="10861"/>
        <v>0</v>
      </c>
      <c r="C10000" s="383">
        <f t="shared" si="10861"/>
        <v>0</v>
      </c>
      <c r="D10000" s="383">
        <f t="shared" si="10861"/>
        <v>0</v>
      </c>
      <c r="E10000" s="383">
        <f t="shared" si="10861"/>
        <v>0</v>
      </c>
      <c r="F10000" s="384" t="str">
        <f t="shared" si="10861"/>
        <v>'SF only - Equity risk'</v>
      </c>
      <c r="G10000" s="383" t="str">
        <f t="shared" si="10861"/>
        <v>Macaulay Duration of Liabilities</v>
      </c>
      <c r="H10000" s="383">
        <f t="shared" si="10862"/>
        <v>4997</v>
      </c>
      <c r="I10000" s="383" t="str">
        <f t="shared" ref="I10000:J10000" si="10866">I9999</f>
        <v>B</v>
      </c>
      <c r="J10000" s="383">
        <f t="shared" si="10866"/>
        <v>65</v>
      </c>
      <c r="K10000" s="383">
        <f t="shared" ca="1" si="10852"/>
        <v>0</v>
      </c>
    </row>
    <row r="10001" spans="1:11" s="383" customFormat="1" ht="15" customHeight="1" x14ac:dyDescent="0.2">
      <c r="A10001" s="383">
        <f t="shared" si="10861"/>
        <v>0</v>
      </c>
      <c r="B10001" s="383">
        <f t="shared" si="10861"/>
        <v>0</v>
      </c>
      <c r="C10001" s="383">
        <f t="shared" si="10861"/>
        <v>0</v>
      </c>
      <c r="D10001" s="383">
        <f t="shared" si="10861"/>
        <v>0</v>
      </c>
      <c r="E10001" s="383">
        <f t="shared" si="10861"/>
        <v>0</v>
      </c>
      <c r="F10001" s="384" t="str">
        <f t="shared" si="10861"/>
        <v>'SF only - Equity risk'</v>
      </c>
      <c r="G10001" s="383" t="str">
        <f t="shared" si="10861"/>
        <v>Macaulay Duration of Liabilities</v>
      </c>
      <c r="H10001" s="383">
        <f t="shared" si="10862"/>
        <v>4998</v>
      </c>
      <c r="I10001" s="383" t="str">
        <f t="shared" ref="I10001:J10001" si="10867">I10000</f>
        <v>B</v>
      </c>
      <c r="J10001" s="383">
        <f t="shared" si="10867"/>
        <v>65</v>
      </c>
      <c r="K10001" s="383">
        <f t="shared" ca="1" si="10852"/>
        <v>0</v>
      </c>
    </row>
    <row r="10002" spans="1:11" s="383" customFormat="1" ht="15" customHeight="1" x14ac:dyDescent="0.2">
      <c r="A10002" s="383">
        <f t="shared" si="10861"/>
        <v>0</v>
      </c>
      <c r="B10002" s="383">
        <f t="shared" si="10861"/>
        <v>0</v>
      </c>
      <c r="C10002" s="383">
        <f t="shared" si="10861"/>
        <v>0</v>
      </c>
      <c r="D10002" s="383">
        <f t="shared" si="10861"/>
        <v>0</v>
      </c>
      <c r="E10002" s="383">
        <f t="shared" si="10861"/>
        <v>0</v>
      </c>
      <c r="F10002" s="384" t="str">
        <f t="shared" si="10861"/>
        <v>'SF only - Equity risk'</v>
      </c>
      <c r="G10002" s="383" t="str">
        <f t="shared" si="10861"/>
        <v>Macaulay Duration of Liabilities</v>
      </c>
      <c r="H10002" s="383">
        <f t="shared" si="10862"/>
        <v>4999</v>
      </c>
      <c r="I10002" s="383" t="str">
        <f t="shared" ref="I10002:J10002" si="10868">I10001</f>
        <v>B</v>
      </c>
      <c r="J10002" s="383">
        <f t="shared" si="10868"/>
        <v>65</v>
      </c>
      <c r="K10002" s="383">
        <f t="shared" ca="1" si="10852"/>
        <v>0</v>
      </c>
    </row>
    <row r="10003" spans="1:11" s="383" customFormat="1" ht="15" customHeight="1" x14ac:dyDescent="0.2">
      <c r="A10003" s="383">
        <f t="shared" si="10861"/>
        <v>0</v>
      </c>
      <c r="B10003" s="383">
        <f t="shared" si="10861"/>
        <v>0</v>
      </c>
      <c r="C10003" s="383">
        <f t="shared" si="10861"/>
        <v>0</v>
      </c>
      <c r="D10003" s="383">
        <f t="shared" si="10861"/>
        <v>0</v>
      </c>
      <c r="E10003" s="383">
        <f t="shared" si="10861"/>
        <v>0</v>
      </c>
      <c r="F10003" s="384" t="str">
        <f t="shared" si="10861"/>
        <v>'SF only - Equity risk'</v>
      </c>
      <c r="G10003" s="383" t="str">
        <f t="shared" si="10861"/>
        <v>Macaulay Duration of Liabilities</v>
      </c>
      <c r="H10003" s="383">
        <f t="shared" si="10862"/>
        <v>5000</v>
      </c>
      <c r="I10003" s="383" t="str">
        <f t="shared" ref="I10003:J10003" si="10869">I10002</f>
        <v>B</v>
      </c>
      <c r="J10003" s="383">
        <f t="shared" si="10869"/>
        <v>65</v>
      </c>
      <c r="K10003" s="383">
        <f t="shared" ca="1" si="10852"/>
        <v>0</v>
      </c>
    </row>
    <row r="10004" spans="1:11" s="383" customFormat="1" ht="15" customHeight="1" x14ac:dyDescent="0.2">
      <c r="A10004" s="383">
        <f t="shared" si="10861"/>
        <v>0</v>
      </c>
      <c r="B10004" s="383">
        <f t="shared" si="10861"/>
        <v>0</v>
      </c>
      <c r="C10004" s="383">
        <f t="shared" si="10861"/>
        <v>0</v>
      </c>
      <c r="D10004" s="383">
        <f t="shared" si="10861"/>
        <v>0</v>
      </c>
      <c r="E10004" s="383">
        <f t="shared" si="10861"/>
        <v>0</v>
      </c>
      <c r="F10004" s="384" t="str">
        <f t="shared" si="10861"/>
        <v>'SF only - Equity risk'</v>
      </c>
      <c r="G10004" s="383" t="str">
        <f>'SF only - Equity risk'!$G$65</f>
        <v>Line of business</v>
      </c>
      <c r="H10004" s="383">
        <f>H5004</f>
        <v>1</v>
      </c>
      <c r="I10004" s="383" t="str">
        <f t="shared" ref="I10004:J10004" si="10870">I10003</f>
        <v>B</v>
      </c>
      <c r="J10004" s="383">
        <f t="shared" si="10870"/>
        <v>65</v>
      </c>
      <c r="K10004" s="383" t="str">
        <f t="shared" ca="1" si="10852"/>
        <v>Please select</v>
      </c>
    </row>
    <row r="10005" spans="1:11" s="383" customFormat="1" ht="15" customHeight="1" x14ac:dyDescent="0.2">
      <c r="A10005" s="383">
        <f t="shared" si="10861"/>
        <v>0</v>
      </c>
      <c r="B10005" s="383">
        <f t="shared" si="10861"/>
        <v>0</v>
      </c>
      <c r="C10005" s="383">
        <f t="shared" si="10861"/>
        <v>0</v>
      </c>
      <c r="D10005" s="383">
        <f t="shared" si="10861"/>
        <v>0</v>
      </c>
      <c r="E10005" s="383">
        <f t="shared" si="10861"/>
        <v>0</v>
      </c>
      <c r="F10005" s="384" t="str">
        <f t="shared" si="10861"/>
        <v>'SF only - Equity risk'</v>
      </c>
      <c r="G10005" s="383" t="str">
        <f>G10004</f>
        <v>Line of business</v>
      </c>
      <c r="H10005" s="383">
        <f t="shared" ref="H10005:H10068" si="10871">H5005</f>
        <v>2</v>
      </c>
      <c r="I10005" s="383" t="str">
        <f t="shared" ref="I10005:J10005" si="10872">I10004</f>
        <v>B</v>
      </c>
      <c r="J10005" s="383">
        <f t="shared" si="10872"/>
        <v>65</v>
      </c>
      <c r="K10005" s="383" t="str">
        <f t="shared" ca="1" si="10852"/>
        <v>Please select</v>
      </c>
    </row>
    <row r="10006" spans="1:11" s="383" customFormat="1" ht="15" customHeight="1" x14ac:dyDescent="0.2">
      <c r="A10006" s="383">
        <f t="shared" si="10861"/>
        <v>0</v>
      </c>
      <c r="B10006" s="383">
        <f t="shared" si="10861"/>
        <v>0</v>
      </c>
      <c r="C10006" s="383">
        <f t="shared" si="10861"/>
        <v>0</v>
      </c>
      <c r="D10006" s="383">
        <f t="shared" si="10861"/>
        <v>0</v>
      </c>
      <c r="E10006" s="383">
        <f t="shared" si="10861"/>
        <v>0</v>
      </c>
      <c r="F10006" s="384" t="str">
        <f t="shared" si="10861"/>
        <v>'SF only - Equity risk'</v>
      </c>
      <c r="G10006" s="383" t="str">
        <f t="shared" si="10861"/>
        <v>Line of business</v>
      </c>
      <c r="H10006" s="383">
        <f t="shared" si="10871"/>
        <v>3</v>
      </c>
      <c r="I10006" s="383" t="str">
        <f t="shared" ref="I10006:J10006" si="10873">I10005</f>
        <v>B</v>
      </c>
      <c r="J10006" s="383">
        <f t="shared" si="10873"/>
        <v>65</v>
      </c>
      <c r="K10006" s="383" t="str">
        <f t="shared" ca="1" si="10852"/>
        <v>Please select</v>
      </c>
    </row>
    <row r="10007" spans="1:11" s="383" customFormat="1" ht="15" customHeight="1" x14ac:dyDescent="0.2">
      <c r="A10007" s="383">
        <f t="shared" si="10861"/>
        <v>0</v>
      </c>
      <c r="B10007" s="383">
        <f t="shared" si="10861"/>
        <v>0</v>
      </c>
      <c r="C10007" s="383">
        <f t="shared" si="10861"/>
        <v>0</v>
      </c>
      <c r="D10007" s="383">
        <f t="shared" si="10861"/>
        <v>0</v>
      </c>
      <c r="E10007" s="383">
        <f t="shared" si="10861"/>
        <v>0</v>
      </c>
      <c r="F10007" s="384" t="str">
        <f t="shared" si="10861"/>
        <v>'SF only - Equity risk'</v>
      </c>
      <c r="G10007" s="383" t="str">
        <f t="shared" si="10861"/>
        <v>Line of business</v>
      </c>
      <c r="H10007" s="383">
        <f t="shared" si="10871"/>
        <v>4</v>
      </c>
      <c r="I10007" s="383" t="str">
        <f t="shared" ref="I10007:J10007" si="10874">I10006</f>
        <v>B</v>
      </c>
      <c r="J10007" s="383">
        <f t="shared" si="10874"/>
        <v>65</v>
      </c>
      <c r="K10007" s="383" t="str">
        <f t="shared" ca="1" si="10852"/>
        <v>Please select</v>
      </c>
    </row>
    <row r="10008" spans="1:11" s="383" customFormat="1" ht="15" customHeight="1" x14ac:dyDescent="0.2">
      <c r="A10008" s="383">
        <f t="shared" si="10861"/>
        <v>0</v>
      </c>
      <c r="B10008" s="383">
        <f t="shared" si="10861"/>
        <v>0</v>
      </c>
      <c r="C10008" s="383">
        <f t="shared" si="10861"/>
        <v>0</v>
      </c>
      <c r="D10008" s="383">
        <f t="shared" si="10861"/>
        <v>0</v>
      </c>
      <c r="E10008" s="383">
        <f t="shared" si="10861"/>
        <v>0</v>
      </c>
      <c r="F10008" s="384" t="str">
        <f t="shared" si="10861"/>
        <v>'SF only - Equity risk'</v>
      </c>
      <c r="G10008" s="383" t="str">
        <f t="shared" si="10861"/>
        <v>Line of business</v>
      </c>
      <c r="H10008" s="383">
        <f t="shared" si="10871"/>
        <v>5</v>
      </c>
      <c r="I10008" s="383" t="str">
        <f t="shared" ref="I10008:J10008" si="10875">I10007</f>
        <v>B</v>
      </c>
      <c r="J10008" s="383">
        <f t="shared" si="10875"/>
        <v>65</v>
      </c>
      <c r="K10008" s="383" t="str">
        <f t="shared" ca="1" si="10852"/>
        <v>Please select</v>
      </c>
    </row>
    <row r="10009" spans="1:11" s="383" customFormat="1" ht="15" customHeight="1" x14ac:dyDescent="0.2">
      <c r="A10009" s="383">
        <f t="shared" si="10861"/>
        <v>0</v>
      </c>
      <c r="B10009" s="383">
        <f t="shared" si="10861"/>
        <v>0</v>
      </c>
      <c r="C10009" s="383">
        <f t="shared" si="10861"/>
        <v>0</v>
      </c>
      <c r="D10009" s="383">
        <f t="shared" si="10861"/>
        <v>0</v>
      </c>
      <c r="E10009" s="383">
        <f t="shared" si="10861"/>
        <v>0</v>
      </c>
      <c r="F10009" s="384" t="str">
        <f t="shared" si="10861"/>
        <v>'SF only - Equity risk'</v>
      </c>
      <c r="G10009" s="383" t="str">
        <f t="shared" si="10861"/>
        <v>Line of business</v>
      </c>
      <c r="H10009" s="383">
        <f t="shared" si="10871"/>
        <v>6</v>
      </c>
      <c r="I10009" s="383" t="str">
        <f t="shared" ref="I10009:J10009" si="10876">I10008</f>
        <v>B</v>
      </c>
      <c r="J10009" s="383">
        <f t="shared" si="10876"/>
        <v>65</v>
      </c>
      <c r="K10009" s="383" t="str">
        <f t="shared" ca="1" si="10852"/>
        <v>Please select</v>
      </c>
    </row>
    <row r="10010" spans="1:11" s="383" customFormat="1" ht="15" customHeight="1" x14ac:dyDescent="0.2">
      <c r="A10010" s="383">
        <f t="shared" si="10861"/>
        <v>0</v>
      </c>
      <c r="B10010" s="383">
        <f t="shared" si="10861"/>
        <v>0</v>
      </c>
      <c r="C10010" s="383">
        <f t="shared" si="10861"/>
        <v>0</v>
      </c>
      <c r="D10010" s="383">
        <f t="shared" si="10861"/>
        <v>0</v>
      </c>
      <c r="E10010" s="383">
        <f t="shared" si="10861"/>
        <v>0</v>
      </c>
      <c r="F10010" s="384" t="str">
        <f t="shared" si="10861"/>
        <v>'SF only - Equity risk'</v>
      </c>
      <c r="G10010" s="383" t="str">
        <f t="shared" si="10861"/>
        <v>Line of business</v>
      </c>
      <c r="H10010" s="383">
        <f t="shared" si="10871"/>
        <v>7</v>
      </c>
      <c r="I10010" s="383" t="str">
        <f t="shared" ref="I10010:J10010" si="10877">I10009</f>
        <v>B</v>
      </c>
      <c r="J10010" s="383">
        <f t="shared" si="10877"/>
        <v>65</v>
      </c>
      <c r="K10010" s="383" t="str">
        <f t="shared" ca="1" si="10852"/>
        <v>Please select</v>
      </c>
    </row>
    <row r="10011" spans="1:11" s="383" customFormat="1" ht="15" customHeight="1" x14ac:dyDescent="0.2">
      <c r="A10011" s="383">
        <f t="shared" si="10861"/>
        <v>0</v>
      </c>
      <c r="B10011" s="383">
        <f t="shared" si="10861"/>
        <v>0</v>
      </c>
      <c r="C10011" s="383">
        <f t="shared" si="10861"/>
        <v>0</v>
      </c>
      <c r="D10011" s="383">
        <f t="shared" si="10861"/>
        <v>0</v>
      </c>
      <c r="E10011" s="383">
        <f t="shared" si="10861"/>
        <v>0</v>
      </c>
      <c r="F10011" s="384" t="str">
        <f t="shared" si="10861"/>
        <v>'SF only - Equity risk'</v>
      </c>
      <c r="G10011" s="383" t="str">
        <f t="shared" si="10861"/>
        <v>Line of business</v>
      </c>
      <c r="H10011" s="383">
        <f t="shared" si="10871"/>
        <v>8</v>
      </c>
      <c r="I10011" s="383" t="str">
        <f t="shared" ref="I10011:J10011" si="10878">I10010</f>
        <v>B</v>
      </c>
      <c r="J10011" s="383">
        <f t="shared" si="10878"/>
        <v>65</v>
      </c>
      <c r="K10011" s="383" t="str">
        <f t="shared" ca="1" si="10852"/>
        <v>Please select</v>
      </c>
    </row>
    <row r="10012" spans="1:11" s="383" customFormat="1" ht="15" customHeight="1" x14ac:dyDescent="0.2">
      <c r="A10012" s="383">
        <f t="shared" si="10861"/>
        <v>0</v>
      </c>
      <c r="B10012" s="383">
        <f t="shared" si="10861"/>
        <v>0</v>
      </c>
      <c r="C10012" s="383">
        <f t="shared" si="10861"/>
        <v>0</v>
      </c>
      <c r="D10012" s="383">
        <f t="shared" si="10861"/>
        <v>0</v>
      </c>
      <c r="E10012" s="383">
        <f t="shared" si="10861"/>
        <v>0</v>
      </c>
      <c r="F10012" s="384" t="str">
        <f t="shared" si="10861"/>
        <v>'SF only - Equity risk'</v>
      </c>
      <c r="G10012" s="383" t="str">
        <f t="shared" si="10861"/>
        <v>Line of business</v>
      </c>
      <c r="H10012" s="383">
        <f t="shared" si="10871"/>
        <v>9</v>
      </c>
      <c r="I10012" s="383" t="str">
        <f t="shared" ref="I10012:J10012" si="10879">I10011</f>
        <v>B</v>
      </c>
      <c r="J10012" s="383">
        <f t="shared" si="10879"/>
        <v>65</v>
      </c>
      <c r="K10012" s="383" t="str">
        <f t="shared" ca="1" si="10852"/>
        <v>Please select</v>
      </c>
    </row>
    <row r="10013" spans="1:11" s="383" customFormat="1" ht="15" customHeight="1" x14ac:dyDescent="0.2">
      <c r="A10013" s="383">
        <f t="shared" ref="A10013:G10028" si="10880">A10012</f>
        <v>0</v>
      </c>
      <c r="B10013" s="383">
        <f t="shared" si="10880"/>
        <v>0</v>
      </c>
      <c r="C10013" s="383">
        <f t="shared" si="10880"/>
        <v>0</v>
      </c>
      <c r="D10013" s="383">
        <f t="shared" si="10880"/>
        <v>0</v>
      </c>
      <c r="E10013" s="383">
        <f t="shared" si="10880"/>
        <v>0</v>
      </c>
      <c r="F10013" s="384" t="str">
        <f t="shared" si="10880"/>
        <v>'SF only - Equity risk'</v>
      </c>
      <c r="G10013" s="383" t="str">
        <f t="shared" si="10880"/>
        <v>Line of business</v>
      </c>
      <c r="H10013" s="383">
        <f t="shared" si="10871"/>
        <v>10</v>
      </c>
      <c r="I10013" s="383" t="str">
        <f t="shared" ref="I10013:J10013" si="10881">I10012</f>
        <v>B</v>
      </c>
      <c r="J10013" s="383">
        <f t="shared" si="10881"/>
        <v>65</v>
      </c>
      <c r="K10013" s="383" t="str">
        <f t="shared" ca="1" si="10852"/>
        <v>Please select</v>
      </c>
    </row>
    <row r="10014" spans="1:11" s="383" customFormat="1" ht="15" customHeight="1" x14ac:dyDescent="0.2">
      <c r="A10014" s="383">
        <f t="shared" si="10880"/>
        <v>0</v>
      </c>
      <c r="B10014" s="383">
        <f t="shared" si="10880"/>
        <v>0</v>
      </c>
      <c r="C10014" s="383">
        <f t="shared" si="10880"/>
        <v>0</v>
      </c>
      <c r="D10014" s="383">
        <f t="shared" si="10880"/>
        <v>0</v>
      </c>
      <c r="E10014" s="383">
        <f t="shared" si="10880"/>
        <v>0</v>
      </c>
      <c r="F10014" s="384" t="str">
        <f t="shared" si="10880"/>
        <v>'SF only - Equity risk'</v>
      </c>
      <c r="G10014" s="383" t="str">
        <f t="shared" si="10880"/>
        <v>Line of business</v>
      </c>
      <c r="H10014" s="383">
        <f t="shared" si="10871"/>
        <v>11</v>
      </c>
      <c r="I10014" s="383" t="str">
        <f t="shared" ref="I10014:J10014" si="10882">I10013</f>
        <v>B</v>
      </c>
      <c r="J10014" s="383">
        <f t="shared" si="10882"/>
        <v>65</v>
      </c>
      <c r="K10014" s="383" t="str">
        <f t="shared" ca="1" si="10852"/>
        <v>Please select</v>
      </c>
    </row>
    <row r="10015" spans="1:11" s="383" customFormat="1" ht="15" customHeight="1" x14ac:dyDescent="0.2">
      <c r="A10015" s="383">
        <f t="shared" si="10880"/>
        <v>0</v>
      </c>
      <c r="B10015" s="383">
        <f t="shared" si="10880"/>
        <v>0</v>
      </c>
      <c r="C10015" s="383">
        <f t="shared" si="10880"/>
        <v>0</v>
      </c>
      <c r="D10015" s="383">
        <f t="shared" si="10880"/>
        <v>0</v>
      </c>
      <c r="E10015" s="383">
        <f t="shared" si="10880"/>
        <v>0</v>
      </c>
      <c r="F10015" s="384" t="str">
        <f t="shared" si="10880"/>
        <v>'SF only - Equity risk'</v>
      </c>
      <c r="G10015" s="383" t="str">
        <f t="shared" si="10880"/>
        <v>Line of business</v>
      </c>
      <c r="H10015" s="383">
        <f t="shared" si="10871"/>
        <v>12</v>
      </c>
      <c r="I10015" s="383" t="str">
        <f t="shared" ref="I10015:J10015" si="10883">I10014</f>
        <v>B</v>
      </c>
      <c r="J10015" s="383">
        <f t="shared" si="10883"/>
        <v>65</v>
      </c>
      <c r="K10015" s="383" t="str">
        <f t="shared" ca="1" si="10852"/>
        <v>Please select</v>
      </c>
    </row>
    <row r="10016" spans="1:11" s="383" customFormat="1" ht="15" customHeight="1" x14ac:dyDescent="0.2">
      <c r="A10016" s="383">
        <f t="shared" si="10880"/>
        <v>0</v>
      </c>
      <c r="B10016" s="383">
        <f t="shared" si="10880"/>
        <v>0</v>
      </c>
      <c r="C10016" s="383">
        <f t="shared" si="10880"/>
        <v>0</v>
      </c>
      <c r="D10016" s="383">
        <f t="shared" si="10880"/>
        <v>0</v>
      </c>
      <c r="E10016" s="383">
        <f t="shared" si="10880"/>
        <v>0</v>
      </c>
      <c r="F10016" s="384" t="str">
        <f t="shared" si="10880"/>
        <v>'SF only - Equity risk'</v>
      </c>
      <c r="G10016" s="383" t="str">
        <f t="shared" si="10880"/>
        <v>Line of business</v>
      </c>
      <c r="H10016" s="383">
        <f t="shared" si="10871"/>
        <v>13</v>
      </c>
      <c r="I10016" s="383" t="str">
        <f t="shared" ref="I10016:J10016" si="10884">I10015</f>
        <v>B</v>
      </c>
      <c r="J10016" s="383">
        <f t="shared" si="10884"/>
        <v>65</v>
      </c>
      <c r="K10016" s="383" t="str">
        <f t="shared" ca="1" si="10852"/>
        <v>Please select</v>
      </c>
    </row>
    <row r="10017" spans="1:11" s="383" customFormat="1" ht="15" customHeight="1" x14ac:dyDescent="0.2">
      <c r="A10017" s="383">
        <f t="shared" si="10880"/>
        <v>0</v>
      </c>
      <c r="B10017" s="383">
        <f t="shared" si="10880"/>
        <v>0</v>
      </c>
      <c r="C10017" s="383">
        <f t="shared" si="10880"/>
        <v>0</v>
      </c>
      <c r="D10017" s="383">
        <f t="shared" si="10880"/>
        <v>0</v>
      </c>
      <c r="E10017" s="383">
        <f t="shared" si="10880"/>
        <v>0</v>
      </c>
      <c r="F10017" s="384" t="str">
        <f t="shared" si="10880"/>
        <v>'SF only - Equity risk'</v>
      </c>
      <c r="G10017" s="383" t="str">
        <f t="shared" si="10880"/>
        <v>Line of business</v>
      </c>
      <c r="H10017" s="383">
        <f t="shared" si="10871"/>
        <v>14</v>
      </c>
      <c r="I10017" s="383" t="str">
        <f t="shared" ref="I10017:J10017" si="10885">I10016</f>
        <v>B</v>
      </c>
      <c r="J10017" s="383">
        <f t="shared" si="10885"/>
        <v>65</v>
      </c>
      <c r="K10017" s="383" t="str">
        <f t="shared" ca="1" si="10852"/>
        <v>Please select</v>
      </c>
    </row>
    <row r="10018" spans="1:11" s="383" customFormat="1" ht="15" customHeight="1" x14ac:dyDescent="0.2">
      <c r="A10018" s="383">
        <f t="shared" si="10880"/>
        <v>0</v>
      </c>
      <c r="B10018" s="383">
        <f t="shared" si="10880"/>
        <v>0</v>
      </c>
      <c r="C10018" s="383">
        <f t="shared" si="10880"/>
        <v>0</v>
      </c>
      <c r="D10018" s="383">
        <f t="shared" si="10880"/>
        <v>0</v>
      </c>
      <c r="E10018" s="383">
        <f t="shared" si="10880"/>
        <v>0</v>
      </c>
      <c r="F10018" s="384" t="str">
        <f t="shared" si="10880"/>
        <v>'SF only - Equity risk'</v>
      </c>
      <c r="G10018" s="383" t="str">
        <f t="shared" si="10880"/>
        <v>Line of business</v>
      </c>
      <c r="H10018" s="383">
        <f t="shared" si="10871"/>
        <v>15</v>
      </c>
      <c r="I10018" s="383" t="str">
        <f t="shared" ref="I10018:J10018" si="10886">I10017</f>
        <v>B</v>
      </c>
      <c r="J10018" s="383">
        <f t="shared" si="10886"/>
        <v>65</v>
      </c>
      <c r="K10018" s="383" t="str">
        <f t="shared" ca="1" si="10852"/>
        <v>Please select</v>
      </c>
    </row>
    <row r="10019" spans="1:11" s="383" customFormat="1" ht="15" customHeight="1" x14ac:dyDescent="0.2">
      <c r="A10019" s="383">
        <f t="shared" si="10880"/>
        <v>0</v>
      </c>
      <c r="B10019" s="383">
        <f t="shared" si="10880"/>
        <v>0</v>
      </c>
      <c r="C10019" s="383">
        <f t="shared" si="10880"/>
        <v>0</v>
      </c>
      <c r="D10019" s="383">
        <f t="shared" si="10880"/>
        <v>0</v>
      </c>
      <c r="E10019" s="383">
        <f t="shared" si="10880"/>
        <v>0</v>
      </c>
      <c r="F10019" s="384" t="str">
        <f t="shared" si="10880"/>
        <v>'SF only - Equity risk'</v>
      </c>
      <c r="G10019" s="383" t="str">
        <f t="shared" si="10880"/>
        <v>Line of business</v>
      </c>
      <c r="H10019" s="383">
        <f t="shared" si="10871"/>
        <v>16</v>
      </c>
      <c r="I10019" s="383" t="str">
        <f t="shared" ref="I10019:J10019" si="10887">I10018</f>
        <v>B</v>
      </c>
      <c r="J10019" s="383">
        <f t="shared" si="10887"/>
        <v>65</v>
      </c>
      <c r="K10019" s="383" t="str">
        <f t="shared" ca="1" si="10852"/>
        <v>Please select</v>
      </c>
    </row>
    <row r="10020" spans="1:11" s="383" customFormat="1" ht="15" customHeight="1" x14ac:dyDescent="0.2">
      <c r="A10020" s="383">
        <f t="shared" si="10880"/>
        <v>0</v>
      </c>
      <c r="B10020" s="383">
        <f t="shared" si="10880"/>
        <v>0</v>
      </c>
      <c r="C10020" s="383">
        <f t="shared" si="10880"/>
        <v>0</v>
      </c>
      <c r="D10020" s="383">
        <f t="shared" si="10880"/>
        <v>0</v>
      </c>
      <c r="E10020" s="383">
        <f t="shared" si="10880"/>
        <v>0</v>
      </c>
      <c r="F10020" s="384" t="str">
        <f t="shared" si="10880"/>
        <v>'SF only - Equity risk'</v>
      </c>
      <c r="G10020" s="383" t="str">
        <f t="shared" si="10880"/>
        <v>Line of business</v>
      </c>
      <c r="H10020" s="383">
        <f t="shared" si="10871"/>
        <v>17</v>
      </c>
      <c r="I10020" s="383" t="str">
        <f t="shared" ref="I10020:J10020" si="10888">I10019</f>
        <v>B</v>
      </c>
      <c r="J10020" s="383">
        <f t="shared" si="10888"/>
        <v>65</v>
      </c>
      <c r="K10020" s="383" t="str">
        <f t="shared" ca="1" si="10852"/>
        <v>Please select</v>
      </c>
    </row>
    <row r="10021" spans="1:11" s="383" customFormat="1" ht="15" customHeight="1" x14ac:dyDescent="0.2">
      <c r="A10021" s="383">
        <f t="shared" si="10880"/>
        <v>0</v>
      </c>
      <c r="B10021" s="383">
        <f t="shared" si="10880"/>
        <v>0</v>
      </c>
      <c r="C10021" s="383">
        <f t="shared" si="10880"/>
        <v>0</v>
      </c>
      <c r="D10021" s="383">
        <f t="shared" si="10880"/>
        <v>0</v>
      </c>
      <c r="E10021" s="383">
        <f t="shared" si="10880"/>
        <v>0</v>
      </c>
      <c r="F10021" s="384" t="str">
        <f t="shared" si="10880"/>
        <v>'SF only - Equity risk'</v>
      </c>
      <c r="G10021" s="383" t="str">
        <f t="shared" si="10880"/>
        <v>Line of business</v>
      </c>
      <c r="H10021" s="383">
        <f t="shared" si="10871"/>
        <v>18</v>
      </c>
      <c r="I10021" s="383" t="str">
        <f t="shared" ref="I10021:J10021" si="10889">I10020</f>
        <v>B</v>
      </c>
      <c r="J10021" s="383">
        <f t="shared" si="10889"/>
        <v>65</v>
      </c>
      <c r="K10021" s="383" t="str">
        <f t="shared" ca="1" si="10852"/>
        <v>Please select</v>
      </c>
    </row>
    <row r="10022" spans="1:11" s="383" customFormat="1" ht="15" customHeight="1" x14ac:dyDescent="0.2">
      <c r="A10022" s="383">
        <f t="shared" si="10880"/>
        <v>0</v>
      </c>
      <c r="B10022" s="383">
        <f t="shared" si="10880"/>
        <v>0</v>
      </c>
      <c r="C10022" s="383">
        <f t="shared" si="10880"/>
        <v>0</v>
      </c>
      <c r="D10022" s="383">
        <f t="shared" si="10880"/>
        <v>0</v>
      </c>
      <c r="E10022" s="383">
        <f t="shared" si="10880"/>
        <v>0</v>
      </c>
      <c r="F10022" s="384" t="str">
        <f t="shared" si="10880"/>
        <v>'SF only - Equity risk'</v>
      </c>
      <c r="G10022" s="383" t="str">
        <f t="shared" si="10880"/>
        <v>Line of business</v>
      </c>
      <c r="H10022" s="383">
        <f t="shared" si="10871"/>
        <v>19</v>
      </c>
      <c r="I10022" s="383" t="str">
        <f t="shared" ref="I10022:J10022" si="10890">I10021</f>
        <v>B</v>
      </c>
      <c r="J10022" s="383">
        <f t="shared" si="10890"/>
        <v>65</v>
      </c>
      <c r="K10022" s="383" t="str">
        <f t="shared" ca="1" si="10852"/>
        <v>Please select</v>
      </c>
    </row>
    <row r="10023" spans="1:11" s="383" customFormat="1" ht="15" customHeight="1" x14ac:dyDescent="0.2">
      <c r="A10023" s="383">
        <f t="shared" si="10880"/>
        <v>0</v>
      </c>
      <c r="B10023" s="383">
        <f t="shared" si="10880"/>
        <v>0</v>
      </c>
      <c r="C10023" s="383">
        <f t="shared" si="10880"/>
        <v>0</v>
      </c>
      <c r="D10023" s="383">
        <f t="shared" si="10880"/>
        <v>0</v>
      </c>
      <c r="E10023" s="383">
        <f t="shared" si="10880"/>
        <v>0</v>
      </c>
      <c r="F10023" s="384" t="str">
        <f t="shared" si="10880"/>
        <v>'SF only - Equity risk'</v>
      </c>
      <c r="G10023" s="383" t="str">
        <f t="shared" si="10880"/>
        <v>Line of business</v>
      </c>
      <c r="H10023" s="383">
        <f t="shared" si="10871"/>
        <v>20</v>
      </c>
      <c r="I10023" s="383" t="str">
        <f t="shared" ref="I10023:J10023" si="10891">I10022</f>
        <v>B</v>
      </c>
      <c r="J10023" s="383">
        <f t="shared" si="10891"/>
        <v>65</v>
      </c>
      <c r="K10023" s="383" t="str">
        <f t="shared" ca="1" si="10852"/>
        <v>Please select</v>
      </c>
    </row>
    <row r="10024" spans="1:11" s="383" customFormat="1" ht="15" customHeight="1" x14ac:dyDescent="0.2">
      <c r="A10024" s="383">
        <f t="shared" si="10880"/>
        <v>0</v>
      </c>
      <c r="B10024" s="383">
        <f t="shared" si="10880"/>
        <v>0</v>
      </c>
      <c r="C10024" s="383">
        <f t="shared" si="10880"/>
        <v>0</v>
      </c>
      <c r="D10024" s="383">
        <f t="shared" si="10880"/>
        <v>0</v>
      </c>
      <c r="E10024" s="383">
        <f t="shared" si="10880"/>
        <v>0</v>
      </c>
      <c r="F10024" s="384" t="str">
        <f t="shared" si="10880"/>
        <v>'SF only - Equity risk'</v>
      </c>
      <c r="G10024" s="383" t="str">
        <f t="shared" si="10880"/>
        <v>Line of business</v>
      </c>
      <c r="H10024" s="383">
        <f t="shared" si="10871"/>
        <v>21</v>
      </c>
      <c r="I10024" s="383" t="str">
        <f t="shared" ref="I10024:J10024" si="10892">I10023</f>
        <v>B</v>
      </c>
      <c r="J10024" s="383">
        <f t="shared" si="10892"/>
        <v>65</v>
      </c>
      <c r="K10024" s="383" t="str">
        <f t="shared" ca="1" si="10852"/>
        <v>Please select</v>
      </c>
    </row>
    <row r="10025" spans="1:11" s="383" customFormat="1" ht="15" customHeight="1" x14ac:dyDescent="0.2">
      <c r="A10025" s="383">
        <f t="shared" si="10880"/>
        <v>0</v>
      </c>
      <c r="B10025" s="383">
        <f t="shared" si="10880"/>
        <v>0</v>
      </c>
      <c r="C10025" s="383">
        <f t="shared" si="10880"/>
        <v>0</v>
      </c>
      <c r="D10025" s="383">
        <f t="shared" si="10880"/>
        <v>0</v>
      </c>
      <c r="E10025" s="383">
        <f t="shared" si="10880"/>
        <v>0</v>
      </c>
      <c r="F10025" s="384" t="str">
        <f t="shared" si="10880"/>
        <v>'SF only - Equity risk'</v>
      </c>
      <c r="G10025" s="383" t="str">
        <f t="shared" si="10880"/>
        <v>Line of business</v>
      </c>
      <c r="H10025" s="383">
        <f t="shared" si="10871"/>
        <v>22</v>
      </c>
      <c r="I10025" s="383" t="str">
        <f t="shared" ref="I10025:J10025" si="10893">I10024</f>
        <v>B</v>
      </c>
      <c r="J10025" s="383">
        <f t="shared" si="10893"/>
        <v>65</v>
      </c>
      <c r="K10025" s="383" t="str">
        <f t="shared" ca="1" si="10852"/>
        <v>Please select</v>
      </c>
    </row>
    <row r="10026" spans="1:11" s="383" customFormat="1" ht="15" customHeight="1" x14ac:dyDescent="0.2">
      <c r="A10026" s="383">
        <f t="shared" si="10880"/>
        <v>0</v>
      </c>
      <c r="B10026" s="383">
        <f t="shared" si="10880"/>
        <v>0</v>
      </c>
      <c r="C10026" s="383">
        <f t="shared" si="10880"/>
        <v>0</v>
      </c>
      <c r="D10026" s="383">
        <f t="shared" si="10880"/>
        <v>0</v>
      </c>
      <c r="E10026" s="383">
        <f t="shared" si="10880"/>
        <v>0</v>
      </c>
      <c r="F10026" s="384" t="str">
        <f t="shared" si="10880"/>
        <v>'SF only - Equity risk'</v>
      </c>
      <c r="G10026" s="383" t="str">
        <f t="shared" si="10880"/>
        <v>Line of business</v>
      </c>
      <c r="H10026" s="383">
        <f t="shared" si="10871"/>
        <v>23</v>
      </c>
      <c r="I10026" s="383" t="str">
        <f t="shared" ref="I10026:J10026" si="10894">I10025</f>
        <v>B</v>
      </c>
      <c r="J10026" s="383">
        <f t="shared" si="10894"/>
        <v>65</v>
      </c>
      <c r="K10026" s="383" t="str">
        <f t="shared" ca="1" si="10852"/>
        <v>Please select</v>
      </c>
    </row>
    <row r="10027" spans="1:11" s="383" customFormat="1" ht="15" customHeight="1" x14ac:dyDescent="0.2">
      <c r="A10027" s="383">
        <f t="shared" si="10880"/>
        <v>0</v>
      </c>
      <c r="B10027" s="383">
        <f t="shared" si="10880"/>
        <v>0</v>
      </c>
      <c r="C10027" s="383">
        <f t="shared" si="10880"/>
        <v>0</v>
      </c>
      <c r="D10027" s="383">
        <f t="shared" si="10880"/>
        <v>0</v>
      </c>
      <c r="E10027" s="383">
        <f t="shared" si="10880"/>
        <v>0</v>
      </c>
      <c r="F10027" s="384" t="str">
        <f t="shared" si="10880"/>
        <v>'SF only - Equity risk'</v>
      </c>
      <c r="G10027" s="383" t="str">
        <f t="shared" si="10880"/>
        <v>Line of business</v>
      </c>
      <c r="H10027" s="383">
        <f t="shared" si="10871"/>
        <v>24</v>
      </c>
      <c r="I10027" s="383" t="str">
        <f t="shared" ref="I10027:J10027" si="10895">I10026</f>
        <v>B</v>
      </c>
      <c r="J10027" s="383">
        <f t="shared" si="10895"/>
        <v>65</v>
      </c>
      <c r="K10027" s="383" t="str">
        <f t="shared" ca="1" si="10852"/>
        <v>Please select</v>
      </c>
    </row>
    <row r="10028" spans="1:11" s="383" customFormat="1" ht="15" customHeight="1" x14ac:dyDescent="0.2">
      <c r="A10028" s="383">
        <f t="shared" si="10880"/>
        <v>0</v>
      </c>
      <c r="B10028" s="383">
        <f t="shared" si="10880"/>
        <v>0</v>
      </c>
      <c r="C10028" s="383">
        <f t="shared" si="10880"/>
        <v>0</v>
      </c>
      <c r="D10028" s="383">
        <f t="shared" si="10880"/>
        <v>0</v>
      </c>
      <c r="E10028" s="383">
        <f t="shared" si="10880"/>
        <v>0</v>
      </c>
      <c r="F10028" s="384" t="str">
        <f t="shared" si="10880"/>
        <v>'SF only - Equity risk'</v>
      </c>
      <c r="G10028" s="383" t="str">
        <f t="shared" si="10880"/>
        <v>Line of business</v>
      </c>
      <c r="H10028" s="383">
        <f t="shared" si="10871"/>
        <v>25</v>
      </c>
      <c r="I10028" s="383" t="str">
        <f t="shared" ref="I10028:J10028" si="10896">I10027</f>
        <v>B</v>
      </c>
      <c r="J10028" s="383">
        <f t="shared" si="10896"/>
        <v>65</v>
      </c>
      <c r="K10028" s="383" t="str">
        <f t="shared" ca="1" si="10852"/>
        <v>Please select</v>
      </c>
    </row>
    <row r="10029" spans="1:11" s="383" customFormat="1" ht="15" customHeight="1" x14ac:dyDescent="0.2">
      <c r="A10029" s="383">
        <f t="shared" ref="A10029:G10044" si="10897">A10028</f>
        <v>0</v>
      </c>
      <c r="B10029" s="383">
        <f t="shared" si="10897"/>
        <v>0</v>
      </c>
      <c r="C10029" s="383">
        <f t="shared" si="10897"/>
        <v>0</v>
      </c>
      <c r="D10029" s="383">
        <f t="shared" si="10897"/>
        <v>0</v>
      </c>
      <c r="E10029" s="383">
        <f t="shared" si="10897"/>
        <v>0</v>
      </c>
      <c r="F10029" s="384" t="str">
        <f t="shared" si="10897"/>
        <v>'SF only - Equity risk'</v>
      </c>
      <c r="G10029" s="383" t="str">
        <f t="shared" si="10897"/>
        <v>Line of business</v>
      </c>
      <c r="H10029" s="383">
        <f t="shared" si="10871"/>
        <v>26</v>
      </c>
      <c r="I10029" s="383" t="str">
        <f t="shared" ref="I10029:J10029" si="10898">I10028</f>
        <v>B</v>
      </c>
      <c r="J10029" s="383">
        <f t="shared" si="10898"/>
        <v>65</v>
      </c>
      <c r="K10029" s="383" t="str">
        <f t="shared" ca="1" si="10852"/>
        <v>Please select</v>
      </c>
    </row>
    <row r="10030" spans="1:11" s="383" customFormat="1" ht="15" customHeight="1" x14ac:dyDescent="0.2">
      <c r="A10030" s="383">
        <f t="shared" si="10897"/>
        <v>0</v>
      </c>
      <c r="B10030" s="383">
        <f t="shared" si="10897"/>
        <v>0</v>
      </c>
      <c r="C10030" s="383">
        <f t="shared" si="10897"/>
        <v>0</v>
      </c>
      <c r="D10030" s="383">
        <f t="shared" si="10897"/>
        <v>0</v>
      </c>
      <c r="E10030" s="383">
        <f t="shared" si="10897"/>
        <v>0</v>
      </c>
      <c r="F10030" s="384" t="str">
        <f t="shared" si="10897"/>
        <v>'SF only - Equity risk'</v>
      </c>
      <c r="G10030" s="383" t="str">
        <f t="shared" si="10897"/>
        <v>Line of business</v>
      </c>
      <c r="H10030" s="383">
        <f t="shared" si="10871"/>
        <v>27</v>
      </c>
      <c r="I10030" s="383" t="str">
        <f t="shared" ref="I10030:J10030" si="10899">I10029</f>
        <v>B</v>
      </c>
      <c r="J10030" s="383">
        <f t="shared" si="10899"/>
        <v>65</v>
      </c>
      <c r="K10030" s="383" t="str">
        <f t="shared" ca="1" si="10852"/>
        <v>Please select</v>
      </c>
    </row>
    <row r="10031" spans="1:11" s="383" customFormat="1" ht="15" customHeight="1" x14ac:dyDescent="0.2">
      <c r="A10031" s="383">
        <f t="shared" si="10897"/>
        <v>0</v>
      </c>
      <c r="B10031" s="383">
        <f t="shared" si="10897"/>
        <v>0</v>
      </c>
      <c r="C10031" s="383">
        <f t="shared" si="10897"/>
        <v>0</v>
      </c>
      <c r="D10031" s="383">
        <f t="shared" si="10897"/>
        <v>0</v>
      </c>
      <c r="E10031" s="383">
        <f t="shared" si="10897"/>
        <v>0</v>
      </c>
      <c r="F10031" s="384" t="str">
        <f t="shared" si="10897"/>
        <v>'SF only - Equity risk'</v>
      </c>
      <c r="G10031" s="383" t="str">
        <f t="shared" si="10897"/>
        <v>Line of business</v>
      </c>
      <c r="H10031" s="383">
        <f t="shared" si="10871"/>
        <v>28</v>
      </c>
      <c r="I10031" s="383" t="str">
        <f t="shared" ref="I10031:J10031" si="10900">I10030</f>
        <v>B</v>
      </c>
      <c r="J10031" s="383">
        <f t="shared" si="10900"/>
        <v>65</v>
      </c>
      <c r="K10031" s="383" t="str">
        <f t="shared" ca="1" si="10852"/>
        <v>Please select</v>
      </c>
    </row>
    <row r="10032" spans="1:11" s="383" customFormat="1" ht="15" customHeight="1" x14ac:dyDescent="0.2">
      <c r="A10032" s="383">
        <f t="shared" si="10897"/>
        <v>0</v>
      </c>
      <c r="B10032" s="383">
        <f t="shared" si="10897"/>
        <v>0</v>
      </c>
      <c r="C10032" s="383">
        <f t="shared" si="10897"/>
        <v>0</v>
      </c>
      <c r="D10032" s="383">
        <f t="shared" si="10897"/>
        <v>0</v>
      </c>
      <c r="E10032" s="383">
        <f t="shared" si="10897"/>
        <v>0</v>
      </c>
      <c r="F10032" s="384" t="str">
        <f t="shared" si="10897"/>
        <v>'SF only - Equity risk'</v>
      </c>
      <c r="G10032" s="383" t="str">
        <f t="shared" si="10897"/>
        <v>Line of business</v>
      </c>
      <c r="H10032" s="383">
        <f t="shared" si="10871"/>
        <v>29</v>
      </c>
      <c r="I10032" s="383" t="str">
        <f t="shared" ref="I10032:J10032" si="10901">I10031</f>
        <v>B</v>
      </c>
      <c r="J10032" s="383">
        <f t="shared" si="10901"/>
        <v>65</v>
      </c>
      <c r="K10032" s="383" t="str">
        <f t="shared" ca="1" si="10852"/>
        <v>Please select</v>
      </c>
    </row>
    <row r="10033" spans="1:11" s="383" customFormat="1" ht="15" customHeight="1" x14ac:dyDescent="0.2">
      <c r="A10033" s="383">
        <f t="shared" si="10897"/>
        <v>0</v>
      </c>
      <c r="B10033" s="383">
        <f t="shared" si="10897"/>
        <v>0</v>
      </c>
      <c r="C10033" s="383">
        <f t="shared" si="10897"/>
        <v>0</v>
      </c>
      <c r="D10033" s="383">
        <f t="shared" si="10897"/>
        <v>0</v>
      </c>
      <c r="E10033" s="383">
        <f t="shared" si="10897"/>
        <v>0</v>
      </c>
      <c r="F10033" s="384" t="str">
        <f t="shared" si="10897"/>
        <v>'SF only - Equity risk'</v>
      </c>
      <c r="G10033" s="383" t="str">
        <f t="shared" si="10897"/>
        <v>Line of business</v>
      </c>
      <c r="H10033" s="383">
        <f t="shared" si="10871"/>
        <v>30</v>
      </c>
      <c r="I10033" s="383" t="str">
        <f t="shared" ref="I10033:J10033" si="10902">I10032</f>
        <v>B</v>
      </c>
      <c r="J10033" s="383">
        <f t="shared" si="10902"/>
        <v>65</v>
      </c>
      <c r="K10033" s="383" t="str">
        <f t="shared" ca="1" si="10852"/>
        <v>Please select</v>
      </c>
    </row>
    <row r="10034" spans="1:11" s="383" customFormat="1" ht="15" customHeight="1" x14ac:dyDescent="0.2">
      <c r="A10034" s="383">
        <f t="shared" si="10897"/>
        <v>0</v>
      </c>
      <c r="B10034" s="383">
        <f t="shared" si="10897"/>
        <v>0</v>
      </c>
      <c r="C10034" s="383">
        <f t="shared" si="10897"/>
        <v>0</v>
      </c>
      <c r="D10034" s="383">
        <f t="shared" si="10897"/>
        <v>0</v>
      </c>
      <c r="E10034" s="383">
        <f t="shared" si="10897"/>
        <v>0</v>
      </c>
      <c r="F10034" s="384" t="str">
        <f t="shared" si="10897"/>
        <v>'SF only - Equity risk'</v>
      </c>
      <c r="G10034" s="383" t="str">
        <f t="shared" si="10897"/>
        <v>Line of business</v>
      </c>
      <c r="H10034" s="383">
        <f t="shared" si="10871"/>
        <v>31</v>
      </c>
      <c r="I10034" s="383" t="str">
        <f t="shared" ref="I10034:J10034" si="10903">I10033</f>
        <v>B</v>
      </c>
      <c r="J10034" s="383">
        <f t="shared" si="10903"/>
        <v>65</v>
      </c>
      <c r="K10034" s="383" t="str">
        <f t="shared" ca="1" si="10852"/>
        <v>Please select</v>
      </c>
    </row>
    <row r="10035" spans="1:11" s="383" customFormat="1" ht="15" customHeight="1" x14ac:dyDescent="0.2">
      <c r="A10035" s="383">
        <f t="shared" si="10897"/>
        <v>0</v>
      </c>
      <c r="B10035" s="383">
        <f t="shared" si="10897"/>
        <v>0</v>
      </c>
      <c r="C10035" s="383">
        <f t="shared" si="10897"/>
        <v>0</v>
      </c>
      <c r="D10035" s="383">
        <f t="shared" si="10897"/>
        <v>0</v>
      </c>
      <c r="E10035" s="383">
        <f t="shared" si="10897"/>
        <v>0</v>
      </c>
      <c r="F10035" s="384" t="str">
        <f t="shared" si="10897"/>
        <v>'SF only - Equity risk'</v>
      </c>
      <c r="G10035" s="383" t="str">
        <f t="shared" si="10897"/>
        <v>Line of business</v>
      </c>
      <c r="H10035" s="383">
        <f t="shared" si="10871"/>
        <v>32</v>
      </c>
      <c r="I10035" s="383" t="str">
        <f t="shared" ref="I10035:J10035" si="10904">I10034</f>
        <v>B</v>
      </c>
      <c r="J10035" s="383">
        <f t="shared" si="10904"/>
        <v>65</v>
      </c>
      <c r="K10035" s="383" t="str">
        <f t="shared" ca="1" si="10852"/>
        <v>Please select</v>
      </c>
    </row>
    <row r="10036" spans="1:11" s="383" customFormat="1" ht="15" customHeight="1" x14ac:dyDescent="0.2">
      <c r="A10036" s="383">
        <f t="shared" si="10897"/>
        <v>0</v>
      </c>
      <c r="B10036" s="383">
        <f t="shared" si="10897"/>
        <v>0</v>
      </c>
      <c r="C10036" s="383">
        <f t="shared" si="10897"/>
        <v>0</v>
      </c>
      <c r="D10036" s="383">
        <f t="shared" si="10897"/>
        <v>0</v>
      </c>
      <c r="E10036" s="383">
        <f t="shared" si="10897"/>
        <v>0</v>
      </c>
      <c r="F10036" s="384" t="str">
        <f t="shared" si="10897"/>
        <v>'SF only - Equity risk'</v>
      </c>
      <c r="G10036" s="383" t="str">
        <f t="shared" si="10897"/>
        <v>Line of business</v>
      </c>
      <c r="H10036" s="383">
        <f t="shared" si="10871"/>
        <v>33</v>
      </c>
      <c r="I10036" s="383" t="str">
        <f t="shared" ref="I10036:J10036" si="10905">I10035</f>
        <v>B</v>
      </c>
      <c r="J10036" s="383">
        <f t="shared" si="10905"/>
        <v>65</v>
      </c>
      <c r="K10036" s="383" t="str">
        <f t="shared" ca="1" si="10852"/>
        <v>Please select</v>
      </c>
    </row>
    <row r="10037" spans="1:11" s="383" customFormat="1" ht="15" customHeight="1" x14ac:dyDescent="0.2">
      <c r="A10037" s="383">
        <f t="shared" si="10897"/>
        <v>0</v>
      </c>
      <c r="B10037" s="383">
        <f t="shared" si="10897"/>
        <v>0</v>
      </c>
      <c r="C10037" s="383">
        <f t="shared" si="10897"/>
        <v>0</v>
      </c>
      <c r="D10037" s="383">
        <f t="shared" si="10897"/>
        <v>0</v>
      </c>
      <c r="E10037" s="383">
        <f t="shared" si="10897"/>
        <v>0</v>
      </c>
      <c r="F10037" s="384" t="str">
        <f t="shared" si="10897"/>
        <v>'SF only - Equity risk'</v>
      </c>
      <c r="G10037" s="383" t="str">
        <f t="shared" si="10897"/>
        <v>Line of business</v>
      </c>
      <c r="H10037" s="383">
        <f t="shared" si="10871"/>
        <v>34</v>
      </c>
      <c r="I10037" s="383" t="str">
        <f t="shared" ref="I10037:J10037" si="10906">I10036</f>
        <v>B</v>
      </c>
      <c r="J10037" s="383">
        <f t="shared" si="10906"/>
        <v>65</v>
      </c>
      <c r="K10037" s="383" t="str">
        <f t="shared" ca="1" si="10852"/>
        <v>Please select</v>
      </c>
    </row>
    <row r="10038" spans="1:11" s="383" customFormat="1" ht="15" customHeight="1" x14ac:dyDescent="0.2">
      <c r="A10038" s="383">
        <f t="shared" si="10897"/>
        <v>0</v>
      </c>
      <c r="B10038" s="383">
        <f t="shared" si="10897"/>
        <v>0</v>
      </c>
      <c r="C10038" s="383">
        <f t="shared" si="10897"/>
        <v>0</v>
      </c>
      <c r="D10038" s="383">
        <f t="shared" si="10897"/>
        <v>0</v>
      </c>
      <c r="E10038" s="383">
        <f t="shared" si="10897"/>
        <v>0</v>
      </c>
      <c r="F10038" s="384" t="str">
        <f t="shared" si="10897"/>
        <v>'SF only - Equity risk'</v>
      </c>
      <c r="G10038" s="383" t="str">
        <f t="shared" si="10897"/>
        <v>Line of business</v>
      </c>
      <c r="H10038" s="383">
        <f t="shared" si="10871"/>
        <v>35</v>
      </c>
      <c r="I10038" s="383" t="str">
        <f t="shared" ref="I10038:J10038" si="10907">I10037</f>
        <v>B</v>
      </c>
      <c r="J10038" s="383">
        <f t="shared" si="10907"/>
        <v>65</v>
      </c>
      <c r="K10038" s="383" t="str">
        <f t="shared" ca="1" si="10852"/>
        <v>Please select</v>
      </c>
    </row>
    <row r="10039" spans="1:11" s="383" customFormat="1" ht="15" customHeight="1" x14ac:dyDescent="0.2">
      <c r="A10039" s="383">
        <f t="shared" si="10897"/>
        <v>0</v>
      </c>
      <c r="B10039" s="383">
        <f t="shared" si="10897"/>
        <v>0</v>
      </c>
      <c r="C10039" s="383">
        <f t="shared" si="10897"/>
        <v>0</v>
      </c>
      <c r="D10039" s="383">
        <f t="shared" si="10897"/>
        <v>0</v>
      </c>
      <c r="E10039" s="383">
        <f t="shared" si="10897"/>
        <v>0</v>
      </c>
      <c r="F10039" s="384" t="str">
        <f t="shared" si="10897"/>
        <v>'SF only - Equity risk'</v>
      </c>
      <c r="G10039" s="383" t="str">
        <f t="shared" si="10897"/>
        <v>Line of business</v>
      </c>
      <c r="H10039" s="383">
        <f t="shared" si="10871"/>
        <v>36</v>
      </c>
      <c r="I10039" s="383" t="str">
        <f t="shared" ref="I10039:J10039" si="10908">I10038</f>
        <v>B</v>
      </c>
      <c r="J10039" s="383">
        <f t="shared" si="10908"/>
        <v>65</v>
      </c>
      <c r="K10039" s="383" t="str">
        <f t="shared" ca="1" si="10852"/>
        <v>Please select</v>
      </c>
    </row>
    <row r="10040" spans="1:11" s="383" customFormat="1" ht="15" customHeight="1" x14ac:dyDescent="0.2">
      <c r="A10040" s="383">
        <f t="shared" si="10897"/>
        <v>0</v>
      </c>
      <c r="B10040" s="383">
        <f t="shared" si="10897"/>
        <v>0</v>
      </c>
      <c r="C10040" s="383">
        <f t="shared" si="10897"/>
        <v>0</v>
      </c>
      <c r="D10040" s="383">
        <f t="shared" si="10897"/>
        <v>0</v>
      </c>
      <c r="E10040" s="383">
        <f t="shared" si="10897"/>
        <v>0</v>
      </c>
      <c r="F10040" s="384" t="str">
        <f t="shared" si="10897"/>
        <v>'SF only - Equity risk'</v>
      </c>
      <c r="G10040" s="383" t="str">
        <f t="shared" si="10897"/>
        <v>Line of business</v>
      </c>
      <c r="H10040" s="383">
        <f t="shared" si="10871"/>
        <v>37</v>
      </c>
      <c r="I10040" s="383" t="str">
        <f t="shared" ref="I10040:J10040" si="10909">I10039</f>
        <v>B</v>
      </c>
      <c r="J10040" s="383">
        <f t="shared" si="10909"/>
        <v>65</v>
      </c>
      <c r="K10040" s="383" t="str">
        <f t="shared" ca="1" si="10852"/>
        <v>Please select</v>
      </c>
    </row>
    <row r="10041" spans="1:11" s="383" customFormat="1" ht="15" customHeight="1" x14ac:dyDescent="0.2">
      <c r="A10041" s="383">
        <f t="shared" si="10897"/>
        <v>0</v>
      </c>
      <c r="B10041" s="383">
        <f t="shared" si="10897"/>
        <v>0</v>
      </c>
      <c r="C10041" s="383">
        <f t="shared" si="10897"/>
        <v>0</v>
      </c>
      <c r="D10041" s="383">
        <f t="shared" si="10897"/>
        <v>0</v>
      </c>
      <c r="E10041" s="383">
        <f t="shared" si="10897"/>
        <v>0</v>
      </c>
      <c r="F10041" s="384" t="str">
        <f t="shared" si="10897"/>
        <v>'SF only - Equity risk'</v>
      </c>
      <c r="G10041" s="383" t="str">
        <f t="shared" si="10897"/>
        <v>Line of business</v>
      </c>
      <c r="H10041" s="383">
        <f t="shared" si="10871"/>
        <v>38</v>
      </c>
      <c r="I10041" s="383" t="str">
        <f t="shared" ref="I10041:J10041" si="10910">I10040</f>
        <v>B</v>
      </c>
      <c r="J10041" s="383">
        <f t="shared" si="10910"/>
        <v>65</v>
      </c>
      <c r="K10041" s="383" t="str">
        <f t="shared" ca="1" si="10852"/>
        <v>Please select</v>
      </c>
    </row>
    <row r="10042" spans="1:11" s="383" customFormat="1" ht="15" customHeight="1" x14ac:dyDescent="0.2">
      <c r="A10042" s="383">
        <f t="shared" si="10897"/>
        <v>0</v>
      </c>
      <c r="B10042" s="383">
        <f t="shared" si="10897"/>
        <v>0</v>
      </c>
      <c r="C10042" s="383">
        <f t="shared" si="10897"/>
        <v>0</v>
      </c>
      <c r="D10042" s="383">
        <f t="shared" si="10897"/>
        <v>0</v>
      </c>
      <c r="E10042" s="383">
        <f t="shared" si="10897"/>
        <v>0</v>
      </c>
      <c r="F10042" s="384" t="str">
        <f t="shared" si="10897"/>
        <v>'SF only - Equity risk'</v>
      </c>
      <c r="G10042" s="383" t="str">
        <f t="shared" si="10897"/>
        <v>Line of business</v>
      </c>
      <c r="H10042" s="383">
        <f t="shared" si="10871"/>
        <v>39</v>
      </c>
      <c r="I10042" s="383" t="str">
        <f t="shared" ref="I10042:J10042" si="10911">I10041</f>
        <v>B</v>
      </c>
      <c r="J10042" s="383">
        <f t="shared" si="10911"/>
        <v>65</v>
      </c>
      <c r="K10042" s="383" t="str">
        <f t="shared" ca="1" si="10852"/>
        <v>Please select</v>
      </c>
    </row>
    <row r="10043" spans="1:11" s="383" customFormat="1" ht="15" customHeight="1" x14ac:dyDescent="0.2">
      <c r="A10043" s="383">
        <f t="shared" si="10897"/>
        <v>0</v>
      </c>
      <c r="B10043" s="383">
        <f t="shared" si="10897"/>
        <v>0</v>
      </c>
      <c r="C10043" s="383">
        <f t="shared" si="10897"/>
        <v>0</v>
      </c>
      <c r="D10043" s="383">
        <f t="shared" si="10897"/>
        <v>0</v>
      </c>
      <c r="E10043" s="383">
        <f t="shared" si="10897"/>
        <v>0</v>
      </c>
      <c r="F10043" s="384" t="str">
        <f t="shared" si="10897"/>
        <v>'SF only - Equity risk'</v>
      </c>
      <c r="G10043" s="383" t="str">
        <f t="shared" si="10897"/>
        <v>Line of business</v>
      </c>
      <c r="H10043" s="383">
        <f t="shared" si="10871"/>
        <v>40</v>
      </c>
      <c r="I10043" s="383" t="str">
        <f t="shared" ref="I10043:J10043" si="10912">I10042</f>
        <v>B</v>
      </c>
      <c r="J10043" s="383">
        <f t="shared" si="10912"/>
        <v>65</v>
      </c>
      <c r="K10043" s="383" t="str">
        <f t="shared" ca="1" si="10852"/>
        <v>Please select</v>
      </c>
    </row>
    <row r="10044" spans="1:11" s="383" customFormat="1" ht="15" customHeight="1" x14ac:dyDescent="0.2">
      <c r="A10044" s="383">
        <f t="shared" si="10897"/>
        <v>0</v>
      </c>
      <c r="B10044" s="383">
        <f t="shared" si="10897"/>
        <v>0</v>
      </c>
      <c r="C10044" s="383">
        <f t="shared" si="10897"/>
        <v>0</v>
      </c>
      <c r="D10044" s="383">
        <f t="shared" si="10897"/>
        <v>0</v>
      </c>
      <c r="E10044" s="383">
        <f t="shared" si="10897"/>
        <v>0</v>
      </c>
      <c r="F10044" s="384" t="str">
        <f t="shared" si="10897"/>
        <v>'SF only - Equity risk'</v>
      </c>
      <c r="G10044" s="383" t="str">
        <f t="shared" si="10897"/>
        <v>Line of business</v>
      </c>
      <c r="H10044" s="383">
        <f t="shared" si="10871"/>
        <v>41</v>
      </c>
      <c r="I10044" s="383" t="str">
        <f t="shared" ref="I10044:J10044" si="10913">I10043</f>
        <v>B</v>
      </c>
      <c r="J10044" s="383">
        <f t="shared" si="10913"/>
        <v>65</v>
      </c>
      <c r="K10044" s="383" t="str">
        <f t="shared" ca="1" si="10852"/>
        <v>Please select</v>
      </c>
    </row>
    <row r="10045" spans="1:11" s="383" customFormat="1" ht="15" customHeight="1" x14ac:dyDescent="0.2">
      <c r="A10045" s="383">
        <f t="shared" ref="A10045:G10060" si="10914">A10044</f>
        <v>0</v>
      </c>
      <c r="B10045" s="383">
        <f t="shared" si="10914"/>
        <v>0</v>
      </c>
      <c r="C10045" s="383">
        <f t="shared" si="10914"/>
        <v>0</v>
      </c>
      <c r="D10045" s="383">
        <f t="shared" si="10914"/>
        <v>0</v>
      </c>
      <c r="E10045" s="383">
        <f t="shared" si="10914"/>
        <v>0</v>
      </c>
      <c r="F10045" s="384" t="str">
        <f t="shared" si="10914"/>
        <v>'SF only - Equity risk'</v>
      </c>
      <c r="G10045" s="383" t="str">
        <f t="shared" si="10914"/>
        <v>Line of business</v>
      </c>
      <c r="H10045" s="383">
        <f t="shared" si="10871"/>
        <v>42</v>
      </c>
      <c r="I10045" s="383" t="str">
        <f t="shared" ref="I10045:J10045" si="10915">I10044</f>
        <v>B</v>
      </c>
      <c r="J10045" s="383">
        <f t="shared" si="10915"/>
        <v>65</v>
      </c>
      <c r="K10045" s="383" t="str">
        <f t="shared" ca="1" si="10852"/>
        <v>Please select</v>
      </c>
    </row>
    <row r="10046" spans="1:11" s="383" customFormat="1" ht="15" customHeight="1" x14ac:dyDescent="0.2">
      <c r="A10046" s="383">
        <f t="shared" si="10914"/>
        <v>0</v>
      </c>
      <c r="B10046" s="383">
        <f t="shared" si="10914"/>
        <v>0</v>
      </c>
      <c r="C10046" s="383">
        <f t="shared" si="10914"/>
        <v>0</v>
      </c>
      <c r="D10046" s="383">
        <f t="shared" si="10914"/>
        <v>0</v>
      </c>
      <c r="E10046" s="383">
        <f t="shared" si="10914"/>
        <v>0</v>
      </c>
      <c r="F10046" s="384" t="str">
        <f t="shared" si="10914"/>
        <v>'SF only - Equity risk'</v>
      </c>
      <c r="G10046" s="383" t="str">
        <f t="shared" si="10914"/>
        <v>Line of business</v>
      </c>
      <c r="H10046" s="383">
        <f t="shared" si="10871"/>
        <v>43</v>
      </c>
      <c r="I10046" s="383" t="str">
        <f t="shared" ref="I10046:J10046" si="10916">I10045</f>
        <v>B</v>
      </c>
      <c r="J10046" s="383">
        <f t="shared" si="10916"/>
        <v>65</v>
      </c>
      <c r="K10046" s="383" t="str">
        <f t="shared" ca="1" si="10852"/>
        <v>Please select</v>
      </c>
    </row>
    <row r="10047" spans="1:11" s="383" customFormat="1" ht="15" customHeight="1" x14ac:dyDescent="0.2">
      <c r="A10047" s="383">
        <f t="shared" si="10914"/>
        <v>0</v>
      </c>
      <c r="B10047" s="383">
        <f t="shared" si="10914"/>
        <v>0</v>
      </c>
      <c r="C10047" s="383">
        <f t="shared" si="10914"/>
        <v>0</v>
      </c>
      <c r="D10047" s="383">
        <f t="shared" si="10914"/>
        <v>0</v>
      </c>
      <c r="E10047" s="383">
        <f t="shared" si="10914"/>
        <v>0</v>
      </c>
      <c r="F10047" s="384" t="str">
        <f t="shared" si="10914"/>
        <v>'SF only - Equity risk'</v>
      </c>
      <c r="G10047" s="383" t="str">
        <f t="shared" si="10914"/>
        <v>Line of business</v>
      </c>
      <c r="H10047" s="383">
        <f t="shared" si="10871"/>
        <v>44</v>
      </c>
      <c r="I10047" s="383" t="str">
        <f t="shared" ref="I10047:J10047" si="10917">I10046</f>
        <v>B</v>
      </c>
      <c r="J10047" s="383">
        <f t="shared" si="10917"/>
        <v>65</v>
      </c>
      <c r="K10047" s="383" t="str">
        <f t="shared" ca="1" si="10852"/>
        <v>Please select</v>
      </c>
    </row>
    <row r="10048" spans="1:11" s="383" customFormat="1" ht="15" customHeight="1" x14ac:dyDescent="0.2">
      <c r="A10048" s="383">
        <f t="shared" si="10914"/>
        <v>0</v>
      </c>
      <c r="B10048" s="383">
        <f t="shared" si="10914"/>
        <v>0</v>
      </c>
      <c r="C10048" s="383">
        <f t="shared" si="10914"/>
        <v>0</v>
      </c>
      <c r="D10048" s="383">
        <f t="shared" si="10914"/>
        <v>0</v>
      </c>
      <c r="E10048" s="383">
        <f t="shared" si="10914"/>
        <v>0</v>
      </c>
      <c r="F10048" s="384" t="str">
        <f t="shared" si="10914"/>
        <v>'SF only - Equity risk'</v>
      </c>
      <c r="G10048" s="383" t="str">
        <f t="shared" si="10914"/>
        <v>Line of business</v>
      </c>
      <c r="H10048" s="383">
        <f t="shared" si="10871"/>
        <v>45</v>
      </c>
      <c r="I10048" s="383" t="str">
        <f t="shared" ref="I10048:J10048" si="10918">I10047</f>
        <v>B</v>
      </c>
      <c r="J10048" s="383">
        <f t="shared" si="10918"/>
        <v>65</v>
      </c>
      <c r="K10048" s="383" t="str">
        <f t="shared" ca="1" si="10852"/>
        <v>Please select</v>
      </c>
    </row>
    <row r="10049" spans="1:11" s="383" customFormat="1" ht="15" customHeight="1" x14ac:dyDescent="0.2">
      <c r="A10049" s="383">
        <f t="shared" si="10914"/>
        <v>0</v>
      </c>
      <c r="B10049" s="383">
        <f t="shared" si="10914"/>
        <v>0</v>
      </c>
      <c r="C10049" s="383">
        <f t="shared" si="10914"/>
        <v>0</v>
      </c>
      <c r="D10049" s="383">
        <f t="shared" si="10914"/>
        <v>0</v>
      </c>
      <c r="E10049" s="383">
        <f t="shared" si="10914"/>
        <v>0</v>
      </c>
      <c r="F10049" s="384" t="str">
        <f t="shared" si="10914"/>
        <v>'SF only - Equity risk'</v>
      </c>
      <c r="G10049" s="383" t="str">
        <f t="shared" si="10914"/>
        <v>Line of business</v>
      </c>
      <c r="H10049" s="383">
        <f t="shared" si="10871"/>
        <v>46</v>
      </c>
      <c r="I10049" s="383" t="str">
        <f t="shared" ref="I10049:J10049" si="10919">I10048</f>
        <v>B</v>
      </c>
      <c r="J10049" s="383">
        <f t="shared" si="10919"/>
        <v>65</v>
      </c>
      <c r="K10049" s="383" t="str">
        <f t="shared" ca="1" si="10852"/>
        <v>Please select</v>
      </c>
    </row>
    <row r="10050" spans="1:11" s="383" customFormat="1" ht="15" customHeight="1" x14ac:dyDescent="0.2">
      <c r="A10050" s="383">
        <f t="shared" si="10914"/>
        <v>0</v>
      </c>
      <c r="B10050" s="383">
        <f t="shared" si="10914"/>
        <v>0</v>
      </c>
      <c r="C10050" s="383">
        <f t="shared" si="10914"/>
        <v>0</v>
      </c>
      <c r="D10050" s="383">
        <f t="shared" si="10914"/>
        <v>0</v>
      </c>
      <c r="E10050" s="383">
        <f t="shared" si="10914"/>
        <v>0</v>
      </c>
      <c r="F10050" s="384" t="str">
        <f t="shared" si="10914"/>
        <v>'SF only - Equity risk'</v>
      </c>
      <c r="G10050" s="383" t="str">
        <f t="shared" si="10914"/>
        <v>Line of business</v>
      </c>
      <c r="H10050" s="383">
        <f t="shared" si="10871"/>
        <v>47</v>
      </c>
      <c r="I10050" s="383" t="str">
        <f t="shared" ref="I10050:J10050" si="10920">I10049</f>
        <v>B</v>
      </c>
      <c r="J10050" s="383">
        <f t="shared" si="10920"/>
        <v>65</v>
      </c>
      <c r="K10050" s="383" t="str">
        <f t="shared" ca="1" si="10852"/>
        <v>Please select</v>
      </c>
    </row>
    <row r="10051" spans="1:11" s="383" customFormat="1" ht="15" customHeight="1" x14ac:dyDescent="0.2">
      <c r="A10051" s="383">
        <f t="shared" si="10914"/>
        <v>0</v>
      </c>
      <c r="B10051" s="383">
        <f t="shared" si="10914"/>
        <v>0</v>
      </c>
      <c r="C10051" s="383">
        <f t="shared" si="10914"/>
        <v>0</v>
      </c>
      <c r="D10051" s="383">
        <f t="shared" si="10914"/>
        <v>0</v>
      </c>
      <c r="E10051" s="383">
        <f t="shared" si="10914"/>
        <v>0</v>
      </c>
      <c r="F10051" s="384" t="str">
        <f t="shared" si="10914"/>
        <v>'SF only - Equity risk'</v>
      </c>
      <c r="G10051" s="383" t="str">
        <f t="shared" si="10914"/>
        <v>Line of business</v>
      </c>
      <c r="H10051" s="383">
        <f t="shared" si="10871"/>
        <v>48</v>
      </c>
      <c r="I10051" s="383" t="str">
        <f t="shared" ref="I10051:J10051" si="10921">I10050</f>
        <v>B</v>
      </c>
      <c r="J10051" s="383">
        <f t="shared" si="10921"/>
        <v>65</v>
      </c>
      <c r="K10051" s="383" t="str">
        <f t="shared" ca="1" si="10852"/>
        <v>Please select</v>
      </c>
    </row>
    <row r="10052" spans="1:11" s="383" customFormat="1" ht="15" customHeight="1" x14ac:dyDescent="0.2">
      <c r="A10052" s="383">
        <f t="shared" si="10914"/>
        <v>0</v>
      </c>
      <c r="B10052" s="383">
        <f t="shared" si="10914"/>
        <v>0</v>
      </c>
      <c r="C10052" s="383">
        <f t="shared" si="10914"/>
        <v>0</v>
      </c>
      <c r="D10052" s="383">
        <f t="shared" si="10914"/>
        <v>0</v>
      </c>
      <c r="E10052" s="383">
        <f t="shared" si="10914"/>
        <v>0</v>
      </c>
      <c r="F10052" s="384" t="str">
        <f t="shared" si="10914"/>
        <v>'SF only - Equity risk'</v>
      </c>
      <c r="G10052" s="383" t="str">
        <f t="shared" si="10914"/>
        <v>Line of business</v>
      </c>
      <c r="H10052" s="383">
        <f t="shared" si="10871"/>
        <v>49</v>
      </c>
      <c r="I10052" s="383" t="str">
        <f t="shared" ref="I10052:J10052" si="10922">I10051</f>
        <v>B</v>
      </c>
      <c r="J10052" s="383">
        <f t="shared" si="10922"/>
        <v>65</v>
      </c>
      <c r="K10052" s="383" t="str">
        <f t="shared" ref="K10052:K10115" ca="1" si="10923">INDEX(INDIRECT(CONCATENATE($F10052,"!$1:$1048576")),MATCH($H10052,INDIRECT(CONCATENATE($F10052,"!$",$I10052,":$",$I10052)),0),MATCH($G10052,INDIRECT(CONCATENATE($F10052,"!$",$J10052,":$",$J10052)),0))</f>
        <v>Please select</v>
      </c>
    </row>
    <row r="10053" spans="1:11" s="383" customFormat="1" ht="15" customHeight="1" x14ac:dyDescent="0.2">
      <c r="A10053" s="383">
        <f t="shared" si="10914"/>
        <v>0</v>
      </c>
      <c r="B10053" s="383">
        <f t="shared" si="10914"/>
        <v>0</v>
      </c>
      <c r="C10053" s="383">
        <f t="shared" si="10914"/>
        <v>0</v>
      </c>
      <c r="D10053" s="383">
        <f t="shared" si="10914"/>
        <v>0</v>
      </c>
      <c r="E10053" s="383">
        <f t="shared" si="10914"/>
        <v>0</v>
      </c>
      <c r="F10053" s="384" t="str">
        <f t="shared" si="10914"/>
        <v>'SF only - Equity risk'</v>
      </c>
      <c r="G10053" s="383" t="str">
        <f t="shared" si="10914"/>
        <v>Line of business</v>
      </c>
      <c r="H10053" s="383">
        <f t="shared" si="10871"/>
        <v>50</v>
      </c>
      <c r="I10053" s="383" t="str">
        <f t="shared" ref="I10053:J10053" si="10924">I10052</f>
        <v>B</v>
      </c>
      <c r="J10053" s="383">
        <f t="shared" si="10924"/>
        <v>65</v>
      </c>
      <c r="K10053" s="383" t="str">
        <f t="shared" ca="1" si="10923"/>
        <v>Please select</v>
      </c>
    </row>
    <row r="10054" spans="1:11" s="383" customFormat="1" ht="15" customHeight="1" x14ac:dyDescent="0.2">
      <c r="A10054" s="383">
        <f t="shared" si="10914"/>
        <v>0</v>
      </c>
      <c r="B10054" s="383">
        <f t="shared" si="10914"/>
        <v>0</v>
      </c>
      <c r="C10054" s="383">
        <f t="shared" si="10914"/>
        <v>0</v>
      </c>
      <c r="D10054" s="383">
        <f t="shared" si="10914"/>
        <v>0</v>
      </c>
      <c r="E10054" s="383">
        <f t="shared" si="10914"/>
        <v>0</v>
      </c>
      <c r="F10054" s="384" t="str">
        <f t="shared" si="10914"/>
        <v>'SF only - Equity risk'</v>
      </c>
      <c r="G10054" s="383" t="str">
        <f t="shared" si="10914"/>
        <v>Line of business</v>
      </c>
      <c r="H10054" s="383">
        <f t="shared" si="10871"/>
        <v>51</v>
      </c>
      <c r="I10054" s="383" t="str">
        <f t="shared" ref="I10054:J10054" si="10925">I10053</f>
        <v>B</v>
      </c>
      <c r="J10054" s="383">
        <f t="shared" si="10925"/>
        <v>65</v>
      </c>
      <c r="K10054" s="383" t="str">
        <f t="shared" ca="1" si="10923"/>
        <v>Please select</v>
      </c>
    </row>
    <row r="10055" spans="1:11" s="383" customFormat="1" ht="15" customHeight="1" x14ac:dyDescent="0.2">
      <c r="A10055" s="383">
        <f t="shared" si="10914"/>
        <v>0</v>
      </c>
      <c r="B10055" s="383">
        <f t="shared" si="10914"/>
        <v>0</v>
      </c>
      <c r="C10055" s="383">
        <f t="shared" si="10914"/>
        <v>0</v>
      </c>
      <c r="D10055" s="383">
        <f t="shared" si="10914"/>
        <v>0</v>
      </c>
      <c r="E10055" s="383">
        <f t="shared" si="10914"/>
        <v>0</v>
      </c>
      <c r="F10055" s="384" t="str">
        <f t="shared" si="10914"/>
        <v>'SF only - Equity risk'</v>
      </c>
      <c r="G10055" s="383" t="str">
        <f t="shared" si="10914"/>
        <v>Line of business</v>
      </c>
      <c r="H10055" s="383">
        <f t="shared" si="10871"/>
        <v>52</v>
      </c>
      <c r="I10055" s="383" t="str">
        <f t="shared" ref="I10055:J10055" si="10926">I10054</f>
        <v>B</v>
      </c>
      <c r="J10055" s="383">
        <f t="shared" si="10926"/>
        <v>65</v>
      </c>
      <c r="K10055" s="383" t="str">
        <f t="shared" ca="1" si="10923"/>
        <v>Please select</v>
      </c>
    </row>
    <row r="10056" spans="1:11" s="383" customFormat="1" ht="15" customHeight="1" x14ac:dyDescent="0.2">
      <c r="A10056" s="383">
        <f t="shared" si="10914"/>
        <v>0</v>
      </c>
      <c r="B10056" s="383">
        <f t="shared" si="10914"/>
        <v>0</v>
      </c>
      <c r="C10056" s="383">
        <f t="shared" si="10914"/>
        <v>0</v>
      </c>
      <c r="D10056" s="383">
        <f t="shared" si="10914"/>
        <v>0</v>
      </c>
      <c r="E10056" s="383">
        <f t="shared" si="10914"/>
        <v>0</v>
      </c>
      <c r="F10056" s="384" t="str">
        <f t="shared" si="10914"/>
        <v>'SF only - Equity risk'</v>
      </c>
      <c r="G10056" s="383" t="str">
        <f t="shared" si="10914"/>
        <v>Line of business</v>
      </c>
      <c r="H10056" s="383">
        <f t="shared" si="10871"/>
        <v>53</v>
      </c>
      <c r="I10056" s="383" t="str">
        <f t="shared" ref="I10056:J10056" si="10927">I10055</f>
        <v>B</v>
      </c>
      <c r="J10056" s="383">
        <f t="shared" si="10927"/>
        <v>65</v>
      </c>
      <c r="K10056" s="383" t="str">
        <f t="shared" ca="1" si="10923"/>
        <v>Please select</v>
      </c>
    </row>
    <row r="10057" spans="1:11" s="383" customFormat="1" ht="15" customHeight="1" x14ac:dyDescent="0.2">
      <c r="A10057" s="383">
        <f t="shared" si="10914"/>
        <v>0</v>
      </c>
      <c r="B10057" s="383">
        <f t="shared" si="10914"/>
        <v>0</v>
      </c>
      <c r="C10057" s="383">
        <f t="shared" si="10914"/>
        <v>0</v>
      </c>
      <c r="D10057" s="383">
        <f t="shared" si="10914"/>
        <v>0</v>
      </c>
      <c r="E10057" s="383">
        <f t="shared" si="10914"/>
        <v>0</v>
      </c>
      <c r="F10057" s="384" t="str">
        <f t="shared" si="10914"/>
        <v>'SF only - Equity risk'</v>
      </c>
      <c r="G10057" s="383" t="str">
        <f t="shared" si="10914"/>
        <v>Line of business</v>
      </c>
      <c r="H10057" s="383">
        <f t="shared" si="10871"/>
        <v>54</v>
      </c>
      <c r="I10057" s="383" t="str">
        <f t="shared" ref="I10057:J10057" si="10928">I10056</f>
        <v>B</v>
      </c>
      <c r="J10057" s="383">
        <f t="shared" si="10928"/>
        <v>65</v>
      </c>
      <c r="K10057" s="383" t="str">
        <f t="shared" ca="1" si="10923"/>
        <v>Please select</v>
      </c>
    </row>
    <row r="10058" spans="1:11" s="383" customFormat="1" ht="15" customHeight="1" x14ac:dyDescent="0.2">
      <c r="A10058" s="383">
        <f t="shared" si="10914"/>
        <v>0</v>
      </c>
      <c r="B10058" s="383">
        <f t="shared" si="10914"/>
        <v>0</v>
      </c>
      <c r="C10058" s="383">
        <f t="shared" si="10914"/>
        <v>0</v>
      </c>
      <c r="D10058" s="383">
        <f t="shared" si="10914"/>
        <v>0</v>
      </c>
      <c r="E10058" s="383">
        <f t="shared" si="10914"/>
        <v>0</v>
      </c>
      <c r="F10058" s="384" t="str">
        <f t="shared" si="10914"/>
        <v>'SF only - Equity risk'</v>
      </c>
      <c r="G10058" s="383" t="str">
        <f t="shared" si="10914"/>
        <v>Line of business</v>
      </c>
      <c r="H10058" s="383">
        <f t="shared" si="10871"/>
        <v>55</v>
      </c>
      <c r="I10058" s="383" t="str">
        <f t="shared" ref="I10058:J10058" si="10929">I10057</f>
        <v>B</v>
      </c>
      <c r="J10058" s="383">
        <f t="shared" si="10929"/>
        <v>65</v>
      </c>
      <c r="K10058" s="383" t="str">
        <f t="shared" ca="1" si="10923"/>
        <v>Please select</v>
      </c>
    </row>
    <row r="10059" spans="1:11" s="383" customFormat="1" ht="15" customHeight="1" x14ac:dyDescent="0.2">
      <c r="A10059" s="383">
        <f t="shared" si="10914"/>
        <v>0</v>
      </c>
      <c r="B10059" s="383">
        <f t="shared" si="10914"/>
        <v>0</v>
      </c>
      <c r="C10059" s="383">
        <f t="shared" si="10914"/>
        <v>0</v>
      </c>
      <c r="D10059" s="383">
        <f t="shared" si="10914"/>
        <v>0</v>
      </c>
      <c r="E10059" s="383">
        <f t="shared" si="10914"/>
        <v>0</v>
      </c>
      <c r="F10059" s="384" t="str">
        <f t="shared" si="10914"/>
        <v>'SF only - Equity risk'</v>
      </c>
      <c r="G10059" s="383" t="str">
        <f t="shared" si="10914"/>
        <v>Line of business</v>
      </c>
      <c r="H10059" s="383">
        <f t="shared" si="10871"/>
        <v>56</v>
      </c>
      <c r="I10059" s="383" t="str">
        <f t="shared" ref="I10059:J10059" si="10930">I10058</f>
        <v>B</v>
      </c>
      <c r="J10059" s="383">
        <f t="shared" si="10930"/>
        <v>65</v>
      </c>
      <c r="K10059" s="383" t="str">
        <f t="shared" ca="1" si="10923"/>
        <v>Please select</v>
      </c>
    </row>
    <row r="10060" spans="1:11" s="383" customFormat="1" ht="15" customHeight="1" x14ac:dyDescent="0.2">
      <c r="A10060" s="383">
        <f t="shared" si="10914"/>
        <v>0</v>
      </c>
      <c r="B10060" s="383">
        <f t="shared" si="10914"/>
        <v>0</v>
      </c>
      <c r="C10060" s="383">
        <f t="shared" si="10914"/>
        <v>0</v>
      </c>
      <c r="D10060" s="383">
        <f t="shared" si="10914"/>
        <v>0</v>
      </c>
      <c r="E10060" s="383">
        <f t="shared" si="10914"/>
        <v>0</v>
      </c>
      <c r="F10060" s="384" t="str">
        <f t="shared" si="10914"/>
        <v>'SF only - Equity risk'</v>
      </c>
      <c r="G10060" s="383" t="str">
        <f t="shared" si="10914"/>
        <v>Line of business</v>
      </c>
      <c r="H10060" s="383">
        <f t="shared" si="10871"/>
        <v>57</v>
      </c>
      <c r="I10060" s="383" t="str">
        <f t="shared" ref="I10060:J10060" si="10931">I10059</f>
        <v>B</v>
      </c>
      <c r="J10060" s="383">
        <f t="shared" si="10931"/>
        <v>65</v>
      </c>
      <c r="K10060" s="383" t="str">
        <f t="shared" ca="1" si="10923"/>
        <v>Please select</v>
      </c>
    </row>
    <row r="10061" spans="1:11" s="383" customFormat="1" ht="15" customHeight="1" x14ac:dyDescent="0.2">
      <c r="A10061" s="383">
        <f t="shared" ref="A10061:G10076" si="10932">A10060</f>
        <v>0</v>
      </c>
      <c r="B10061" s="383">
        <f t="shared" si="10932"/>
        <v>0</v>
      </c>
      <c r="C10061" s="383">
        <f t="shared" si="10932"/>
        <v>0</v>
      </c>
      <c r="D10061" s="383">
        <f t="shared" si="10932"/>
        <v>0</v>
      </c>
      <c r="E10061" s="383">
        <f t="shared" si="10932"/>
        <v>0</v>
      </c>
      <c r="F10061" s="384" t="str">
        <f t="shared" si="10932"/>
        <v>'SF only - Equity risk'</v>
      </c>
      <c r="G10061" s="383" t="str">
        <f t="shared" si="10932"/>
        <v>Line of business</v>
      </c>
      <c r="H10061" s="383">
        <f t="shared" si="10871"/>
        <v>58</v>
      </c>
      <c r="I10061" s="383" t="str">
        <f t="shared" ref="I10061:J10061" si="10933">I10060</f>
        <v>B</v>
      </c>
      <c r="J10061" s="383">
        <f t="shared" si="10933"/>
        <v>65</v>
      </c>
      <c r="K10061" s="383" t="str">
        <f t="shared" ca="1" si="10923"/>
        <v>Please select</v>
      </c>
    </row>
    <row r="10062" spans="1:11" s="383" customFormat="1" ht="15" customHeight="1" x14ac:dyDescent="0.2">
      <c r="A10062" s="383">
        <f t="shared" si="10932"/>
        <v>0</v>
      </c>
      <c r="B10062" s="383">
        <f t="shared" si="10932"/>
        <v>0</v>
      </c>
      <c r="C10062" s="383">
        <f t="shared" si="10932"/>
        <v>0</v>
      </c>
      <c r="D10062" s="383">
        <f t="shared" si="10932"/>
        <v>0</v>
      </c>
      <c r="E10062" s="383">
        <f t="shared" si="10932"/>
        <v>0</v>
      </c>
      <c r="F10062" s="384" t="str">
        <f t="shared" si="10932"/>
        <v>'SF only - Equity risk'</v>
      </c>
      <c r="G10062" s="383" t="str">
        <f t="shared" si="10932"/>
        <v>Line of business</v>
      </c>
      <c r="H10062" s="383">
        <f t="shared" si="10871"/>
        <v>59</v>
      </c>
      <c r="I10062" s="383" t="str">
        <f t="shared" ref="I10062:J10062" si="10934">I10061</f>
        <v>B</v>
      </c>
      <c r="J10062" s="383">
        <f t="shared" si="10934"/>
        <v>65</v>
      </c>
      <c r="K10062" s="383" t="str">
        <f t="shared" ca="1" si="10923"/>
        <v>Please select</v>
      </c>
    </row>
    <row r="10063" spans="1:11" s="383" customFormat="1" ht="15" customHeight="1" x14ac:dyDescent="0.2">
      <c r="A10063" s="383">
        <f t="shared" si="10932"/>
        <v>0</v>
      </c>
      <c r="B10063" s="383">
        <f t="shared" si="10932"/>
        <v>0</v>
      </c>
      <c r="C10063" s="383">
        <f t="shared" si="10932"/>
        <v>0</v>
      </c>
      <c r="D10063" s="383">
        <f t="shared" si="10932"/>
        <v>0</v>
      </c>
      <c r="E10063" s="383">
        <f t="shared" si="10932"/>
        <v>0</v>
      </c>
      <c r="F10063" s="384" t="str">
        <f t="shared" si="10932"/>
        <v>'SF only - Equity risk'</v>
      </c>
      <c r="G10063" s="383" t="str">
        <f t="shared" si="10932"/>
        <v>Line of business</v>
      </c>
      <c r="H10063" s="383">
        <f t="shared" si="10871"/>
        <v>60</v>
      </c>
      <c r="I10063" s="383" t="str">
        <f t="shared" ref="I10063:J10063" si="10935">I10062</f>
        <v>B</v>
      </c>
      <c r="J10063" s="383">
        <f t="shared" si="10935"/>
        <v>65</v>
      </c>
      <c r="K10063" s="383" t="str">
        <f t="shared" ca="1" si="10923"/>
        <v>Please select</v>
      </c>
    </row>
    <row r="10064" spans="1:11" s="383" customFormat="1" ht="15" customHeight="1" x14ac:dyDescent="0.2">
      <c r="A10064" s="383">
        <f t="shared" si="10932"/>
        <v>0</v>
      </c>
      <c r="B10064" s="383">
        <f t="shared" si="10932"/>
        <v>0</v>
      </c>
      <c r="C10064" s="383">
        <f t="shared" si="10932"/>
        <v>0</v>
      </c>
      <c r="D10064" s="383">
        <f t="shared" si="10932"/>
        <v>0</v>
      </c>
      <c r="E10064" s="383">
        <f t="shared" si="10932"/>
        <v>0</v>
      </c>
      <c r="F10064" s="384" t="str">
        <f t="shared" si="10932"/>
        <v>'SF only - Equity risk'</v>
      </c>
      <c r="G10064" s="383" t="str">
        <f t="shared" si="10932"/>
        <v>Line of business</v>
      </c>
      <c r="H10064" s="383">
        <f t="shared" si="10871"/>
        <v>61</v>
      </c>
      <c r="I10064" s="383" t="str">
        <f t="shared" ref="I10064:J10064" si="10936">I10063</f>
        <v>B</v>
      </c>
      <c r="J10064" s="383">
        <f t="shared" si="10936"/>
        <v>65</v>
      </c>
      <c r="K10064" s="383" t="str">
        <f t="shared" ca="1" si="10923"/>
        <v>Please select</v>
      </c>
    </row>
    <row r="10065" spans="1:11" s="383" customFormat="1" ht="15" customHeight="1" x14ac:dyDescent="0.2">
      <c r="A10065" s="383">
        <f t="shared" si="10932"/>
        <v>0</v>
      </c>
      <c r="B10065" s="383">
        <f t="shared" si="10932"/>
        <v>0</v>
      </c>
      <c r="C10065" s="383">
        <f t="shared" si="10932"/>
        <v>0</v>
      </c>
      <c r="D10065" s="383">
        <f t="shared" si="10932"/>
        <v>0</v>
      </c>
      <c r="E10065" s="383">
        <f t="shared" si="10932"/>
        <v>0</v>
      </c>
      <c r="F10065" s="384" t="str">
        <f t="shared" si="10932"/>
        <v>'SF only - Equity risk'</v>
      </c>
      <c r="G10065" s="383" t="str">
        <f t="shared" si="10932"/>
        <v>Line of business</v>
      </c>
      <c r="H10065" s="383">
        <f t="shared" si="10871"/>
        <v>62</v>
      </c>
      <c r="I10065" s="383" t="str">
        <f t="shared" ref="I10065:J10065" si="10937">I10064</f>
        <v>B</v>
      </c>
      <c r="J10065" s="383">
        <f t="shared" si="10937"/>
        <v>65</v>
      </c>
      <c r="K10065" s="383" t="str">
        <f t="shared" ca="1" si="10923"/>
        <v>Please select</v>
      </c>
    </row>
    <row r="10066" spans="1:11" s="383" customFormat="1" ht="15" customHeight="1" x14ac:dyDescent="0.2">
      <c r="A10066" s="383">
        <f t="shared" si="10932"/>
        <v>0</v>
      </c>
      <c r="B10066" s="383">
        <f t="shared" si="10932"/>
        <v>0</v>
      </c>
      <c r="C10066" s="383">
        <f t="shared" si="10932"/>
        <v>0</v>
      </c>
      <c r="D10066" s="383">
        <f t="shared" si="10932"/>
        <v>0</v>
      </c>
      <c r="E10066" s="383">
        <f t="shared" si="10932"/>
        <v>0</v>
      </c>
      <c r="F10066" s="384" t="str">
        <f t="shared" si="10932"/>
        <v>'SF only - Equity risk'</v>
      </c>
      <c r="G10066" s="383" t="str">
        <f t="shared" si="10932"/>
        <v>Line of business</v>
      </c>
      <c r="H10066" s="383">
        <f t="shared" si="10871"/>
        <v>63</v>
      </c>
      <c r="I10066" s="383" t="str">
        <f t="shared" ref="I10066:J10066" si="10938">I10065</f>
        <v>B</v>
      </c>
      <c r="J10066" s="383">
        <f t="shared" si="10938"/>
        <v>65</v>
      </c>
      <c r="K10066" s="383" t="str">
        <f t="shared" ca="1" si="10923"/>
        <v>Please select</v>
      </c>
    </row>
    <row r="10067" spans="1:11" s="383" customFormat="1" ht="15" customHeight="1" x14ac:dyDescent="0.2">
      <c r="A10067" s="383">
        <f t="shared" si="10932"/>
        <v>0</v>
      </c>
      <c r="B10067" s="383">
        <f t="shared" si="10932"/>
        <v>0</v>
      </c>
      <c r="C10067" s="383">
        <f t="shared" si="10932"/>
        <v>0</v>
      </c>
      <c r="D10067" s="383">
        <f t="shared" si="10932"/>
        <v>0</v>
      </c>
      <c r="E10067" s="383">
        <f t="shared" si="10932"/>
        <v>0</v>
      </c>
      <c r="F10067" s="384" t="str">
        <f t="shared" si="10932"/>
        <v>'SF only - Equity risk'</v>
      </c>
      <c r="G10067" s="383" t="str">
        <f t="shared" si="10932"/>
        <v>Line of business</v>
      </c>
      <c r="H10067" s="383">
        <f t="shared" si="10871"/>
        <v>64</v>
      </c>
      <c r="I10067" s="383" t="str">
        <f t="shared" ref="I10067:J10067" si="10939">I10066</f>
        <v>B</v>
      </c>
      <c r="J10067" s="383">
        <f t="shared" si="10939"/>
        <v>65</v>
      </c>
      <c r="K10067" s="383" t="str">
        <f t="shared" ca="1" si="10923"/>
        <v>Please select</v>
      </c>
    </row>
    <row r="10068" spans="1:11" s="383" customFormat="1" ht="15" customHeight="1" x14ac:dyDescent="0.2">
      <c r="A10068" s="383">
        <f t="shared" si="10932"/>
        <v>0</v>
      </c>
      <c r="B10068" s="383">
        <f t="shared" si="10932"/>
        <v>0</v>
      </c>
      <c r="C10068" s="383">
        <f t="shared" si="10932"/>
        <v>0</v>
      </c>
      <c r="D10068" s="383">
        <f t="shared" si="10932"/>
        <v>0</v>
      </c>
      <c r="E10068" s="383">
        <f t="shared" si="10932"/>
        <v>0</v>
      </c>
      <c r="F10068" s="384" t="str">
        <f t="shared" si="10932"/>
        <v>'SF only - Equity risk'</v>
      </c>
      <c r="G10068" s="383" t="str">
        <f t="shared" si="10932"/>
        <v>Line of business</v>
      </c>
      <c r="H10068" s="383">
        <f t="shared" si="10871"/>
        <v>65</v>
      </c>
      <c r="I10068" s="383" t="str">
        <f t="shared" ref="I10068:J10068" si="10940">I10067</f>
        <v>B</v>
      </c>
      <c r="J10068" s="383">
        <f t="shared" si="10940"/>
        <v>65</v>
      </c>
      <c r="K10068" s="383" t="str">
        <f t="shared" ca="1" si="10923"/>
        <v>Please select</v>
      </c>
    </row>
    <row r="10069" spans="1:11" s="383" customFormat="1" ht="15" customHeight="1" x14ac:dyDescent="0.2">
      <c r="A10069" s="383">
        <f t="shared" si="10932"/>
        <v>0</v>
      </c>
      <c r="B10069" s="383">
        <f t="shared" si="10932"/>
        <v>0</v>
      </c>
      <c r="C10069" s="383">
        <f t="shared" si="10932"/>
        <v>0</v>
      </c>
      <c r="D10069" s="383">
        <f t="shared" si="10932"/>
        <v>0</v>
      </c>
      <c r="E10069" s="383">
        <f t="shared" si="10932"/>
        <v>0</v>
      </c>
      <c r="F10069" s="384" t="str">
        <f t="shared" si="10932"/>
        <v>'SF only - Equity risk'</v>
      </c>
      <c r="G10069" s="383" t="str">
        <f t="shared" si="10932"/>
        <v>Line of business</v>
      </c>
      <c r="H10069" s="383">
        <f t="shared" ref="H10069:H10132" si="10941">H5069</f>
        <v>66</v>
      </c>
      <c r="I10069" s="383" t="str">
        <f t="shared" ref="I10069:J10069" si="10942">I10068</f>
        <v>B</v>
      </c>
      <c r="J10069" s="383">
        <f t="shared" si="10942"/>
        <v>65</v>
      </c>
      <c r="K10069" s="383" t="str">
        <f t="shared" ca="1" si="10923"/>
        <v>Please select</v>
      </c>
    </row>
    <row r="10070" spans="1:11" s="383" customFormat="1" ht="15" customHeight="1" x14ac:dyDescent="0.2">
      <c r="A10070" s="383">
        <f t="shared" si="10932"/>
        <v>0</v>
      </c>
      <c r="B10070" s="383">
        <f t="shared" si="10932"/>
        <v>0</v>
      </c>
      <c r="C10070" s="383">
        <f t="shared" si="10932"/>
        <v>0</v>
      </c>
      <c r="D10070" s="383">
        <f t="shared" si="10932"/>
        <v>0</v>
      </c>
      <c r="E10070" s="383">
        <f t="shared" si="10932"/>
        <v>0</v>
      </c>
      <c r="F10070" s="384" t="str">
        <f t="shared" si="10932"/>
        <v>'SF only - Equity risk'</v>
      </c>
      <c r="G10070" s="383" t="str">
        <f t="shared" si="10932"/>
        <v>Line of business</v>
      </c>
      <c r="H10070" s="383">
        <f t="shared" si="10941"/>
        <v>67</v>
      </c>
      <c r="I10070" s="383" t="str">
        <f t="shared" ref="I10070:J10070" si="10943">I10069</f>
        <v>B</v>
      </c>
      <c r="J10070" s="383">
        <f t="shared" si="10943"/>
        <v>65</v>
      </c>
      <c r="K10070" s="383" t="str">
        <f t="shared" ca="1" si="10923"/>
        <v>Please select</v>
      </c>
    </row>
    <row r="10071" spans="1:11" s="383" customFormat="1" ht="15" customHeight="1" x14ac:dyDescent="0.2">
      <c r="A10071" s="383">
        <f t="shared" si="10932"/>
        <v>0</v>
      </c>
      <c r="B10071" s="383">
        <f t="shared" si="10932"/>
        <v>0</v>
      </c>
      <c r="C10071" s="383">
        <f t="shared" si="10932"/>
        <v>0</v>
      </c>
      <c r="D10071" s="383">
        <f t="shared" si="10932"/>
        <v>0</v>
      </c>
      <c r="E10071" s="383">
        <f t="shared" si="10932"/>
        <v>0</v>
      </c>
      <c r="F10071" s="384" t="str">
        <f t="shared" si="10932"/>
        <v>'SF only - Equity risk'</v>
      </c>
      <c r="G10071" s="383" t="str">
        <f t="shared" si="10932"/>
        <v>Line of business</v>
      </c>
      <c r="H10071" s="383">
        <f t="shared" si="10941"/>
        <v>68</v>
      </c>
      <c r="I10071" s="383" t="str">
        <f t="shared" ref="I10071:J10071" si="10944">I10070</f>
        <v>B</v>
      </c>
      <c r="J10071" s="383">
        <f t="shared" si="10944"/>
        <v>65</v>
      </c>
      <c r="K10071" s="383" t="str">
        <f t="shared" ca="1" si="10923"/>
        <v>Please select</v>
      </c>
    </row>
    <row r="10072" spans="1:11" s="383" customFormat="1" ht="15" customHeight="1" x14ac:dyDescent="0.2">
      <c r="A10072" s="383">
        <f t="shared" si="10932"/>
        <v>0</v>
      </c>
      <c r="B10072" s="383">
        <f t="shared" si="10932"/>
        <v>0</v>
      </c>
      <c r="C10072" s="383">
        <f t="shared" si="10932"/>
        <v>0</v>
      </c>
      <c r="D10072" s="383">
        <f t="shared" si="10932"/>
        <v>0</v>
      </c>
      <c r="E10072" s="383">
        <f t="shared" si="10932"/>
        <v>0</v>
      </c>
      <c r="F10072" s="384" t="str">
        <f t="shared" si="10932"/>
        <v>'SF only - Equity risk'</v>
      </c>
      <c r="G10072" s="383" t="str">
        <f t="shared" si="10932"/>
        <v>Line of business</v>
      </c>
      <c r="H10072" s="383">
        <f t="shared" si="10941"/>
        <v>69</v>
      </c>
      <c r="I10072" s="383" t="str">
        <f t="shared" ref="I10072:J10072" si="10945">I10071</f>
        <v>B</v>
      </c>
      <c r="J10072" s="383">
        <f t="shared" si="10945"/>
        <v>65</v>
      </c>
      <c r="K10072" s="383" t="str">
        <f t="shared" ca="1" si="10923"/>
        <v>Please select</v>
      </c>
    </row>
    <row r="10073" spans="1:11" s="383" customFormat="1" ht="15" customHeight="1" x14ac:dyDescent="0.2">
      <c r="A10073" s="383">
        <f t="shared" si="10932"/>
        <v>0</v>
      </c>
      <c r="B10073" s="383">
        <f t="shared" si="10932"/>
        <v>0</v>
      </c>
      <c r="C10073" s="383">
        <f t="shared" si="10932"/>
        <v>0</v>
      </c>
      <c r="D10073" s="383">
        <f t="shared" si="10932"/>
        <v>0</v>
      </c>
      <c r="E10073" s="383">
        <f t="shared" si="10932"/>
        <v>0</v>
      </c>
      <c r="F10073" s="384" t="str">
        <f t="shared" si="10932"/>
        <v>'SF only - Equity risk'</v>
      </c>
      <c r="G10073" s="383" t="str">
        <f t="shared" si="10932"/>
        <v>Line of business</v>
      </c>
      <c r="H10073" s="383">
        <f t="shared" si="10941"/>
        <v>70</v>
      </c>
      <c r="I10073" s="383" t="str">
        <f t="shared" ref="I10073:J10073" si="10946">I10072</f>
        <v>B</v>
      </c>
      <c r="J10073" s="383">
        <f t="shared" si="10946"/>
        <v>65</v>
      </c>
      <c r="K10073" s="383" t="str">
        <f t="shared" ca="1" si="10923"/>
        <v>Please select</v>
      </c>
    </row>
    <row r="10074" spans="1:11" s="383" customFormat="1" ht="15" customHeight="1" x14ac:dyDescent="0.2">
      <c r="A10074" s="383">
        <f t="shared" si="10932"/>
        <v>0</v>
      </c>
      <c r="B10074" s="383">
        <f t="shared" si="10932"/>
        <v>0</v>
      </c>
      <c r="C10074" s="383">
        <f t="shared" si="10932"/>
        <v>0</v>
      </c>
      <c r="D10074" s="383">
        <f t="shared" si="10932"/>
        <v>0</v>
      </c>
      <c r="E10074" s="383">
        <f t="shared" si="10932"/>
        <v>0</v>
      </c>
      <c r="F10074" s="384" t="str">
        <f t="shared" si="10932"/>
        <v>'SF only - Equity risk'</v>
      </c>
      <c r="G10074" s="383" t="str">
        <f t="shared" si="10932"/>
        <v>Line of business</v>
      </c>
      <c r="H10074" s="383">
        <f t="shared" si="10941"/>
        <v>71</v>
      </c>
      <c r="I10074" s="383" t="str">
        <f t="shared" ref="I10074:J10074" si="10947">I10073</f>
        <v>B</v>
      </c>
      <c r="J10074" s="383">
        <f t="shared" si="10947"/>
        <v>65</v>
      </c>
      <c r="K10074" s="383" t="str">
        <f t="shared" ca="1" si="10923"/>
        <v>Please select</v>
      </c>
    </row>
    <row r="10075" spans="1:11" s="383" customFormat="1" ht="15" customHeight="1" x14ac:dyDescent="0.2">
      <c r="A10075" s="383">
        <f t="shared" si="10932"/>
        <v>0</v>
      </c>
      <c r="B10075" s="383">
        <f t="shared" si="10932"/>
        <v>0</v>
      </c>
      <c r="C10075" s="383">
        <f t="shared" si="10932"/>
        <v>0</v>
      </c>
      <c r="D10075" s="383">
        <f t="shared" si="10932"/>
        <v>0</v>
      </c>
      <c r="E10075" s="383">
        <f t="shared" si="10932"/>
        <v>0</v>
      </c>
      <c r="F10075" s="384" t="str">
        <f t="shared" si="10932"/>
        <v>'SF only - Equity risk'</v>
      </c>
      <c r="G10075" s="383" t="str">
        <f t="shared" si="10932"/>
        <v>Line of business</v>
      </c>
      <c r="H10075" s="383">
        <f t="shared" si="10941"/>
        <v>72</v>
      </c>
      <c r="I10075" s="383" t="str">
        <f t="shared" ref="I10075:J10075" si="10948">I10074</f>
        <v>B</v>
      </c>
      <c r="J10075" s="383">
        <f t="shared" si="10948"/>
        <v>65</v>
      </c>
      <c r="K10075" s="383" t="str">
        <f t="shared" ca="1" si="10923"/>
        <v>Please select</v>
      </c>
    </row>
    <row r="10076" spans="1:11" s="383" customFormat="1" ht="15" customHeight="1" x14ac:dyDescent="0.2">
      <c r="A10076" s="383">
        <f t="shared" si="10932"/>
        <v>0</v>
      </c>
      <c r="B10076" s="383">
        <f t="shared" si="10932"/>
        <v>0</v>
      </c>
      <c r="C10076" s="383">
        <f t="shared" si="10932"/>
        <v>0</v>
      </c>
      <c r="D10076" s="383">
        <f t="shared" si="10932"/>
        <v>0</v>
      </c>
      <c r="E10076" s="383">
        <f t="shared" si="10932"/>
        <v>0</v>
      </c>
      <c r="F10076" s="384" t="str">
        <f t="shared" si="10932"/>
        <v>'SF only - Equity risk'</v>
      </c>
      <c r="G10076" s="383" t="str">
        <f t="shared" si="10932"/>
        <v>Line of business</v>
      </c>
      <c r="H10076" s="383">
        <f t="shared" si="10941"/>
        <v>73</v>
      </c>
      <c r="I10076" s="383" t="str">
        <f t="shared" ref="I10076:J10076" si="10949">I10075</f>
        <v>B</v>
      </c>
      <c r="J10076" s="383">
        <f t="shared" si="10949"/>
        <v>65</v>
      </c>
      <c r="K10076" s="383" t="str">
        <f t="shared" ca="1" si="10923"/>
        <v>Please select</v>
      </c>
    </row>
    <row r="10077" spans="1:11" s="383" customFormat="1" ht="15" customHeight="1" x14ac:dyDescent="0.2">
      <c r="A10077" s="383">
        <f t="shared" ref="A10077:G10092" si="10950">A10076</f>
        <v>0</v>
      </c>
      <c r="B10077" s="383">
        <f t="shared" si="10950"/>
        <v>0</v>
      </c>
      <c r="C10077" s="383">
        <f t="shared" si="10950"/>
        <v>0</v>
      </c>
      <c r="D10077" s="383">
        <f t="shared" si="10950"/>
        <v>0</v>
      </c>
      <c r="E10077" s="383">
        <f t="shared" si="10950"/>
        <v>0</v>
      </c>
      <c r="F10077" s="384" t="str">
        <f t="shared" si="10950"/>
        <v>'SF only - Equity risk'</v>
      </c>
      <c r="G10077" s="383" t="str">
        <f t="shared" si="10950"/>
        <v>Line of business</v>
      </c>
      <c r="H10077" s="383">
        <f t="shared" si="10941"/>
        <v>74</v>
      </c>
      <c r="I10077" s="383" t="str">
        <f t="shared" ref="I10077:J10077" si="10951">I10076</f>
        <v>B</v>
      </c>
      <c r="J10077" s="383">
        <f t="shared" si="10951"/>
        <v>65</v>
      </c>
      <c r="K10077" s="383" t="str">
        <f t="shared" ca="1" si="10923"/>
        <v>Please select</v>
      </c>
    </row>
    <row r="10078" spans="1:11" s="383" customFormat="1" ht="15" customHeight="1" x14ac:dyDescent="0.2">
      <c r="A10078" s="383">
        <f t="shared" si="10950"/>
        <v>0</v>
      </c>
      <c r="B10078" s="383">
        <f t="shared" si="10950"/>
        <v>0</v>
      </c>
      <c r="C10078" s="383">
        <f t="shared" si="10950"/>
        <v>0</v>
      </c>
      <c r="D10078" s="383">
        <f t="shared" si="10950"/>
        <v>0</v>
      </c>
      <c r="E10078" s="383">
        <f t="shared" si="10950"/>
        <v>0</v>
      </c>
      <c r="F10078" s="384" t="str">
        <f t="shared" si="10950"/>
        <v>'SF only - Equity risk'</v>
      </c>
      <c r="G10078" s="383" t="str">
        <f t="shared" si="10950"/>
        <v>Line of business</v>
      </c>
      <c r="H10078" s="383">
        <f t="shared" si="10941"/>
        <v>75</v>
      </c>
      <c r="I10078" s="383" t="str">
        <f t="shared" ref="I10078:J10078" si="10952">I10077</f>
        <v>B</v>
      </c>
      <c r="J10078" s="383">
        <f t="shared" si="10952"/>
        <v>65</v>
      </c>
      <c r="K10078" s="383" t="str">
        <f t="shared" ca="1" si="10923"/>
        <v>Please select</v>
      </c>
    </row>
    <row r="10079" spans="1:11" s="383" customFormat="1" ht="15" customHeight="1" x14ac:dyDescent="0.2">
      <c r="A10079" s="383">
        <f t="shared" si="10950"/>
        <v>0</v>
      </c>
      <c r="B10079" s="383">
        <f t="shared" si="10950"/>
        <v>0</v>
      </c>
      <c r="C10079" s="383">
        <f t="shared" si="10950"/>
        <v>0</v>
      </c>
      <c r="D10079" s="383">
        <f t="shared" si="10950"/>
        <v>0</v>
      </c>
      <c r="E10079" s="383">
        <f t="shared" si="10950"/>
        <v>0</v>
      </c>
      <c r="F10079" s="384" t="str">
        <f t="shared" si="10950"/>
        <v>'SF only - Equity risk'</v>
      </c>
      <c r="G10079" s="383" t="str">
        <f t="shared" si="10950"/>
        <v>Line of business</v>
      </c>
      <c r="H10079" s="383">
        <f t="shared" si="10941"/>
        <v>76</v>
      </c>
      <c r="I10079" s="383" t="str">
        <f t="shared" ref="I10079:J10079" si="10953">I10078</f>
        <v>B</v>
      </c>
      <c r="J10079" s="383">
        <f t="shared" si="10953"/>
        <v>65</v>
      </c>
      <c r="K10079" s="383" t="str">
        <f t="shared" ca="1" si="10923"/>
        <v>Please select</v>
      </c>
    </row>
    <row r="10080" spans="1:11" s="383" customFormat="1" ht="15" customHeight="1" x14ac:dyDescent="0.2">
      <c r="A10080" s="383">
        <f t="shared" si="10950"/>
        <v>0</v>
      </c>
      <c r="B10080" s="383">
        <f t="shared" si="10950"/>
        <v>0</v>
      </c>
      <c r="C10080" s="383">
        <f t="shared" si="10950"/>
        <v>0</v>
      </c>
      <c r="D10080" s="383">
        <f t="shared" si="10950"/>
        <v>0</v>
      </c>
      <c r="E10080" s="383">
        <f t="shared" si="10950"/>
        <v>0</v>
      </c>
      <c r="F10080" s="384" t="str">
        <f t="shared" si="10950"/>
        <v>'SF only - Equity risk'</v>
      </c>
      <c r="G10080" s="383" t="str">
        <f t="shared" si="10950"/>
        <v>Line of business</v>
      </c>
      <c r="H10080" s="383">
        <f t="shared" si="10941"/>
        <v>77</v>
      </c>
      <c r="I10080" s="383" t="str">
        <f t="shared" ref="I10080:J10080" si="10954">I10079</f>
        <v>B</v>
      </c>
      <c r="J10080" s="383">
        <f t="shared" si="10954"/>
        <v>65</v>
      </c>
      <c r="K10080" s="383" t="str">
        <f t="shared" ca="1" si="10923"/>
        <v>Please select</v>
      </c>
    </row>
    <row r="10081" spans="1:11" s="383" customFormat="1" ht="15" customHeight="1" x14ac:dyDescent="0.2">
      <c r="A10081" s="383">
        <f t="shared" si="10950"/>
        <v>0</v>
      </c>
      <c r="B10081" s="383">
        <f t="shared" si="10950"/>
        <v>0</v>
      </c>
      <c r="C10081" s="383">
        <f t="shared" si="10950"/>
        <v>0</v>
      </c>
      <c r="D10081" s="383">
        <f t="shared" si="10950"/>
        <v>0</v>
      </c>
      <c r="E10081" s="383">
        <f t="shared" si="10950"/>
        <v>0</v>
      </c>
      <c r="F10081" s="384" t="str">
        <f t="shared" si="10950"/>
        <v>'SF only - Equity risk'</v>
      </c>
      <c r="G10081" s="383" t="str">
        <f t="shared" si="10950"/>
        <v>Line of business</v>
      </c>
      <c r="H10081" s="383">
        <f t="shared" si="10941"/>
        <v>78</v>
      </c>
      <c r="I10081" s="383" t="str">
        <f t="shared" ref="I10081:J10081" si="10955">I10080</f>
        <v>B</v>
      </c>
      <c r="J10081" s="383">
        <f t="shared" si="10955"/>
        <v>65</v>
      </c>
      <c r="K10081" s="383" t="str">
        <f t="shared" ca="1" si="10923"/>
        <v>Please select</v>
      </c>
    </row>
    <row r="10082" spans="1:11" s="383" customFormat="1" ht="15" customHeight="1" x14ac:dyDescent="0.2">
      <c r="A10082" s="383">
        <f t="shared" si="10950"/>
        <v>0</v>
      </c>
      <c r="B10082" s="383">
        <f t="shared" si="10950"/>
        <v>0</v>
      </c>
      <c r="C10082" s="383">
        <f t="shared" si="10950"/>
        <v>0</v>
      </c>
      <c r="D10082" s="383">
        <f t="shared" si="10950"/>
        <v>0</v>
      </c>
      <c r="E10082" s="383">
        <f t="shared" si="10950"/>
        <v>0</v>
      </c>
      <c r="F10082" s="384" t="str">
        <f t="shared" si="10950"/>
        <v>'SF only - Equity risk'</v>
      </c>
      <c r="G10082" s="383" t="str">
        <f t="shared" si="10950"/>
        <v>Line of business</v>
      </c>
      <c r="H10082" s="383">
        <f t="shared" si="10941"/>
        <v>79</v>
      </c>
      <c r="I10082" s="383" t="str">
        <f t="shared" ref="I10082:J10082" si="10956">I10081</f>
        <v>B</v>
      </c>
      <c r="J10082" s="383">
        <f t="shared" si="10956"/>
        <v>65</v>
      </c>
      <c r="K10082" s="383" t="str">
        <f t="shared" ca="1" si="10923"/>
        <v>Please select</v>
      </c>
    </row>
    <row r="10083" spans="1:11" s="383" customFormat="1" ht="15" customHeight="1" x14ac:dyDescent="0.2">
      <c r="A10083" s="383">
        <f t="shared" si="10950"/>
        <v>0</v>
      </c>
      <c r="B10083" s="383">
        <f t="shared" si="10950"/>
        <v>0</v>
      </c>
      <c r="C10083" s="383">
        <f t="shared" si="10950"/>
        <v>0</v>
      </c>
      <c r="D10083" s="383">
        <f t="shared" si="10950"/>
        <v>0</v>
      </c>
      <c r="E10083" s="383">
        <f t="shared" si="10950"/>
        <v>0</v>
      </c>
      <c r="F10083" s="384" t="str">
        <f t="shared" si="10950"/>
        <v>'SF only - Equity risk'</v>
      </c>
      <c r="G10083" s="383" t="str">
        <f t="shared" si="10950"/>
        <v>Line of business</v>
      </c>
      <c r="H10083" s="383">
        <f t="shared" si="10941"/>
        <v>80</v>
      </c>
      <c r="I10083" s="383" t="str">
        <f t="shared" ref="I10083:J10083" si="10957">I10082</f>
        <v>B</v>
      </c>
      <c r="J10083" s="383">
        <f t="shared" si="10957"/>
        <v>65</v>
      </c>
      <c r="K10083" s="383" t="str">
        <f t="shared" ca="1" si="10923"/>
        <v>Please select</v>
      </c>
    </row>
    <row r="10084" spans="1:11" s="383" customFormat="1" ht="15" customHeight="1" x14ac:dyDescent="0.2">
      <c r="A10084" s="383">
        <f t="shared" si="10950"/>
        <v>0</v>
      </c>
      <c r="B10084" s="383">
        <f t="shared" si="10950"/>
        <v>0</v>
      </c>
      <c r="C10084" s="383">
        <f t="shared" si="10950"/>
        <v>0</v>
      </c>
      <c r="D10084" s="383">
        <f t="shared" si="10950"/>
        <v>0</v>
      </c>
      <c r="E10084" s="383">
        <f t="shared" si="10950"/>
        <v>0</v>
      </c>
      <c r="F10084" s="384" t="str">
        <f t="shared" si="10950"/>
        <v>'SF only - Equity risk'</v>
      </c>
      <c r="G10084" s="383" t="str">
        <f t="shared" si="10950"/>
        <v>Line of business</v>
      </c>
      <c r="H10084" s="383">
        <f t="shared" si="10941"/>
        <v>81</v>
      </c>
      <c r="I10084" s="383" t="str">
        <f t="shared" ref="I10084:J10084" si="10958">I10083</f>
        <v>B</v>
      </c>
      <c r="J10084" s="383">
        <f t="shared" si="10958"/>
        <v>65</v>
      </c>
      <c r="K10084" s="383" t="str">
        <f t="shared" ca="1" si="10923"/>
        <v>Please select</v>
      </c>
    </row>
    <row r="10085" spans="1:11" s="383" customFormat="1" ht="15" customHeight="1" x14ac:dyDescent="0.2">
      <c r="A10085" s="383">
        <f t="shared" si="10950"/>
        <v>0</v>
      </c>
      <c r="B10085" s="383">
        <f t="shared" si="10950"/>
        <v>0</v>
      </c>
      <c r="C10085" s="383">
        <f t="shared" si="10950"/>
        <v>0</v>
      </c>
      <c r="D10085" s="383">
        <f t="shared" si="10950"/>
        <v>0</v>
      </c>
      <c r="E10085" s="383">
        <f t="shared" si="10950"/>
        <v>0</v>
      </c>
      <c r="F10085" s="384" t="str">
        <f t="shared" si="10950"/>
        <v>'SF only - Equity risk'</v>
      </c>
      <c r="G10085" s="383" t="str">
        <f t="shared" si="10950"/>
        <v>Line of business</v>
      </c>
      <c r="H10085" s="383">
        <f t="shared" si="10941"/>
        <v>82</v>
      </c>
      <c r="I10085" s="383" t="str">
        <f t="shared" ref="I10085:J10085" si="10959">I10084</f>
        <v>B</v>
      </c>
      <c r="J10085" s="383">
        <f t="shared" si="10959"/>
        <v>65</v>
      </c>
      <c r="K10085" s="383" t="str">
        <f t="shared" ca="1" si="10923"/>
        <v>Please select</v>
      </c>
    </row>
    <row r="10086" spans="1:11" s="383" customFormat="1" ht="15" customHeight="1" x14ac:dyDescent="0.2">
      <c r="A10086" s="383">
        <f t="shared" si="10950"/>
        <v>0</v>
      </c>
      <c r="B10086" s="383">
        <f t="shared" si="10950"/>
        <v>0</v>
      </c>
      <c r="C10086" s="383">
        <f t="shared" si="10950"/>
        <v>0</v>
      </c>
      <c r="D10086" s="383">
        <f t="shared" si="10950"/>
        <v>0</v>
      </c>
      <c r="E10086" s="383">
        <f t="shared" si="10950"/>
        <v>0</v>
      </c>
      <c r="F10086" s="384" t="str">
        <f t="shared" si="10950"/>
        <v>'SF only - Equity risk'</v>
      </c>
      <c r="G10086" s="383" t="str">
        <f t="shared" si="10950"/>
        <v>Line of business</v>
      </c>
      <c r="H10086" s="383">
        <f t="shared" si="10941"/>
        <v>83</v>
      </c>
      <c r="I10086" s="383" t="str">
        <f t="shared" ref="I10086:J10086" si="10960">I10085</f>
        <v>B</v>
      </c>
      <c r="J10086" s="383">
        <f t="shared" si="10960"/>
        <v>65</v>
      </c>
      <c r="K10086" s="383" t="str">
        <f t="shared" ca="1" si="10923"/>
        <v>Please select</v>
      </c>
    </row>
    <row r="10087" spans="1:11" s="383" customFormat="1" ht="15" customHeight="1" x14ac:dyDescent="0.2">
      <c r="A10087" s="383">
        <f t="shared" si="10950"/>
        <v>0</v>
      </c>
      <c r="B10087" s="383">
        <f t="shared" si="10950"/>
        <v>0</v>
      </c>
      <c r="C10087" s="383">
        <f t="shared" si="10950"/>
        <v>0</v>
      </c>
      <c r="D10087" s="383">
        <f t="shared" si="10950"/>
        <v>0</v>
      </c>
      <c r="E10087" s="383">
        <f t="shared" si="10950"/>
        <v>0</v>
      </c>
      <c r="F10087" s="384" t="str">
        <f t="shared" si="10950"/>
        <v>'SF only - Equity risk'</v>
      </c>
      <c r="G10087" s="383" t="str">
        <f t="shared" si="10950"/>
        <v>Line of business</v>
      </c>
      <c r="H10087" s="383">
        <f t="shared" si="10941"/>
        <v>84</v>
      </c>
      <c r="I10087" s="383" t="str">
        <f t="shared" ref="I10087:J10087" si="10961">I10086</f>
        <v>B</v>
      </c>
      <c r="J10087" s="383">
        <f t="shared" si="10961"/>
        <v>65</v>
      </c>
      <c r="K10087" s="383" t="str">
        <f t="shared" ca="1" si="10923"/>
        <v>Please select</v>
      </c>
    </row>
    <row r="10088" spans="1:11" s="383" customFormat="1" ht="15" customHeight="1" x14ac:dyDescent="0.2">
      <c r="A10088" s="383">
        <f t="shared" si="10950"/>
        <v>0</v>
      </c>
      <c r="B10088" s="383">
        <f t="shared" si="10950"/>
        <v>0</v>
      </c>
      <c r="C10088" s="383">
        <f t="shared" si="10950"/>
        <v>0</v>
      </c>
      <c r="D10088" s="383">
        <f t="shared" si="10950"/>
        <v>0</v>
      </c>
      <c r="E10088" s="383">
        <f t="shared" si="10950"/>
        <v>0</v>
      </c>
      <c r="F10088" s="384" t="str">
        <f t="shared" si="10950"/>
        <v>'SF only - Equity risk'</v>
      </c>
      <c r="G10088" s="383" t="str">
        <f t="shared" si="10950"/>
        <v>Line of business</v>
      </c>
      <c r="H10088" s="383">
        <f t="shared" si="10941"/>
        <v>85</v>
      </c>
      <c r="I10088" s="383" t="str">
        <f t="shared" ref="I10088:J10088" si="10962">I10087</f>
        <v>B</v>
      </c>
      <c r="J10088" s="383">
        <f t="shared" si="10962"/>
        <v>65</v>
      </c>
      <c r="K10088" s="383" t="str">
        <f t="shared" ca="1" si="10923"/>
        <v>Please select</v>
      </c>
    </row>
    <row r="10089" spans="1:11" s="383" customFormat="1" ht="15" customHeight="1" x14ac:dyDescent="0.2">
      <c r="A10089" s="383">
        <f t="shared" si="10950"/>
        <v>0</v>
      </c>
      <c r="B10089" s="383">
        <f t="shared" si="10950"/>
        <v>0</v>
      </c>
      <c r="C10089" s="383">
        <f t="shared" si="10950"/>
        <v>0</v>
      </c>
      <c r="D10089" s="383">
        <f t="shared" si="10950"/>
        <v>0</v>
      </c>
      <c r="E10089" s="383">
        <f t="shared" si="10950"/>
        <v>0</v>
      </c>
      <c r="F10089" s="384" t="str">
        <f t="shared" si="10950"/>
        <v>'SF only - Equity risk'</v>
      </c>
      <c r="G10089" s="383" t="str">
        <f t="shared" si="10950"/>
        <v>Line of business</v>
      </c>
      <c r="H10089" s="383">
        <f t="shared" si="10941"/>
        <v>86</v>
      </c>
      <c r="I10089" s="383" t="str">
        <f t="shared" ref="I10089:J10089" si="10963">I10088</f>
        <v>B</v>
      </c>
      <c r="J10089" s="383">
        <f t="shared" si="10963"/>
        <v>65</v>
      </c>
      <c r="K10089" s="383" t="str">
        <f t="shared" ca="1" si="10923"/>
        <v>Please select</v>
      </c>
    </row>
    <row r="10090" spans="1:11" s="383" customFormat="1" ht="15" customHeight="1" x14ac:dyDescent="0.2">
      <c r="A10090" s="383">
        <f t="shared" si="10950"/>
        <v>0</v>
      </c>
      <c r="B10090" s="383">
        <f t="shared" si="10950"/>
        <v>0</v>
      </c>
      <c r="C10090" s="383">
        <f t="shared" si="10950"/>
        <v>0</v>
      </c>
      <c r="D10090" s="383">
        <f t="shared" si="10950"/>
        <v>0</v>
      </c>
      <c r="E10090" s="383">
        <f t="shared" si="10950"/>
        <v>0</v>
      </c>
      <c r="F10090" s="384" t="str">
        <f t="shared" si="10950"/>
        <v>'SF only - Equity risk'</v>
      </c>
      <c r="G10090" s="383" t="str">
        <f t="shared" si="10950"/>
        <v>Line of business</v>
      </c>
      <c r="H10090" s="383">
        <f t="shared" si="10941"/>
        <v>87</v>
      </c>
      <c r="I10090" s="383" t="str">
        <f t="shared" ref="I10090:J10090" si="10964">I10089</f>
        <v>B</v>
      </c>
      <c r="J10090" s="383">
        <f t="shared" si="10964"/>
        <v>65</v>
      </c>
      <c r="K10090" s="383" t="str">
        <f t="shared" ca="1" si="10923"/>
        <v>Please select</v>
      </c>
    </row>
    <row r="10091" spans="1:11" s="383" customFormat="1" ht="15" customHeight="1" x14ac:dyDescent="0.2">
      <c r="A10091" s="383">
        <f t="shared" si="10950"/>
        <v>0</v>
      </c>
      <c r="B10091" s="383">
        <f t="shared" si="10950"/>
        <v>0</v>
      </c>
      <c r="C10091" s="383">
        <f t="shared" si="10950"/>
        <v>0</v>
      </c>
      <c r="D10091" s="383">
        <f t="shared" si="10950"/>
        <v>0</v>
      </c>
      <c r="E10091" s="383">
        <f t="shared" si="10950"/>
        <v>0</v>
      </c>
      <c r="F10091" s="384" t="str">
        <f t="shared" si="10950"/>
        <v>'SF only - Equity risk'</v>
      </c>
      <c r="G10091" s="383" t="str">
        <f t="shared" si="10950"/>
        <v>Line of business</v>
      </c>
      <c r="H10091" s="383">
        <f t="shared" si="10941"/>
        <v>88</v>
      </c>
      <c r="I10091" s="383" t="str">
        <f t="shared" ref="I10091:J10091" si="10965">I10090</f>
        <v>B</v>
      </c>
      <c r="J10091" s="383">
        <f t="shared" si="10965"/>
        <v>65</v>
      </c>
      <c r="K10091" s="383" t="str">
        <f t="shared" ca="1" si="10923"/>
        <v>Please select</v>
      </c>
    </row>
    <row r="10092" spans="1:11" s="383" customFormat="1" ht="15" customHeight="1" x14ac:dyDescent="0.2">
      <c r="A10092" s="383">
        <f t="shared" si="10950"/>
        <v>0</v>
      </c>
      <c r="B10092" s="383">
        <f t="shared" si="10950"/>
        <v>0</v>
      </c>
      <c r="C10092" s="383">
        <f t="shared" si="10950"/>
        <v>0</v>
      </c>
      <c r="D10092" s="383">
        <f t="shared" si="10950"/>
        <v>0</v>
      </c>
      <c r="E10092" s="383">
        <f t="shared" si="10950"/>
        <v>0</v>
      </c>
      <c r="F10092" s="384" t="str">
        <f t="shared" si="10950"/>
        <v>'SF only - Equity risk'</v>
      </c>
      <c r="G10092" s="383" t="str">
        <f t="shared" si="10950"/>
        <v>Line of business</v>
      </c>
      <c r="H10092" s="383">
        <f t="shared" si="10941"/>
        <v>89</v>
      </c>
      <c r="I10092" s="383" t="str">
        <f t="shared" ref="I10092:J10092" si="10966">I10091</f>
        <v>B</v>
      </c>
      <c r="J10092" s="383">
        <f t="shared" si="10966"/>
        <v>65</v>
      </c>
      <c r="K10092" s="383" t="str">
        <f t="shared" ca="1" si="10923"/>
        <v>Please select</v>
      </c>
    </row>
    <row r="10093" spans="1:11" s="383" customFormat="1" ht="15" customHeight="1" x14ac:dyDescent="0.2">
      <c r="A10093" s="383">
        <f t="shared" ref="A10093:G10108" si="10967">A10092</f>
        <v>0</v>
      </c>
      <c r="B10093" s="383">
        <f t="shared" si="10967"/>
        <v>0</v>
      </c>
      <c r="C10093" s="383">
        <f t="shared" si="10967"/>
        <v>0</v>
      </c>
      <c r="D10093" s="383">
        <f t="shared" si="10967"/>
        <v>0</v>
      </c>
      <c r="E10093" s="383">
        <f t="shared" si="10967"/>
        <v>0</v>
      </c>
      <c r="F10093" s="384" t="str">
        <f t="shared" si="10967"/>
        <v>'SF only - Equity risk'</v>
      </c>
      <c r="G10093" s="383" t="str">
        <f t="shared" si="10967"/>
        <v>Line of business</v>
      </c>
      <c r="H10093" s="383">
        <f t="shared" si="10941"/>
        <v>90</v>
      </c>
      <c r="I10093" s="383" t="str">
        <f t="shared" ref="I10093:J10093" si="10968">I10092</f>
        <v>B</v>
      </c>
      <c r="J10093" s="383">
        <f t="shared" si="10968"/>
        <v>65</v>
      </c>
      <c r="K10093" s="383" t="str">
        <f t="shared" ca="1" si="10923"/>
        <v>Please select</v>
      </c>
    </row>
    <row r="10094" spans="1:11" s="383" customFormat="1" ht="15" customHeight="1" x14ac:dyDescent="0.2">
      <c r="A10094" s="383">
        <f t="shared" si="10967"/>
        <v>0</v>
      </c>
      <c r="B10094" s="383">
        <f t="shared" si="10967"/>
        <v>0</v>
      </c>
      <c r="C10094" s="383">
        <f t="shared" si="10967"/>
        <v>0</v>
      </c>
      <c r="D10094" s="383">
        <f t="shared" si="10967"/>
        <v>0</v>
      </c>
      <c r="E10094" s="383">
        <f t="shared" si="10967"/>
        <v>0</v>
      </c>
      <c r="F10094" s="384" t="str">
        <f t="shared" si="10967"/>
        <v>'SF only - Equity risk'</v>
      </c>
      <c r="G10094" s="383" t="str">
        <f t="shared" si="10967"/>
        <v>Line of business</v>
      </c>
      <c r="H10094" s="383">
        <f t="shared" si="10941"/>
        <v>91</v>
      </c>
      <c r="I10094" s="383" t="str">
        <f t="shared" ref="I10094:J10094" si="10969">I10093</f>
        <v>B</v>
      </c>
      <c r="J10094" s="383">
        <f t="shared" si="10969"/>
        <v>65</v>
      </c>
      <c r="K10094" s="383" t="str">
        <f t="shared" ca="1" si="10923"/>
        <v>Please select</v>
      </c>
    </row>
    <row r="10095" spans="1:11" s="383" customFormat="1" ht="15" customHeight="1" x14ac:dyDescent="0.2">
      <c r="A10095" s="383">
        <f t="shared" si="10967"/>
        <v>0</v>
      </c>
      <c r="B10095" s="383">
        <f t="shared" si="10967"/>
        <v>0</v>
      </c>
      <c r="C10095" s="383">
        <f t="shared" si="10967"/>
        <v>0</v>
      </c>
      <c r="D10095" s="383">
        <f t="shared" si="10967"/>
        <v>0</v>
      </c>
      <c r="E10095" s="383">
        <f t="shared" si="10967"/>
        <v>0</v>
      </c>
      <c r="F10095" s="384" t="str">
        <f t="shared" si="10967"/>
        <v>'SF only - Equity risk'</v>
      </c>
      <c r="G10095" s="383" t="str">
        <f t="shared" si="10967"/>
        <v>Line of business</v>
      </c>
      <c r="H10095" s="383">
        <f t="shared" si="10941"/>
        <v>92</v>
      </c>
      <c r="I10095" s="383" t="str">
        <f t="shared" ref="I10095:J10095" si="10970">I10094</f>
        <v>B</v>
      </c>
      <c r="J10095" s="383">
        <f t="shared" si="10970"/>
        <v>65</v>
      </c>
      <c r="K10095" s="383" t="str">
        <f t="shared" ca="1" si="10923"/>
        <v>Please select</v>
      </c>
    </row>
    <row r="10096" spans="1:11" s="383" customFormat="1" ht="15" customHeight="1" x14ac:dyDescent="0.2">
      <c r="A10096" s="383">
        <f t="shared" si="10967"/>
        <v>0</v>
      </c>
      <c r="B10096" s="383">
        <f t="shared" si="10967"/>
        <v>0</v>
      </c>
      <c r="C10096" s="383">
        <f t="shared" si="10967"/>
        <v>0</v>
      </c>
      <c r="D10096" s="383">
        <f t="shared" si="10967"/>
        <v>0</v>
      </c>
      <c r="E10096" s="383">
        <f t="shared" si="10967"/>
        <v>0</v>
      </c>
      <c r="F10096" s="384" t="str">
        <f t="shared" si="10967"/>
        <v>'SF only - Equity risk'</v>
      </c>
      <c r="G10096" s="383" t="str">
        <f t="shared" si="10967"/>
        <v>Line of business</v>
      </c>
      <c r="H10096" s="383">
        <f t="shared" si="10941"/>
        <v>93</v>
      </c>
      <c r="I10096" s="383" t="str">
        <f t="shared" ref="I10096:J10096" si="10971">I10095</f>
        <v>B</v>
      </c>
      <c r="J10096" s="383">
        <f t="shared" si="10971"/>
        <v>65</v>
      </c>
      <c r="K10096" s="383" t="str">
        <f t="shared" ca="1" si="10923"/>
        <v>Please select</v>
      </c>
    </row>
    <row r="10097" spans="1:11" s="383" customFormat="1" ht="15" customHeight="1" x14ac:dyDescent="0.2">
      <c r="A10097" s="383">
        <f t="shared" si="10967"/>
        <v>0</v>
      </c>
      <c r="B10097" s="383">
        <f t="shared" si="10967"/>
        <v>0</v>
      </c>
      <c r="C10097" s="383">
        <f t="shared" si="10967"/>
        <v>0</v>
      </c>
      <c r="D10097" s="383">
        <f t="shared" si="10967"/>
        <v>0</v>
      </c>
      <c r="E10097" s="383">
        <f t="shared" si="10967"/>
        <v>0</v>
      </c>
      <c r="F10097" s="384" t="str">
        <f t="shared" si="10967"/>
        <v>'SF only - Equity risk'</v>
      </c>
      <c r="G10097" s="383" t="str">
        <f t="shared" si="10967"/>
        <v>Line of business</v>
      </c>
      <c r="H10097" s="383">
        <f t="shared" si="10941"/>
        <v>94</v>
      </c>
      <c r="I10097" s="383" t="str">
        <f t="shared" ref="I10097:J10097" si="10972">I10096</f>
        <v>B</v>
      </c>
      <c r="J10097" s="383">
        <f t="shared" si="10972"/>
        <v>65</v>
      </c>
      <c r="K10097" s="383" t="str">
        <f t="shared" ca="1" si="10923"/>
        <v>Please select</v>
      </c>
    </row>
    <row r="10098" spans="1:11" s="383" customFormat="1" ht="15" customHeight="1" x14ac:dyDescent="0.2">
      <c r="A10098" s="383">
        <f t="shared" si="10967"/>
        <v>0</v>
      </c>
      <c r="B10098" s="383">
        <f t="shared" si="10967"/>
        <v>0</v>
      </c>
      <c r="C10098" s="383">
        <f t="shared" si="10967"/>
        <v>0</v>
      </c>
      <c r="D10098" s="383">
        <f t="shared" si="10967"/>
        <v>0</v>
      </c>
      <c r="E10098" s="383">
        <f t="shared" si="10967"/>
        <v>0</v>
      </c>
      <c r="F10098" s="384" t="str">
        <f t="shared" si="10967"/>
        <v>'SF only - Equity risk'</v>
      </c>
      <c r="G10098" s="383" t="str">
        <f t="shared" si="10967"/>
        <v>Line of business</v>
      </c>
      <c r="H10098" s="383">
        <f t="shared" si="10941"/>
        <v>95</v>
      </c>
      <c r="I10098" s="383" t="str">
        <f t="shared" ref="I10098:J10098" si="10973">I10097</f>
        <v>B</v>
      </c>
      <c r="J10098" s="383">
        <f t="shared" si="10973"/>
        <v>65</v>
      </c>
      <c r="K10098" s="383" t="str">
        <f t="shared" ca="1" si="10923"/>
        <v>Please select</v>
      </c>
    </row>
    <row r="10099" spans="1:11" s="383" customFormat="1" ht="15" customHeight="1" x14ac:dyDescent="0.2">
      <c r="A10099" s="383">
        <f t="shared" si="10967"/>
        <v>0</v>
      </c>
      <c r="B10099" s="383">
        <f t="shared" si="10967"/>
        <v>0</v>
      </c>
      <c r="C10099" s="383">
        <f t="shared" si="10967"/>
        <v>0</v>
      </c>
      <c r="D10099" s="383">
        <f t="shared" si="10967"/>
        <v>0</v>
      </c>
      <c r="E10099" s="383">
        <f t="shared" si="10967"/>
        <v>0</v>
      </c>
      <c r="F10099" s="384" t="str">
        <f t="shared" si="10967"/>
        <v>'SF only - Equity risk'</v>
      </c>
      <c r="G10099" s="383" t="str">
        <f t="shared" si="10967"/>
        <v>Line of business</v>
      </c>
      <c r="H10099" s="383">
        <f t="shared" si="10941"/>
        <v>96</v>
      </c>
      <c r="I10099" s="383" t="str">
        <f t="shared" ref="I10099:J10099" si="10974">I10098</f>
        <v>B</v>
      </c>
      <c r="J10099" s="383">
        <f t="shared" si="10974"/>
        <v>65</v>
      </c>
      <c r="K10099" s="383" t="str">
        <f t="shared" ca="1" si="10923"/>
        <v>Please select</v>
      </c>
    </row>
    <row r="10100" spans="1:11" s="383" customFormat="1" ht="15" customHeight="1" x14ac:dyDescent="0.2">
      <c r="A10100" s="383">
        <f t="shared" si="10967"/>
        <v>0</v>
      </c>
      <c r="B10100" s="383">
        <f t="shared" si="10967"/>
        <v>0</v>
      </c>
      <c r="C10100" s="383">
        <f t="shared" si="10967"/>
        <v>0</v>
      </c>
      <c r="D10100" s="383">
        <f t="shared" si="10967"/>
        <v>0</v>
      </c>
      <c r="E10100" s="383">
        <f t="shared" si="10967"/>
        <v>0</v>
      </c>
      <c r="F10100" s="384" t="str">
        <f t="shared" si="10967"/>
        <v>'SF only - Equity risk'</v>
      </c>
      <c r="G10100" s="383" t="str">
        <f t="shared" si="10967"/>
        <v>Line of business</v>
      </c>
      <c r="H10100" s="383">
        <f t="shared" si="10941"/>
        <v>97</v>
      </c>
      <c r="I10100" s="383" t="str">
        <f t="shared" ref="I10100:J10100" si="10975">I10099</f>
        <v>B</v>
      </c>
      <c r="J10100" s="383">
        <f t="shared" si="10975"/>
        <v>65</v>
      </c>
      <c r="K10100" s="383" t="str">
        <f t="shared" ca="1" si="10923"/>
        <v>Please select</v>
      </c>
    </row>
    <row r="10101" spans="1:11" s="383" customFormat="1" ht="15" customHeight="1" x14ac:dyDescent="0.2">
      <c r="A10101" s="383">
        <f t="shared" si="10967"/>
        <v>0</v>
      </c>
      <c r="B10101" s="383">
        <f t="shared" si="10967"/>
        <v>0</v>
      </c>
      <c r="C10101" s="383">
        <f t="shared" si="10967"/>
        <v>0</v>
      </c>
      <c r="D10101" s="383">
        <f t="shared" si="10967"/>
        <v>0</v>
      </c>
      <c r="E10101" s="383">
        <f t="shared" si="10967"/>
        <v>0</v>
      </c>
      <c r="F10101" s="384" t="str">
        <f t="shared" si="10967"/>
        <v>'SF only - Equity risk'</v>
      </c>
      <c r="G10101" s="383" t="str">
        <f t="shared" si="10967"/>
        <v>Line of business</v>
      </c>
      <c r="H10101" s="383">
        <f t="shared" si="10941"/>
        <v>98</v>
      </c>
      <c r="I10101" s="383" t="str">
        <f t="shared" ref="I10101:J10101" si="10976">I10100</f>
        <v>B</v>
      </c>
      <c r="J10101" s="383">
        <f t="shared" si="10976"/>
        <v>65</v>
      </c>
      <c r="K10101" s="383" t="str">
        <f t="shared" ca="1" si="10923"/>
        <v>Please select</v>
      </c>
    </row>
    <row r="10102" spans="1:11" s="383" customFormat="1" ht="15" customHeight="1" x14ac:dyDescent="0.2">
      <c r="A10102" s="383">
        <f t="shared" si="10967"/>
        <v>0</v>
      </c>
      <c r="B10102" s="383">
        <f t="shared" si="10967"/>
        <v>0</v>
      </c>
      <c r="C10102" s="383">
        <f t="shared" si="10967"/>
        <v>0</v>
      </c>
      <c r="D10102" s="383">
        <f t="shared" si="10967"/>
        <v>0</v>
      </c>
      <c r="E10102" s="383">
        <f t="shared" si="10967"/>
        <v>0</v>
      </c>
      <c r="F10102" s="384" t="str">
        <f t="shared" si="10967"/>
        <v>'SF only - Equity risk'</v>
      </c>
      <c r="G10102" s="383" t="str">
        <f t="shared" si="10967"/>
        <v>Line of business</v>
      </c>
      <c r="H10102" s="383">
        <f t="shared" si="10941"/>
        <v>99</v>
      </c>
      <c r="I10102" s="383" t="str">
        <f t="shared" ref="I10102:J10102" si="10977">I10101</f>
        <v>B</v>
      </c>
      <c r="J10102" s="383">
        <f t="shared" si="10977"/>
        <v>65</v>
      </c>
      <c r="K10102" s="383" t="str">
        <f t="shared" ca="1" si="10923"/>
        <v>Please select</v>
      </c>
    </row>
    <row r="10103" spans="1:11" s="383" customFormat="1" ht="15" customHeight="1" x14ac:dyDescent="0.2">
      <c r="A10103" s="383">
        <f t="shared" si="10967"/>
        <v>0</v>
      </c>
      <c r="B10103" s="383">
        <f t="shared" si="10967"/>
        <v>0</v>
      </c>
      <c r="C10103" s="383">
        <f t="shared" si="10967"/>
        <v>0</v>
      </c>
      <c r="D10103" s="383">
        <f t="shared" si="10967"/>
        <v>0</v>
      </c>
      <c r="E10103" s="383">
        <f t="shared" si="10967"/>
        <v>0</v>
      </c>
      <c r="F10103" s="384" t="str">
        <f t="shared" si="10967"/>
        <v>'SF only - Equity risk'</v>
      </c>
      <c r="G10103" s="383" t="str">
        <f t="shared" si="10967"/>
        <v>Line of business</v>
      </c>
      <c r="H10103" s="383">
        <f t="shared" si="10941"/>
        <v>100</v>
      </c>
      <c r="I10103" s="383" t="str">
        <f t="shared" ref="I10103:J10103" si="10978">I10102</f>
        <v>B</v>
      </c>
      <c r="J10103" s="383">
        <f t="shared" si="10978"/>
        <v>65</v>
      </c>
      <c r="K10103" s="383" t="str">
        <f t="shared" ca="1" si="10923"/>
        <v>Please select</v>
      </c>
    </row>
    <row r="10104" spans="1:11" s="383" customFormat="1" ht="15" customHeight="1" x14ac:dyDescent="0.2">
      <c r="A10104" s="383">
        <f t="shared" si="10967"/>
        <v>0</v>
      </c>
      <c r="B10104" s="383">
        <f t="shared" si="10967"/>
        <v>0</v>
      </c>
      <c r="C10104" s="383">
        <f t="shared" si="10967"/>
        <v>0</v>
      </c>
      <c r="D10104" s="383">
        <f t="shared" si="10967"/>
        <v>0</v>
      </c>
      <c r="E10104" s="383">
        <f t="shared" si="10967"/>
        <v>0</v>
      </c>
      <c r="F10104" s="384" t="str">
        <f t="shared" si="10967"/>
        <v>'SF only - Equity risk'</v>
      </c>
      <c r="G10104" s="383" t="str">
        <f t="shared" si="10967"/>
        <v>Line of business</v>
      </c>
      <c r="H10104" s="383">
        <f t="shared" si="10941"/>
        <v>101</v>
      </c>
      <c r="I10104" s="383" t="str">
        <f t="shared" ref="I10104:J10104" si="10979">I10103</f>
        <v>B</v>
      </c>
      <c r="J10104" s="383">
        <f t="shared" si="10979"/>
        <v>65</v>
      </c>
      <c r="K10104" s="383" t="str">
        <f t="shared" ca="1" si="10923"/>
        <v>Please select</v>
      </c>
    </row>
    <row r="10105" spans="1:11" s="383" customFormat="1" ht="15" customHeight="1" x14ac:dyDescent="0.2">
      <c r="A10105" s="383">
        <f t="shared" si="10967"/>
        <v>0</v>
      </c>
      <c r="B10105" s="383">
        <f t="shared" si="10967"/>
        <v>0</v>
      </c>
      <c r="C10105" s="383">
        <f t="shared" si="10967"/>
        <v>0</v>
      </c>
      <c r="D10105" s="383">
        <f t="shared" si="10967"/>
        <v>0</v>
      </c>
      <c r="E10105" s="383">
        <f t="shared" si="10967"/>
        <v>0</v>
      </c>
      <c r="F10105" s="384" t="str">
        <f t="shared" si="10967"/>
        <v>'SF only - Equity risk'</v>
      </c>
      <c r="G10105" s="383" t="str">
        <f t="shared" si="10967"/>
        <v>Line of business</v>
      </c>
      <c r="H10105" s="383">
        <f t="shared" si="10941"/>
        <v>102</v>
      </c>
      <c r="I10105" s="383" t="str">
        <f t="shared" ref="I10105:J10105" si="10980">I10104</f>
        <v>B</v>
      </c>
      <c r="J10105" s="383">
        <f t="shared" si="10980"/>
        <v>65</v>
      </c>
      <c r="K10105" s="383" t="str">
        <f t="shared" ca="1" si="10923"/>
        <v>Please select</v>
      </c>
    </row>
    <row r="10106" spans="1:11" s="383" customFormat="1" ht="15" customHeight="1" x14ac:dyDescent="0.2">
      <c r="A10106" s="383">
        <f t="shared" si="10967"/>
        <v>0</v>
      </c>
      <c r="B10106" s="383">
        <f t="shared" si="10967"/>
        <v>0</v>
      </c>
      <c r="C10106" s="383">
        <f t="shared" si="10967"/>
        <v>0</v>
      </c>
      <c r="D10106" s="383">
        <f t="shared" si="10967"/>
        <v>0</v>
      </c>
      <c r="E10106" s="383">
        <f t="shared" si="10967"/>
        <v>0</v>
      </c>
      <c r="F10106" s="384" t="str">
        <f t="shared" si="10967"/>
        <v>'SF only - Equity risk'</v>
      </c>
      <c r="G10106" s="383" t="str">
        <f t="shared" si="10967"/>
        <v>Line of business</v>
      </c>
      <c r="H10106" s="383">
        <f t="shared" si="10941"/>
        <v>103</v>
      </c>
      <c r="I10106" s="383" t="str">
        <f t="shared" ref="I10106:J10106" si="10981">I10105</f>
        <v>B</v>
      </c>
      <c r="J10106" s="383">
        <f t="shared" si="10981"/>
        <v>65</v>
      </c>
      <c r="K10106" s="383" t="str">
        <f t="shared" ca="1" si="10923"/>
        <v>Please select</v>
      </c>
    </row>
    <row r="10107" spans="1:11" s="383" customFormat="1" ht="15" customHeight="1" x14ac:dyDescent="0.2">
      <c r="A10107" s="383">
        <f t="shared" si="10967"/>
        <v>0</v>
      </c>
      <c r="B10107" s="383">
        <f t="shared" si="10967"/>
        <v>0</v>
      </c>
      <c r="C10107" s="383">
        <f t="shared" si="10967"/>
        <v>0</v>
      </c>
      <c r="D10107" s="383">
        <f t="shared" si="10967"/>
        <v>0</v>
      </c>
      <c r="E10107" s="383">
        <f t="shared" si="10967"/>
        <v>0</v>
      </c>
      <c r="F10107" s="384" t="str">
        <f t="shared" si="10967"/>
        <v>'SF only - Equity risk'</v>
      </c>
      <c r="G10107" s="383" t="str">
        <f t="shared" si="10967"/>
        <v>Line of business</v>
      </c>
      <c r="H10107" s="383">
        <f t="shared" si="10941"/>
        <v>104</v>
      </c>
      <c r="I10107" s="383" t="str">
        <f t="shared" ref="I10107:J10107" si="10982">I10106</f>
        <v>B</v>
      </c>
      <c r="J10107" s="383">
        <f t="shared" si="10982"/>
        <v>65</v>
      </c>
      <c r="K10107" s="383" t="str">
        <f t="shared" ca="1" si="10923"/>
        <v>Please select</v>
      </c>
    </row>
    <row r="10108" spans="1:11" s="383" customFormat="1" ht="15" customHeight="1" x14ac:dyDescent="0.2">
      <c r="A10108" s="383">
        <f t="shared" si="10967"/>
        <v>0</v>
      </c>
      <c r="B10108" s="383">
        <f t="shared" si="10967"/>
        <v>0</v>
      </c>
      <c r="C10108" s="383">
        <f t="shared" si="10967"/>
        <v>0</v>
      </c>
      <c r="D10108" s="383">
        <f t="shared" si="10967"/>
        <v>0</v>
      </c>
      <c r="E10108" s="383">
        <f t="shared" si="10967"/>
        <v>0</v>
      </c>
      <c r="F10108" s="384" t="str">
        <f t="shared" si="10967"/>
        <v>'SF only - Equity risk'</v>
      </c>
      <c r="G10108" s="383" t="str">
        <f t="shared" si="10967"/>
        <v>Line of business</v>
      </c>
      <c r="H10108" s="383">
        <f t="shared" si="10941"/>
        <v>105</v>
      </c>
      <c r="I10108" s="383" t="str">
        <f t="shared" ref="I10108:J10108" si="10983">I10107</f>
        <v>B</v>
      </c>
      <c r="J10108" s="383">
        <f t="shared" si="10983"/>
        <v>65</v>
      </c>
      <c r="K10108" s="383" t="str">
        <f t="shared" ca="1" si="10923"/>
        <v>Please select</v>
      </c>
    </row>
    <row r="10109" spans="1:11" s="383" customFormat="1" ht="15" customHeight="1" x14ac:dyDescent="0.2">
      <c r="A10109" s="383">
        <f t="shared" ref="A10109:G10124" si="10984">A10108</f>
        <v>0</v>
      </c>
      <c r="B10109" s="383">
        <f t="shared" si="10984"/>
        <v>0</v>
      </c>
      <c r="C10109" s="383">
        <f t="shared" si="10984"/>
        <v>0</v>
      </c>
      <c r="D10109" s="383">
        <f t="shared" si="10984"/>
        <v>0</v>
      </c>
      <c r="E10109" s="383">
        <f t="shared" si="10984"/>
        <v>0</v>
      </c>
      <c r="F10109" s="384" t="str">
        <f t="shared" si="10984"/>
        <v>'SF only - Equity risk'</v>
      </c>
      <c r="G10109" s="383" t="str">
        <f t="shared" si="10984"/>
        <v>Line of business</v>
      </c>
      <c r="H10109" s="383">
        <f t="shared" si="10941"/>
        <v>106</v>
      </c>
      <c r="I10109" s="383" t="str">
        <f t="shared" ref="I10109:J10109" si="10985">I10108</f>
        <v>B</v>
      </c>
      <c r="J10109" s="383">
        <f t="shared" si="10985"/>
        <v>65</v>
      </c>
      <c r="K10109" s="383" t="str">
        <f t="shared" ca="1" si="10923"/>
        <v>Please select</v>
      </c>
    </row>
    <row r="10110" spans="1:11" s="383" customFormat="1" ht="15" customHeight="1" x14ac:dyDescent="0.2">
      <c r="A10110" s="383">
        <f t="shared" si="10984"/>
        <v>0</v>
      </c>
      <c r="B10110" s="383">
        <f t="shared" si="10984"/>
        <v>0</v>
      </c>
      <c r="C10110" s="383">
        <f t="shared" si="10984"/>
        <v>0</v>
      </c>
      <c r="D10110" s="383">
        <f t="shared" si="10984"/>
        <v>0</v>
      </c>
      <c r="E10110" s="383">
        <f t="shared" si="10984"/>
        <v>0</v>
      </c>
      <c r="F10110" s="384" t="str">
        <f t="shared" si="10984"/>
        <v>'SF only - Equity risk'</v>
      </c>
      <c r="G10110" s="383" t="str">
        <f t="shared" si="10984"/>
        <v>Line of business</v>
      </c>
      <c r="H10110" s="383">
        <f t="shared" si="10941"/>
        <v>107</v>
      </c>
      <c r="I10110" s="383" t="str">
        <f t="shared" ref="I10110:J10110" si="10986">I10109</f>
        <v>B</v>
      </c>
      <c r="J10110" s="383">
        <f t="shared" si="10986"/>
        <v>65</v>
      </c>
      <c r="K10110" s="383" t="str">
        <f t="shared" ca="1" si="10923"/>
        <v>Please select</v>
      </c>
    </row>
    <row r="10111" spans="1:11" s="383" customFormat="1" ht="15" customHeight="1" x14ac:dyDescent="0.2">
      <c r="A10111" s="383">
        <f t="shared" si="10984"/>
        <v>0</v>
      </c>
      <c r="B10111" s="383">
        <f t="shared" si="10984"/>
        <v>0</v>
      </c>
      <c r="C10111" s="383">
        <f t="shared" si="10984"/>
        <v>0</v>
      </c>
      <c r="D10111" s="383">
        <f t="shared" si="10984"/>
        <v>0</v>
      </c>
      <c r="E10111" s="383">
        <f t="shared" si="10984"/>
        <v>0</v>
      </c>
      <c r="F10111" s="384" t="str">
        <f t="shared" si="10984"/>
        <v>'SF only - Equity risk'</v>
      </c>
      <c r="G10111" s="383" t="str">
        <f t="shared" si="10984"/>
        <v>Line of business</v>
      </c>
      <c r="H10111" s="383">
        <f t="shared" si="10941"/>
        <v>108</v>
      </c>
      <c r="I10111" s="383" t="str">
        <f t="shared" ref="I10111:J10111" si="10987">I10110</f>
        <v>B</v>
      </c>
      <c r="J10111" s="383">
        <f t="shared" si="10987"/>
        <v>65</v>
      </c>
      <c r="K10111" s="383" t="str">
        <f t="shared" ca="1" si="10923"/>
        <v>Please select</v>
      </c>
    </row>
    <row r="10112" spans="1:11" s="383" customFormat="1" ht="15" customHeight="1" x14ac:dyDescent="0.2">
      <c r="A10112" s="383">
        <f t="shared" si="10984"/>
        <v>0</v>
      </c>
      <c r="B10112" s="383">
        <f t="shared" si="10984"/>
        <v>0</v>
      </c>
      <c r="C10112" s="383">
        <f t="shared" si="10984"/>
        <v>0</v>
      </c>
      <c r="D10112" s="383">
        <f t="shared" si="10984"/>
        <v>0</v>
      </c>
      <c r="E10112" s="383">
        <f t="shared" si="10984"/>
        <v>0</v>
      </c>
      <c r="F10112" s="384" t="str">
        <f t="shared" si="10984"/>
        <v>'SF only - Equity risk'</v>
      </c>
      <c r="G10112" s="383" t="str">
        <f t="shared" si="10984"/>
        <v>Line of business</v>
      </c>
      <c r="H10112" s="383">
        <f t="shared" si="10941"/>
        <v>109</v>
      </c>
      <c r="I10112" s="383" t="str">
        <f t="shared" ref="I10112:J10112" si="10988">I10111</f>
        <v>B</v>
      </c>
      <c r="J10112" s="383">
        <f t="shared" si="10988"/>
        <v>65</v>
      </c>
      <c r="K10112" s="383" t="str">
        <f t="shared" ca="1" si="10923"/>
        <v>Please select</v>
      </c>
    </row>
    <row r="10113" spans="1:11" s="383" customFormat="1" ht="15" customHeight="1" x14ac:dyDescent="0.2">
      <c r="A10113" s="383">
        <f t="shared" si="10984"/>
        <v>0</v>
      </c>
      <c r="B10113" s="383">
        <f t="shared" si="10984"/>
        <v>0</v>
      </c>
      <c r="C10113" s="383">
        <f t="shared" si="10984"/>
        <v>0</v>
      </c>
      <c r="D10113" s="383">
        <f t="shared" si="10984"/>
        <v>0</v>
      </c>
      <c r="E10113" s="383">
        <f t="shared" si="10984"/>
        <v>0</v>
      </c>
      <c r="F10113" s="384" t="str">
        <f t="shared" si="10984"/>
        <v>'SF only - Equity risk'</v>
      </c>
      <c r="G10113" s="383" t="str">
        <f t="shared" si="10984"/>
        <v>Line of business</v>
      </c>
      <c r="H10113" s="383">
        <f t="shared" si="10941"/>
        <v>110</v>
      </c>
      <c r="I10113" s="383" t="str">
        <f t="shared" ref="I10113:J10113" si="10989">I10112</f>
        <v>B</v>
      </c>
      <c r="J10113" s="383">
        <f t="shared" si="10989"/>
        <v>65</v>
      </c>
      <c r="K10113" s="383" t="str">
        <f t="shared" ca="1" si="10923"/>
        <v>Please select</v>
      </c>
    </row>
    <row r="10114" spans="1:11" s="383" customFormat="1" ht="15" customHeight="1" x14ac:dyDescent="0.2">
      <c r="A10114" s="383">
        <f t="shared" si="10984"/>
        <v>0</v>
      </c>
      <c r="B10114" s="383">
        <f t="shared" si="10984"/>
        <v>0</v>
      </c>
      <c r="C10114" s="383">
        <f t="shared" si="10984"/>
        <v>0</v>
      </c>
      <c r="D10114" s="383">
        <f t="shared" si="10984"/>
        <v>0</v>
      </c>
      <c r="E10114" s="383">
        <f t="shared" si="10984"/>
        <v>0</v>
      </c>
      <c r="F10114" s="384" t="str">
        <f t="shared" si="10984"/>
        <v>'SF only - Equity risk'</v>
      </c>
      <c r="G10114" s="383" t="str">
        <f t="shared" si="10984"/>
        <v>Line of business</v>
      </c>
      <c r="H10114" s="383">
        <f t="shared" si="10941"/>
        <v>111</v>
      </c>
      <c r="I10114" s="383" t="str">
        <f t="shared" ref="I10114:J10114" si="10990">I10113</f>
        <v>B</v>
      </c>
      <c r="J10114" s="383">
        <f t="shared" si="10990"/>
        <v>65</v>
      </c>
      <c r="K10114" s="383" t="str">
        <f t="shared" ca="1" si="10923"/>
        <v>Please select</v>
      </c>
    </row>
    <row r="10115" spans="1:11" s="383" customFormat="1" ht="15" customHeight="1" x14ac:dyDescent="0.2">
      <c r="A10115" s="383">
        <f t="shared" si="10984"/>
        <v>0</v>
      </c>
      <c r="B10115" s="383">
        <f t="shared" si="10984"/>
        <v>0</v>
      </c>
      <c r="C10115" s="383">
        <f t="shared" si="10984"/>
        <v>0</v>
      </c>
      <c r="D10115" s="383">
        <f t="shared" si="10984"/>
        <v>0</v>
      </c>
      <c r="E10115" s="383">
        <f t="shared" si="10984"/>
        <v>0</v>
      </c>
      <c r="F10115" s="384" t="str">
        <f t="shared" si="10984"/>
        <v>'SF only - Equity risk'</v>
      </c>
      <c r="G10115" s="383" t="str">
        <f t="shared" si="10984"/>
        <v>Line of business</v>
      </c>
      <c r="H10115" s="383">
        <f t="shared" si="10941"/>
        <v>112</v>
      </c>
      <c r="I10115" s="383" t="str">
        <f t="shared" ref="I10115:J10115" si="10991">I10114</f>
        <v>B</v>
      </c>
      <c r="J10115" s="383">
        <f t="shared" si="10991"/>
        <v>65</v>
      </c>
      <c r="K10115" s="383" t="str">
        <f t="shared" ca="1" si="10923"/>
        <v>Please select</v>
      </c>
    </row>
    <row r="10116" spans="1:11" s="383" customFormat="1" ht="15" customHeight="1" x14ac:dyDescent="0.2">
      <c r="A10116" s="383">
        <f t="shared" si="10984"/>
        <v>0</v>
      </c>
      <c r="B10116" s="383">
        <f t="shared" si="10984"/>
        <v>0</v>
      </c>
      <c r="C10116" s="383">
        <f t="shared" si="10984"/>
        <v>0</v>
      </c>
      <c r="D10116" s="383">
        <f t="shared" si="10984"/>
        <v>0</v>
      </c>
      <c r="E10116" s="383">
        <f t="shared" si="10984"/>
        <v>0</v>
      </c>
      <c r="F10116" s="384" t="str">
        <f t="shared" si="10984"/>
        <v>'SF only - Equity risk'</v>
      </c>
      <c r="G10116" s="383" t="str">
        <f t="shared" si="10984"/>
        <v>Line of business</v>
      </c>
      <c r="H10116" s="383">
        <f t="shared" si="10941"/>
        <v>113</v>
      </c>
      <c r="I10116" s="383" t="str">
        <f t="shared" ref="I10116:J10116" si="10992">I10115</f>
        <v>B</v>
      </c>
      <c r="J10116" s="383">
        <f t="shared" si="10992"/>
        <v>65</v>
      </c>
      <c r="K10116" s="383" t="str">
        <f t="shared" ref="K10116:K10179" ca="1" si="10993">INDEX(INDIRECT(CONCATENATE($F10116,"!$1:$1048576")),MATCH($H10116,INDIRECT(CONCATENATE($F10116,"!$",$I10116,":$",$I10116)),0),MATCH($G10116,INDIRECT(CONCATENATE($F10116,"!$",$J10116,":$",$J10116)),0))</f>
        <v>Please select</v>
      </c>
    </row>
    <row r="10117" spans="1:11" s="383" customFormat="1" ht="15" customHeight="1" x14ac:dyDescent="0.2">
      <c r="A10117" s="383">
        <f t="shared" si="10984"/>
        <v>0</v>
      </c>
      <c r="B10117" s="383">
        <f t="shared" si="10984"/>
        <v>0</v>
      </c>
      <c r="C10117" s="383">
        <f t="shared" si="10984"/>
        <v>0</v>
      </c>
      <c r="D10117" s="383">
        <f t="shared" si="10984"/>
        <v>0</v>
      </c>
      <c r="E10117" s="383">
        <f t="shared" si="10984"/>
        <v>0</v>
      </c>
      <c r="F10117" s="384" t="str">
        <f t="shared" si="10984"/>
        <v>'SF only - Equity risk'</v>
      </c>
      <c r="G10117" s="383" t="str">
        <f t="shared" si="10984"/>
        <v>Line of business</v>
      </c>
      <c r="H10117" s="383">
        <f t="shared" si="10941"/>
        <v>114</v>
      </c>
      <c r="I10117" s="383" t="str">
        <f t="shared" ref="I10117:J10117" si="10994">I10116</f>
        <v>B</v>
      </c>
      <c r="J10117" s="383">
        <f t="shared" si="10994"/>
        <v>65</v>
      </c>
      <c r="K10117" s="383" t="str">
        <f t="shared" ca="1" si="10993"/>
        <v>Please select</v>
      </c>
    </row>
    <row r="10118" spans="1:11" s="383" customFormat="1" ht="15" customHeight="1" x14ac:dyDescent="0.2">
      <c r="A10118" s="383">
        <f t="shared" si="10984"/>
        <v>0</v>
      </c>
      <c r="B10118" s="383">
        <f t="shared" si="10984"/>
        <v>0</v>
      </c>
      <c r="C10118" s="383">
        <f t="shared" si="10984"/>
        <v>0</v>
      </c>
      <c r="D10118" s="383">
        <f t="shared" si="10984"/>
        <v>0</v>
      </c>
      <c r="E10118" s="383">
        <f t="shared" si="10984"/>
        <v>0</v>
      </c>
      <c r="F10118" s="384" t="str">
        <f t="shared" si="10984"/>
        <v>'SF only - Equity risk'</v>
      </c>
      <c r="G10118" s="383" t="str">
        <f t="shared" si="10984"/>
        <v>Line of business</v>
      </c>
      <c r="H10118" s="383">
        <f t="shared" si="10941"/>
        <v>115</v>
      </c>
      <c r="I10118" s="383" t="str">
        <f t="shared" ref="I10118:J10118" si="10995">I10117</f>
        <v>B</v>
      </c>
      <c r="J10118" s="383">
        <f t="shared" si="10995"/>
        <v>65</v>
      </c>
      <c r="K10118" s="383" t="str">
        <f t="shared" ca="1" si="10993"/>
        <v>Please select</v>
      </c>
    </row>
    <row r="10119" spans="1:11" s="383" customFormat="1" ht="15" customHeight="1" x14ac:dyDescent="0.2">
      <c r="A10119" s="383">
        <f t="shared" si="10984"/>
        <v>0</v>
      </c>
      <c r="B10119" s="383">
        <f t="shared" si="10984"/>
        <v>0</v>
      </c>
      <c r="C10119" s="383">
        <f t="shared" si="10984"/>
        <v>0</v>
      </c>
      <c r="D10119" s="383">
        <f t="shared" si="10984"/>
        <v>0</v>
      </c>
      <c r="E10119" s="383">
        <f t="shared" si="10984"/>
        <v>0</v>
      </c>
      <c r="F10119" s="384" t="str">
        <f t="shared" si="10984"/>
        <v>'SF only - Equity risk'</v>
      </c>
      <c r="G10119" s="383" t="str">
        <f t="shared" si="10984"/>
        <v>Line of business</v>
      </c>
      <c r="H10119" s="383">
        <f t="shared" si="10941"/>
        <v>116</v>
      </c>
      <c r="I10119" s="383" t="str">
        <f t="shared" ref="I10119:J10119" si="10996">I10118</f>
        <v>B</v>
      </c>
      <c r="J10119" s="383">
        <f t="shared" si="10996"/>
        <v>65</v>
      </c>
      <c r="K10119" s="383" t="str">
        <f t="shared" ca="1" si="10993"/>
        <v>Please select</v>
      </c>
    </row>
    <row r="10120" spans="1:11" s="383" customFormat="1" ht="15" customHeight="1" x14ac:dyDescent="0.2">
      <c r="A10120" s="383">
        <f t="shared" si="10984"/>
        <v>0</v>
      </c>
      <c r="B10120" s="383">
        <f t="shared" si="10984"/>
        <v>0</v>
      </c>
      <c r="C10120" s="383">
        <f t="shared" si="10984"/>
        <v>0</v>
      </c>
      <c r="D10120" s="383">
        <f t="shared" si="10984"/>
        <v>0</v>
      </c>
      <c r="E10120" s="383">
        <f t="shared" si="10984"/>
        <v>0</v>
      </c>
      <c r="F10120" s="384" t="str">
        <f t="shared" si="10984"/>
        <v>'SF only - Equity risk'</v>
      </c>
      <c r="G10120" s="383" t="str">
        <f t="shared" si="10984"/>
        <v>Line of business</v>
      </c>
      <c r="H10120" s="383">
        <f t="shared" si="10941"/>
        <v>117</v>
      </c>
      <c r="I10120" s="383" t="str">
        <f t="shared" ref="I10120:J10120" si="10997">I10119</f>
        <v>B</v>
      </c>
      <c r="J10120" s="383">
        <f t="shared" si="10997"/>
        <v>65</v>
      </c>
      <c r="K10120" s="383" t="str">
        <f t="shared" ca="1" si="10993"/>
        <v>Please select</v>
      </c>
    </row>
    <row r="10121" spans="1:11" s="383" customFormat="1" ht="15" customHeight="1" x14ac:dyDescent="0.2">
      <c r="A10121" s="383">
        <f t="shared" si="10984"/>
        <v>0</v>
      </c>
      <c r="B10121" s="383">
        <f t="shared" si="10984"/>
        <v>0</v>
      </c>
      <c r="C10121" s="383">
        <f t="shared" si="10984"/>
        <v>0</v>
      </c>
      <c r="D10121" s="383">
        <f t="shared" si="10984"/>
        <v>0</v>
      </c>
      <c r="E10121" s="383">
        <f t="shared" si="10984"/>
        <v>0</v>
      </c>
      <c r="F10121" s="384" t="str">
        <f t="shared" si="10984"/>
        <v>'SF only - Equity risk'</v>
      </c>
      <c r="G10121" s="383" t="str">
        <f t="shared" si="10984"/>
        <v>Line of business</v>
      </c>
      <c r="H10121" s="383">
        <f t="shared" si="10941"/>
        <v>118</v>
      </c>
      <c r="I10121" s="383" t="str">
        <f t="shared" ref="I10121:J10121" si="10998">I10120</f>
        <v>B</v>
      </c>
      <c r="J10121" s="383">
        <f t="shared" si="10998"/>
        <v>65</v>
      </c>
      <c r="K10121" s="383" t="str">
        <f t="shared" ca="1" si="10993"/>
        <v>Please select</v>
      </c>
    </row>
    <row r="10122" spans="1:11" s="383" customFormat="1" ht="15" customHeight="1" x14ac:dyDescent="0.2">
      <c r="A10122" s="383">
        <f t="shared" si="10984"/>
        <v>0</v>
      </c>
      <c r="B10122" s="383">
        <f t="shared" si="10984"/>
        <v>0</v>
      </c>
      <c r="C10122" s="383">
        <f t="shared" si="10984"/>
        <v>0</v>
      </c>
      <c r="D10122" s="383">
        <f t="shared" si="10984"/>
        <v>0</v>
      </c>
      <c r="E10122" s="383">
        <f t="shared" si="10984"/>
        <v>0</v>
      </c>
      <c r="F10122" s="384" t="str">
        <f t="shared" si="10984"/>
        <v>'SF only - Equity risk'</v>
      </c>
      <c r="G10122" s="383" t="str">
        <f t="shared" si="10984"/>
        <v>Line of business</v>
      </c>
      <c r="H10122" s="383">
        <f t="shared" si="10941"/>
        <v>119</v>
      </c>
      <c r="I10122" s="383" t="str">
        <f t="shared" ref="I10122:J10122" si="10999">I10121</f>
        <v>B</v>
      </c>
      <c r="J10122" s="383">
        <f t="shared" si="10999"/>
        <v>65</v>
      </c>
      <c r="K10122" s="383" t="str">
        <f t="shared" ca="1" si="10993"/>
        <v>Please select</v>
      </c>
    </row>
    <row r="10123" spans="1:11" s="383" customFormat="1" ht="15" customHeight="1" x14ac:dyDescent="0.2">
      <c r="A10123" s="383">
        <f t="shared" si="10984"/>
        <v>0</v>
      </c>
      <c r="B10123" s="383">
        <f t="shared" si="10984"/>
        <v>0</v>
      </c>
      <c r="C10123" s="383">
        <f t="shared" si="10984"/>
        <v>0</v>
      </c>
      <c r="D10123" s="383">
        <f t="shared" si="10984"/>
        <v>0</v>
      </c>
      <c r="E10123" s="383">
        <f t="shared" si="10984"/>
        <v>0</v>
      </c>
      <c r="F10123" s="384" t="str">
        <f t="shared" si="10984"/>
        <v>'SF only - Equity risk'</v>
      </c>
      <c r="G10123" s="383" t="str">
        <f t="shared" si="10984"/>
        <v>Line of business</v>
      </c>
      <c r="H10123" s="383">
        <f t="shared" si="10941"/>
        <v>120</v>
      </c>
      <c r="I10123" s="383" t="str">
        <f t="shared" ref="I10123:J10123" si="11000">I10122</f>
        <v>B</v>
      </c>
      <c r="J10123" s="383">
        <f t="shared" si="11000"/>
        <v>65</v>
      </c>
      <c r="K10123" s="383" t="str">
        <f t="shared" ca="1" si="10993"/>
        <v>Please select</v>
      </c>
    </row>
    <row r="10124" spans="1:11" s="383" customFormat="1" ht="15" customHeight="1" x14ac:dyDescent="0.2">
      <c r="A10124" s="383">
        <f t="shared" si="10984"/>
        <v>0</v>
      </c>
      <c r="B10124" s="383">
        <f t="shared" si="10984"/>
        <v>0</v>
      </c>
      <c r="C10124" s="383">
        <f t="shared" si="10984"/>
        <v>0</v>
      </c>
      <c r="D10124" s="383">
        <f t="shared" si="10984"/>
        <v>0</v>
      </c>
      <c r="E10124" s="383">
        <f t="shared" si="10984"/>
        <v>0</v>
      </c>
      <c r="F10124" s="384" t="str">
        <f t="shared" si="10984"/>
        <v>'SF only - Equity risk'</v>
      </c>
      <c r="G10124" s="383" t="str">
        <f t="shared" si="10984"/>
        <v>Line of business</v>
      </c>
      <c r="H10124" s="383">
        <f t="shared" si="10941"/>
        <v>121</v>
      </c>
      <c r="I10124" s="383" t="str">
        <f t="shared" ref="I10124:J10124" si="11001">I10123</f>
        <v>B</v>
      </c>
      <c r="J10124" s="383">
        <f t="shared" si="11001"/>
        <v>65</v>
      </c>
      <c r="K10124" s="383" t="str">
        <f t="shared" ca="1" si="10993"/>
        <v>Please select</v>
      </c>
    </row>
    <row r="10125" spans="1:11" s="383" customFormat="1" ht="15" customHeight="1" x14ac:dyDescent="0.2">
      <c r="A10125" s="383">
        <f t="shared" ref="A10125:G10140" si="11002">A10124</f>
        <v>0</v>
      </c>
      <c r="B10125" s="383">
        <f t="shared" si="11002"/>
        <v>0</v>
      </c>
      <c r="C10125" s="383">
        <f t="shared" si="11002"/>
        <v>0</v>
      </c>
      <c r="D10125" s="383">
        <f t="shared" si="11002"/>
        <v>0</v>
      </c>
      <c r="E10125" s="383">
        <f t="shared" si="11002"/>
        <v>0</v>
      </c>
      <c r="F10125" s="384" t="str">
        <f t="shared" si="11002"/>
        <v>'SF only - Equity risk'</v>
      </c>
      <c r="G10125" s="383" t="str">
        <f t="shared" si="11002"/>
        <v>Line of business</v>
      </c>
      <c r="H10125" s="383">
        <f t="shared" si="10941"/>
        <v>122</v>
      </c>
      <c r="I10125" s="383" t="str">
        <f t="shared" ref="I10125:J10125" si="11003">I10124</f>
        <v>B</v>
      </c>
      <c r="J10125" s="383">
        <f t="shared" si="11003"/>
        <v>65</v>
      </c>
      <c r="K10125" s="383" t="str">
        <f t="shared" ca="1" si="10993"/>
        <v>Please select</v>
      </c>
    </row>
    <row r="10126" spans="1:11" s="383" customFormat="1" ht="15" customHeight="1" x14ac:dyDescent="0.2">
      <c r="A10126" s="383">
        <f t="shared" si="11002"/>
        <v>0</v>
      </c>
      <c r="B10126" s="383">
        <f t="shared" si="11002"/>
        <v>0</v>
      </c>
      <c r="C10126" s="383">
        <f t="shared" si="11002"/>
        <v>0</v>
      </c>
      <c r="D10126" s="383">
        <f t="shared" si="11002"/>
        <v>0</v>
      </c>
      <c r="E10126" s="383">
        <f t="shared" si="11002"/>
        <v>0</v>
      </c>
      <c r="F10126" s="384" t="str">
        <f t="shared" si="11002"/>
        <v>'SF only - Equity risk'</v>
      </c>
      <c r="G10126" s="383" t="str">
        <f t="shared" si="11002"/>
        <v>Line of business</v>
      </c>
      <c r="H10126" s="383">
        <f t="shared" si="10941"/>
        <v>123</v>
      </c>
      <c r="I10126" s="383" t="str">
        <f t="shared" ref="I10126:J10126" si="11004">I10125</f>
        <v>B</v>
      </c>
      <c r="J10126" s="383">
        <f t="shared" si="11004"/>
        <v>65</v>
      </c>
      <c r="K10126" s="383" t="str">
        <f t="shared" ca="1" si="10993"/>
        <v>Please select</v>
      </c>
    </row>
    <row r="10127" spans="1:11" s="383" customFormat="1" ht="15" customHeight="1" x14ac:dyDescent="0.2">
      <c r="A10127" s="383">
        <f t="shared" si="11002"/>
        <v>0</v>
      </c>
      <c r="B10127" s="383">
        <f t="shared" si="11002"/>
        <v>0</v>
      </c>
      <c r="C10127" s="383">
        <f t="shared" si="11002"/>
        <v>0</v>
      </c>
      <c r="D10127" s="383">
        <f t="shared" si="11002"/>
        <v>0</v>
      </c>
      <c r="E10127" s="383">
        <f t="shared" si="11002"/>
        <v>0</v>
      </c>
      <c r="F10127" s="384" t="str">
        <f t="shared" si="11002"/>
        <v>'SF only - Equity risk'</v>
      </c>
      <c r="G10127" s="383" t="str">
        <f t="shared" si="11002"/>
        <v>Line of business</v>
      </c>
      <c r="H10127" s="383">
        <f t="shared" si="10941"/>
        <v>124</v>
      </c>
      <c r="I10127" s="383" t="str">
        <f t="shared" ref="I10127:J10127" si="11005">I10126</f>
        <v>B</v>
      </c>
      <c r="J10127" s="383">
        <f t="shared" si="11005"/>
        <v>65</v>
      </c>
      <c r="K10127" s="383" t="str">
        <f t="shared" ca="1" si="10993"/>
        <v>Please select</v>
      </c>
    </row>
    <row r="10128" spans="1:11" s="383" customFormat="1" ht="15" customHeight="1" x14ac:dyDescent="0.2">
      <c r="A10128" s="383">
        <f t="shared" si="11002"/>
        <v>0</v>
      </c>
      <c r="B10128" s="383">
        <f t="shared" si="11002"/>
        <v>0</v>
      </c>
      <c r="C10128" s="383">
        <f t="shared" si="11002"/>
        <v>0</v>
      </c>
      <c r="D10128" s="383">
        <f t="shared" si="11002"/>
        <v>0</v>
      </c>
      <c r="E10128" s="383">
        <f t="shared" si="11002"/>
        <v>0</v>
      </c>
      <c r="F10128" s="384" t="str">
        <f t="shared" si="11002"/>
        <v>'SF only - Equity risk'</v>
      </c>
      <c r="G10128" s="383" t="str">
        <f t="shared" si="11002"/>
        <v>Line of business</v>
      </c>
      <c r="H10128" s="383">
        <f t="shared" si="10941"/>
        <v>125</v>
      </c>
      <c r="I10128" s="383" t="str">
        <f t="shared" ref="I10128:J10128" si="11006">I10127</f>
        <v>B</v>
      </c>
      <c r="J10128" s="383">
        <f t="shared" si="11006"/>
        <v>65</v>
      </c>
      <c r="K10128" s="383" t="str">
        <f t="shared" ca="1" si="10993"/>
        <v>Please select</v>
      </c>
    </row>
    <row r="10129" spans="1:11" s="383" customFormat="1" ht="15" customHeight="1" x14ac:dyDescent="0.2">
      <c r="A10129" s="383">
        <f t="shared" si="11002"/>
        <v>0</v>
      </c>
      <c r="B10129" s="383">
        <f t="shared" si="11002"/>
        <v>0</v>
      </c>
      <c r="C10129" s="383">
        <f t="shared" si="11002"/>
        <v>0</v>
      </c>
      <c r="D10129" s="383">
        <f t="shared" si="11002"/>
        <v>0</v>
      </c>
      <c r="E10129" s="383">
        <f t="shared" si="11002"/>
        <v>0</v>
      </c>
      <c r="F10129" s="384" t="str">
        <f t="shared" si="11002"/>
        <v>'SF only - Equity risk'</v>
      </c>
      <c r="G10129" s="383" t="str">
        <f t="shared" si="11002"/>
        <v>Line of business</v>
      </c>
      <c r="H10129" s="383">
        <f t="shared" si="10941"/>
        <v>126</v>
      </c>
      <c r="I10129" s="383" t="str">
        <f t="shared" ref="I10129:J10129" si="11007">I10128</f>
        <v>B</v>
      </c>
      <c r="J10129" s="383">
        <f t="shared" si="11007"/>
        <v>65</v>
      </c>
      <c r="K10129" s="383" t="str">
        <f t="shared" ca="1" si="10993"/>
        <v>Please select</v>
      </c>
    </row>
    <row r="10130" spans="1:11" s="383" customFormat="1" ht="15" customHeight="1" x14ac:dyDescent="0.2">
      <c r="A10130" s="383">
        <f t="shared" si="11002"/>
        <v>0</v>
      </c>
      <c r="B10130" s="383">
        <f t="shared" si="11002"/>
        <v>0</v>
      </c>
      <c r="C10130" s="383">
        <f t="shared" si="11002"/>
        <v>0</v>
      </c>
      <c r="D10130" s="383">
        <f t="shared" si="11002"/>
        <v>0</v>
      </c>
      <c r="E10130" s="383">
        <f t="shared" si="11002"/>
        <v>0</v>
      </c>
      <c r="F10130" s="384" t="str">
        <f t="shared" si="11002"/>
        <v>'SF only - Equity risk'</v>
      </c>
      <c r="G10130" s="383" t="str">
        <f t="shared" si="11002"/>
        <v>Line of business</v>
      </c>
      <c r="H10130" s="383">
        <f t="shared" si="10941"/>
        <v>127</v>
      </c>
      <c r="I10130" s="383" t="str">
        <f t="shared" ref="I10130:J10130" si="11008">I10129</f>
        <v>B</v>
      </c>
      <c r="J10130" s="383">
        <f t="shared" si="11008"/>
        <v>65</v>
      </c>
      <c r="K10130" s="383" t="str">
        <f t="shared" ca="1" si="10993"/>
        <v>Please select</v>
      </c>
    </row>
    <row r="10131" spans="1:11" s="383" customFormat="1" ht="15" customHeight="1" x14ac:dyDescent="0.2">
      <c r="A10131" s="383">
        <f t="shared" si="11002"/>
        <v>0</v>
      </c>
      <c r="B10131" s="383">
        <f t="shared" si="11002"/>
        <v>0</v>
      </c>
      <c r="C10131" s="383">
        <f t="shared" si="11002"/>
        <v>0</v>
      </c>
      <c r="D10131" s="383">
        <f t="shared" si="11002"/>
        <v>0</v>
      </c>
      <c r="E10131" s="383">
        <f t="shared" si="11002"/>
        <v>0</v>
      </c>
      <c r="F10131" s="384" t="str">
        <f t="shared" si="11002"/>
        <v>'SF only - Equity risk'</v>
      </c>
      <c r="G10131" s="383" t="str">
        <f t="shared" si="11002"/>
        <v>Line of business</v>
      </c>
      <c r="H10131" s="383">
        <f t="shared" si="10941"/>
        <v>128</v>
      </c>
      <c r="I10131" s="383" t="str">
        <f t="shared" ref="I10131:J10131" si="11009">I10130</f>
        <v>B</v>
      </c>
      <c r="J10131" s="383">
        <f t="shared" si="11009"/>
        <v>65</v>
      </c>
      <c r="K10131" s="383" t="str">
        <f t="shared" ca="1" si="10993"/>
        <v>Please select</v>
      </c>
    </row>
    <row r="10132" spans="1:11" s="383" customFormat="1" ht="15" customHeight="1" x14ac:dyDescent="0.2">
      <c r="A10132" s="383">
        <f t="shared" si="11002"/>
        <v>0</v>
      </c>
      <c r="B10132" s="383">
        <f t="shared" si="11002"/>
        <v>0</v>
      </c>
      <c r="C10132" s="383">
        <f t="shared" si="11002"/>
        <v>0</v>
      </c>
      <c r="D10132" s="383">
        <f t="shared" si="11002"/>
        <v>0</v>
      </c>
      <c r="E10132" s="383">
        <f t="shared" si="11002"/>
        <v>0</v>
      </c>
      <c r="F10132" s="384" t="str">
        <f t="shared" si="11002"/>
        <v>'SF only - Equity risk'</v>
      </c>
      <c r="G10132" s="383" t="str">
        <f t="shared" si="11002"/>
        <v>Line of business</v>
      </c>
      <c r="H10132" s="383">
        <f t="shared" si="10941"/>
        <v>129</v>
      </c>
      <c r="I10132" s="383" t="str">
        <f t="shared" ref="I10132:J10132" si="11010">I10131</f>
        <v>B</v>
      </c>
      <c r="J10132" s="383">
        <f t="shared" si="11010"/>
        <v>65</v>
      </c>
      <c r="K10132" s="383" t="str">
        <f t="shared" ca="1" si="10993"/>
        <v>Please select</v>
      </c>
    </row>
    <row r="10133" spans="1:11" s="383" customFormat="1" ht="15" customHeight="1" x14ac:dyDescent="0.2">
      <c r="A10133" s="383">
        <f t="shared" si="11002"/>
        <v>0</v>
      </c>
      <c r="B10133" s="383">
        <f t="shared" si="11002"/>
        <v>0</v>
      </c>
      <c r="C10133" s="383">
        <f t="shared" si="11002"/>
        <v>0</v>
      </c>
      <c r="D10133" s="383">
        <f t="shared" si="11002"/>
        <v>0</v>
      </c>
      <c r="E10133" s="383">
        <f t="shared" si="11002"/>
        <v>0</v>
      </c>
      <c r="F10133" s="384" t="str">
        <f t="shared" si="11002"/>
        <v>'SF only - Equity risk'</v>
      </c>
      <c r="G10133" s="383" t="str">
        <f t="shared" si="11002"/>
        <v>Line of business</v>
      </c>
      <c r="H10133" s="383">
        <f t="shared" ref="H10133:H10196" si="11011">H5133</f>
        <v>130</v>
      </c>
      <c r="I10133" s="383" t="str">
        <f t="shared" ref="I10133:J10133" si="11012">I10132</f>
        <v>B</v>
      </c>
      <c r="J10133" s="383">
        <f t="shared" si="11012"/>
        <v>65</v>
      </c>
      <c r="K10133" s="383" t="str">
        <f t="shared" ca="1" si="10993"/>
        <v>Please select</v>
      </c>
    </row>
    <row r="10134" spans="1:11" s="383" customFormat="1" ht="15" customHeight="1" x14ac:dyDescent="0.2">
      <c r="A10134" s="383">
        <f t="shared" si="11002"/>
        <v>0</v>
      </c>
      <c r="B10134" s="383">
        <f t="shared" si="11002"/>
        <v>0</v>
      </c>
      <c r="C10134" s="383">
        <f t="shared" si="11002"/>
        <v>0</v>
      </c>
      <c r="D10134" s="383">
        <f t="shared" si="11002"/>
        <v>0</v>
      </c>
      <c r="E10134" s="383">
        <f t="shared" si="11002"/>
        <v>0</v>
      </c>
      <c r="F10134" s="384" t="str">
        <f t="shared" si="11002"/>
        <v>'SF only - Equity risk'</v>
      </c>
      <c r="G10134" s="383" t="str">
        <f t="shared" si="11002"/>
        <v>Line of business</v>
      </c>
      <c r="H10134" s="383">
        <f t="shared" si="11011"/>
        <v>131</v>
      </c>
      <c r="I10134" s="383" t="str">
        <f t="shared" ref="I10134:J10134" si="11013">I10133</f>
        <v>B</v>
      </c>
      <c r="J10134" s="383">
        <f t="shared" si="11013"/>
        <v>65</v>
      </c>
      <c r="K10134" s="383" t="str">
        <f t="shared" ca="1" si="10993"/>
        <v>Please select</v>
      </c>
    </row>
    <row r="10135" spans="1:11" s="383" customFormat="1" ht="15" customHeight="1" x14ac:dyDescent="0.2">
      <c r="A10135" s="383">
        <f t="shared" si="11002"/>
        <v>0</v>
      </c>
      <c r="B10135" s="383">
        <f t="shared" si="11002"/>
        <v>0</v>
      </c>
      <c r="C10135" s="383">
        <f t="shared" si="11002"/>
        <v>0</v>
      </c>
      <c r="D10135" s="383">
        <f t="shared" si="11002"/>
        <v>0</v>
      </c>
      <c r="E10135" s="383">
        <f t="shared" si="11002"/>
        <v>0</v>
      </c>
      <c r="F10135" s="384" t="str">
        <f t="shared" si="11002"/>
        <v>'SF only - Equity risk'</v>
      </c>
      <c r="G10135" s="383" t="str">
        <f t="shared" si="11002"/>
        <v>Line of business</v>
      </c>
      <c r="H10135" s="383">
        <f t="shared" si="11011"/>
        <v>132</v>
      </c>
      <c r="I10135" s="383" t="str">
        <f t="shared" ref="I10135:J10135" si="11014">I10134</f>
        <v>B</v>
      </c>
      <c r="J10135" s="383">
        <f t="shared" si="11014"/>
        <v>65</v>
      </c>
      <c r="K10135" s="383" t="str">
        <f t="shared" ca="1" si="10993"/>
        <v>Please select</v>
      </c>
    </row>
    <row r="10136" spans="1:11" s="383" customFormat="1" ht="15" customHeight="1" x14ac:dyDescent="0.2">
      <c r="A10136" s="383">
        <f t="shared" si="11002"/>
        <v>0</v>
      </c>
      <c r="B10136" s="383">
        <f t="shared" si="11002"/>
        <v>0</v>
      </c>
      <c r="C10136" s="383">
        <f t="shared" si="11002"/>
        <v>0</v>
      </c>
      <c r="D10136" s="383">
        <f t="shared" si="11002"/>
        <v>0</v>
      </c>
      <c r="E10136" s="383">
        <f t="shared" si="11002"/>
        <v>0</v>
      </c>
      <c r="F10136" s="384" t="str">
        <f t="shared" si="11002"/>
        <v>'SF only - Equity risk'</v>
      </c>
      <c r="G10136" s="383" t="str">
        <f t="shared" si="11002"/>
        <v>Line of business</v>
      </c>
      <c r="H10136" s="383">
        <f t="shared" si="11011"/>
        <v>133</v>
      </c>
      <c r="I10136" s="383" t="str">
        <f t="shared" ref="I10136:J10136" si="11015">I10135</f>
        <v>B</v>
      </c>
      <c r="J10136" s="383">
        <f t="shared" si="11015"/>
        <v>65</v>
      </c>
      <c r="K10136" s="383" t="str">
        <f t="shared" ca="1" si="10993"/>
        <v>Please select</v>
      </c>
    </row>
    <row r="10137" spans="1:11" s="383" customFormat="1" ht="15" customHeight="1" x14ac:dyDescent="0.2">
      <c r="A10137" s="383">
        <f t="shared" si="11002"/>
        <v>0</v>
      </c>
      <c r="B10137" s="383">
        <f t="shared" si="11002"/>
        <v>0</v>
      </c>
      <c r="C10137" s="383">
        <f t="shared" si="11002"/>
        <v>0</v>
      </c>
      <c r="D10137" s="383">
        <f t="shared" si="11002"/>
        <v>0</v>
      </c>
      <c r="E10137" s="383">
        <f t="shared" si="11002"/>
        <v>0</v>
      </c>
      <c r="F10137" s="384" t="str">
        <f t="shared" si="11002"/>
        <v>'SF only - Equity risk'</v>
      </c>
      <c r="G10137" s="383" t="str">
        <f t="shared" si="11002"/>
        <v>Line of business</v>
      </c>
      <c r="H10137" s="383">
        <f t="shared" si="11011"/>
        <v>134</v>
      </c>
      <c r="I10137" s="383" t="str">
        <f t="shared" ref="I10137:J10137" si="11016">I10136</f>
        <v>B</v>
      </c>
      <c r="J10137" s="383">
        <f t="shared" si="11016"/>
        <v>65</v>
      </c>
      <c r="K10137" s="383" t="str">
        <f t="shared" ca="1" si="10993"/>
        <v>Please select</v>
      </c>
    </row>
    <row r="10138" spans="1:11" s="383" customFormat="1" ht="15" customHeight="1" x14ac:dyDescent="0.2">
      <c r="A10138" s="383">
        <f t="shared" si="11002"/>
        <v>0</v>
      </c>
      <c r="B10138" s="383">
        <f t="shared" si="11002"/>
        <v>0</v>
      </c>
      <c r="C10138" s="383">
        <f t="shared" si="11002"/>
        <v>0</v>
      </c>
      <c r="D10138" s="383">
        <f t="shared" si="11002"/>
        <v>0</v>
      </c>
      <c r="E10138" s="383">
        <f t="shared" si="11002"/>
        <v>0</v>
      </c>
      <c r="F10138" s="384" t="str">
        <f t="shared" si="11002"/>
        <v>'SF only - Equity risk'</v>
      </c>
      <c r="G10138" s="383" t="str">
        <f t="shared" si="11002"/>
        <v>Line of business</v>
      </c>
      <c r="H10138" s="383">
        <f t="shared" si="11011"/>
        <v>135</v>
      </c>
      <c r="I10138" s="383" t="str">
        <f t="shared" ref="I10138:J10138" si="11017">I10137</f>
        <v>B</v>
      </c>
      <c r="J10138" s="383">
        <f t="shared" si="11017"/>
        <v>65</v>
      </c>
      <c r="K10138" s="383" t="str">
        <f t="shared" ca="1" si="10993"/>
        <v>Please select</v>
      </c>
    </row>
    <row r="10139" spans="1:11" s="383" customFormat="1" ht="15" customHeight="1" x14ac:dyDescent="0.2">
      <c r="A10139" s="383">
        <f t="shared" si="11002"/>
        <v>0</v>
      </c>
      <c r="B10139" s="383">
        <f t="shared" si="11002"/>
        <v>0</v>
      </c>
      <c r="C10139" s="383">
        <f t="shared" si="11002"/>
        <v>0</v>
      </c>
      <c r="D10139" s="383">
        <f t="shared" si="11002"/>
        <v>0</v>
      </c>
      <c r="E10139" s="383">
        <f t="shared" si="11002"/>
        <v>0</v>
      </c>
      <c r="F10139" s="384" t="str">
        <f t="shared" si="11002"/>
        <v>'SF only - Equity risk'</v>
      </c>
      <c r="G10139" s="383" t="str">
        <f t="shared" si="11002"/>
        <v>Line of business</v>
      </c>
      <c r="H10139" s="383">
        <f t="shared" si="11011"/>
        <v>136</v>
      </c>
      <c r="I10139" s="383" t="str">
        <f t="shared" ref="I10139:J10139" si="11018">I10138</f>
        <v>B</v>
      </c>
      <c r="J10139" s="383">
        <f t="shared" si="11018"/>
        <v>65</v>
      </c>
      <c r="K10139" s="383" t="str">
        <f t="shared" ca="1" si="10993"/>
        <v>Please select</v>
      </c>
    </row>
    <row r="10140" spans="1:11" s="383" customFormat="1" ht="15" customHeight="1" x14ac:dyDescent="0.2">
      <c r="A10140" s="383">
        <f t="shared" si="11002"/>
        <v>0</v>
      </c>
      <c r="B10140" s="383">
        <f t="shared" si="11002"/>
        <v>0</v>
      </c>
      <c r="C10140" s="383">
        <f t="shared" si="11002"/>
        <v>0</v>
      </c>
      <c r="D10140" s="383">
        <f t="shared" si="11002"/>
        <v>0</v>
      </c>
      <c r="E10140" s="383">
        <f t="shared" si="11002"/>
        <v>0</v>
      </c>
      <c r="F10140" s="384" t="str">
        <f t="shared" si="11002"/>
        <v>'SF only - Equity risk'</v>
      </c>
      <c r="G10140" s="383" t="str">
        <f t="shared" si="11002"/>
        <v>Line of business</v>
      </c>
      <c r="H10140" s="383">
        <f t="shared" si="11011"/>
        <v>137</v>
      </c>
      <c r="I10140" s="383" t="str">
        <f t="shared" ref="I10140:J10140" si="11019">I10139</f>
        <v>B</v>
      </c>
      <c r="J10140" s="383">
        <f t="shared" si="11019"/>
        <v>65</v>
      </c>
      <c r="K10140" s="383" t="str">
        <f t="shared" ca="1" si="10993"/>
        <v>Please select</v>
      </c>
    </row>
    <row r="10141" spans="1:11" s="383" customFormat="1" ht="15" customHeight="1" x14ac:dyDescent="0.2">
      <c r="A10141" s="383">
        <f t="shared" ref="A10141:G10156" si="11020">A10140</f>
        <v>0</v>
      </c>
      <c r="B10141" s="383">
        <f t="shared" si="11020"/>
        <v>0</v>
      </c>
      <c r="C10141" s="383">
        <f t="shared" si="11020"/>
        <v>0</v>
      </c>
      <c r="D10141" s="383">
        <f t="shared" si="11020"/>
        <v>0</v>
      </c>
      <c r="E10141" s="383">
        <f t="shared" si="11020"/>
        <v>0</v>
      </c>
      <c r="F10141" s="384" t="str">
        <f t="shared" si="11020"/>
        <v>'SF only - Equity risk'</v>
      </c>
      <c r="G10141" s="383" t="str">
        <f t="shared" si="11020"/>
        <v>Line of business</v>
      </c>
      <c r="H10141" s="383">
        <f t="shared" si="11011"/>
        <v>138</v>
      </c>
      <c r="I10141" s="383" t="str">
        <f t="shared" ref="I10141:J10141" si="11021">I10140</f>
        <v>B</v>
      </c>
      <c r="J10141" s="383">
        <f t="shared" si="11021"/>
        <v>65</v>
      </c>
      <c r="K10141" s="383" t="str">
        <f t="shared" ca="1" si="10993"/>
        <v>Please select</v>
      </c>
    </row>
    <row r="10142" spans="1:11" s="383" customFormat="1" ht="15" customHeight="1" x14ac:dyDescent="0.2">
      <c r="A10142" s="383">
        <f t="shared" si="11020"/>
        <v>0</v>
      </c>
      <c r="B10142" s="383">
        <f t="shared" si="11020"/>
        <v>0</v>
      </c>
      <c r="C10142" s="383">
        <f t="shared" si="11020"/>
        <v>0</v>
      </c>
      <c r="D10142" s="383">
        <f t="shared" si="11020"/>
        <v>0</v>
      </c>
      <c r="E10142" s="383">
        <f t="shared" si="11020"/>
        <v>0</v>
      </c>
      <c r="F10142" s="384" t="str">
        <f t="shared" si="11020"/>
        <v>'SF only - Equity risk'</v>
      </c>
      <c r="G10142" s="383" t="str">
        <f t="shared" si="11020"/>
        <v>Line of business</v>
      </c>
      <c r="H10142" s="383">
        <f t="shared" si="11011"/>
        <v>139</v>
      </c>
      <c r="I10142" s="383" t="str">
        <f t="shared" ref="I10142:J10142" si="11022">I10141</f>
        <v>B</v>
      </c>
      <c r="J10142" s="383">
        <f t="shared" si="11022"/>
        <v>65</v>
      </c>
      <c r="K10142" s="383" t="str">
        <f t="shared" ca="1" si="10993"/>
        <v>Please select</v>
      </c>
    </row>
    <row r="10143" spans="1:11" s="383" customFormat="1" ht="15" customHeight="1" x14ac:dyDescent="0.2">
      <c r="A10143" s="383">
        <f t="shared" si="11020"/>
        <v>0</v>
      </c>
      <c r="B10143" s="383">
        <f t="shared" si="11020"/>
        <v>0</v>
      </c>
      <c r="C10143" s="383">
        <f t="shared" si="11020"/>
        <v>0</v>
      </c>
      <c r="D10143" s="383">
        <f t="shared" si="11020"/>
        <v>0</v>
      </c>
      <c r="E10143" s="383">
        <f t="shared" si="11020"/>
        <v>0</v>
      </c>
      <c r="F10143" s="384" t="str">
        <f t="shared" si="11020"/>
        <v>'SF only - Equity risk'</v>
      </c>
      <c r="G10143" s="383" t="str">
        <f t="shared" si="11020"/>
        <v>Line of business</v>
      </c>
      <c r="H10143" s="383">
        <f t="shared" si="11011"/>
        <v>140</v>
      </c>
      <c r="I10143" s="383" t="str">
        <f t="shared" ref="I10143:J10143" si="11023">I10142</f>
        <v>B</v>
      </c>
      <c r="J10143" s="383">
        <f t="shared" si="11023"/>
        <v>65</v>
      </c>
      <c r="K10143" s="383" t="str">
        <f t="shared" ca="1" si="10993"/>
        <v>Please select</v>
      </c>
    </row>
    <row r="10144" spans="1:11" s="383" customFormat="1" ht="15" customHeight="1" x14ac:dyDescent="0.2">
      <c r="A10144" s="383">
        <f t="shared" si="11020"/>
        <v>0</v>
      </c>
      <c r="B10144" s="383">
        <f t="shared" si="11020"/>
        <v>0</v>
      </c>
      <c r="C10144" s="383">
        <f t="shared" si="11020"/>
        <v>0</v>
      </c>
      <c r="D10144" s="383">
        <f t="shared" si="11020"/>
        <v>0</v>
      </c>
      <c r="E10144" s="383">
        <f t="shared" si="11020"/>
        <v>0</v>
      </c>
      <c r="F10144" s="384" t="str">
        <f t="shared" si="11020"/>
        <v>'SF only - Equity risk'</v>
      </c>
      <c r="G10144" s="383" t="str">
        <f t="shared" si="11020"/>
        <v>Line of business</v>
      </c>
      <c r="H10144" s="383">
        <f t="shared" si="11011"/>
        <v>141</v>
      </c>
      <c r="I10144" s="383" t="str">
        <f t="shared" ref="I10144:J10144" si="11024">I10143</f>
        <v>B</v>
      </c>
      <c r="J10144" s="383">
        <f t="shared" si="11024"/>
        <v>65</v>
      </c>
      <c r="K10144" s="383" t="str">
        <f t="shared" ca="1" si="10993"/>
        <v>Please select</v>
      </c>
    </row>
    <row r="10145" spans="1:11" s="383" customFormat="1" ht="15" customHeight="1" x14ac:dyDescent="0.2">
      <c r="A10145" s="383">
        <f t="shared" si="11020"/>
        <v>0</v>
      </c>
      <c r="B10145" s="383">
        <f t="shared" si="11020"/>
        <v>0</v>
      </c>
      <c r="C10145" s="383">
        <f t="shared" si="11020"/>
        <v>0</v>
      </c>
      <c r="D10145" s="383">
        <f t="shared" si="11020"/>
        <v>0</v>
      </c>
      <c r="E10145" s="383">
        <f t="shared" si="11020"/>
        <v>0</v>
      </c>
      <c r="F10145" s="384" t="str">
        <f t="shared" si="11020"/>
        <v>'SF only - Equity risk'</v>
      </c>
      <c r="G10145" s="383" t="str">
        <f t="shared" si="11020"/>
        <v>Line of business</v>
      </c>
      <c r="H10145" s="383">
        <f t="shared" si="11011"/>
        <v>142</v>
      </c>
      <c r="I10145" s="383" t="str">
        <f t="shared" ref="I10145:J10145" si="11025">I10144</f>
        <v>B</v>
      </c>
      <c r="J10145" s="383">
        <f t="shared" si="11025"/>
        <v>65</v>
      </c>
      <c r="K10145" s="383" t="str">
        <f t="shared" ca="1" si="10993"/>
        <v>Please select</v>
      </c>
    </row>
    <row r="10146" spans="1:11" s="383" customFormat="1" ht="15" customHeight="1" x14ac:dyDescent="0.2">
      <c r="A10146" s="383">
        <f t="shared" si="11020"/>
        <v>0</v>
      </c>
      <c r="B10146" s="383">
        <f t="shared" si="11020"/>
        <v>0</v>
      </c>
      <c r="C10146" s="383">
        <f t="shared" si="11020"/>
        <v>0</v>
      </c>
      <c r="D10146" s="383">
        <f t="shared" si="11020"/>
        <v>0</v>
      </c>
      <c r="E10146" s="383">
        <f t="shared" si="11020"/>
        <v>0</v>
      </c>
      <c r="F10146" s="384" t="str">
        <f t="shared" si="11020"/>
        <v>'SF only - Equity risk'</v>
      </c>
      <c r="G10146" s="383" t="str">
        <f t="shared" si="11020"/>
        <v>Line of business</v>
      </c>
      <c r="H10146" s="383">
        <f t="shared" si="11011"/>
        <v>143</v>
      </c>
      <c r="I10146" s="383" t="str">
        <f t="shared" ref="I10146:J10146" si="11026">I10145</f>
        <v>B</v>
      </c>
      <c r="J10146" s="383">
        <f t="shared" si="11026"/>
        <v>65</v>
      </c>
      <c r="K10146" s="383" t="str">
        <f t="shared" ca="1" si="10993"/>
        <v>Please select</v>
      </c>
    </row>
    <row r="10147" spans="1:11" s="383" customFormat="1" ht="15" customHeight="1" x14ac:dyDescent="0.2">
      <c r="A10147" s="383">
        <f t="shared" si="11020"/>
        <v>0</v>
      </c>
      <c r="B10147" s="383">
        <f t="shared" si="11020"/>
        <v>0</v>
      </c>
      <c r="C10147" s="383">
        <f t="shared" si="11020"/>
        <v>0</v>
      </c>
      <c r="D10147" s="383">
        <f t="shared" si="11020"/>
        <v>0</v>
      </c>
      <c r="E10147" s="383">
        <f t="shared" si="11020"/>
        <v>0</v>
      </c>
      <c r="F10147" s="384" t="str">
        <f t="shared" si="11020"/>
        <v>'SF only - Equity risk'</v>
      </c>
      <c r="G10147" s="383" t="str">
        <f t="shared" si="11020"/>
        <v>Line of business</v>
      </c>
      <c r="H10147" s="383">
        <f t="shared" si="11011"/>
        <v>144</v>
      </c>
      <c r="I10147" s="383" t="str">
        <f t="shared" ref="I10147:J10147" si="11027">I10146</f>
        <v>B</v>
      </c>
      <c r="J10147" s="383">
        <f t="shared" si="11027"/>
        <v>65</v>
      </c>
      <c r="K10147" s="383" t="str">
        <f t="shared" ca="1" si="10993"/>
        <v>Please select</v>
      </c>
    </row>
    <row r="10148" spans="1:11" s="383" customFormat="1" ht="15" customHeight="1" x14ac:dyDescent="0.2">
      <c r="A10148" s="383">
        <f t="shared" si="11020"/>
        <v>0</v>
      </c>
      <c r="B10148" s="383">
        <f t="shared" si="11020"/>
        <v>0</v>
      </c>
      <c r="C10148" s="383">
        <f t="shared" si="11020"/>
        <v>0</v>
      </c>
      <c r="D10148" s="383">
        <f t="shared" si="11020"/>
        <v>0</v>
      </c>
      <c r="E10148" s="383">
        <f t="shared" si="11020"/>
        <v>0</v>
      </c>
      <c r="F10148" s="384" t="str">
        <f t="shared" si="11020"/>
        <v>'SF only - Equity risk'</v>
      </c>
      <c r="G10148" s="383" t="str">
        <f t="shared" si="11020"/>
        <v>Line of business</v>
      </c>
      <c r="H10148" s="383">
        <f t="shared" si="11011"/>
        <v>145</v>
      </c>
      <c r="I10148" s="383" t="str">
        <f t="shared" ref="I10148:J10148" si="11028">I10147</f>
        <v>B</v>
      </c>
      <c r="J10148" s="383">
        <f t="shared" si="11028"/>
        <v>65</v>
      </c>
      <c r="K10148" s="383" t="str">
        <f t="shared" ca="1" si="10993"/>
        <v>Please select</v>
      </c>
    </row>
    <row r="10149" spans="1:11" s="383" customFormat="1" ht="15" customHeight="1" x14ac:dyDescent="0.2">
      <c r="A10149" s="383">
        <f t="shared" si="11020"/>
        <v>0</v>
      </c>
      <c r="B10149" s="383">
        <f t="shared" si="11020"/>
        <v>0</v>
      </c>
      <c r="C10149" s="383">
        <f t="shared" si="11020"/>
        <v>0</v>
      </c>
      <c r="D10149" s="383">
        <f t="shared" si="11020"/>
        <v>0</v>
      </c>
      <c r="E10149" s="383">
        <f t="shared" si="11020"/>
        <v>0</v>
      </c>
      <c r="F10149" s="384" t="str">
        <f t="shared" si="11020"/>
        <v>'SF only - Equity risk'</v>
      </c>
      <c r="G10149" s="383" t="str">
        <f t="shared" si="11020"/>
        <v>Line of business</v>
      </c>
      <c r="H10149" s="383">
        <f t="shared" si="11011"/>
        <v>146</v>
      </c>
      <c r="I10149" s="383" t="str">
        <f t="shared" ref="I10149:J10149" si="11029">I10148</f>
        <v>B</v>
      </c>
      <c r="J10149" s="383">
        <f t="shared" si="11029"/>
        <v>65</v>
      </c>
      <c r="K10149" s="383" t="str">
        <f t="shared" ca="1" si="10993"/>
        <v>Please select</v>
      </c>
    </row>
    <row r="10150" spans="1:11" s="383" customFormat="1" ht="15" customHeight="1" x14ac:dyDescent="0.2">
      <c r="A10150" s="383">
        <f t="shared" si="11020"/>
        <v>0</v>
      </c>
      <c r="B10150" s="383">
        <f t="shared" si="11020"/>
        <v>0</v>
      </c>
      <c r="C10150" s="383">
        <f t="shared" si="11020"/>
        <v>0</v>
      </c>
      <c r="D10150" s="383">
        <f t="shared" si="11020"/>
        <v>0</v>
      </c>
      <c r="E10150" s="383">
        <f t="shared" si="11020"/>
        <v>0</v>
      </c>
      <c r="F10150" s="384" t="str">
        <f t="shared" si="11020"/>
        <v>'SF only - Equity risk'</v>
      </c>
      <c r="G10150" s="383" t="str">
        <f t="shared" si="11020"/>
        <v>Line of business</v>
      </c>
      <c r="H10150" s="383">
        <f t="shared" si="11011"/>
        <v>147</v>
      </c>
      <c r="I10150" s="383" t="str">
        <f t="shared" ref="I10150:J10150" si="11030">I10149</f>
        <v>B</v>
      </c>
      <c r="J10150" s="383">
        <f t="shared" si="11030"/>
        <v>65</v>
      </c>
      <c r="K10150" s="383" t="str">
        <f t="shared" ca="1" si="10993"/>
        <v>Please select</v>
      </c>
    </row>
    <row r="10151" spans="1:11" s="383" customFormat="1" ht="15" customHeight="1" x14ac:dyDescent="0.2">
      <c r="A10151" s="383">
        <f t="shared" si="11020"/>
        <v>0</v>
      </c>
      <c r="B10151" s="383">
        <f t="shared" si="11020"/>
        <v>0</v>
      </c>
      <c r="C10151" s="383">
        <f t="shared" si="11020"/>
        <v>0</v>
      </c>
      <c r="D10151" s="383">
        <f t="shared" si="11020"/>
        <v>0</v>
      </c>
      <c r="E10151" s="383">
        <f t="shared" si="11020"/>
        <v>0</v>
      </c>
      <c r="F10151" s="384" t="str">
        <f t="shared" si="11020"/>
        <v>'SF only - Equity risk'</v>
      </c>
      <c r="G10151" s="383" t="str">
        <f t="shared" si="11020"/>
        <v>Line of business</v>
      </c>
      <c r="H10151" s="383">
        <f t="shared" si="11011"/>
        <v>148</v>
      </c>
      <c r="I10151" s="383" t="str">
        <f t="shared" ref="I10151:J10151" si="11031">I10150</f>
        <v>B</v>
      </c>
      <c r="J10151" s="383">
        <f t="shared" si="11031"/>
        <v>65</v>
      </c>
      <c r="K10151" s="383" t="str">
        <f t="shared" ca="1" si="10993"/>
        <v>Please select</v>
      </c>
    </row>
    <row r="10152" spans="1:11" s="383" customFormat="1" ht="15" customHeight="1" x14ac:dyDescent="0.2">
      <c r="A10152" s="383">
        <f t="shared" si="11020"/>
        <v>0</v>
      </c>
      <c r="B10152" s="383">
        <f t="shared" si="11020"/>
        <v>0</v>
      </c>
      <c r="C10152" s="383">
        <f t="shared" si="11020"/>
        <v>0</v>
      </c>
      <c r="D10152" s="383">
        <f t="shared" si="11020"/>
        <v>0</v>
      </c>
      <c r="E10152" s="383">
        <f t="shared" si="11020"/>
        <v>0</v>
      </c>
      <c r="F10152" s="384" t="str">
        <f t="shared" si="11020"/>
        <v>'SF only - Equity risk'</v>
      </c>
      <c r="G10152" s="383" t="str">
        <f t="shared" si="11020"/>
        <v>Line of business</v>
      </c>
      <c r="H10152" s="383">
        <f t="shared" si="11011"/>
        <v>149</v>
      </c>
      <c r="I10152" s="383" t="str">
        <f t="shared" ref="I10152:J10152" si="11032">I10151</f>
        <v>B</v>
      </c>
      <c r="J10152" s="383">
        <f t="shared" si="11032"/>
        <v>65</v>
      </c>
      <c r="K10152" s="383" t="str">
        <f t="shared" ca="1" si="10993"/>
        <v>Please select</v>
      </c>
    </row>
    <row r="10153" spans="1:11" s="383" customFormat="1" ht="15" customHeight="1" x14ac:dyDescent="0.2">
      <c r="A10153" s="383">
        <f t="shared" si="11020"/>
        <v>0</v>
      </c>
      <c r="B10153" s="383">
        <f t="shared" si="11020"/>
        <v>0</v>
      </c>
      <c r="C10153" s="383">
        <f t="shared" si="11020"/>
        <v>0</v>
      </c>
      <c r="D10153" s="383">
        <f t="shared" si="11020"/>
        <v>0</v>
      </c>
      <c r="E10153" s="383">
        <f t="shared" si="11020"/>
        <v>0</v>
      </c>
      <c r="F10153" s="384" t="str">
        <f t="shared" si="11020"/>
        <v>'SF only - Equity risk'</v>
      </c>
      <c r="G10153" s="383" t="str">
        <f t="shared" si="11020"/>
        <v>Line of business</v>
      </c>
      <c r="H10153" s="383">
        <f t="shared" si="11011"/>
        <v>150</v>
      </c>
      <c r="I10153" s="383" t="str">
        <f t="shared" ref="I10153:J10153" si="11033">I10152</f>
        <v>B</v>
      </c>
      <c r="J10153" s="383">
        <f t="shared" si="11033"/>
        <v>65</v>
      </c>
      <c r="K10153" s="383" t="str">
        <f t="shared" ca="1" si="10993"/>
        <v>Please select</v>
      </c>
    </row>
    <row r="10154" spans="1:11" s="383" customFormat="1" ht="15" customHeight="1" x14ac:dyDescent="0.2">
      <c r="A10154" s="383">
        <f t="shared" si="11020"/>
        <v>0</v>
      </c>
      <c r="B10154" s="383">
        <f t="shared" si="11020"/>
        <v>0</v>
      </c>
      <c r="C10154" s="383">
        <f t="shared" si="11020"/>
        <v>0</v>
      </c>
      <c r="D10154" s="383">
        <f t="shared" si="11020"/>
        <v>0</v>
      </c>
      <c r="E10154" s="383">
        <f t="shared" si="11020"/>
        <v>0</v>
      </c>
      <c r="F10154" s="384" t="str">
        <f t="shared" si="11020"/>
        <v>'SF only - Equity risk'</v>
      </c>
      <c r="G10154" s="383" t="str">
        <f t="shared" si="11020"/>
        <v>Line of business</v>
      </c>
      <c r="H10154" s="383">
        <f t="shared" si="11011"/>
        <v>151</v>
      </c>
      <c r="I10154" s="383" t="str">
        <f t="shared" ref="I10154:J10154" si="11034">I10153</f>
        <v>B</v>
      </c>
      <c r="J10154" s="383">
        <f t="shared" si="11034"/>
        <v>65</v>
      </c>
      <c r="K10154" s="383" t="str">
        <f t="shared" ca="1" si="10993"/>
        <v>Please select</v>
      </c>
    </row>
    <row r="10155" spans="1:11" s="383" customFormat="1" ht="15" customHeight="1" x14ac:dyDescent="0.2">
      <c r="A10155" s="383">
        <f t="shared" si="11020"/>
        <v>0</v>
      </c>
      <c r="B10155" s="383">
        <f t="shared" si="11020"/>
        <v>0</v>
      </c>
      <c r="C10155" s="383">
        <f t="shared" si="11020"/>
        <v>0</v>
      </c>
      <c r="D10155" s="383">
        <f t="shared" si="11020"/>
        <v>0</v>
      </c>
      <c r="E10155" s="383">
        <f t="shared" si="11020"/>
        <v>0</v>
      </c>
      <c r="F10155" s="384" t="str">
        <f t="shared" si="11020"/>
        <v>'SF only - Equity risk'</v>
      </c>
      <c r="G10155" s="383" t="str">
        <f t="shared" si="11020"/>
        <v>Line of business</v>
      </c>
      <c r="H10155" s="383">
        <f t="shared" si="11011"/>
        <v>152</v>
      </c>
      <c r="I10155" s="383" t="str">
        <f t="shared" ref="I10155:J10155" si="11035">I10154</f>
        <v>B</v>
      </c>
      <c r="J10155" s="383">
        <f t="shared" si="11035"/>
        <v>65</v>
      </c>
      <c r="K10155" s="383" t="str">
        <f t="shared" ca="1" si="10993"/>
        <v>Please select</v>
      </c>
    </row>
    <row r="10156" spans="1:11" s="383" customFormat="1" ht="15" customHeight="1" x14ac:dyDescent="0.2">
      <c r="A10156" s="383">
        <f t="shared" si="11020"/>
        <v>0</v>
      </c>
      <c r="B10156" s="383">
        <f t="shared" si="11020"/>
        <v>0</v>
      </c>
      <c r="C10156" s="383">
        <f t="shared" si="11020"/>
        <v>0</v>
      </c>
      <c r="D10156" s="383">
        <f t="shared" si="11020"/>
        <v>0</v>
      </c>
      <c r="E10156" s="383">
        <f t="shared" si="11020"/>
        <v>0</v>
      </c>
      <c r="F10156" s="384" t="str">
        <f t="shared" si="11020"/>
        <v>'SF only - Equity risk'</v>
      </c>
      <c r="G10156" s="383" t="str">
        <f t="shared" si="11020"/>
        <v>Line of business</v>
      </c>
      <c r="H10156" s="383">
        <f t="shared" si="11011"/>
        <v>153</v>
      </c>
      <c r="I10156" s="383" t="str">
        <f t="shared" ref="I10156:J10156" si="11036">I10155</f>
        <v>B</v>
      </c>
      <c r="J10156" s="383">
        <f t="shared" si="11036"/>
        <v>65</v>
      </c>
      <c r="K10156" s="383" t="str">
        <f t="shared" ca="1" si="10993"/>
        <v>Please select</v>
      </c>
    </row>
    <row r="10157" spans="1:11" s="383" customFormat="1" ht="15" customHeight="1" x14ac:dyDescent="0.2">
      <c r="A10157" s="383">
        <f t="shared" ref="A10157:G10172" si="11037">A10156</f>
        <v>0</v>
      </c>
      <c r="B10157" s="383">
        <f t="shared" si="11037"/>
        <v>0</v>
      </c>
      <c r="C10157" s="383">
        <f t="shared" si="11037"/>
        <v>0</v>
      </c>
      <c r="D10157" s="383">
        <f t="shared" si="11037"/>
        <v>0</v>
      </c>
      <c r="E10157" s="383">
        <f t="shared" si="11037"/>
        <v>0</v>
      </c>
      <c r="F10157" s="384" t="str">
        <f t="shared" si="11037"/>
        <v>'SF only - Equity risk'</v>
      </c>
      <c r="G10157" s="383" t="str">
        <f t="shared" si="11037"/>
        <v>Line of business</v>
      </c>
      <c r="H10157" s="383">
        <f t="shared" si="11011"/>
        <v>154</v>
      </c>
      <c r="I10157" s="383" t="str">
        <f t="shared" ref="I10157:J10157" si="11038">I10156</f>
        <v>B</v>
      </c>
      <c r="J10157" s="383">
        <f t="shared" si="11038"/>
        <v>65</v>
      </c>
      <c r="K10157" s="383" t="str">
        <f t="shared" ca="1" si="10993"/>
        <v>Please select</v>
      </c>
    </row>
    <row r="10158" spans="1:11" s="383" customFormat="1" ht="15" customHeight="1" x14ac:dyDescent="0.2">
      <c r="A10158" s="383">
        <f t="shared" si="11037"/>
        <v>0</v>
      </c>
      <c r="B10158" s="383">
        <f t="shared" si="11037"/>
        <v>0</v>
      </c>
      <c r="C10158" s="383">
        <f t="shared" si="11037"/>
        <v>0</v>
      </c>
      <c r="D10158" s="383">
        <f t="shared" si="11037"/>
        <v>0</v>
      </c>
      <c r="E10158" s="383">
        <f t="shared" si="11037"/>
        <v>0</v>
      </c>
      <c r="F10158" s="384" t="str">
        <f t="shared" si="11037"/>
        <v>'SF only - Equity risk'</v>
      </c>
      <c r="G10158" s="383" t="str">
        <f t="shared" si="11037"/>
        <v>Line of business</v>
      </c>
      <c r="H10158" s="383">
        <f t="shared" si="11011"/>
        <v>155</v>
      </c>
      <c r="I10158" s="383" t="str">
        <f t="shared" ref="I10158:J10158" si="11039">I10157</f>
        <v>B</v>
      </c>
      <c r="J10158" s="383">
        <f t="shared" si="11039"/>
        <v>65</v>
      </c>
      <c r="K10158" s="383" t="str">
        <f t="shared" ca="1" si="10993"/>
        <v>Please select</v>
      </c>
    </row>
    <row r="10159" spans="1:11" s="383" customFormat="1" ht="15" customHeight="1" x14ac:dyDescent="0.2">
      <c r="A10159" s="383">
        <f t="shared" si="11037"/>
        <v>0</v>
      </c>
      <c r="B10159" s="383">
        <f t="shared" si="11037"/>
        <v>0</v>
      </c>
      <c r="C10159" s="383">
        <f t="shared" si="11037"/>
        <v>0</v>
      </c>
      <c r="D10159" s="383">
        <f t="shared" si="11037"/>
        <v>0</v>
      </c>
      <c r="E10159" s="383">
        <f t="shared" si="11037"/>
        <v>0</v>
      </c>
      <c r="F10159" s="384" t="str">
        <f t="shared" si="11037"/>
        <v>'SF only - Equity risk'</v>
      </c>
      <c r="G10159" s="383" t="str">
        <f t="shared" si="11037"/>
        <v>Line of business</v>
      </c>
      <c r="H10159" s="383">
        <f t="shared" si="11011"/>
        <v>156</v>
      </c>
      <c r="I10159" s="383" t="str">
        <f t="shared" ref="I10159:J10159" si="11040">I10158</f>
        <v>B</v>
      </c>
      <c r="J10159" s="383">
        <f t="shared" si="11040"/>
        <v>65</v>
      </c>
      <c r="K10159" s="383" t="str">
        <f t="shared" ca="1" si="10993"/>
        <v>Please select</v>
      </c>
    </row>
    <row r="10160" spans="1:11" s="383" customFormat="1" ht="15" customHeight="1" x14ac:dyDescent="0.2">
      <c r="A10160" s="383">
        <f t="shared" si="11037"/>
        <v>0</v>
      </c>
      <c r="B10160" s="383">
        <f t="shared" si="11037"/>
        <v>0</v>
      </c>
      <c r="C10160" s="383">
        <f t="shared" si="11037"/>
        <v>0</v>
      </c>
      <c r="D10160" s="383">
        <f t="shared" si="11037"/>
        <v>0</v>
      </c>
      <c r="E10160" s="383">
        <f t="shared" si="11037"/>
        <v>0</v>
      </c>
      <c r="F10160" s="384" t="str">
        <f t="shared" si="11037"/>
        <v>'SF only - Equity risk'</v>
      </c>
      <c r="G10160" s="383" t="str">
        <f t="shared" si="11037"/>
        <v>Line of business</v>
      </c>
      <c r="H10160" s="383">
        <f t="shared" si="11011"/>
        <v>157</v>
      </c>
      <c r="I10160" s="383" t="str">
        <f t="shared" ref="I10160:J10160" si="11041">I10159</f>
        <v>B</v>
      </c>
      <c r="J10160" s="383">
        <f t="shared" si="11041"/>
        <v>65</v>
      </c>
      <c r="K10160" s="383" t="str">
        <f t="shared" ca="1" si="10993"/>
        <v>Please select</v>
      </c>
    </row>
    <row r="10161" spans="1:11" s="383" customFormat="1" ht="15" customHeight="1" x14ac:dyDescent="0.2">
      <c r="A10161" s="383">
        <f t="shared" si="11037"/>
        <v>0</v>
      </c>
      <c r="B10161" s="383">
        <f t="shared" si="11037"/>
        <v>0</v>
      </c>
      <c r="C10161" s="383">
        <f t="shared" si="11037"/>
        <v>0</v>
      </c>
      <c r="D10161" s="383">
        <f t="shared" si="11037"/>
        <v>0</v>
      </c>
      <c r="E10161" s="383">
        <f t="shared" si="11037"/>
        <v>0</v>
      </c>
      <c r="F10161" s="384" t="str">
        <f t="shared" si="11037"/>
        <v>'SF only - Equity risk'</v>
      </c>
      <c r="G10161" s="383" t="str">
        <f t="shared" si="11037"/>
        <v>Line of business</v>
      </c>
      <c r="H10161" s="383">
        <f t="shared" si="11011"/>
        <v>158</v>
      </c>
      <c r="I10161" s="383" t="str">
        <f t="shared" ref="I10161:J10161" si="11042">I10160</f>
        <v>B</v>
      </c>
      <c r="J10161" s="383">
        <f t="shared" si="11042"/>
        <v>65</v>
      </c>
      <c r="K10161" s="383" t="str">
        <f t="shared" ca="1" si="10993"/>
        <v>Please select</v>
      </c>
    </row>
    <row r="10162" spans="1:11" s="383" customFormat="1" ht="15" customHeight="1" x14ac:dyDescent="0.2">
      <c r="A10162" s="383">
        <f t="shared" si="11037"/>
        <v>0</v>
      </c>
      <c r="B10162" s="383">
        <f t="shared" si="11037"/>
        <v>0</v>
      </c>
      <c r="C10162" s="383">
        <f t="shared" si="11037"/>
        <v>0</v>
      </c>
      <c r="D10162" s="383">
        <f t="shared" si="11037"/>
        <v>0</v>
      </c>
      <c r="E10162" s="383">
        <f t="shared" si="11037"/>
        <v>0</v>
      </c>
      <c r="F10162" s="384" t="str">
        <f t="shared" si="11037"/>
        <v>'SF only - Equity risk'</v>
      </c>
      <c r="G10162" s="383" t="str">
        <f t="shared" si="11037"/>
        <v>Line of business</v>
      </c>
      <c r="H10162" s="383">
        <f t="shared" si="11011"/>
        <v>159</v>
      </c>
      <c r="I10162" s="383" t="str">
        <f t="shared" ref="I10162:J10162" si="11043">I10161</f>
        <v>B</v>
      </c>
      <c r="J10162" s="383">
        <f t="shared" si="11043"/>
        <v>65</v>
      </c>
      <c r="K10162" s="383" t="str">
        <f t="shared" ca="1" si="10993"/>
        <v>Please select</v>
      </c>
    </row>
    <row r="10163" spans="1:11" s="383" customFormat="1" ht="15" customHeight="1" x14ac:dyDescent="0.2">
      <c r="A10163" s="383">
        <f t="shared" si="11037"/>
        <v>0</v>
      </c>
      <c r="B10163" s="383">
        <f t="shared" si="11037"/>
        <v>0</v>
      </c>
      <c r="C10163" s="383">
        <f t="shared" si="11037"/>
        <v>0</v>
      </c>
      <c r="D10163" s="383">
        <f t="shared" si="11037"/>
        <v>0</v>
      </c>
      <c r="E10163" s="383">
        <f t="shared" si="11037"/>
        <v>0</v>
      </c>
      <c r="F10163" s="384" t="str">
        <f t="shared" si="11037"/>
        <v>'SF only - Equity risk'</v>
      </c>
      <c r="G10163" s="383" t="str">
        <f t="shared" si="11037"/>
        <v>Line of business</v>
      </c>
      <c r="H10163" s="383">
        <f t="shared" si="11011"/>
        <v>160</v>
      </c>
      <c r="I10163" s="383" t="str">
        <f t="shared" ref="I10163:J10163" si="11044">I10162</f>
        <v>B</v>
      </c>
      <c r="J10163" s="383">
        <f t="shared" si="11044"/>
        <v>65</v>
      </c>
      <c r="K10163" s="383" t="str">
        <f t="shared" ca="1" si="10993"/>
        <v>Please select</v>
      </c>
    </row>
    <row r="10164" spans="1:11" s="383" customFormat="1" ht="15" customHeight="1" x14ac:dyDescent="0.2">
      <c r="A10164" s="383">
        <f t="shared" si="11037"/>
        <v>0</v>
      </c>
      <c r="B10164" s="383">
        <f t="shared" si="11037"/>
        <v>0</v>
      </c>
      <c r="C10164" s="383">
        <f t="shared" si="11037"/>
        <v>0</v>
      </c>
      <c r="D10164" s="383">
        <f t="shared" si="11037"/>
        <v>0</v>
      </c>
      <c r="E10164" s="383">
        <f t="shared" si="11037"/>
        <v>0</v>
      </c>
      <c r="F10164" s="384" t="str">
        <f t="shared" si="11037"/>
        <v>'SF only - Equity risk'</v>
      </c>
      <c r="G10164" s="383" t="str">
        <f t="shared" si="11037"/>
        <v>Line of business</v>
      </c>
      <c r="H10164" s="383">
        <f t="shared" si="11011"/>
        <v>161</v>
      </c>
      <c r="I10164" s="383" t="str">
        <f t="shared" ref="I10164:J10164" si="11045">I10163</f>
        <v>B</v>
      </c>
      <c r="J10164" s="383">
        <f t="shared" si="11045"/>
        <v>65</v>
      </c>
      <c r="K10164" s="383" t="str">
        <f t="shared" ca="1" si="10993"/>
        <v>Please select</v>
      </c>
    </row>
    <row r="10165" spans="1:11" s="383" customFormat="1" ht="15" customHeight="1" x14ac:dyDescent="0.2">
      <c r="A10165" s="383">
        <f t="shared" si="11037"/>
        <v>0</v>
      </c>
      <c r="B10165" s="383">
        <f t="shared" si="11037"/>
        <v>0</v>
      </c>
      <c r="C10165" s="383">
        <f t="shared" si="11037"/>
        <v>0</v>
      </c>
      <c r="D10165" s="383">
        <f t="shared" si="11037"/>
        <v>0</v>
      </c>
      <c r="E10165" s="383">
        <f t="shared" si="11037"/>
        <v>0</v>
      </c>
      <c r="F10165" s="384" t="str">
        <f t="shared" si="11037"/>
        <v>'SF only - Equity risk'</v>
      </c>
      <c r="G10165" s="383" t="str">
        <f t="shared" si="11037"/>
        <v>Line of business</v>
      </c>
      <c r="H10165" s="383">
        <f t="shared" si="11011"/>
        <v>162</v>
      </c>
      <c r="I10165" s="383" t="str">
        <f t="shared" ref="I10165:J10165" si="11046">I10164</f>
        <v>B</v>
      </c>
      <c r="J10165" s="383">
        <f t="shared" si="11046"/>
        <v>65</v>
      </c>
      <c r="K10165" s="383" t="str">
        <f t="shared" ca="1" si="10993"/>
        <v>Please select</v>
      </c>
    </row>
    <row r="10166" spans="1:11" s="383" customFormat="1" ht="15" customHeight="1" x14ac:dyDescent="0.2">
      <c r="A10166" s="383">
        <f t="shared" si="11037"/>
        <v>0</v>
      </c>
      <c r="B10166" s="383">
        <f t="shared" si="11037"/>
        <v>0</v>
      </c>
      <c r="C10166" s="383">
        <f t="shared" si="11037"/>
        <v>0</v>
      </c>
      <c r="D10166" s="383">
        <f t="shared" si="11037"/>
        <v>0</v>
      </c>
      <c r="E10166" s="383">
        <f t="shared" si="11037"/>
        <v>0</v>
      </c>
      <c r="F10166" s="384" t="str">
        <f t="shared" si="11037"/>
        <v>'SF only - Equity risk'</v>
      </c>
      <c r="G10166" s="383" t="str">
        <f t="shared" si="11037"/>
        <v>Line of business</v>
      </c>
      <c r="H10166" s="383">
        <f t="shared" si="11011"/>
        <v>163</v>
      </c>
      <c r="I10166" s="383" t="str">
        <f t="shared" ref="I10166:J10166" si="11047">I10165</f>
        <v>B</v>
      </c>
      <c r="J10166" s="383">
        <f t="shared" si="11047"/>
        <v>65</v>
      </c>
      <c r="K10166" s="383" t="str">
        <f t="shared" ca="1" si="10993"/>
        <v>Please select</v>
      </c>
    </row>
    <row r="10167" spans="1:11" s="383" customFormat="1" ht="15" customHeight="1" x14ac:dyDescent="0.2">
      <c r="A10167" s="383">
        <f t="shared" si="11037"/>
        <v>0</v>
      </c>
      <c r="B10167" s="383">
        <f t="shared" si="11037"/>
        <v>0</v>
      </c>
      <c r="C10167" s="383">
        <f t="shared" si="11037"/>
        <v>0</v>
      </c>
      <c r="D10167" s="383">
        <f t="shared" si="11037"/>
        <v>0</v>
      </c>
      <c r="E10167" s="383">
        <f t="shared" si="11037"/>
        <v>0</v>
      </c>
      <c r="F10167" s="384" t="str">
        <f t="shared" si="11037"/>
        <v>'SF only - Equity risk'</v>
      </c>
      <c r="G10167" s="383" t="str">
        <f t="shared" si="11037"/>
        <v>Line of business</v>
      </c>
      <c r="H10167" s="383">
        <f t="shared" si="11011"/>
        <v>164</v>
      </c>
      <c r="I10167" s="383" t="str">
        <f t="shared" ref="I10167:J10167" si="11048">I10166</f>
        <v>B</v>
      </c>
      <c r="J10167" s="383">
        <f t="shared" si="11048"/>
        <v>65</v>
      </c>
      <c r="K10167" s="383" t="str">
        <f t="shared" ca="1" si="10993"/>
        <v>Please select</v>
      </c>
    </row>
    <row r="10168" spans="1:11" s="383" customFormat="1" ht="15" customHeight="1" x14ac:dyDescent="0.2">
      <c r="A10168" s="383">
        <f t="shared" si="11037"/>
        <v>0</v>
      </c>
      <c r="B10168" s="383">
        <f t="shared" si="11037"/>
        <v>0</v>
      </c>
      <c r="C10168" s="383">
        <f t="shared" si="11037"/>
        <v>0</v>
      </c>
      <c r="D10168" s="383">
        <f t="shared" si="11037"/>
        <v>0</v>
      </c>
      <c r="E10168" s="383">
        <f t="shared" si="11037"/>
        <v>0</v>
      </c>
      <c r="F10168" s="384" t="str">
        <f t="shared" si="11037"/>
        <v>'SF only - Equity risk'</v>
      </c>
      <c r="G10168" s="383" t="str">
        <f t="shared" si="11037"/>
        <v>Line of business</v>
      </c>
      <c r="H10168" s="383">
        <f t="shared" si="11011"/>
        <v>165</v>
      </c>
      <c r="I10168" s="383" t="str">
        <f t="shared" ref="I10168:J10168" si="11049">I10167</f>
        <v>B</v>
      </c>
      <c r="J10168" s="383">
        <f t="shared" si="11049"/>
        <v>65</v>
      </c>
      <c r="K10168" s="383" t="str">
        <f t="shared" ca="1" si="10993"/>
        <v>Please select</v>
      </c>
    </row>
    <row r="10169" spans="1:11" s="383" customFormat="1" ht="15" customHeight="1" x14ac:dyDescent="0.2">
      <c r="A10169" s="383">
        <f t="shared" si="11037"/>
        <v>0</v>
      </c>
      <c r="B10169" s="383">
        <f t="shared" si="11037"/>
        <v>0</v>
      </c>
      <c r="C10169" s="383">
        <f t="shared" si="11037"/>
        <v>0</v>
      </c>
      <c r="D10169" s="383">
        <f t="shared" si="11037"/>
        <v>0</v>
      </c>
      <c r="E10169" s="383">
        <f t="shared" si="11037"/>
        <v>0</v>
      </c>
      <c r="F10169" s="384" t="str">
        <f t="shared" si="11037"/>
        <v>'SF only - Equity risk'</v>
      </c>
      <c r="G10169" s="383" t="str">
        <f t="shared" si="11037"/>
        <v>Line of business</v>
      </c>
      <c r="H10169" s="383">
        <f t="shared" si="11011"/>
        <v>166</v>
      </c>
      <c r="I10169" s="383" t="str">
        <f t="shared" ref="I10169:J10169" si="11050">I10168</f>
        <v>B</v>
      </c>
      <c r="J10169" s="383">
        <f t="shared" si="11050"/>
        <v>65</v>
      </c>
      <c r="K10169" s="383" t="str">
        <f t="shared" ca="1" si="10993"/>
        <v>Please select</v>
      </c>
    </row>
    <row r="10170" spans="1:11" s="383" customFormat="1" ht="15" customHeight="1" x14ac:dyDescent="0.2">
      <c r="A10170" s="383">
        <f t="shared" si="11037"/>
        <v>0</v>
      </c>
      <c r="B10170" s="383">
        <f t="shared" si="11037"/>
        <v>0</v>
      </c>
      <c r="C10170" s="383">
        <f t="shared" si="11037"/>
        <v>0</v>
      </c>
      <c r="D10170" s="383">
        <f t="shared" si="11037"/>
        <v>0</v>
      </c>
      <c r="E10170" s="383">
        <f t="shared" si="11037"/>
        <v>0</v>
      </c>
      <c r="F10170" s="384" t="str">
        <f t="shared" si="11037"/>
        <v>'SF only - Equity risk'</v>
      </c>
      <c r="G10170" s="383" t="str">
        <f t="shared" si="11037"/>
        <v>Line of business</v>
      </c>
      <c r="H10170" s="383">
        <f t="shared" si="11011"/>
        <v>167</v>
      </c>
      <c r="I10170" s="383" t="str">
        <f t="shared" ref="I10170:J10170" si="11051">I10169</f>
        <v>B</v>
      </c>
      <c r="J10170" s="383">
        <f t="shared" si="11051"/>
        <v>65</v>
      </c>
      <c r="K10170" s="383" t="str">
        <f t="shared" ca="1" si="10993"/>
        <v>Please select</v>
      </c>
    </row>
    <row r="10171" spans="1:11" s="383" customFormat="1" ht="15" customHeight="1" x14ac:dyDescent="0.2">
      <c r="A10171" s="383">
        <f t="shared" si="11037"/>
        <v>0</v>
      </c>
      <c r="B10171" s="383">
        <f t="shared" si="11037"/>
        <v>0</v>
      </c>
      <c r="C10171" s="383">
        <f t="shared" si="11037"/>
        <v>0</v>
      </c>
      <c r="D10171" s="383">
        <f t="shared" si="11037"/>
        <v>0</v>
      </c>
      <c r="E10171" s="383">
        <f t="shared" si="11037"/>
        <v>0</v>
      </c>
      <c r="F10171" s="384" t="str">
        <f t="shared" si="11037"/>
        <v>'SF only - Equity risk'</v>
      </c>
      <c r="G10171" s="383" t="str">
        <f t="shared" si="11037"/>
        <v>Line of business</v>
      </c>
      <c r="H10171" s="383">
        <f t="shared" si="11011"/>
        <v>168</v>
      </c>
      <c r="I10171" s="383" t="str">
        <f t="shared" ref="I10171:J10171" si="11052">I10170</f>
        <v>B</v>
      </c>
      <c r="J10171" s="383">
        <f t="shared" si="11052"/>
        <v>65</v>
      </c>
      <c r="K10171" s="383" t="str">
        <f t="shared" ca="1" si="10993"/>
        <v>Please select</v>
      </c>
    </row>
    <row r="10172" spans="1:11" s="383" customFormat="1" ht="15" customHeight="1" x14ac:dyDescent="0.2">
      <c r="A10172" s="383">
        <f t="shared" si="11037"/>
        <v>0</v>
      </c>
      <c r="B10172" s="383">
        <f t="shared" si="11037"/>
        <v>0</v>
      </c>
      <c r="C10172" s="383">
        <f t="shared" si="11037"/>
        <v>0</v>
      </c>
      <c r="D10172" s="383">
        <f t="shared" si="11037"/>
        <v>0</v>
      </c>
      <c r="E10172" s="383">
        <f t="shared" si="11037"/>
        <v>0</v>
      </c>
      <c r="F10172" s="384" t="str">
        <f t="shared" si="11037"/>
        <v>'SF only - Equity risk'</v>
      </c>
      <c r="G10172" s="383" t="str">
        <f t="shared" si="11037"/>
        <v>Line of business</v>
      </c>
      <c r="H10172" s="383">
        <f t="shared" si="11011"/>
        <v>169</v>
      </c>
      <c r="I10172" s="383" t="str">
        <f t="shared" ref="I10172:J10172" si="11053">I10171</f>
        <v>B</v>
      </c>
      <c r="J10172" s="383">
        <f t="shared" si="11053"/>
        <v>65</v>
      </c>
      <c r="K10172" s="383" t="str">
        <f t="shared" ca="1" si="10993"/>
        <v>Please select</v>
      </c>
    </row>
    <row r="10173" spans="1:11" s="383" customFormat="1" ht="15" customHeight="1" x14ac:dyDescent="0.2">
      <c r="A10173" s="383">
        <f t="shared" ref="A10173:G10188" si="11054">A10172</f>
        <v>0</v>
      </c>
      <c r="B10173" s="383">
        <f t="shared" si="11054"/>
        <v>0</v>
      </c>
      <c r="C10173" s="383">
        <f t="shared" si="11054"/>
        <v>0</v>
      </c>
      <c r="D10173" s="383">
        <f t="shared" si="11054"/>
        <v>0</v>
      </c>
      <c r="E10173" s="383">
        <f t="shared" si="11054"/>
        <v>0</v>
      </c>
      <c r="F10173" s="384" t="str">
        <f t="shared" si="11054"/>
        <v>'SF only - Equity risk'</v>
      </c>
      <c r="G10173" s="383" t="str">
        <f t="shared" si="11054"/>
        <v>Line of business</v>
      </c>
      <c r="H10173" s="383">
        <f t="shared" si="11011"/>
        <v>170</v>
      </c>
      <c r="I10173" s="383" t="str">
        <f t="shared" ref="I10173:J10173" si="11055">I10172</f>
        <v>B</v>
      </c>
      <c r="J10173" s="383">
        <f t="shared" si="11055"/>
        <v>65</v>
      </c>
      <c r="K10173" s="383" t="str">
        <f t="shared" ca="1" si="10993"/>
        <v>Please select</v>
      </c>
    </row>
    <row r="10174" spans="1:11" s="383" customFormat="1" ht="15" customHeight="1" x14ac:dyDescent="0.2">
      <c r="A10174" s="383">
        <f t="shared" si="11054"/>
        <v>0</v>
      </c>
      <c r="B10174" s="383">
        <f t="shared" si="11054"/>
        <v>0</v>
      </c>
      <c r="C10174" s="383">
        <f t="shared" si="11054"/>
        <v>0</v>
      </c>
      <c r="D10174" s="383">
        <f t="shared" si="11054"/>
        <v>0</v>
      </c>
      <c r="E10174" s="383">
        <f t="shared" si="11054"/>
        <v>0</v>
      </c>
      <c r="F10174" s="384" t="str">
        <f t="shared" si="11054"/>
        <v>'SF only - Equity risk'</v>
      </c>
      <c r="G10174" s="383" t="str">
        <f t="shared" si="11054"/>
        <v>Line of business</v>
      </c>
      <c r="H10174" s="383">
        <f t="shared" si="11011"/>
        <v>171</v>
      </c>
      <c r="I10174" s="383" t="str">
        <f t="shared" ref="I10174:J10174" si="11056">I10173</f>
        <v>B</v>
      </c>
      <c r="J10174" s="383">
        <f t="shared" si="11056"/>
        <v>65</v>
      </c>
      <c r="K10174" s="383" t="str">
        <f t="shared" ca="1" si="10993"/>
        <v>Please select</v>
      </c>
    </row>
    <row r="10175" spans="1:11" s="383" customFormat="1" ht="15" customHeight="1" x14ac:dyDescent="0.2">
      <c r="A10175" s="383">
        <f t="shared" si="11054"/>
        <v>0</v>
      </c>
      <c r="B10175" s="383">
        <f t="shared" si="11054"/>
        <v>0</v>
      </c>
      <c r="C10175" s="383">
        <f t="shared" si="11054"/>
        <v>0</v>
      </c>
      <c r="D10175" s="383">
        <f t="shared" si="11054"/>
        <v>0</v>
      </c>
      <c r="E10175" s="383">
        <f t="shared" si="11054"/>
        <v>0</v>
      </c>
      <c r="F10175" s="384" t="str">
        <f t="shared" si="11054"/>
        <v>'SF only - Equity risk'</v>
      </c>
      <c r="G10175" s="383" t="str">
        <f t="shared" si="11054"/>
        <v>Line of business</v>
      </c>
      <c r="H10175" s="383">
        <f t="shared" si="11011"/>
        <v>172</v>
      </c>
      <c r="I10175" s="383" t="str">
        <f t="shared" ref="I10175:J10175" si="11057">I10174</f>
        <v>B</v>
      </c>
      <c r="J10175" s="383">
        <f t="shared" si="11057"/>
        <v>65</v>
      </c>
      <c r="K10175" s="383" t="str">
        <f t="shared" ca="1" si="10993"/>
        <v>Please select</v>
      </c>
    </row>
    <row r="10176" spans="1:11" s="383" customFormat="1" ht="15" customHeight="1" x14ac:dyDescent="0.2">
      <c r="A10176" s="383">
        <f t="shared" si="11054"/>
        <v>0</v>
      </c>
      <c r="B10176" s="383">
        <f t="shared" si="11054"/>
        <v>0</v>
      </c>
      <c r="C10176" s="383">
        <f t="shared" si="11054"/>
        <v>0</v>
      </c>
      <c r="D10176" s="383">
        <f t="shared" si="11054"/>
        <v>0</v>
      </c>
      <c r="E10176" s="383">
        <f t="shared" si="11054"/>
        <v>0</v>
      </c>
      <c r="F10176" s="384" t="str">
        <f t="shared" si="11054"/>
        <v>'SF only - Equity risk'</v>
      </c>
      <c r="G10176" s="383" t="str">
        <f t="shared" si="11054"/>
        <v>Line of business</v>
      </c>
      <c r="H10176" s="383">
        <f t="shared" si="11011"/>
        <v>173</v>
      </c>
      <c r="I10176" s="383" t="str">
        <f t="shared" ref="I10176:J10176" si="11058">I10175</f>
        <v>B</v>
      </c>
      <c r="J10176" s="383">
        <f t="shared" si="11058"/>
        <v>65</v>
      </c>
      <c r="K10176" s="383" t="str">
        <f t="shared" ca="1" si="10993"/>
        <v>Please select</v>
      </c>
    </row>
    <row r="10177" spans="1:11" s="383" customFormat="1" ht="15" customHeight="1" x14ac:dyDescent="0.2">
      <c r="A10177" s="383">
        <f t="shared" si="11054"/>
        <v>0</v>
      </c>
      <c r="B10177" s="383">
        <f t="shared" si="11054"/>
        <v>0</v>
      </c>
      <c r="C10177" s="383">
        <f t="shared" si="11054"/>
        <v>0</v>
      </c>
      <c r="D10177" s="383">
        <f t="shared" si="11054"/>
        <v>0</v>
      </c>
      <c r="E10177" s="383">
        <f t="shared" si="11054"/>
        <v>0</v>
      </c>
      <c r="F10177" s="384" t="str">
        <f t="shared" si="11054"/>
        <v>'SF only - Equity risk'</v>
      </c>
      <c r="G10177" s="383" t="str">
        <f t="shared" si="11054"/>
        <v>Line of business</v>
      </c>
      <c r="H10177" s="383">
        <f t="shared" si="11011"/>
        <v>174</v>
      </c>
      <c r="I10177" s="383" t="str">
        <f t="shared" ref="I10177:J10177" si="11059">I10176</f>
        <v>B</v>
      </c>
      <c r="J10177" s="383">
        <f t="shared" si="11059"/>
        <v>65</v>
      </c>
      <c r="K10177" s="383" t="str">
        <f t="shared" ca="1" si="10993"/>
        <v>Please select</v>
      </c>
    </row>
    <row r="10178" spans="1:11" s="383" customFormat="1" ht="15" customHeight="1" x14ac:dyDescent="0.2">
      <c r="A10178" s="383">
        <f t="shared" si="11054"/>
        <v>0</v>
      </c>
      <c r="B10178" s="383">
        <f t="shared" si="11054"/>
        <v>0</v>
      </c>
      <c r="C10178" s="383">
        <f t="shared" si="11054"/>
        <v>0</v>
      </c>
      <c r="D10178" s="383">
        <f t="shared" si="11054"/>
        <v>0</v>
      </c>
      <c r="E10178" s="383">
        <f t="shared" si="11054"/>
        <v>0</v>
      </c>
      <c r="F10178" s="384" t="str">
        <f t="shared" si="11054"/>
        <v>'SF only - Equity risk'</v>
      </c>
      <c r="G10178" s="383" t="str">
        <f t="shared" si="11054"/>
        <v>Line of business</v>
      </c>
      <c r="H10178" s="383">
        <f t="shared" si="11011"/>
        <v>175</v>
      </c>
      <c r="I10178" s="383" t="str">
        <f t="shared" ref="I10178:J10178" si="11060">I10177</f>
        <v>B</v>
      </c>
      <c r="J10178" s="383">
        <f t="shared" si="11060"/>
        <v>65</v>
      </c>
      <c r="K10178" s="383" t="str">
        <f t="shared" ca="1" si="10993"/>
        <v>Please select</v>
      </c>
    </row>
    <row r="10179" spans="1:11" s="383" customFormat="1" ht="15" customHeight="1" x14ac:dyDescent="0.2">
      <c r="A10179" s="383">
        <f t="shared" si="11054"/>
        <v>0</v>
      </c>
      <c r="B10179" s="383">
        <f t="shared" si="11054"/>
        <v>0</v>
      </c>
      <c r="C10179" s="383">
        <f t="shared" si="11054"/>
        <v>0</v>
      </c>
      <c r="D10179" s="383">
        <f t="shared" si="11054"/>
        <v>0</v>
      </c>
      <c r="E10179" s="383">
        <f t="shared" si="11054"/>
        <v>0</v>
      </c>
      <c r="F10179" s="384" t="str">
        <f t="shared" si="11054"/>
        <v>'SF only - Equity risk'</v>
      </c>
      <c r="G10179" s="383" t="str">
        <f t="shared" si="11054"/>
        <v>Line of business</v>
      </c>
      <c r="H10179" s="383">
        <f t="shared" si="11011"/>
        <v>176</v>
      </c>
      <c r="I10179" s="383" t="str">
        <f t="shared" ref="I10179:J10179" si="11061">I10178</f>
        <v>B</v>
      </c>
      <c r="J10179" s="383">
        <f t="shared" si="11061"/>
        <v>65</v>
      </c>
      <c r="K10179" s="383" t="str">
        <f t="shared" ca="1" si="10993"/>
        <v>Please select</v>
      </c>
    </row>
    <row r="10180" spans="1:11" s="383" customFormat="1" ht="15" customHeight="1" x14ac:dyDescent="0.2">
      <c r="A10180" s="383">
        <f t="shared" si="11054"/>
        <v>0</v>
      </c>
      <c r="B10180" s="383">
        <f t="shared" si="11054"/>
        <v>0</v>
      </c>
      <c r="C10180" s="383">
        <f t="shared" si="11054"/>
        <v>0</v>
      </c>
      <c r="D10180" s="383">
        <f t="shared" si="11054"/>
        <v>0</v>
      </c>
      <c r="E10180" s="383">
        <f t="shared" si="11054"/>
        <v>0</v>
      </c>
      <c r="F10180" s="384" t="str">
        <f t="shared" si="11054"/>
        <v>'SF only - Equity risk'</v>
      </c>
      <c r="G10180" s="383" t="str">
        <f t="shared" si="11054"/>
        <v>Line of business</v>
      </c>
      <c r="H10180" s="383">
        <f t="shared" si="11011"/>
        <v>177</v>
      </c>
      <c r="I10180" s="383" t="str">
        <f t="shared" ref="I10180:J10180" si="11062">I10179</f>
        <v>B</v>
      </c>
      <c r="J10180" s="383">
        <f t="shared" si="11062"/>
        <v>65</v>
      </c>
      <c r="K10180" s="383" t="str">
        <f t="shared" ref="K10180:K10243" ca="1" si="11063">INDEX(INDIRECT(CONCATENATE($F10180,"!$1:$1048576")),MATCH($H10180,INDIRECT(CONCATENATE($F10180,"!$",$I10180,":$",$I10180)),0),MATCH($G10180,INDIRECT(CONCATENATE($F10180,"!$",$J10180,":$",$J10180)),0))</f>
        <v>Please select</v>
      </c>
    </row>
    <row r="10181" spans="1:11" s="383" customFormat="1" ht="15" customHeight="1" x14ac:dyDescent="0.2">
      <c r="A10181" s="383">
        <f t="shared" si="11054"/>
        <v>0</v>
      </c>
      <c r="B10181" s="383">
        <f t="shared" si="11054"/>
        <v>0</v>
      </c>
      <c r="C10181" s="383">
        <f t="shared" si="11054"/>
        <v>0</v>
      </c>
      <c r="D10181" s="383">
        <f t="shared" si="11054"/>
        <v>0</v>
      </c>
      <c r="E10181" s="383">
        <f t="shared" si="11054"/>
        <v>0</v>
      </c>
      <c r="F10181" s="384" t="str">
        <f t="shared" si="11054"/>
        <v>'SF only - Equity risk'</v>
      </c>
      <c r="G10181" s="383" t="str">
        <f t="shared" si="11054"/>
        <v>Line of business</v>
      </c>
      <c r="H10181" s="383">
        <f t="shared" si="11011"/>
        <v>178</v>
      </c>
      <c r="I10181" s="383" t="str">
        <f t="shared" ref="I10181:J10181" si="11064">I10180</f>
        <v>B</v>
      </c>
      <c r="J10181" s="383">
        <f t="shared" si="11064"/>
        <v>65</v>
      </c>
      <c r="K10181" s="383" t="str">
        <f t="shared" ca="1" si="11063"/>
        <v>Please select</v>
      </c>
    </row>
    <row r="10182" spans="1:11" s="383" customFormat="1" ht="15" customHeight="1" x14ac:dyDescent="0.2">
      <c r="A10182" s="383">
        <f t="shared" si="11054"/>
        <v>0</v>
      </c>
      <c r="B10182" s="383">
        <f t="shared" si="11054"/>
        <v>0</v>
      </c>
      <c r="C10182" s="383">
        <f t="shared" si="11054"/>
        <v>0</v>
      </c>
      <c r="D10182" s="383">
        <f t="shared" si="11054"/>
        <v>0</v>
      </c>
      <c r="E10182" s="383">
        <f t="shared" si="11054"/>
        <v>0</v>
      </c>
      <c r="F10182" s="384" t="str">
        <f t="shared" si="11054"/>
        <v>'SF only - Equity risk'</v>
      </c>
      <c r="G10182" s="383" t="str">
        <f t="shared" si="11054"/>
        <v>Line of business</v>
      </c>
      <c r="H10182" s="383">
        <f t="shared" si="11011"/>
        <v>179</v>
      </c>
      <c r="I10182" s="383" t="str">
        <f t="shared" ref="I10182:J10182" si="11065">I10181</f>
        <v>B</v>
      </c>
      <c r="J10182" s="383">
        <f t="shared" si="11065"/>
        <v>65</v>
      </c>
      <c r="K10182" s="383" t="str">
        <f t="shared" ca="1" si="11063"/>
        <v>Please select</v>
      </c>
    </row>
    <row r="10183" spans="1:11" s="383" customFormat="1" ht="15" customHeight="1" x14ac:dyDescent="0.2">
      <c r="A10183" s="383">
        <f t="shared" si="11054"/>
        <v>0</v>
      </c>
      <c r="B10183" s="383">
        <f t="shared" si="11054"/>
        <v>0</v>
      </c>
      <c r="C10183" s="383">
        <f t="shared" si="11054"/>
        <v>0</v>
      </c>
      <c r="D10183" s="383">
        <f t="shared" si="11054"/>
        <v>0</v>
      </c>
      <c r="E10183" s="383">
        <f t="shared" si="11054"/>
        <v>0</v>
      </c>
      <c r="F10183" s="384" t="str">
        <f t="shared" si="11054"/>
        <v>'SF only - Equity risk'</v>
      </c>
      <c r="G10183" s="383" t="str">
        <f t="shared" si="11054"/>
        <v>Line of business</v>
      </c>
      <c r="H10183" s="383">
        <f t="shared" si="11011"/>
        <v>180</v>
      </c>
      <c r="I10183" s="383" t="str">
        <f t="shared" ref="I10183:J10183" si="11066">I10182</f>
        <v>B</v>
      </c>
      <c r="J10183" s="383">
        <f t="shared" si="11066"/>
        <v>65</v>
      </c>
      <c r="K10183" s="383" t="str">
        <f t="shared" ca="1" si="11063"/>
        <v>Please select</v>
      </c>
    </row>
    <row r="10184" spans="1:11" s="383" customFormat="1" ht="15" customHeight="1" x14ac:dyDescent="0.2">
      <c r="A10184" s="383">
        <f t="shared" si="11054"/>
        <v>0</v>
      </c>
      <c r="B10184" s="383">
        <f t="shared" si="11054"/>
        <v>0</v>
      </c>
      <c r="C10184" s="383">
        <f t="shared" si="11054"/>
        <v>0</v>
      </c>
      <c r="D10184" s="383">
        <f t="shared" si="11054"/>
        <v>0</v>
      </c>
      <c r="E10184" s="383">
        <f t="shared" si="11054"/>
        <v>0</v>
      </c>
      <c r="F10184" s="384" t="str">
        <f t="shared" si="11054"/>
        <v>'SF only - Equity risk'</v>
      </c>
      <c r="G10184" s="383" t="str">
        <f t="shared" si="11054"/>
        <v>Line of business</v>
      </c>
      <c r="H10184" s="383">
        <f t="shared" si="11011"/>
        <v>181</v>
      </c>
      <c r="I10184" s="383" t="str">
        <f t="shared" ref="I10184:J10184" si="11067">I10183</f>
        <v>B</v>
      </c>
      <c r="J10184" s="383">
        <f t="shared" si="11067"/>
        <v>65</v>
      </c>
      <c r="K10184" s="383" t="str">
        <f t="shared" ca="1" si="11063"/>
        <v>Please select</v>
      </c>
    </row>
    <row r="10185" spans="1:11" s="383" customFormat="1" ht="15" customHeight="1" x14ac:dyDescent="0.2">
      <c r="A10185" s="383">
        <f t="shared" si="11054"/>
        <v>0</v>
      </c>
      <c r="B10185" s="383">
        <f t="shared" si="11054"/>
        <v>0</v>
      </c>
      <c r="C10185" s="383">
        <f t="shared" si="11054"/>
        <v>0</v>
      </c>
      <c r="D10185" s="383">
        <f t="shared" si="11054"/>
        <v>0</v>
      </c>
      <c r="E10185" s="383">
        <f t="shared" si="11054"/>
        <v>0</v>
      </c>
      <c r="F10185" s="384" t="str">
        <f t="shared" si="11054"/>
        <v>'SF only - Equity risk'</v>
      </c>
      <c r="G10185" s="383" t="str">
        <f t="shared" si="11054"/>
        <v>Line of business</v>
      </c>
      <c r="H10185" s="383">
        <f t="shared" si="11011"/>
        <v>182</v>
      </c>
      <c r="I10185" s="383" t="str">
        <f t="shared" ref="I10185:J10185" si="11068">I10184</f>
        <v>B</v>
      </c>
      <c r="J10185" s="383">
        <f t="shared" si="11068"/>
        <v>65</v>
      </c>
      <c r="K10185" s="383" t="str">
        <f t="shared" ca="1" si="11063"/>
        <v>Please select</v>
      </c>
    </row>
    <row r="10186" spans="1:11" s="383" customFormat="1" ht="15" customHeight="1" x14ac:dyDescent="0.2">
      <c r="A10186" s="383">
        <f t="shared" si="11054"/>
        <v>0</v>
      </c>
      <c r="B10186" s="383">
        <f t="shared" si="11054"/>
        <v>0</v>
      </c>
      <c r="C10186" s="383">
        <f t="shared" si="11054"/>
        <v>0</v>
      </c>
      <c r="D10186" s="383">
        <f t="shared" si="11054"/>
        <v>0</v>
      </c>
      <c r="E10186" s="383">
        <f t="shared" si="11054"/>
        <v>0</v>
      </c>
      <c r="F10186" s="384" t="str">
        <f t="shared" si="11054"/>
        <v>'SF only - Equity risk'</v>
      </c>
      <c r="G10186" s="383" t="str">
        <f t="shared" si="11054"/>
        <v>Line of business</v>
      </c>
      <c r="H10186" s="383">
        <f t="shared" si="11011"/>
        <v>183</v>
      </c>
      <c r="I10186" s="383" t="str">
        <f t="shared" ref="I10186:J10186" si="11069">I10185</f>
        <v>B</v>
      </c>
      <c r="J10186" s="383">
        <f t="shared" si="11069"/>
        <v>65</v>
      </c>
      <c r="K10186" s="383" t="str">
        <f t="shared" ca="1" si="11063"/>
        <v>Please select</v>
      </c>
    </row>
    <row r="10187" spans="1:11" s="383" customFormat="1" ht="15" customHeight="1" x14ac:dyDescent="0.2">
      <c r="A10187" s="383">
        <f t="shared" si="11054"/>
        <v>0</v>
      </c>
      <c r="B10187" s="383">
        <f t="shared" si="11054"/>
        <v>0</v>
      </c>
      <c r="C10187" s="383">
        <f t="shared" si="11054"/>
        <v>0</v>
      </c>
      <c r="D10187" s="383">
        <f t="shared" si="11054"/>
        <v>0</v>
      </c>
      <c r="E10187" s="383">
        <f t="shared" si="11054"/>
        <v>0</v>
      </c>
      <c r="F10187" s="384" t="str">
        <f t="shared" si="11054"/>
        <v>'SF only - Equity risk'</v>
      </c>
      <c r="G10187" s="383" t="str">
        <f t="shared" si="11054"/>
        <v>Line of business</v>
      </c>
      <c r="H10187" s="383">
        <f t="shared" si="11011"/>
        <v>184</v>
      </c>
      <c r="I10187" s="383" t="str">
        <f t="shared" ref="I10187:J10187" si="11070">I10186</f>
        <v>B</v>
      </c>
      <c r="J10187" s="383">
        <f t="shared" si="11070"/>
        <v>65</v>
      </c>
      <c r="K10187" s="383" t="str">
        <f t="shared" ca="1" si="11063"/>
        <v>Please select</v>
      </c>
    </row>
    <row r="10188" spans="1:11" s="383" customFormat="1" ht="15" customHeight="1" x14ac:dyDescent="0.2">
      <c r="A10188" s="383">
        <f t="shared" si="11054"/>
        <v>0</v>
      </c>
      <c r="B10188" s="383">
        <f t="shared" si="11054"/>
        <v>0</v>
      </c>
      <c r="C10188" s="383">
        <f t="shared" si="11054"/>
        <v>0</v>
      </c>
      <c r="D10188" s="383">
        <f t="shared" si="11054"/>
        <v>0</v>
      </c>
      <c r="E10188" s="383">
        <f t="shared" si="11054"/>
        <v>0</v>
      </c>
      <c r="F10188" s="384" t="str">
        <f t="shared" si="11054"/>
        <v>'SF only - Equity risk'</v>
      </c>
      <c r="G10188" s="383" t="str">
        <f t="shared" si="11054"/>
        <v>Line of business</v>
      </c>
      <c r="H10188" s="383">
        <f t="shared" si="11011"/>
        <v>185</v>
      </c>
      <c r="I10188" s="383" t="str">
        <f t="shared" ref="I10188:J10188" si="11071">I10187</f>
        <v>B</v>
      </c>
      <c r="J10188" s="383">
        <f t="shared" si="11071"/>
        <v>65</v>
      </c>
      <c r="K10188" s="383" t="str">
        <f t="shared" ca="1" si="11063"/>
        <v>Please select</v>
      </c>
    </row>
    <row r="10189" spans="1:11" s="383" customFormat="1" ht="15" customHeight="1" x14ac:dyDescent="0.2">
      <c r="A10189" s="383">
        <f t="shared" ref="A10189:G10204" si="11072">A10188</f>
        <v>0</v>
      </c>
      <c r="B10189" s="383">
        <f t="shared" si="11072"/>
        <v>0</v>
      </c>
      <c r="C10189" s="383">
        <f t="shared" si="11072"/>
        <v>0</v>
      </c>
      <c r="D10189" s="383">
        <f t="shared" si="11072"/>
        <v>0</v>
      </c>
      <c r="E10189" s="383">
        <f t="shared" si="11072"/>
        <v>0</v>
      </c>
      <c r="F10189" s="384" t="str">
        <f t="shared" si="11072"/>
        <v>'SF only - Equity risk'</v>
      </c>
      <c r="G10189" s="383" t="str">
        <f t="shared" si="11072"/>
        <v>Line of business</v>
      </c>
      <c r="H10189" s="383">
        <f t="shared" si="11011"/>
        <v>186</v>
      </c>
      <c r="I10189" s="383" t="str">
        <f t="shared" ref="I10189:J10189" si="11073">I10188</f>
        <v>B</v>
      </c>
      <c r="J10189" s="383">
        <f t="shared" si="11073"/>
        <v>65</v>
      </c>
      <c r="K10189" s="383" t="str">
        <f t="shared" ca="1" si="11063"/>
        <v>Please select</v>
      </c>
    </row>
    <row r="10190" spans="1:11" s="383" customFormat="1" ht="15" customHeight="1" x14ac:dyDescent="0.2">
      <c r="A10190" s="383">
        <f t="shared" si="11072"/>
        <v>0</v>
      </c>
      <c r="B10190" s="383">
        <f t="shared" si="11072"/>
        <v>0</v>
      </c>
      <c r="C10190" s="383">
        <f t="shared" si="11072"/>
        <v>0</v>
      </c>
      <c r="D10190" s="383">
        <f t="shared" si="11072"/>
        <v>0</v>
      </c>
      <c r="E10190" s="383">
        <f t="shared" si="11072"/>
        <v>0</v>
      </c>
      <c r="F10190" s="384" t="str">
        <f t="shared" si="11072"/>
        <v>'SF only - Equity risk'</v>
      </c>
      <c r="G10190" s="383" t="str">
        <f t="shared" si="11072"/>
        <v>Line of business</v>
      </c>
      <c r="H10190" s="383">
        <f t="shared" si="11011"/>
        <v>187</v>
      </c>
      <c r="I10190" s="383" t="str">
        <f t="shared" ref="I10190:J10190" si="11074">I10189</f>
        <v>B</v>
      </c>
      <c r="J10190" s="383">
        <f t="shared" si="11074"/>
        <v>65</v>
      </c>
      <c r="K10190" s="383" t="str">
        <f t="shared" ca="1" si="11063"/>
        <v>Please select</v>
      </c>
    </row>
    <row r="10191" spans="1:11" s="383" customFormat="1" ht="15" customHeight="1" x14ac:dyDescent="0.2">
      <c r="A10191" s="383">
        <f t="shared" si="11072"/>
        <v>0</v>
      </c>
      <c r="B10191" s="383">
        <f t="shared" si="11072"/>
        <v>0</v>
      </c>
      <c r="C10191" s="383">
        <f t="shared" si="11072"/>
        <v>0</v>
      </c>
      <c r="D10191" s="383">
        <f t="shared" si="11072"/>
        <v>0</v>
      </c>
      <c r="E10191" s="383">
        <f t="shared" si="11072"/>
        <v>0</v>
      </c>
      <c r="F10191" s="384" t="str">
        <f t="shared" si="11072"/>
        <v>'SF only - Equity risk'</v>
      </c>
      <c r="G10191" s="383" t="str">
        <f t="shared" si="11072"/>
        <v>Line of business</v>
      </c>
      <c r="H10191" s="383">
        <f t="shared" si="11011"/>
        <v>188</v>
      </c>
      <c r="I10191" s="383" t="str">
        <f t="shared" ref="I10191:J10191" si="11075">I10190</f>
        <v>B</v>
      </c>
      <c r="J10191" s="383">
        <f t="shared" si="11075"/>
        <v>65</v>
      </c>
      <c r="K10191" s="383" t="str">
        <f t="shared" ca="1" si="11063"/>
        <v>Please select</v>
      </c>
    </row>
    <row r="10192" spans="1:11" s="383" customFormat="1" ht="15" customHeight="1" x14ac:dyDescent="0.2">
      <c r="A10192" s="383">
        <f t="shared" si="11072"/>
        <v>0</v>
      </c>
      <c r="B10192" s="383">
        <f t="shared" si="11072"/>
        <v>0</v>
      </c>
      <c r="C10192" s="383">
        <f t="shared" si="11072"/>
        <v>0</v>
      </c>
      <c r="D10192" s="383">
        <f t="shared" si="11072"/>
        <v>0</v>
      </c>
      <c r="E10192" s="383">
        <f t="shared" si="11072"/>
        <v>0</v>
      </c>
      <c r="F10192" s="384" t="str">
        <f t="shared" si="11072"/>
        <v>'SF only - Equity risk'</v>
      </c>
      <c r="G10192" s="383" t="str">
        <f t="shared" si="11072"/>
        <v>Line of business</v>
      </c>
      <c r="H10192" s="383">
        <f t="shared" si="11011"/>
        <v>189</v>
      </c>
      <c r="I10192" s="383" t="str">
        <f t="shared" ref="I10192:J10192" si="11076">I10191</f>
        <v>B</v>
      </c>
      <c r="J10192" s="383">
        <f t="shared" si="11076"/>
        <v>65</v>
      </c>
      <c r="K10192" s="383" t="str">
        <f t="shared" ca="1" si="11063"/>
        <v>Please select</v>
      </c>
    </row>
    <row r="10193" spans="1:11" s="383" customFormat="1" ht="15" customHeight="1" x14ac:dyDescent="0.2">
      <c r="A10193" s="383">
        <f t="shared" si="11072"/>
        <v>0</v>
      </c>
      <c r="B10193" s="383">
        <f t="shared" si="11072"/>
        <v>0</v>
      </c>
      <c r="C10193" s="383">
        <f t="shared" si="11072"/>
        <v>0</v>
      </c>
      <c r="D10193" s="383">
        <f t="shared" si="11072"/>
        <v>0</v>
      </c>
      <c r="E10193" s="383">
        <f t="shared" si="11072"/>
        <v>0</v>
      </c>
      <c r="F10193" s="384" t="str">
        <f t="shared" si="11072"/>
        <v>'SF only - Equity risk'</v>
      </c>
      <c r="G10193" s="383" t="str">
        <f t="shared" si="11072"/>
        <v>Line of business</v>
      </c>
      <c r="H10193" s="383">
        <f t="shared" si="11011"/>
        <v>190</v>
      </c>
      <c r="I10193" s="383" t="str">
        <f t="shared" ref="I10193:J10193" si="11077">I10192</f>
        <v>B</v>
      </c>
      <c r="J10193" s="383">
        <f t="shared" si="11077"/>
        <v>65</v>
      </c>
      <c r="K10193" s="383" t="str">
        <f t="shared" ca="1" si="11063"/>
        <v>Please select</v>
      </c>
    </row>
    <row r="10194" spans="1:11" s="383" customFormat="1" ht="15" customHeight="1" x14ac:dyDescent="0.2">
      <c r="A10194" s="383">
        <f t="shared" si="11072"/>
        <v>0</v>
      </c>
      <c r="B10194" s="383">
        <f t="shared" si="11072"/>
        <v>0</v>
      </c>
      <c r="C10194" s="383">
        <f t="shared" si="11072"/>
        <v>0</v>
      </c>
      <c r="D10194" s="383">
        <f t="shared" si="11072"/>
        <v>0</v>
      </c>
      <c r="E10194" s="383">
        <f t="shared" si="11072"/>
        <v>0</v>
      </c>
      <c r="F10194" s="384" t="str">
        <f t="shared" si="11072"/>
        <v>'SF only - Equity risk'</v>
      </c>
      <c r="G10194" s="383" t="str">
        <f t="shared" si="11072"/>
        <v>Line of business</v>
      </c>
      <c r="H10194" s="383">
        <f t="shared" si="11011"/>
        <v>191</v>
      </c>
      <c r="I10194" s="383" t="str">
        <f t="shared" ref="I10194:J10194" si="11078">I10193</f>
        <v>B</v>
      </c>
      <c r="J10194" s="383">
        <f t="shared" si="11078"/>
        <v>65</v>
      </c>
      <c r="K10194" s="383" t="str">
        <f t="shared" ca="1" si="11063"/>
        <v>Please select</v>
      </c>
    </row>
    <row r="10195" spans="1:11" s="383" customFormat="1" ht="15" customHeight="1" x14ac:dyDescent="0.2">
      <c r="A10195" s="383">
        <f t="shared" si="11072"/>
        <v>0</v>
      </c>
      <c r="B10195" s="383">
        <f t="shared" si="11072"/>
        <v>0</v>
      </c>
      <c r="C10195" s="383">
        <f t="shared" si="11072"/>
        <v>0</v>
      </c>
      <c r="D10195" s="383">
        <f t="shared" si="11072"/>
        <v>0</v>
      </c>
      <c r="E10195" s="383">
        <f t="shared" si="11072"/>
        <v>0</v>
      </c>
      <c r="F10195" s="384" t="str">
        <f t="shared" si="11072"/>
        <v>'SF only - Equity risk'</v>
      </c>
      <c r="G10195" s="383" t="str">
        <f t="shared" si="11072"/>
        <v>Line of business</v>
      </c>
      <c r="H10195" s="383">
        <f t="shared" si="11011"/>
        <v>192</v>
      </c>
      <c r="I10195" s="383" t="str">
        <f t="shared" ref="I10195:J10195" si="11079">I10194</f>
        <v>B</v>
      </c>
      <c r="J10195" s="383">
        <f t="shared" si="11079"/>
        <v>65</v>
      </c>
      <c r="K10195" s="383" t="str">
        <f t="shared" ca="1" si="11063"/>
        <v>Please select</v>
      </c>
    </row>
    <row r="10196" spans="1:11" s="383" customFormat="1" ht="15" customHeight="1" x14ac:dyDescent="0.2">
      <c r="A10196" s="383">
        <f t="shared" si="11072"/>
        <v>0</v>
      </c>
      <c r="B10196" s="383">
        <f t="shared" si="11072"/>
        <v>0</v>
      </c>
      <c r="C10196" s="383">
        <f t="shared" si="11072"/>
        <v>0</v>
      </c>
      <c r="D10196" s="383">
        <f t="shared" si="11072"/>
        <v>0</v>
      </c>
      <c r="E10196" s="383">
        <f t="shared" si="11072"/>
        <v>0</v>
      </c>
      <c r="F10196" s="384" t="str">
        <f t="shared" si="11072"/>
        <v>'SF only - Equity risk'</v>
      </c>
      <c r="G10196" s="383" t="str">
        <f t="shared" si="11072"/>
        <v>Line of business</v>
      </c>
      <c r="H10196" s="383">
        <f t="shared" si="11011"/>
        <v>193</v>
      </c>
      <c r="I10196" s="383" t="str">
        <f t="shared" ref="I10196:J10196" si="11080">I10195</f>
        <v>B</v>
      </c>
      <c r="J10196" s="383">
        <f t="shared" si="11080"/>
        <v>65</v>
      </c>
      <c r="K10196" s="383" t="str">
        <f t="shared" ca="1" si="11063"/>
        <v>Please select</v>
      </c>
    </row>
    <row r="10197" spans="1:11" s="383" customFormat="1" ht="15" customHeight="1" x14ac:dyDescent="0.2">
      <c r="A10197" s="383">
        <f t="shared" si="11072"/>
        <v>0</v>
      </c>
      <c r="B10197" s="383">
        <f t="shared" si="11072"/>
        <v>0</v>
      </c>
      <c r="C10197" s="383">
        <f t="shared" si="11072"/>
        <v>0</v>
      </c>
      <c r="D10197" s="383">
        <f t="shared" si="11072"/>
        <v>0</v>
      </c>
      <c r="E10197" s="383">
        <f t="shared" si="11072"/>
        <v>0</v>
      </c>
      <c r="F10197" s="384" t="str">
        <f t="shared" si="11072"/>
        <v>'SF only - Equity risk'</v>
      </c>
      <c r="G10197" s="383" t="str">
        <f t="shared" si="11072"/>
        <v>Line of business</v>
      </c>
      <c r="H10197" s="383">
        <f t="shared" ref="H10197:H10260" si="11081">H5197</f>
        <v>194</v>
      </c>
      <c r="I10197" s="383" t="str">
        <f t="shared" ref="I10197:J10197" si="11082">I10196</f>
        <v>B</v>
      </c>
      <c r="J10197" s="383">
        <f t="shared" si="11082"/>
        <v>65</v>
      </c>
      <c r="K10197" s="383" t="str">
        <f t="shared" ca="1" si="11063"/>
        <v>Please select</v>
      </c>
    </row>
    <row r="10198" spans="1:11" s="383" customFormat="1" ht="15" customHeight="1" x14ac:dyDescent="0.2">
      <c r="A10198" s="383">
        <f t="shared" si="11072"/>
        <v>0</v>
      </c>
      <c r="B10198" s="383">
        <f t="shared" si="11072"/>
        <v>0</v>
      </c>
      <c r="C10198" s="383">
        <f t="shared" si="11072"/>
        <v>0</v>
      </c>
      <c r="D10198" s="383">
        <f t="shared" si="11072"/>
        <v>0</v>
      </c>
      <c r="E10198" s="383">
        <f t="shared" si="11072"/>
        <v>0</v>
      </c>
      <c r="F10198" s="384" t="str">
        <f t="shared" si="11072"/>
        <v>'SF only - Equity risk'</v>
      </c>
      <c r="G10198" s="383" t="str">
        <f t="shared" si="11072"/>
        <v>Line of business</v>
      </c>
      <c r="H10198" s="383">
        <f t="shared" si="11081"/>
        <v>195</v>
      </c>
      <c r="I10198" s="383" t="str">
        <f t="shared" ref="I10198:J10198" si="11083">I10197</f>
        <v>B</v>
      </c>
      <c r="J10198" s="383">
        <f t="shared" si="11083"/>
        <v>65</v>
      </c>
      <c r="K10198" s="383" t="str">
        <f t="shared" ca="1" si="11063"/>
        <v>Please select</v>
      </c>
    </row>
    <row r="10199" spans="1:11" s="383" customFormat="1" ht="15" customHeight="1" x14ac:dyDescent="0.2">
      <c r="A10199" s="383">
        <f t="shared" si="11072"/>
        <v>0</v>
      </c>
      <c r="B10199" s="383">
        <f t="shared" si="11072"/>
        <v>0</v>
      </c>
      <c r="C10199" s="383">
        <f t="shared" si="11072"/>
        <v>0</v>
      </c>
      <c r="D10199" s="383">
        <f t="shared" si="11072"/>
        <v>0</v>
      </c>
      <c r="E10199" s="383">
        <f t="shared" si="11072"/>
        <v>0</v>
      </c>
      <c r="F10199" s="384" t="str">
        <f t="shared" si="11072"/>
        <v>'SF only - Equity risk'</v>
      </c>
      <c r="G10199" s="383" t="str">
        <f t="shared" si="11072"/>
        <v>Line of business</v>
      </c>
      <c r="H10199" s="383">
        <f t="shared" si="11081"/>
        <v>196</v>
      </c>
      <c r="I10199" s="383" t="str">
        <f t="shared" ref="I10199:J10199" si="11084">I10198</f>
        <v>B</v>
      </c>
      <c r="J10199" s="383">
        <f t="shared" si="11084"/>
        <v>65</v>
      </c>
      <c r="K10199" s="383" t="str">
        <f t="shared" ca="1" si="11063"/>
        <v>Please select</v>
      </c>
    </row>
    <row r="10200" spans="1:11" s="383" customFormat="1" ht="15" customHeight="1" x14ac:dyDescent="0.2">
      <c r="A10200" s="383">
        <f t="shared" si="11072"/>
        <v>0</v>
      </c>
      <c r="B10200" s="383">
        <f t="shared" si="11072"/>
        <v>0</v>
      </c>
      <c r="C10200" s="383">
        <f t="shared" si="11072"/>
        <v>0</v>
      </c>
      <c r="D10200" s="383">
        <f t="shared" si="11072"/>
        <v>0</v>
      </c>
      <c r="E10200" s="383">
        <f t="shared" si="11072"/>
        <v>0</v>
      </c>
      <c r="F10200" s="384" t="str">
        <f t="shared" si="11072"/>
        <v>'SF only - Equity risk'</v>
      </c>
      <c r="G10200" s="383" t="str">
        <f t="shared" si="11072"/>
        <v>Line of business</v>
      </c>
      <c r="H10200" s="383">
        <f t="shared" si="11081"/>
        <v>197</v>
      </c>
      <c r="I10200" s="383" t="str">
        <f t="shared" ref="I10200:J10200" si="11085">I10199</f>
        <v>B</v>
      </c>
      <c r="J10200" s="383">
        <f t="shared" si="11085"/>
        <v>65</v>
      </c>
      <c r="K10200" s="383" t="str">
        <f t="shared" ca="1" si="11063"/>
        <v>Please select</v>
      </c>
    </row>
    <row r="10201" spans="1:11" s="383" customFormat="1" ht="15" customHeight="1" x14ac:dyDescent="0.2">
      <c r="A10201" s="383">
        <f t="shared" si="11072"/>
        <v>0</v>
      </c>
      <c r="B10201" s="383">
        <f t="shared" si="11072"/>
        <v>0</v>
      </c>
      <c r="C10201" s="383">
        <f t="shared" si="11072"/>
        <v>0</v>
      </c>
      <c r="D10201" s="383">
        <f t="shared" si="11072"/>
        <v>0</v>
      </c>
      <c r="E10201" s="383">
        <f t="shared" si="11072"/>
        <v>0</v>
      </c>
      <c r="F10201" s="384" t="str">
        <f t="shared" si="11072"/>
        <v>'SF only - Equity risk'</v>
      </c>
      <c r="G10201" s="383" t="str">
        <f t="shared" si="11072"/>
        <v>Line of business</v>
      </c>
      <c r="H10201" s="383">
        <f t="shared" si="11081"/>
        <v>198</v>
      </c>
      <c r="I10201" s="383" t="str">
        <f t="shared" ref="I10201:J10201" si="11086">I10200</f>
        <v>B</v>
      </c>
      <c r="J10201" s="383">
        <f t="shared" si="11086"/>
        <v>65</v>
      </c>
      <c r="K10201" s="383" t="str">
        <f t="shared" ca="1" si="11063"/>
        <v>Please select</v>
      </c>
    </row>
    <row r="10202" spans="1:11" s="383" customFormat="1" ht="15" customHeight="1" x14ac:dyDescent="0.2">
      <c r="A10202" s="383">
        <f t="shared" si="11072"/>
        <v>0</v>
      </c>
      <c r="B10202" s="383">
        <f t="shared" si="11072"/>
        <v>0</v>
      </c>
      <c r="C10202" s="383">
        <f t="shared" si="11072"/>
        <v>0</v>
      </c>
      <c r="D10202" s="383">
        <f t="shared" si="11072"/>
        <v>0</v>
      </c>
      <c r="E10202" s="383">
        <f t="shared" si="11072"/>
        <v>0</v>
      </c>
      <c r="F10202" s="384" t="str">
        <f t="shared" si="11072"/>
        <v>'SF only - Equity risk'</v>
      </c>
      <c r="G10202" s="383" t="str">
        <f t="shared" si="11072"/>
        <v>Line of business</v>
      </c>
      <c r="H10202" s="383">
        <f t="shared" si="11081"/>
        <v>199</v>
      </c>
      <c r="I10202" s="383" t="str">
        <f t="shared" ref="I10202:J10202" si="11087">I10201</f>
        <v>B</v>
      </c>
      <c r="J10202" s="383">
        <f t="shared" si="11087"/>
        <v>65</v>
      </c>
      <c r="K10202" s="383" t="str">
        <f t="shared" ca="1" si="11063"/>
        <v>Please select</v>
      </c>
    </row>
    <row r="10203" spans="1:11" s="383" customFormat="1" ht="15" customHeight="1" x14ac:dyDescent="0.2">
      <c r="A10203" s="383">
        <f t="shared" si="11072"/>
        <v>0</v>
      </c>
      <c r="B10203" s="383">
        <f t="shared" si="11072"/>
        <v>0</v>
      </c>
      <c r="C10203" s="383">
        <f t="shared" si="11072"/>
        <v>0</v>
      </c>
      <c r="D10203" s="383">
        <f t="shared" si="11072"/>
        <v>0</v>
      </c>
      <c r="E10203" s="383">
        <f t="shared" si="11072"/>
        <v>0</v>
      </c>
      <c r="F10203" s="384" t="str">
        <f t="shared" si="11072"/>
        <v>'SF only - Equity risk'</v>
      </c>
      <c r="G10203" s="383" t="str">
        <f t="shared" si="11072"/>
        <v>Line of business</v>
      </c>
      <c r="H10203" s="383">
        <f t="shared" si="11081"/>
        <v>200</v>
      </c>
      <c r="I10203" s="383" t="str">
        <f t="shared" ref="I10203:J10203" si="11088">I10202</f>
        <v>B</v>
      </c>
      <c r="J10203" s="383">
        <f t="shared" si="11088"/>
        <v>65</v>
      </c>
      <c r="K10203" s="383" t="str">
        <f t="shared" ca="1" si="11063"/>
        <v>Please select</v>
      </c>
    </row>
    <row r="10204" spans="1:11" s="383" customFormat="1" ht="15" customHeight="1" x14ac:dyDescent="0.2">
      <c r="A10204" s="383">
        <f t="shared" si="11072"/>
        <v>0</v>
      </c>
      <c r="B10204" s="383">
        <f t="shared" si="11072"/>
        <v>0</v>
      </c>
      <c r="C10204" s="383">
        <f t="shared" si="11072"/>
        <v>0</v>
      </c>
      <c r="D10204" s="383">
        <f t="shared" si="11072"/>
        <v>0</v>
      </c>
      <c r="E10204" s="383">
        <f t="shared" si="11072"/>
        <v>0</v>
      </c>
      <c r="F10204" s="384" t="str">
        <f t="shared" si="11072"/>
        <v>'SF only - Equity risk'</v>
      </c>
      <c r="G10204" s="383" t="str">
        <f t="shared" si="11072"/>
        <v>Line of business</v>
      </c>
      <c r="H10204" s="383">
        <f t="shared" si="11081"/>
        <v>201</v>
      </c>
      <c r="I10204" s="383" t="str">
        <f t="shared" ref="I10204:J10204" si="11089">I10203</f>
        <v>B</v>
      </c>
      <c r="J10204" s="383">
        <f t="shared" si="11089"/>
        <v>65</v>
      </c>
      <c r="K10204" s="383" t="str">
        <f t="shared" ca="1" si="11063"/>
        <v>Please select</v>
      </c>
    </row>
    <row r="10205" spans="1:11" s="383" customFormat="1" ht="15" customHeight="1" x14ac:dyDescent="0.2">
      <c r="A10205" s="383">
        <f t="shared" ref="A10205:G10220" si="11090">A10204</f>
        <v>0</v>
      </c>
      <c r="B10205" s="383">
        <f t="shared" si="11090"/>
        <v>0</v>
      </c>
      <c r="C10205" s="383">
        <f t="shared" si="11090"/>
        <v>0</v>
      </c>
      <c r="D10205" s="383">
        <f t="shared" si="11090"/>
        <v>0</v>
      </c>
      <c r="E10205" s="383">
        <f t="shared" si="11090"/>
        <v>0</v>
      </c>
      <c r="F10205" s="384" t="str">
        <f t="shared" si="11090"/>
        <v>'SF only - Equity risk'</v>
      </c>
      <c r="G10205" s="383" t="str">
        <f t="shared" si="11090"/>
        <v>Line of business</v>
      </c>
      <c r="H10205" s="383">
        <f t="shared" si="11081"/>
        <v>202</v>
      </c>
      <c r="I10205" s="383" t="str">
        <f t="shared" ref="I10205:J10205" si="11091">I10204</f>
        <v>B</v>
      </c>
      <c r="J10205" s="383">
        <f t="shared" si="11091"/>
        <v>65</v>
      </c>
      <c r="K10205" s="383" t="str">
        <f t="shared" ca="1" si="11063"/>
        <v>Please select</v>
      </c>
    </row>
    <row r="10206" spans="1:11" s="383" customFormat="1" ht="15" customHeight="1" x14ac:dyDescent="0.2">
      <c r="A10206" s="383">
        <f t="shared" si="11090"/>
        <v>0</v>
      </c>
      <c r="B10206" s="383">
        <f t="shared" si="11090"/>
        <v>0</v>
      </c>
      <c r="C10206" s="383">
        <f t="shared" si="11090"/>
        <v>0</v>
      </c>
      <c r="D10206" s="383">
        <f t="shared" si="11090"/>
        <v>0</v>
      </c>
      <c r="E10206" s="383">
        <f t="shared" si="11090"/>
        <v>0</v>
      </c>
      <c r="F10206" s="384" t="str">
        <f t="shared" si="11090"/>
        <v>'SF only - Equity risk'</v>
      </c>
      <c r="G10206" s="383" t="str">
        <f t="shared" si="11090"/>
        <v>Line of business</v>
      </c>
      <c r="H10206" s="383">
        <f t="shared" si="11081"/>
        <v>203</v>
      </c>
      <c r="I10206" s="383" t="str">
        <f t="shared" ref="I10206:J10206" si="11092">I10205</f>
        <v>B</v>
      </c>
      <c r="J10206" s="383">
        <f t="shared" si="11092"/>
        <v>65</v>
      </c>
      <c r="K10206" s="383" t="str">
        <f t="shared" ca="1" si="11063"/>
        <v>Please select</v>
      </c>
    </row>
    <row r="10207" spans="1:11" s="383" customFormat="1" ht="15" customHeight="1" x14ac:dyDescent="0.2">
      <c r="A10207" s="383">
        <f t="shared" si="11090"/>
        <v>0</v>
      </c>
      <c r="B10207" s="383">
        <f t="shared" si="11090"/>
        <v>0</v>
      </c>
      <c r="C10207" s="383">
        <f t="shared" si="11090"/>
        <v>0</v>
      </c>
      <c r="D10207" s="383">
        <f t="shared" si="11090"/>
        <v>0</v>
      </c>
      <c r="E10207" s="383">
        <f t="shared" si="11090"/>
        <v>0</v>
      </c>
      <c r="F10207" s="384" t="str">
        <f t="shared" si="11090"/>
        <v>'SF only - Equity risk'</v>
      </c>
      <c r="G10207" s="383" t="str">
        <f t="shared" si="11090"/>
        <v>Line of business</v>
      </c>
      <c r="H10207" s="383">
        <f t="shared" si="11081"/>
        <v>204</v>
      </c>
      <c r="I10207" s="383" t="str">
        <f t="shared" ref="I10207:J10207" si="11093">I10206</f>
        <v>B</v>
      </c>
      <c r="J10207" s="383">
        <f t="shared" si="11093"/>
        <v>65</v>
      </c>
      <c r="K10207" s="383" t="str">
        <f t="shared" ca="1" si="11063"/>
        <v>Please select</v>
      </c>
    </row>
    <row r="10208" spans="1:11" s="383" customFormat="1" ht="15" customHeight="1" x14ac:dyDescent="0.2">
      <c r="A10208" s="383">
        <f t="shared" si="11090"/>
        <v>0</v>
      </c>
      <c r="B10208" s="383">
        <f t="shared" si="11090"/>
        <v>0</v>
      </c>
      <c r="C10208" s="383">
        <f t="shared" si="11090"/>
        <v>0</v>
      </c>
      <c r="D10208" s="383">
        <f t="shared" si="11090"/>
        <v>0</v>
      </c>
      <c r="E10208" s="383">
        <f t="shared" si="11090"/>
        <v>0</v>
      </c>
      <c r="F10208" s="384" t="str">
        <f t="shared" si="11090"/>
        <v>'SF only - Equity risk'</v>
      </c>
      <c r="G10208" s="383" t="str">
        <f t="shared" si="11090"/>
        <v>Line of business</v>
      </c>
      <c r="H10208" s="383">
        <f t="shared" si="11081"/>
        <v>205</v>
      </c>
      <c r="I10208" s="383" t="str">
        <f t="shared" ref="I10208:J10208" si="11094">I10207</f>
        <v>B</v>
      </c>
      <c r="J10208" s="383">
        <f t="shared" si="11094"/>
        <v>65</v>
      </c>
      <c r="K10208" s="383" t="str">
        <f t="shared" ca="1" si="11063"/>
        <v>Please select</v>
      </c>
    </row>
    <row r="10209" spans="1:11" s="383" customFormat="1" ht="15" customHeight="1" x14ac:dyDescent="0.2">
      <c r="A10209" s="383">
        <f t="shared" si="11090"/>
        <v>0</v>
      </c>
      <c r="B10209" s="383">
        <f t="shared" si="11090"/>
        <v>0</v>
      </c>
      <c r="C10209" s="383">
        <f t="shared" si="11090"/>
        <v>0</v>
      </c>
      <c r="D10209" s="383">
        <f t="shared" si="11090"/>
        <v>0</v>
      </c>
      <c r="E10209" s="383">
        <f t="shared" si="11090"/>
        <v>0</v>
      </c>
      <c r="F10209" s="384" t="str">
        <f t="shared" si="11090"/>
        <v>'SF only - Equity risk'</v>
      </c>
      <c r="G10209" s="383" t="str">
        <f t="shared" si="11090"/>
        <v>Line of business</v>
      </c>
      <c r="H10209" s="383">
        <f t="shared" si="11081"/>
        <v>206</v>
      </c>
      <c r="I10209" s="383" t="str">
        <f t="shared" ref="I10209:J10209" si="11095">I10208</f>
        <v>B</v>
      </c>
      <c r="J10209" s="383">
        <f t="shared" si="11095"/>
        <v>65</v>
      </c>
      <c r="K10209" s="383" t="str">
        <f t="shared" ca="1" si="11063"/>
        <v>Please select</v>
      </c>
    </row>
    <row r="10210" spans="1:11" s="383" customFormat="1" ht="15" customHeight="1" x14ac:dyDescent="0.2">
      <c r="A10210" s="383">
        <f t="shared" si="11090"/>
        <v>0</v>
      </c>
      <c r="B10210" s="383">
        <f t="shared" si="11090"/>
        <v>0</v>
      </c>
      <c r="C10210" s="383">
        <f t="shared" si="11090"/>
        <v>0</v>
      </c>
      <c r="D10210" s="383">
        <f t="shared" si="11090"/>
        <v>0</v>
      </c>
      <c r="E10210" s="383">
        <f t="shared" si="11090"/>
        <v>0</v>
      </c>
      <c r="F10210" s="384" t="str">
        <f t="shared" si="11090"/>
        <v>'SF only - Equity risk'</v>
      </c>
      <c r="G10210" s="383" t="str">
        <f t="shared" si="11090"/>
        <v>Line of business</v>
      </c>
      <c r="H10210" s="383">
        <f t="shared" si="11081"/>
        <v>207</v>
      </c>
      <c r="I10210" s="383" t="str">
        <f t="shared" ref="I10210:J10210" si="11096">I10209</f>
        <v>B</v>
      </c>
      <c r="J10210" s="383">
        <f t="shared" si="11096"/>
        <v>65</v>
      </c>
      <c r="K10210" s="383" t="str">
        <f t="shared" ca="1" si="11063"/>
        <v>Please select</v>
      </c>
    </row>
    <row r="10211" spans="1:11" s="383" customFormat="1" ht="15" customHeight="1" x14ac:dyDescent="0.2">
      <c r="A10211" s="383">
        <f t="shared" si="11090"/>
        <v>0</v>
      </c>
      <c r="B10211" s="383">
        <f t="shared" si="11090"/>
        <v>0</v>
      </c>
      <c r="C10211" s="383">
        <f t="shared" si="11090"/>
        <v>0</v>
      </c>
      <c r="D10211" s="383">
        <f t="shared" si="11090"/>
        <v>0</v>
      </c>
      <c r="E10211" s="383">
        <f t="shared" si="11090"/>
        <v>0</v>
      </c>
      <c r="F10211" s="384" t="str">
        <f t="shared" si="11090"/>
        <v>'SF only - Equity risk'</v>
      </c>
      <c r="G10211" s="383" t="str">
        <f t="shared" si="11090"/>
        <v>Line of business</v>
      </c>
      <c r="H10211" s="383">
        <f t="shared" si="11081"/>
        <v>208</v>
      </c>
      <c r="I10211" s="383" t="str">
        <f t="shared" ref="I10211:J10211" si="11097">I10210</f>
        <v>B</v>
      </c>
      <c r="J10211" s="383">
        <f t="shared" si="11097"/>
        <v>65</v>
      </c>
      <c r="K10211" s="383" t="str">
        <f t="shared" ca="1" si="11063"/>
        <v>Please select</v>
      </c>
    </row>
    <row r="10212" spans="1:11" s="383" customFormat="1" ht="15" customHeight="1" x14ac:dyDescent="0.2">
      <c r="A10212" s="383">
        <f t="shared" si="11090"/>
        <v>0</v>
      </c>
      <c r="B10212" s="383">
        <f t="shared" si="11090"/>
        <v>0</v>
      </c>
      <c r="C10212" s="383">
        <f t="shared" si="11090"/>
        <v>0</v>
      </c>
      <c r="D10212" s="383">
        <f t="shared" si="11090"/>
        <v>0</v>
      </c>
      <c r="E10212" s="383">
        <f t="shared" si="11090"/>
        <v>0</v>
      </c>
      <c r="F10212" s="384" t="str">
        <f t="shared" si="11090"/>
        <v>'SF only - Equity risk'</v>
      </c>
      <c r="G10212" s="383" t="str">
        <f t="shared" si="11090"/>
        <v>Line of business</v>
      </c>
      <c r="H10212" s="383">
        <f t="shared" si="11081"/>
        <v>209</v>
      </c>
      <c r="I10212" s="383" t="str">
        <f t="shared" ref="I10212:J10212" si="11098">I10211</f>
        <v>B</v>
      </c>
      <c r="J10212" s="383">
        <f t="shared" si="11098"/>
        <v>65</v>
      </c>
      <c r="K10212" s="383" t="str">
        <f t="shared" ca="1" si="11063"/>
        <v>Please select</v>
      </c>
    </row>
    <row r="10213" spans="1:11" s="383" customFormat="1" ht="15" customHeight="1" x14ac:dyDescent="0.2">
      <c r="A10213" s="383">
        <f t="shared" si="11090"/>
        <v>0</v>
      </c>
      <c r="B10213" s="383">
        <f t="shared" si="11090"/>
        <v>0</v>
      </c>
      <c r="C10213" s="383">
        <f t="shared" si="11090"/>
        <v>0</v>
      </c>
      <c r="D10213" s="383">
        <f t="shared" si="11090"/>
        <v>0</v>
      </c>
      <c r="E10213" s="383">
        <f t="shared" si="11090"/>
        <v>0</v>
      </c>
      <c r="F10213" s="384" t="str">
        <f t="shared" si="11090"/>
        <v>'SF only - Equity risk'</v>
      </c>
      <c r="G10213" s="383" t="str">
        <f t="shared" si="11090"/>
        <v>Line of business</v>
      </c>
      <c r="H10213" s="383">
        <f t="shared" si="11081"/>
        <v>210</v>
      </c>
      <c r="I10213" s="383" t="str">
        <f t="shared" ref="I10213:J10213" si="11099">I10212</f>
        <v>B</v>
      </c>
      <c r="J10213" s="383">
        <f t="shared" si="11099"/>
        <v>65</v>
      </c>
      <c r="K10213" s="383" t="str">
        <f t="shared" ca="1" si="11063"/>
        <v>Please select</v>
      </c>
    </row>
    <row r="10214" spans="1:11" s="383" customFormat="1" ht="15" customHeight="1" x14ac:dyDescent="0.2">
      <c r="A10214" s="383">
        <f t="shared" si="11090"/>
        <v>0</v>
      </c>
      <c r="B10214" s="383">
        <f t="shared" si="11090"/>
        <v>0</v>
      </c>
      <c r="C10214" s="383">
        <f t="shared" si="11090"/>
        <v>0</v>
      </c>
      <c r="D10214" s="383">
        <f t="shared" si="11090"/>
        <v>0</v>
      </c>
      <c r="E10214" s="383">
        <f t="shared" si="11090"/>
        <v>0</v>
      </c>
      <c r="F10214" s="384" t="str">
        <f t="shared" si="11090"/>
        <v>'SF only - Equity risk'</v>
      </c>
      <c r="G10214" s="383" t="str">
        <f t="shared" si="11090"/>
        <v>Line of business</v>
      </c>
      <c r="H10214" s="383">
        <f t="shared" si="11081"/>
        <v>211</v>
      </c>
      <c r="I10214" s="383" t="str">
        <f t="shared" ref="I10214:J10214" si="11100">I10213</f>
        <v>B</v>
      </c>
      <c r="J10214" s="383">
        <f t="shared" si="11100"/>
        <v>65</v>
      </c>
      <c r="K10214" s="383" t="str">
        <f t="shared" ca="1" si="11063"/>
        <v>Please select</v>
      </c>
    </row>
    <row r="10215" spans="1:11" s="383" customFormat="1" ht="15" customHeight="1" x14ac:dyDescent="0.2">
      <c r="A10215" s="383">
        <f t="shared" si="11090"/>
        <v>0</v>
      </c>
      <c r="B10215" s="383">
        <f t="shared" si="11090"/>
        <v>0</v>
      </c>
      <c r="C10215" s="383">
        <f t="shared" si="11090"/>
        <v>0</v>
      </c>
      <c r="D10215" s="383">
        <f t="shared" si="11090"/>
        <v>0</v>
      </c>
      <c r="E10215" s="383">
        <f t="shared" si="11090"/>
        <v>0</v>
      </c>
      <c r="F10215" s="384" t="str">
        <f t="shared" si="11090"/>
        <v>'SF only - Equity risk'</v>
      </c>
      <c r="G10215" s="383" t="str">
        <f t="shared" si="11090"/>
        <v>Line of business</v>
      </c>
      <c r="H10215" s="383">
        <f t="shared" si="11081"/>
        <v>212</v>
      </c>
      <c r="I10215" s="383" t="str">
        <f t="shared" ref="I10215:J10215" si="11101">I10214</f>
        <v>B</v>
      </c>
      <c r="J10215" s="383">
        <f t="shared" si="11101"/>
        <v>65</v>
      </c>
      <c r="K10215" s="383" t="str">
        <f t="shared" ca="1" si="11063"/>
        <v>Please select</v>
      </c>
    </row>
    <row r="10216" spans="1:11" s="383" customFormat="1" ht="15" customHeight="1" x14ac:dyDescent="0.2">
      <c r="A10216" s="383">
        <f t="shared" si="11090"/>
        <v>0</v>
      </c>
      <c r="B10216" s="383">
        <f t="shared" si="11090"/>
        <v>0</v>
      </c>
      <c r="C10216" s="383">
        <f t="shared" si="11090"/>
        <v>0</v>
      </c>
      <c r="D10216" s="383">
        <f t="shared" si="11090"/>
        <v>0</v>
      </c>
      <c r="E10216" s="383">
        <f t="shared" si="11090"/>
        <v>0</v>
      </c>
      <c r="F10216" s="384" t="str">
        <f t="shared" si="11090"/>
        <v>'SF only - Equity risk'</v>
      </c>
      <c r="G10216" s="383" t="str">
        <f t="shared" si="11090"/>
        <v>Line of business</v>
      </c>
      <c r="H10216" s="383">
        <f t="shared" si="11081"/>
        <v>213</v>
      </c>
      <c r="I10216" s="383" t="str">
        <f t="shared" ref="I10216:J10216" si="11102">I10215</f>
        <v>B</v>
      </c>
      <c r="J10216" s="383">
        <f t="shared" si="11102"/>
        <v>65</v>
      </c>
      <c r="K10216" s="383" t="str">
        <f t="shared" ca="1" si="11063"/>
        <v>Please select</v>
      </c>
    </row>
    <row r="10217" spans="1:11" s="383" customFormat="1" ht="15" customHeight="1" x14ac:dyDescent="0.2">
      <c r="A10217" s="383">
        <f t="shared" si="11090"/>
        <v>0</v>
      </c>
      <c r="B10217" s="383">
        <f t="shared" si="11090"/>
        <v>0</v>
      </c>
      <c r="C10217" s="383">
        <f t="shared" si="11090"/>
        <v>0</v>
      </c>
      <c r="D10217" s="383">
        <f t="shared" si="11090"/>
        <v>0</v>
      </c>
      <c r="E10217" s="383">
        <f t="shared" si="11090"/>
        <v>0</v>
      </c>
      <c r="F10217" s="384" t="str">
        <f t="shared" si="11090"/>
        <v>'SF only - Equity risk'</v>
      </c>
      <c r="G10217" s="383" t="str">
        <f t="shared" si="11090"/>
        <v>Line of business</v>
      </c>
      <c r="H10217" s="383">
        <f t="shared" si="11081"/>
        <v>214</v>
      </c>
      <c r="I10217" s="383" t="str">
        <f t="shared" ref="I10217:J10217" si="11103">I10216</f>
        <v>B</v>
      </c>
      <c r="J10217" s="383">
        <f t="shared" si="11103"/>
        <v>65</v>
      </c>
      <c r="K10217" s="383" t="str">
        <f t="shared" ca="1" si="11063"/>
        <v>Please select</v>
      </c>
    </row>
    <row r="10218" spans="1:11" s="383" customFormat="1" ht="15" customHeight="1" x14ac:dyDescent="0.2">
      <c r="A10218" s="383">
        <f t="shared" si="11090"/>
        <v>0</v>
      </c>
      <c r="B10218" s="383">
        <f t="shared" si="11090"/>
        <v>0</v>
      </c>
      <c r="C10218" s="383">
        <f t="shared" si="11090"/>
        <v>0</v>
      </c>
      <c r="D10218" s="383">
        <f t="shared" si="11090"/>
        <v>0</v>
      </c>
      <c r="E10218" s="383">
        <f t="shared" si="11090"/>
        <v>0</v>
      </c>
      <c r="F10218" s="384" t="str">
        <f t="shared" si="11090"/>
        <v>'SF only - Equity risk'</v>
      </c>
      <c r="G10218" s="383" t="str">
        <f t="shared" si="11090"/>
        <v>Line of business</v>
      </c>
      <c r="H10218" s="383">
        <f t="shared" si="11081"/>
        <v>215</v>
      </c>
      <c r="I10218" s="383" t="str">
        <f t="shared" ref="I10218:J10218" si="11104">I10217</f>
        <v>B</v>
      </c>
      <c r="J10218" s="383">
        <f t="shared" si="11104"/>
        <v>65</v>
      </c>
      <c r="K10218" s="383" t="str">
        <f t="shared" ca="1" si="11063"/>
        <v>Please select</v>
      </c>
    </row>
    <row r="10219" spans="1:11" s="383" customFormat="1" ht="15" customHeight="1" x14ac:dyDescent="0.2">
      <c r="A10219" s="383">
        <f t="shared" si="11090"/>
        <v>0</v>
      </c>
      <c r="B10219" s="383">
        <f t="shared" si="11090"/>
        <v>0</v>
      </c>
      <c r="C10219" s="383">
        <f t="shared" si="11090"/>
        <v>0</v>
      </c>
      <c r="D10219" s="383">
        <f t="shared" si="11090"/>
        <v>0</v>
      </c>
      <c r="E10219" s="383">
        <f t="shared" si="11090"/>
        <v>0</v>
      </c>
      <c r="F10219" s="384" t="str">
        <f t="shared" si="11090"/>
        <v>'SF only - Equity risk'</v>
      </c>
      <c r="G10219" s="383" t="str">
        <f t="shared" si="11090"/>
        <v>Line of business</v>
      </c>
      <c r="H10219" s="383">
        <f t="shared" si="11081"/>
        <v>216</v>
      </c>
      <c r="I10219" s="383" t="str">
        <f t="shared" ref="I10219:J10219" si="11105">I10218</f>
        <v>B</v>
      </c>
      <c r="J10219" s="383">
        <f t="shared" si="11105"/>
        <v>65</v>
      </c>
      <c r="K10219" s="383" t="str">
        <f t="shared" ca="1" si="11063"/>
        <v>Please select</v>
      </c>
    </row>
    <row r="10220" spans="1:11" s="383" customFormat="1" ht="15" customHeight="1" x14ac:dyDescent="0.2">
      <c r="A10220" s="383">
        <f t="shared" si="11090"/>
        <v>0</v>
      </c>
      <c r="B10220" s="383">
        <f t="shared" si="11090"/>
        <v>0</v>
      </c>
      <c r="C10220" s="383">
        <f t="shared" si="11090"/>
        <v>0</v>
      </c>
      <c r="D10220" s="383">
        <f t="shared" si="11090"/>
        <v>0</v>
      </c>
      <c r="E10220" s="383">
        <f t="shared" si="11090"/>
        <v>0</v>
      </c>
      <c r="F10220" s="384" t="str">
        <f t="shared" si="11090"/>
        <v>'SF only - Equity risk'</v>
      </c>
      <c r="G10220" s="383" t="str">
        <f t="shared" si="11090"/>
        <v>Line of business</v>
      </c>
      <c r="H10220" s="383">
        <f t="shared" si="11081"/>
        <v>217</v>
      </c>
      <c r="I10220" s="383" t="str">
        <f t="shared" ref="I10220:J10220" si="11106">I10219</f>
        <v>B</v>
      </c>
      <c r="J10220" s="383">
        <f t="shared" si="11106"/>
        <v>65</v>
      </c>
      <c r="K10220" s="383" t="str">
        <f t="shared" ca="1" si="11063"/>
        <v>Please select</v>
      </c>
    </row>
    <row r="10221" spans="1:11" s="383" customFormat="1" ht="15" customHeight="1" x14ac:dyDescent="0.2">
      <c r="A10221" s="383">
        <f t="shared" ref="A10221:G10236" si="11107">A10220</f>
        <v>0</v>
      </c>
      <c r="B10221" s="383">
        <f t="shared" si="11107"/>
        <v>0</v>
      </c>
      <c r="C10221" s="383">
        <f t="shared" si="11107"/>
        <v>0</v>
      </c>
      <c r="D10221" s="383">
        <f t="shared" si="11107"/>
        <v>0</v>
      </c>
      <c r="E10221" s="383">
        <f t="shared" si="11107"/>
        <v>0</v>
      </c>
      <c r="F10221" s="384" t="str">
        <f t="shared" si="11107"/>
        <v>'SF only - Equity risk'</v>
      </c>
      <c r="G10221" s="383" t="str">
        <f t="shared" si="11107"/>
        <v>Line of business</v>
      </c>
      <c r="H10221" s="383">
        <f t="shared" si="11081"/>
        <v>218</v>
      </c>
      <c r="I10221" s="383" t="str">
        <f t="shared" ref="I10221:J10221" si="11108">I10220</f>
        <v>B</v>
      </c>
      <c r="J10221" s="383">
        <f t="shared" si="11108"/>
        <v>65</v>
      </c>
      <c r="K10221" s="383" t="str">
        <f t="shared" ca="1" si="11063"/>
        <v>Please select</v>
      </c>
    </row>
    <row r="10222" spans="1:11" s="383" customFormat="1" ht="15" customHeight="1" x14ac:dyDescent="0.2">
      <c r="A10222" s="383">
        <f t="shared" si="11107"/>
        <v>0</v>
      </c>
      <c r="B10222" s="383">
        <f t="shared" si="11107"/>
        <v>0</v>
      </c>
      <c r="C10222" s="383">
        <f t="shared" si="11107"/>
        <v>0</v>
      </c>
      <c r="D10222" s="383">
        <f t="shared" si="11107"/>
        <v>0</v>
      </c>
      <c r="E10222" s="383">
        <f t="shared" si="11107"/>
        <v>0</v>
      </c>
      <c r="F10222" s="384" t="str">
        <f t="shared" si="11107"/>
        <v>'SF only - Equity risk'</v>
      </c>
      <c r="G10222" s="383" t="str">
        <f t="shared" si="11107"/>
        <v>Line of business</v>
      </c>
      <c r="H10222" s="383">
        <f t="shared" si="11081"/>
        <v>219</v>
      </c>
      <c r="I10222" s="383" t="str">
        <f t="shared" ref="I10222:J10222" si="11109">I10221</f>
        <v>B</v>
      </c>
      <c r="J10222" s="383">
        <f t="shared" si="11109"/>
        <v>65</v>
      </c>
      <c r="K10222" s="383" t="str">
        <f t="shared" ca="1" si="11063"/>
        <v>Please select</v>
      </c>
    </row>
    <row r="10223" spans="1:11" s="383" customFormat="1" ht="15" customHeight="1" x14ac:dyDescent="0.2">
      <c r="A10223" s="383">
        <f t="shared" si="11107"/>
        <v>0</v>
      </c>
      <c r="B10223" s="383">
        <f t="shared" si="11107"/>
        <v>0</v>
      </c>
      <c r="C10223" s="383">
        <f t="shared" si="11107"/>
        <v>0</v>
      </c>
      <c r="D10223" s="383">
        <f t="shared" si="11107"/>
        <v>0</v>
      </c>
      <c r="E10223" s="383">
        <f t="shared" si="11107"/>
        <v>0</v>
      </c>
      <c r="F10223" s="384" t="str">
        <f t="shared" si="11107"/>
        <v>'SF only - Equity risk'</v>
      </c>
      <c r="G10223" s="383" t="str">
        <f t="shared" si="11107"/>
        <v>Line of business</v>
      </c>
      <c r="H10223" s="383">
        <f t="shared" si="11081"/>
        <v>220</v>
      </c>
      <c r="I10223" s="383" t="str">
        <f t="shared" ref="I10223:J10223" si="11110">I10222</f>
        <v>B</v>
      </c>
      <c r="J10223" s="383">
        <f t="shared" si="11110"/>
        <v>65</v>
      </c>
      <c r="K10223" s="383" t="str">
        <f t="shared" ca="1" si="11063"/>
        <v>Please select</v>
      </c>
    </row>
    <row r="10224" spans="1:11" s="383" customFormat="1" ht="15" customHeight="1" x14ac:dyDescent="0.2">
      <c r="A10224" s="383">
        <f t="shared" si="11107"/>
        <v>0</v>
      </c>
      <c r="B10224" s="383">
        <f t="shared" si="11107"/>
        <v>0</v>
      </c>
      <c r="C10224" s="383">
        <f t="shared" si="11107"/>
        <v>0</v>
      </c>
      <c r="D10224" s="383">
        <f t="shared" si="11107"/>
        <v>0</v>
      </c>
      <c r="E10224" s="383">
        <f t="shared" si="11107"/>
        <v>0</v>
      </c>
      <c r="F10224" s="384" t="str">
        <f t="shared" si="11107"/>
        <v>'SF only - Equity risk'</v>
      </c>
      <c r="G10224" s="383" t="str">
        <f t="shared" si="11107"/>
        <v>Line of business</v>
      </c>
      <c r="H10224" s="383">
        <f t="shared" si="11081"/>
        <v>221</v>
      </c>
      <c r="I10224" s="383" t="str">
        <f t="shared" ref="I10224:J10224" si="11111">I10223</f>
        <v>B</v>
      </c>
      <c r="J10224" s="383">
        <f t="shared" si="11111"/>
        <v>65</v>
      </c>
      <c r="K10224" s="383" t="str">
        <f t="shared" ca="1" si="11063"/>
        <v>Please select</v>
      </c>
    </row>
    <row r="10225" spans="1:11" s="383" customFormat="1" ht="15" customHeight="1" x14ac:dyDescent="0.2">
      <c r="A10225" s="383">
        <f t="shared" si="11107"/>
        <v>0</v>
      </c>
      <c r="B10225" s="383">
        <f t="shared" si="11107"/>
        <v>0</v>
      </c>
      <c r="C10225" s="383">
        <f t="shared" si="11107"/>
        <v>0</v>
      </c>
      <c r="D10225" s="383">
        <f t="shared" si="11107"/>
        <v>0</v>
      </c>
      <c r="E10225" s="383">
        <f t="shared" si="11107"/>
        <v>0</v>
      </c>
      <c r="F10225" s="384" t="str">
        <f t="shared" si="11107"/>
        <v>'SF only - Equity risk'</v>
      </c>
      <c r="G10225" s="383" t="str">
        <f t="shared" si="11107"/>
        <v>Line of business</v>
      </c>
      <c r="H10225" s="383">
        <f t="shared" si="11081"/>
        <v>222</v>
      </c>
      <c r="I10225" s="383" t="str">
        <f t="shared" ref="I10225:J10225" si="11112">I10224</f>
        <v>B</v>
      </c>
      <c r="J10225" s="383">
        <f t="shared" si="11112"/>
        <v>65</v>
      </c>
      <c r="K10225" s="383" t="str">
        <f t="shared" ca="1" si="11063"/>
        <v>Please select</v>
      </c>
    </row>
    <row r="10226" spans="1:11" s="383" customFormat="1" ht="15" customHeight="1" x14ac:dyDescent="0.2">
      <c r="A10226" s="383">
        <f t="shared" si="11107"/>
        <v>0</v>
      </c>
      <c r="B10226" s="383">
        <f t="shared" si="11107"/>
        <v>0</v>
      </c>
      <c r="C10226" s="383">
        <f t="shared" si="11107"/>
        <v>0</v>
      </c>
      <c r="D10226" s="383">
        <f t="shared" si="11107"/>
        <v>0</v>
      </c>
      <c r="E10226" s="383">
        <f t="shared" si="11107"/>
        <v>0</v>
      </c>
      <c r="F10226" s="384" t="str">
        <f t="shared" si="11107"/>
        <v>'SF only - Equity risk'</v>
      </c>
      <c r="G10226" s="383" t="str">
        <f t="shared" si="11107"/>
        <v>Line of business</v>
      </c>
      <c r="H10226" s="383">
        <f t="shared" si="11081"/>
        <v>223</v>
      </c>
      <c r="I10226" s="383" t="str">
        <f t="shared" ref="I10226:J10226" si="11113">I10225</f>
        <v>B</v>
      </c>
      <c r="J10226" s="383">
        <f t="shared" si="11113"/>
        <v>65</v>
      </c>
      <c r="K10226" s="383" t="str">
        <f t="shared" ca="1" si="11063"/>
        <v>Please select</v>
      </c>
    </row>
    <row r="10227" spans="1:11" s="383" customFormat="1" ht="15" customHeight="1" x14ac:dyDescent="0.2">
      <c r="A10227" s="383">
        <f t="shared" si="11107"/>
        <v>0</v>
      </c>
      <c r="B10227" s="383">
        <f t="shared" si="11107"/>
        <v>0</v>
      </c>
      <c r="C10227" s="383">
        <f t="shared" si="11107"/>
        <v>0</v>
      </c>
      <c r="D10227" s="383">
        <f t="shared" si="11107"/>
        <v>0</v>
      </c>
      <c r="E10227" s="383">
        <f t="shared" si="11107"/>
        <v>0</v>
      </c>
      <c r="F10227" s="384" t="str">
        <f t="shared" si="11107"/>
        <v>'SF only - Equity risk'</v>
      </c>
      <c r="G10227" s="383" t="str">
        <f t="shared" si="11107"/>
        <v>Line of business</v>
      </c>
      <c r="H10227" s="383">
        <f t="shared" si="11081"/>
        <v>224</v>
      </c>
      <c r="I10227" s="383" t="str">
        <f t="shared" ref="I10227:J10227" si="11114">I10226</f>
        <v>B</v>
      </c>
      <c r="J10227" s="383">
        <f t="shared" si="11114"/>
        <v>65</v>
      </c>
      <c r="K10227" s="383" t="str">
        <f t="shared" ca="1" si="11063"/>
        <v>Please select</v>
      </c>
    </row>
    <row r="10228" spans="1:11" s="383" customFormat="1" ht="15" customHeight="1" x14ac:dyDescent="0.2">
      <c r="A10228" s="383">
        <f t="shared" si="11107"/>
        <v>0</v>
      </c>
      <c r="B10228" s="383">
        <f t="shared" si="11107"/>
        <v>0</v>
      </c>
      <c r="C10228" s="383">
        <f t="shared" si="11107"/>
        <v>0</v>
      </c>
      <c r="D10228" s="383">
        <f t="shared" si="11107"/>
        <v>0</v>
      </c>
      <c r="E10228" s="383">
        <f t="shared" si="11107"/>
        <v>0</v>
      </c>
      <c r="F10228" s="384" t="str">
        <f t="shared" si="11107"/>
        <v>'SF only - Equity risk'</v>
      </c>
      <c r="G10228" s="383" t="str">
        <f t="shared" si="11107"/>
        <v>Line of business</v>
      </c>
      <c r="H10228" s="383">
        <f t="shared" si="11081"/>
        <v>225</v>
      </c>
      <c r="I10228" s="383" t="str">
        <f t="shared" ref="I10228:J10228" si="11115">I10227</f>
        <v>B</v>
      </c>
      <c r="J10228" s="383">
        <f t="shared" si="11115"/>
        <v>65</v>
      </c>
      <c r="K10228" s="383" t="str">
        <f t="shared" ca="1" si="11063"/>
        <v>Please select</v>
      </c>
    </row>
    <row r="10229" spans="1:11" s="383" customFormat="1" ht="15" customHeight="1" x14ac:dyDescent="0.2">
      <c r="A10229" s="383">
        <f t="shared" si="11107"/>
        <v>0</v>
      </c>
      <c r="B10229" s="383">
        <f t="shared" si="11107"/>
        <v>0</v>
      </c>
      <c r="C10229" s="383">
        <f t="shared" si="11107"/>
        <v>0</v>
      </c>
      <c r="D10229" s="383">
        <f t="shared" si="11107"/>
        <v>0</v>
      </c>
      <c r="E10229" s="383">
        <f t="shared" si="11107"/>
        <v>0</v>
      </c>
      <c r="F10229" s="384" t="str">
        <f t="shared" si="11107"/>
        <v>'SF only - Equity risk'</v>
      </c>
      <c r="G10229" s="383" t="str">
        <f t="shared" si="11107"/>
        <v>Line of business</v>
      </c>
      <c r="H10229" s="383">
        <f t="shared" si="11081"/>
        <v>226</v>
      </c>
      <c r="I10229" s="383" t="str">
        <f t="shared" ref="I10229:J10229" si="11116">I10228</f>
        <v>B</v>
      </c>
      <c r="J10229" s="383">
        <f t="shared" si="11116"/>
        <v>65</v>
      </c>
      <c r="K10229" s="383" t="str">
        <f t="shared" ca="1" si="11063"/>
        <v>Please select</v>
      </c>
    </row>
    <row r="10230" spans="1:11" s="383" customFormat="1" ht="15" customHeight="1" x14ac:dyDescent="0.2">
      <c r="A10230" s="383">
        <f t="shared" si="11107"/>
        <v>0</v>
      </c>
      <c r="B10230" s="383">
        <f t="shared" si="11107"/>
        <v>0</v>
      </c>
      <c r="C10230" s="383">
        <f t="shared" si="11107"/>
        <v>0</v>
      </c>
      <c r="D10230" s="383">
        <f t="shared" si="11107"/>
        <v>0</v>
      </c>
      <c r="E10230" s="383">
        <f t="shared" si="11107"/>
        <v>0</v>
      </c>
      <c r="F10230" s="384" t="str">
        <f t="shared" si="11107"/>
        <v>'SF only - Equity risk'</v>
      </c>
      <c r="G10230" s="383" t="str">
        <f t="shared" si="11107"/>
        <v>Line of business</v>
      </c>
      <c r="H10230" s="383">
        <f t="shared" si="11081"/>
        <v>227</v>
      </c>
      <c r="I10230" s="383" t="str">
        <f t="shared" ref="I10230:J10230" si="11117">I10229</f>
        <v>B</v>
      </c>
      <c r="J10230" s="383">
        <f t="shared" si="11117"/>
        <v>65</v>
      </c>
      <c r="K10230" s="383" t="str">
        <f t="shared" ca="1" si="11063"/>
        <v>Please select</v>
      </c>
    </row>
    <row r="10231" spans="1:11" s="383" customFormat="1" ht="15" customHeight="1" x14ac:dyDescent="0.2">
      <c r="A10231" s="383">
        <f t="shared" si="11107"/>
        <v>0</v>
      </c>
      <c r="B10231" s="383">
        <f t="shared" si="11107"/>
        <v>0</v>
      </c>
      <c r="C10231" s="383">
        <f t="shared" si="11107"/>
        <v>0</v>
      </c>
      <c r="D10231" s="383">
        <f t="shared" si="11107"/>
        <v>0</v>
      </c>
      <c r="E10231" s="383">
        <f t="shared" si="11107"/>
        <v>0</v>
      </c>
      <c r="F10231" s="384" t="str">
        <f t="shared" si="11107"/>
        <v>'SF only - Equity risk'</v>
      </c>
      <c r="G10231" s="383" t="str">
        <f t="shared" si="11107"/>
        <v>Line of business</v>
      </c>
      <c r="H10231" s="383">
        <f t="shared" si="11081"/>
        <v>228</v>
      </c>
      <c r="I10231" s="383" t="str">
        <f t="shared" ref="I10231:J10231" si="11118">I10230</f>
        <v>B</v>
      </c>
      <c r="J10231" s="383">
        <f t="shared" si="11118"/>
        <v>65</v>
      </c>
      <c r="K10231" s="383" t="str">
        <f t="shared" ca="1" si="11063"/>
        <v>Please select</v>
      </c>
    </row>
    <row r="10232" spans="1:11" s="383" customFormat="1" ht="15" customHeight="1" x14ac:dyDescent="0.2">
      <c r="A10232" s="383">
        <f t="shared" si="11107"/>
        <v>0</v>
      </c>
      <c r="B10232" s="383">
        <f t="shared" si="11107"/>
        <v>0</v>
      </c>
      <c r="C10232" s="383">
        <f t="shared" si="11107"/>
        <v>0</v>
      </c>
      <c r="D10232" s="383">
        <f t="shared" si="11107"/>
        <v>0</v>
      </c>
      <c r="E10232" s="383">
        <f t="shared" si="11107"/>
        <v>0</v>
      </c>
      <c r="F10232" s="384" t="str">
        <f t="shared" si="11107"/>
        <v>'SF only - Equity risk'</v>
      </c>
      <c r="G10232" s="383" t="str">
        <f t="shared" si="11107"/>
        <v>Line of business</v>
      </c>
      <c r="H10232" s="383">
        <f t="shared" si="11081"/>
        <v>229</v>
      </c>
      <c r="I10232" s="383" t="str">
        <f t="shared" ref="I10232:J10232" si="11119">I10231</f>
        <v>B</v>
      </c>
      <c r="J10232" s="383">
        <f t="shared" si="11119"/>
        <v>65</v>
      </c>
      <c r="K10232" s="383" t="str">
        <f t="shared" ca="1" si="11063"/>
        <v>Please select</v>
      </c>
    </row>
    <row r="10233" spans="1:11" s="383" customFormat="1" ht="15" customHeight="1" x14ac:dyDescent="0.2">
      <c r="A10233" s="383">
        <f t="shared" si="11107"/>
        <v>0</v>
      </c>
      <c r="B10233" s="383">
        <f t="shared" si="11107"/>
        <v>0</v>
      </c>
      <c r="C10233" s="383">
        <f t="shared" si="11107"/>
        <v>0</v>
      </c>
      <c r="D10233" s="383">
        <f t="shared" si="11107"/>
        <v>0</v>
      </c>
      <c r="E10233" s="383">
        <f t="shared" si="11107"/>
        <v>0</v>
      </c>
      <c r="F10233" s="384" t="str">
        <f t="shared" si="11107"/>
        <v>'SF only - Equity risk'</v>
      </c>
      <c r="G10233" s="383" t="str">
        <f t="shared" si="11107"/>
        <v>Line of business</v>
      </c>
      <c r="H10233" s="383">
        <f t="shared" si="11081"/>
        <v>230</v>
      </c>
      <c r="I10233" s="383" t="str">
        <f t="shared" ref="I10233:J10233" si="11120">I10232</f>
        <v>B</v>
      </c>
      <c r="J10233" s="383">
        <f t="shared" si="11120"/>
        <v>65</v>
      </c>
      <c r="K10233" s="383" t="str">
        <f t="shared" ca="1" si="11063"/>
        <v>Please select</v>
      </c>
    </row>
    <row r="10234" spans="1:11" s="383" customFormat="1" ht="15" customHeight="1" x14ac:dyDescent="0.2">
      <c r="A10234" s="383">
        <f t="shared" si="11107"/>
        <v>0</v>
      </c>
      <c r="B10234" s="383">
        <f t="shared" si="11107"/>
        <v>0</v>
      </c>
      <c r="C10234" s="383">
        <f t="shared" si="11107"/>
        <v>0</v>
      </c>
      <c r="D10234" s="383">
        <f t="shared" si="11107"/>
        <v>0</v>
      </c>
      <c r="E10234" s="383">
        <f t="shared" si="11107"/>
        <v>0</v>
      </c>
      <c r="F10234" s="384" t="str">
        <f t="shared" si="11107"/>
        <v>'SF only - Equity risk'</v>
      </c>
      <c r="G10234" s="383" t="str">
        <f t="shared" si="11107"/>
        <v>Line of business</v>
      </c>
      <c r="H10234" s="383">
        <f t="shared" si="11081"/>
        <v>231</v>
      </c>
      <c r="I10234" s="383" t="str">
        <f t="shared" ref="I10234:J10234" si="11121">I10233</f>
        <v>B</v>
      </c>
      <c r="J10234" s="383">
        <f t="shared" si="11121"/>
        <v>65</v>
      </c>
      <c r="K10234" s="383" t="str">
        <f t="shared" ca="1" si="11063"/>
        <v>Please select</v>
      </c>
    </row>
    <row r="10235" spans="1:11" s="383" customFormat="1" ht="15" customHeight="1" x14ac:dyDescent="0.2">
      <c r="A10235" s="383">
        <f t="shared" si="11107"/>
        <v>0</v>
      </c>
      <c r="B10235" s="383">
        <f t="shared" si="11107"/>
        <v>0</v>
      </c>
      <c r="C10235" s="383">
        <f t="shared" si="11107"/>
        <v>0</v>
      </c>
      <c r="D10235" s="383">
        <f t="shared" si="11107"/>
        <v>0</v>
      </c>
      <c r="E10235" s="383">
        <f t="shared" si="11107"/>
        <v>0</v>
      </c>
      <c r="F10235" s="384" t="str">
        <f t="shared" si="11107"/>
        <v>'SF only - Equity risk'</v>
      </c>
      <c r="G10235" s="383" t="str">
        <f t="shared" si="11107"/>
        <v>Line of business</v>
      </c>
      <c r="H10235" s="383">
        <f t="shared" si="11081"/>
        <v>232</v>
      </c>
      <c r="I10235" s="383" t="str">
        <f t="shared" ref="I10235:J10235" si="11122">I10234</f>
        <v>B</v>
      </c>
      <c r="J10235" s="383">
        <f t="shared" si="11122"/>
        <v>65</v>
      </c>
      <c r="K10235" s="383" t="str">
        <f t="shared" ca="1" si="11063"/>
        <v>Please select</v>
      </c>
    </row>
    <row r="10236" spans="1:11" s="383" customFormat="1" ht="15" customHeight="1" x14ac:dyDescent="0.2">
      <c r="A10236" s="383">
        <f t="shared" si="11107"/>
        <v>0</v>
      </c>
      <c r="B10236" s="383">
        <f t="shared" si="11107"/>
        <v>0</v>
      </c>
      <c r="C10236" s="383">
        <f t="shared" si="11107"/>
        <v>0</v>
      </c>
      <c r="D10236" s="383">
        <f t="shared" si="11107"/>
        <v>0</v>
      </c>
      <c r="E10236" s="383">
        <f t="shared" si="11107"/>
        <v>0</v>
      </c>
      <c r="F10236" s="384" t="str">
        <f t="shared" si="11107"/>
        <v>'SF only - Equity risk'</v>
      </c>
      <c r="G10236" s="383" t="str">
        <f t="shared" si="11107"/>
        <v>Line of business</v>
      </c>
      <c r="H10236" s="383">
        <f t="shared" si="11081"/>
        <v>233</v>
      </c>
      <c r="I10236" s="383" t="str">
        <f t="shared" ref="I10236:J10236" si="11123">I10235</f>
        <v>B</v>
      </c>
      <c r="J10236" s="383">
        <f t="shared" si="11123"/>
        <v>65</v>
      </c>
      <c r="K10236" s="383" t="str">
        <f t="shared" ca="1" si="11063"/>
        <v>Please select</v>
      </c>
    </row>
    <row r="10237" spans="1:11" s="383" customFormat="1" ht="15" customHeight="1" x14ac:dyDescent="0.2">
      <c r="A10237" s="383">
        <f t="shared" ref="A10237:G10252" si="11124">A10236</f>
        <v>0</v>
      </c>
      <c r="B10237" s="383">
        <f t="shared" si="11124"/>
        <v>0</v>
      </c>
      <c r="C10237" s="383">
        <f t="shared" si="11124"/>
        <v>0</v>
      </c>
      <c r="D10237" s="383">
        <f t="shared" si="11124"/>
        <v>0</v>
      </c>
      <c r="E10237" s="383">
        <f t="shared" si="11124"/>
        <v>0</v>
      </c>
      <c r="F10237" s="384" t="str">
        <f t="shared" si="11124"/>
        <v>'SF only - Equity risk'</v>
      </c>
      <c r="G10237" s="383" t="str">
        <f t="shared" si="11124"/>
        <v>Line of business</v>
      </c>
      <c r="H10237" s="383">
        <f t="shared" si="11081"/>
        <v>234</v>
      </c>
      <c r="I10237" s="383" t="str">
        <f t="shared" ref="I10237:J10237" si="11125">I10236</f>
        <v>B</v>
      </c>
      <c r="J10237" s="383">
        <f t="shared" si="11125"/>
        <v>65</v>
      </c>
      <c r="K10237" s="383" t="str">
        <f t="shared" ca="1" si="11063"/>
        <v>Please select</v>
      </c>
    </row>
    <row r="10238" spans="1:11" s="383" customFormat="1" ht="15" customHeight="1" x14ac:dyDescent="0.2">
      <c r="A10238" s="383">
        <f t="shared" si="11124"/>
        <v>0</v>
      </c>
      <c r="B10238" s="383">
        <f t="shared" si="11124"/>
        <v>0</v>
      </c>
      <c r="C10238" s="383">
        <f t="shared" si="11124"/>
        <v>0</v>
      </c>
      <c r="D10238" s="383">
        <f t="shared" si="11124"/>
        <v>0</v>
      </c>
      <c r="E10238" s="383">
        <f t="shared" si="11124"/>
        <v>0</v>
      </c>
      <c r="F10238" s="384" t="str">
        <f t="shared" si="11124"/>
        <v>'SF only - Equity risk'</v>
      </c>
      <c r="G10238" s="383" t="str">
        <f t="shared" si="11124"/>
        <v>Line of business</v>
      </c>
      <c r="H10238" s="383">
        <f t="shared" si="11081"/>
        <v>235</v>
      </c>
      <c r="I10238" s="383" t="str">
        <f t="shared" ref="I10238:J10238" si="11126">I10237</f>
        <v>B</v>
      </c>
      <c r="J10238" s="383">
        <f t="shared" si="11126"/>
        <v>65</v>
      </c>
      <c r="K10238" s="383" t="str">
        <f t="shared" ca="1" si="11063"/>
        <v>Please select</v>
      </c>
    </row>
    <row r="10239" spans="1:11" s="383" customFormat="1" ht="15" customHeight="1" x14ac:dyDescent="0.2">
      <c r="A10239" s="383">
        <f t="shared" si="11124"/>
        <v>0</v>
      </c>
      <c r="B10239" s="383">
        <f t="shared" si="11124"/>
        <v>0</v>
      </c>
      <c r="C10239" s="383">
        <f t="shared" si="11124"/>
        <v>0</v>
      </c>
      <c r="D10239" s="383">
        <f t="shared" si="11124"/>
        <v>0</v>
      </c>
      <c r="E10239" s="383">
        <f t="shared" si="11124"/>
        <v>0</v>
      </c>
      <c r="F10239" s="384" t="str">
        <f t="shared" si="11124"/>
        <v>'SF only - Equity risk'</v>
      </c>
      <c r="G10239" s="383" t="str">
        <f t="shared" si="11124"/>
        <v>Line of business</v>
      </c>
      <c r="H10239" s="383">
        <f t="shared" si="11081"/>
        <v>236</v>
      </c>
      <c r="I10239" s="383" t="str">
        <f t="shared" ref="I10239:J10239" si="11127">I10238</f>
        <v>B</v>
      </c>
      <c r="J10239" s="383">
        <f t="shared" si="11127"/>
        <v>65</v>
      </c>
      <c r="K10239" s="383" t="str">
        <f t="shared" ca="1" si="11063"/>
        <v>Please select</v>
      </c>
    </row>
    <row r="10240" spans="1:11" s="383" customFormat="1" ht="15" customHeight="1" x14ac:dyDescent="0.2">
      <c r="A10240" s="383">
        <f t="shared" si="11124"/>
        <v>0</v>
      </c>
      <c r="B10240" s="383">
        <f t="shared" si="11124"/>
        <v>0</v>
      </c>
      <c r="C10240" s="383">
        <f t="shared" si="11124"/>
        <v>0</v>
      </c>
      <c r="D10240" s="383">
        <f t="shared" si="11124"/>
        <v>0</v>
      </c>
      <c r="E10240" s="383">
        <f t="shared" si="11124"/>
        <v>0</v>
      </c>
      <c r="F10240" s="384" t="str">
        <f t="shared" si="11124"/>
        <v>'SF only - Equity risk'</v>
      </c>
      <c r="G10240" s="383" t="str">
        <f t="shared" si="11124"/>
        <v>Line of business</v>
      </c>
      <c r="H10240" s="383">
        <f t="shared" si="11081"/>
        <v>237</v>
      </c>
      <c r="I10240" s="383" t="str">
        <f t="shared" ref="I10240:J10240" si="11128">I10239</f>
        <v>B</v>
      </c>
      <c r="J10240" s="383">
        <f t="shared" si="11128"/>
        <v>65</v>
      </c>
      <c r="K10240" s="383" t="str">
        <f t="shared" ca="1" si="11063"/>
        <v>Please select</v>
      </c>
    </row>
    <row r="10241" spans="1:11" s="383" customFormat="1" ht="15" customHeight="1" x14ac:dyDescent="0.2">
      <c r="A10241" s="383">
        <f t="shared" si="11124"/>
        <v>0</v>
      </c>
      <c r="B10241" s="383">
        <f t="shared" si="11124"/>
        <v>0</v>
      </c>
      <c r="C10241" s="383">
        <f t="shared" si="11124"/>
        <v>0</v>
      </c>
      <c r="D10241" s="383">
        <f t="shared" si="11124"/>
        <v>0</v>
      </c>
      <c r="E10241" s="383">
        <f t="shared" si="11124"/>
        <v>0</v>
      </c>
      <c r="F10241" s="384" t="str">
        <f t="shared" si="11124"/>
        <v>'SF only - Equity risk'</v>
      </c>
      <c r="G10241" s="383" t="str">
        <f t="shared" si="11124"/>
        <v>Line of business</v>
      </c>
      <c r="H10241" s="383">
        <f t="shared" si="11081"/>
        <v>238</v>
      </c>
      <c r="I10241" s="383" t="str">
        <f t="shared" ref="I10241:J10241" si="11129">I10240</f>
        <v>B</v>
      </c>
      <c r="J10241" s="383">
        <f t="shared" si="11129"/>
        <v>65</v>
      </c>
      <c r="K10241" s="383" t="str">
        <f t="shared" ca="1" si="11063"/>
        <v>Please select</v>
      </c>
    </row>
    <row r="10242" spans="1:11" s="383" customFormat="1" ht="15" customHeight="1" x14ac:dyDescent="0.2">
      <c r="A10242" s="383">
        <f t="shared" si="11124"/>
        <v>0</v>
      </c>
      <c r="B10242" s="383">
        <f t="shared" si="11124"/>
        <v>0</v>
      </c>
      <c r="C10242" s="383">
        <f t="shared" si="11124"/>
        <v>0</v>
      </c>
      <c r="D10242" s="383">
        <f t="shared" si="11124"/>
        <v>0</v>
      </c>
      <c r="E10242" s="383">
        <f t="shared" si="11124"/>
        <v>0</v>
      </c>
      <c r="F10242" s="384" t="str">
        <f t="shared" si="11124"/>
        <v>'SF only - Equity risk'</v>
      </c>
      <c r="G10242" s="383" t="str">
        <f t="shared" si="11124"/>
        <v>Line of business</v>
      </c>
      <c r="H10242" s="383">
        <f t="shared" si="11081"/>
        <v>239</v>
      </c>
      <c r="I10242" s="383" t="str">
        <f t="shared" ref="I10242:J10242" si="11130">I10241</f>
        <v>B</v>
      </c>
      <c r="J10242" s="383">
        <f t="shared" si="11130"/>
        <v>65</v>
      </c>
      <c r="K10242" s="383" t="str">
        <f t="shared" ca="1" si="11063"/>
        <v>Please select</v>
      </c>
    </row>
    <row r="10243" spans="1:11" s="383" customFormat="1" ht="15" customHeight="1" x14ac:dyDescent="0.2">
      <c r="A10243" s="383">
        <f t="shared" si="11124"/>
        <v>0</v>
      </c>
      <c r="B10243" s="383">
        <f t="shared" si="11124"/>
        <v>0</v>
      </c>
      <c r="C10243" s="383">
        <f t="shared" si="11124"/>
        <v>0</v>
      </c>
      <c r="D10243" s="383">
        <f t="shared" si="11124"/>
        <v>0</v>
      </c>
      <c r="E10243" s="383">
        <f t="shared" si="11124"/>
        <v>0</v>
      </c>
      <c r="F10243" s="384" t="str">
        <f t="shared" si="11124"/>
        <v>'SF only - Equity risk'</v>
      </c>
      <c r="G10243" s="383" t="str">
        <f t="shared" si="11124"/>
        <v>Line of business</v>
      </c>
      <c r="H10243" s="383">
        <f t="shared" si="11081"/>
        <v>240</v>
      </c>
      <c r="I10243" s="383" t="str">
        <f t="shared" ref="I10243:J10243" si="11131">I10242</f>
        <v>B</v>
      </c>
      <c r="J10243" s="383">
        <f t="shared" si="11131"/>
        <v>65</v>
      </c>
      <c r="K10243" s="383" t="str">
        <f t="shared" ca="1" si="11063"/>
        <v>Please select</v>
      </c>
    </row>
    <row r="10244" spans="1:11" s="383" customFormat="1" ht="15" customHeight="1" x14ac:dyDescent="0.2">
      <c r="A10244" s="383">
        <f t="shared" si="11124"/>
        <v>0</v>
      </c>
      <c r="B10244" s="383">
        <f t="shared" si="11124"/>
        <v>0</v>
      </c>
      <c r="C10244" s="383">
        <f t="shared" si="11124"/>
        <v>0</v>
      </c>
      <c r="D10244" s="383">
        <f t="shared" si="11124"/>
        <v>0</v>
      </c>
      <c r="E10244" s="383">
        <f t="shared" si="11124"/>
        <v>0</v>
      </c>
      <c r="F10244" s="384" t="str">
        <f t="shared" si="11124"/>
        <v>'SF only - Equity risk'</v>
      </c>
      <c r="G10244" s="383" t="str">
        <f t="shared" si="11124"/>
        <v>Line of business</v>
      </c>
      <c r="H10244" s="383">
        <f t="shared" si="11081"/>
        <v>241</v>
      </c>
      <c r="I10244" s="383" t="str">
        <f t="shared" ref="I10244:J10244" si="11132">I10243</f>
        <v>B</v>
      </c>
      <c r="J10244" s="383">
        <f t="shared" si="11132"/>
        <v>65</v>
      </c>
      <c r="K10244" s="383" t="str">
        <f t="shared" ref="K10244:K10307" ca="1" si="11133">INDEX(INDIRECT(CONCATENATE($F10244,"!$1:$1048576")),MATCH($H10244,INDIRECT(CONCATENATE($F10244,"!$",$I10244,":$",$I10244)),0),MATCH($G10244,INDIRECT(CONCATENATE($F10244,"!$",$J10244,":$",$J10244)),0))</f>
        <v>Please select</v>
      </c>
    </row>
    <row r="10245" spans="1:11" s="383" customFormat="1" ht="15" customHeight="1" x14ac:dyDescent="0.2">
      <c r="A10245" s="383">
        <f t="shared" si="11124"/>
        <v>0</v>
      </c>
      <c r="B10245" s="383">
        <f t="shared" si="11124"/>
        <v>0</v>
      </c>
      <c r="C10245" s="383">
        <f t="shared" si="11124"/>
        <v>0</v>
      </c>
      <c r="D10245" s="383">
        <f t="shared" si="11124"/>
        <v>0</v>
      </c>
      <c r="E10245" s="383">
        <f t="shared" si="11124"/>
        <v>0</v>
      </c>
      <c r="F10245" s="384" t="str">
        <f t="shared" si="11124"/>
        <v>'SF only - Equity risk'</v>
      </c>
      <c r="G10245" s="383" t="str">
        <f t="shared" si="11124"/>
        <v>Line of business</v>
      </c>
      <c r="H10245" s="383">
        <f t="shared" si="11081"/>
        <v>242</v>
      </c>
      <c r="I10245" s="383" t="str">
        <f t="shared" ref="I10245:J10245" si="11134">I10244</f>
        <v>B</v>
      </c>
      <c r="J10245" s="383">
        <f t="shared" si="11134"/>
        <v>65</v>
      </c>
      <c r="K10245" s="383" t="str">
        <f t="shared" ca="1" si="11133"/>
        <v>Please select</v>
      </c>
    </row>
    <row r="10246" spans="1:11" s="383" customFormat="1" ht="15" customHeight="1" x14ac:dyDescent="0.2">
      <c r="A10246" s="383">
        <f t="shared" si="11124"/>
        <v>0</v>
      </c>
      <c r="B10246" s="383">
        <f t="shared" si="11124"/>
        <v>0</v>
      </c>
      <c r="C10246" s="383">
        <f t="shared" si="11124"/>
        <v>0</v>
      </c>
      <c r="D10246" s="383">
        <f t="shared" si="11124"/>
        <v>0</v>
      </c>
      <c r="E10246" s="383">
        <f t="shared" si="11124"/>
        <v>0</v>
      </c>
      <c r="F10246" s="384" t="str">
        <f t="shared" si="11124"/>
        <v>'SF only - Equity risk'</v>
      </c>
      <c r="G10246" s="383" t="str">
        <f t="shared" si="11124"/>
        <v>Line of business</v>
      </c>
      <c r="H10246" s="383">
        <f t="shared" si="11081"/>
        <v>243</v>
      </c>
      <c r="I10246" s="383" t="str">
        <f t="shared" ref="I10246:J10246" si="11135">I10245</f>
        <v>B</v>
      </c>
      <c r="J10246" s="383">
        <f t="shared" si="11135"/>
        <v>65</v>
      </c>
      <c r="K10246" s="383" t="str">
        <f t="shared" ca="1" si="11133"/>
        <v>Please select</v>
      </c>
    </row>
    <row r="10247" spans="1:11" s="383" customFormat="1" ht="15" customHeight="1" x14ac:dyDescent="0.2">
      <c r="A10247" s="383">
        <f t="shared" si="11124"/>
        <v>0</v>
      </c>
      <c r="B10247" s="383">
        <f t="shared" si="11124"/>
        <v>0</v>
      </c>
      <c r="C10247" s="383">
        <f t="shared" si="11124"/>
        <v>0</v>
      </c>
      <c r="D10247" s="383">
        <f t="shared" si="11124"/>
        <v>0</v>
      </c>
      <c r="E10247" s="383">
        <f t="shared" si="11124"/>
        <v>0</v>
      </c>
      <c r="F10247" s="384" t="str">
        <f t="shared" si="11124"/>
        <v>'SF only - Equity risk'</v>
      </c>
      <c r="G10247" s="383" t="str">
        <f t="shared" si="11124"/>
        <v>Line of business</v>
      </c>
      <c r="H10247" s="383">
        <f t="shared" si="11081"/>
        <v>244</v>
      </c>
      <c r="I10247" s="383" t="str">
        <f t="shared" ref="I10247:J10247" si="11136">I10246</f>
        <v>B</v>
      </c>
      <c r="J10247" s="383">
        <f t="shared" si="11136"/>
        <v>65</v>
      </c>
      <c r="K10247" s="383" t="str">
        <f t="shared" ca="1" si="11133"/>
        <v>Please select</v>
      </c>
    </row>
    <row r="10248" spans="1:11" s="383" customFormat="1" ht="15" customHeight="1" x14ac:dyDescent="0.2">
      <c r="A10248" s="383">
        <f t="shared" si="11124"/>
        <v>0</v>
      </c>
      <c r="B10248" s="383">
        <f t="shared" si="11124"/>
        <v>0</v>
      </c>
      <c r="C10248" s="383">
        <f t="shared" si="11124"/>
        <v>0</v>
      </c>
      <c r="D10248" s="383">
        <f t="shared" si="11124"/>
        <v>0</v>
      </c>
      <c r="E10248" s="383">
        <f t="shared" si="11124"/>
        <v>0</v>
      </c>
      <c r="F10248" s="384" t="str">
        <f t="shared" si="11124"/>
        <v>'SF only - Equity risk'</v>
      </c>
      <c r="G10248" s="383" t="str">
        <f t="shared" si="11124"/>
        <v>Line of business</v>
      </c>
      <c r="H10248" s="383">
        <f t="shared" si="11081"/>
        <v>245</v>
      </c>
      <c r="I10248" s="383" t="str">
        <f t="shared" ref="I10248:J10248" si="11137">I10247</f>
        <v>B</v>
      </c>
      <c r="J10248" s="383">
        <f t="shared" si="11137"/>
        <v>65</v>
      </c>
      <c r="K10248" s="383" t="str">
        <f t="shared" ca="1" si="11133"/>
        <v>Please select</v>
      </c>
    </row>
    <row r="10249" spans="1:11" s="383" customFormat="1" ht="15" customHeight="1" x14ac:dyDescent="0.2">
      <c r="A10249" s="383">
        <f t="shared" si="11124"/>
        <v>0</v>
      </c>
      <c r="B10249" s="383">
        <f t="shared" si="11124"/>
        <v>0</v>
      </c>
      <c r="C10249" s="383">
        <f t="shared" si="11124"/>
        <v>0</v>
      </c>
      <c r="D10249" s="383">
        <f t="shared" si="11124"/>
        <v>0</v>
      </c>
      <c r="E10249" s="383">
        <f t="shared" si="11124"/>
        <v>0</v>
      </c>
      <c r="F10249" s="384" t="str">
        <f t="shared" si="11124"/>
        <v>'SF only - Equity risk'</v>
      </c>
      <c r="G10249" s="383" t="str">
        <f t="shared" si="11124"/>
        <v>Line of business</v>
      </c>
      <c r="H10249" s="383">
        <f t="shared" si="11081"/>
        <v>246</v>
      </c>
      <c r="I10249" s="383" t="str">
        <f t="shared" ref="I10249:J10249" si="11138">I10248</f>
        <v>B</v>
      </c>
      <c r="J10249" s="383">
        <f t="shared" si="11138"/>
        <v>65</v>
      </c>
      <c r="K10249" s="383" t="str">
        <f t="shared" ca="1" si="11133"/>
        <v>Please select</v>
      </c>
    </row>
    <row r="10250" spans="1:11" s="383" customFormat="1" ht="15" customHeight="1" x14ac:dyDescent="0.2">
      <c r="A10250" s="383">
        <f t="shared" si="11124"/>
        <v>0</v>
      </c>
      <c r="B10250" s="383">
        <f t="shared" si="11124"/>
        <v>0</v>
      </c>
      <c r="C10250" s="383">
        <f t="shared" si="11124"/>
        <v>0</v>
      </c>
      <c r="D10250" s="383">
        <f t="shared" si="11124"/>
        <v>0</v>
      </c>
      <c r="E10250" s="383">
        <f t="shared" si="11124"/>
        <v>0</v>
      </c>
      <c r="F10250" s="384" t="str">
        <f t="shared" si="11124"/>
        <v>'SF only - Equity risk'</v>
      </c>
      <c r="G10250" s="383" t="str">
        <f t="shared" si="11124"/>
        <v>Line of business</v>
      </c>
      <c r="H10250" s="383">
        <f t="shared" si="11081"/>
        <v>247</v>
      </c>
      <c r="I10250" s="383" t="str">
        <f t="shared" ref="I10250:J10250" si="11139">I10249</f>
        <v>B</v>
      </c>
      <c r="J10250" s="383">
        <f t="shared" si="11139"/>
        <v>65</v>
      </c>
      <c r="K10250" s="383" t="str">
        <f t="shared" ca="1" si="11133"/>
        <v>Please select</v>
      </c>
    </row>
    <row r="10251" spans="1:11" s="383" customFormat="1" ht="15" customHeight="1" x14ac:dyDescent="0.2">
      <c r="A10251" s="383">
        <f t="shared" si="11124"/>
        <v>0</v>
      </c>
      <c r="B10251" s="383">
        <f t="shared" si="11124"/>
        <v>0</v>
      </c>
      <c r="C10251" s="383">
        <f t="shared" si="11124"/>
        <v>0</v>
      </c>
      <c r="D10251" s="383">
        <f t="shared" si="11124"/>
        <v>0</v>
      </c>
      <c r="E10251" s="383">
        <f t="shared" si="11124"/>
        <v>0</v>
      </c>
      <c r="F10251" s="384" t="str">
        <f t="shared" si="11124"/>
        <v>'SF only - Equity risk'</v>
      </c>
      <c r="G10251" s="383" t="str">
        <f t="shared" si="11124"/>
        <v>Line of business</v>
      </c>
      <c r="H10251" s="383">
        <f t="shared" si="11081"/>
        <v>248</v>
      </c>
      <c r="I10251" s="383" t="str">
        <f t="shared" ref="I10251:J10251" si="11140">I10250</f>
        <v>B</v>
      </c>
      <c r="J10251" s="383">
        <f t="shared" si="11140"/>
        <v>65</v>
      </c>
      <c r="K10251" s="383" t="str">
        <f t="shared" ca="1" si="11133"/>
        <v>Please select</v>
      </c>
    </row>
    <row r="10252" spans="1:11" s="383" customFormat="1" ht="15" customHeight="1" x14ac:dyDescent="0.2">
      <c r="A10252" s="383">
        <f t="shared" si="11124"/>
        <v>0</v>
      </c>
      <c r="B10252" s="383">
        <f t="shared" si="11124"/>
        <v>0</v>
      </c>
      <c r="C10252" s="383">
        <f t="shared" si="11124"/>
        <v>0</v>
      </c>
      <c r="D10252" s="383">
        <f t="shared" si="11124"/>
        <v>0</v>
      </c>
      <c r="E10252" s="383">
        <f t="shared" si="11124"/>
        <v>0</v>
      </c>
      <c r="F10252" s="384" t="str">
        <f t="shared" si="11124"/>
        <v>'SF only - Equity risk'</v>
      </c>
      <c r="G10252" s="383" t="str">
        <f t="shared" si="11124"/>
        <v>Line of business</v>
      </c>
      <c r="H10252" s="383">
        <f t="shared" si="11081"/>
        <v>249</v>
      </c>
      <c r="I10252" s="383" t="str">
        <f t="shared" ref="I10252:J10252" si="11141">I10251</f>
        <v>B</v>
      </c>
      <c r="J10252" s="383">
        <f t="shared" si="11141"/>
        <v>65</v>
      </c>
      <c r="K10252" s="383" t="str">
        <f t="shared" ca="1" si="11133"/>
        <v>Please select</v>
      </c>
    </row>
    <row r="10253" spans="1:11" s="383" customFormat="1" ht="15" customHeight="1" x14ac:dyDescent="0.2">
      <c r="A10253" s="383">
        <f t="shared" ref="A10253:G10268" si="11142">A10252</f>
        <v>0</v>
      </c>
      <c r="B10253" s="383">
        <f t="shared" si="11142"/>
        <v>0</v>
      </c>
      <c r="C10253" s="383">
        <f t="shared" si="11142"/>
        <v>0</v>
      </c>
      <c r="D10253" s="383">
        <f t="shared" si="11142"/>
        <v>0</v>
      </c>
      <c r="E10253" s="383">
        <f t="shared" si="11142"/>
        <v>0</v>
      </c>
      <c r="F10253" s="384" t="str">
        <f t="shared" si="11142"/>
        <v>'SF only - Equity risk'</v>
      </c>
      <c r="G10253" s="383" t="str">
        <f t="shared" si="11142"/>
        <v>Line of business</v>
      </c>
      <c r="H10253" s="383">
        <f t="shared" si="11081"/>
        <v>250</v>
      </c>
      <c r="I10253" s="383" t="str">
        <f t="shared" ref="I10253:J10253" si="11143">I10252</f>
        <v>B</v>
      </c>
      <c r="J10253" s="383">
        <f t="shared" si="11143"/>
        <v>65</v>
      </c>
      <c r="K10253" s="383" t="str">
        <f t="shared" ca="1" si="11133"/>
        <v>Please select</v>
      </c>
    </row>
    <row r="10254" spans="1:11" s="383" customFormat="1" ht="15" customHeight="1" x14ac:dyDescent="0.2">
      <c r="A10254" s="383">
        <f t="shared" si="11142"/>
        <v>0</v>
      </c>
      <c r="B10254" s="383">
        <f t="shared" si="11142"/>
        <v>0</v>
      </c>
      <c r="C10254" s="383">
        <f t="shared" si="11142"/>
        <v>0</v>
      </c>
      <c r="D10254" s="383">
        <f t="shared" si="11142"/>
        <v>0</v>
      </c>
      <c r="E10254" s="383">
        <f t="shared" si="11142"/>
        <v>0</v>
      </c>
      <c r="F10254" s="384" t="str">
        <f t="shared" si="11142"/>
        <v>'SF only - Equity risk'</v>
      </c>
      <c r="G10254" s="383" t="str">
        <f t="shared" si="11142"/>
        <v>Line of business</v>
      </c>
      <c r="H10254" s="383">
        <f t="shared" si="11081"/>
        <v>251</v>
      </c>
      <c r="I10254" s="383" t="str">
        <f t="shared" ref="I10254:J10254" si="11144">I10253</f>
        <v>B</v>
      </c>
      <c r="J10254" s="383">
        <f t="shared" si="11144"/>
        <v>65</v>
      </c>
      <c r="K10254" s="383" t="str">
        <f t="shared" ca="1" si="11133"/>
        <v>Please select</v>
      </c>
    </row>
    <row r="10255" spans="1:11" s="383" customFormat="1" ht="15" customHeight="1" x14ac:dyDescent="0.2">
      <c r="A10255" s="383">
        <f t="shared" si="11142"/>
        <v>0</v>
      </c>
      <c r="B10255" s="383">
        <f t="shared" si="11142"/>
        <v>0</v>
      </c>
      <c r="C10255" s="383">
        <f t="shared" si="11142"/>
        <v>0</v>
      </c>
      <c r="D10255" s="383">
        <f t="shared" si="11142"/>
        <v>0</v>
      </c>
      <c r="E10255" s="383">
        <f t="shared" si="11142"/>
        <v>0</v>
      </c>
      <c r="F10255" s="384" t="str">
        <f t="shared" si="11142"/>
        <v>'SF only - Equity risk'</v>
      </c>
      <c r="G10255" s="383" t="str">
        <f t="shared" si="11142"/>
        <v>Line of business</v>
      </c>
      <c r="H10255" s="383">
        <f t="shared" si="11081"/>
        <v>252</v>
      </c>
      <c r="I10255" s="383" t="str">
        <f t="shared" ref="I10255:J10255" si="11145">I10254</f>
        <v>B</v>
      </c>
      <c r="J10255" s="383">
        <f t="shared" si="11145"/>
        <v>65</v>
      </c>
      <c r="K10255" s="383" t="str">
        <f t="shared" ca="1" si="11133"/>
        <v>Please select</v>
      </c>
    </row>
    <row r="10256" spans="1:11" s="383" customFormat="1" ht="15" customHeight="1" x14ac:dyDescent="0.2">
      <c r="A10256" s="383">
        <f t="shared" si="11142"/>
        <v>0</v>
      </c>
      <c r="B10256" s="383">
        <f t="shared" si="11142"/>
        <v>0</v>
      </c>
      <c r="C10256" s="383">
        <f t="shared" si="11142"/>
        <v>0</v>
      </c>
      <c r="D10256" s="383">
        <f t="shared" si="11142"/>
        <v>0</v>
      </c>
      <c r="E10256" s="383">
        <f t="shared" si="11142"/>
        <v>0</v>
      </c>
      <c r="F10256" s="384" t="str">
        <f t="shared" si="11142"/>
        <v>'SF only - Equity risk'</v>
      </c>
      <c r="G10256" s="383" t="str">
        <f t="shared" si="11142"/>
        <v>Line of business</v>
      </c>
      <c r="H10256" s="383">
        <f t="shared" si="11081"/>
        <v>253</v>
      </c>
      <c r="I10256" s="383" t="str">
        <f t="shared" ref="I10256:J10256" si="11146">I10255</f>
        <v>B</v>
      </c>
      <c r="J10256" s="383">
        <f t="shared" si="11146"/>
        <v>65</v>
      </c>
      <c r="K10256" s="383" t="str">
        <f t="shared" ca="1" si="11133"/>
        <v>Please select</v>
      </c>
    </row>
    <row r="10257" spans="1:11" s="383" customFormat="1" ht="15" customHeight="1" x14ac:dyDescent="0.2">
      <c r="A10257" s="383">
        <f t="shared" si="11142"/>
        <v>0</v>
      </c>
      <c r="B10257" s="383">
        <f t="shared" si="11142"/>
        <v>0</v>
      </c>
      <c r="C10257" s="383">
        <f t="shared" si="11142"/>
        <v>0</v>
      </c>
      <c r="D10257" s="383">
        <f t="shared" si="11142"/>
        <v>0</v>
      </c>
      <c r="E10257" s="383">
        <f t="shared" si="11142"/>
        <v>0</v>
      </c>
      <c r="F10257" s="384" t="str">
        <f t="shared" si="11142"/>
        <v>'SF only - Equity risk'</v>
      </c>
      <c r="G10257" s="383" t="str">
        <f t="shared" si="11142"/>
        <v>Line of business</v>
      </c>
      <c r="H10257" s="383">
        <f t="shared" si="11081"/>
        <v>254</v>
      </c>
      <c r="I10257" s="383" t="str">
        <f t="shared" ref="I10257:J10257" si="11147">I10256</f>
        <v>B</v>
      </c>
      <c r="J10257" s="383">
        <f t="shared" si="11147"/>
        <v>65</v>
      </c>
      <c r="K10257" s="383" t="str">
        <f t="shared" ca="1" si="11133"/>
        <v>Please select</v>
      </c>
    </row>
    <row r="10258" spans="1:11" s="383" customFormat="1" ht="15" customHeight="1" x14ac:dyDescent="0.2">
      <c r="A10258" s="383">
        <f t="shared" si="11142"/>
        <v>0</v>
      </c>
      <c r="B10258" s="383">
        <f t="shared" si="11142"/>
        <v>0</v>
      </c>
      <c r="C10258" s="383">
        <f t="shared" si="11142"/>
        <v>0</v>
      </c>
      <c r="D10258" s="383">
        <f t="shared" si="11142"/>
        <v>0</v>
      </c>
      <c r="E10258" s="383">
        <f t="shared" si="11142"/>
        <v>0</v>
      </c>
      <c r="F10258" s="384" t="str">
        <f t="shared" si="11142"/>
        <v>'SF only - Equity risk'</v>
      </c>
      <c r="G10258" s="383" t="str">
        <f t="shared" si="11142"/>
        <v>Line of business</v>
      </c>
      <c r="H10258" s="383">
        <f t="shared" si="11081"/>
        <v>255</v>
      </c>
      <c r="I10258" s="383" t="str">
        <f t="shared" ref="I10258:J10258" si="11148">I10257</f>
        <v>B</v>
      </c>
      <c r="J10258" s="383">
        <f t="shared" si="11148"/>
        <v>65</v>
      </c>
      <c r="K10258" s="383" t="str">
        <f t="shared" ca="1" si="11133"/>
        <v>Please select</v>
      </c>
    </row>
    <row r="10259" spans="1:11" s="383" customFormat="1" ht="15" customHeight="1" x14ac:dyDescent="0.2">
      <c r="A10259" s="383">
        <f t="shared" si="11142"/>
        <v>0</v>
      </c>
      <c r="B10259" s="383">
        <f t="shared" si="11142"/>
        <v>0</v>
      </c>
      <c r="C10259" s="383">
        <f t="shared" si="11142"/>
        <v>0</v>
      </c>
      <c r="D10259" s="383">
        <f t="shared" si="11142"/>
        <v>0</v>
      </c>
      <c r="E10259" s="383">
        <f t="shared" si="11142"/>
        <v>0</v>
      </c>
      <c r="F10259" s="384" t="str">
        <f t="shared" si="11142"/>
        <v>'SF only - Equity risk'</v>
      </c>
      <c r="G10259" s="383" t="str">
        <f t="shared" si="11142"/>
        <v>Line of business</v>
      </c>
      <c r="H10259" s="383">
        <f t="shared" si="11081"/>
        <v>256</v>
      </c>
      <c r="I10259" s="383" t="str">
        <f t="shared" ref="I10259:J10259" si="11149">I10258</f>
        <v>B</v>
      </c>
      <c r="J10259" s="383">
        <f t="shared" si="11149"/>
        <v>65</v>
      </c>
      <c r="K10259" s="383" t="str">
        <f t="shared" ca="1" si="11133"/>
        <v>Please select</v>
      </c>
    </row>
    <row r="10260" spans="1:11" s="383" customFormat="1" ht="15" customHeight="1" x14ac:dyDescent="0.2">
      <c r="A10260" s="383">
        <f t="shared" si="11142"/>
        <v>0</v>
      </c>
      <c r="B10260" s="383">
        <f t="shared" si="11142"/>
        <v>0</v>
      </c>
      <c r="C10260" s="383">
        <f t="shared" si="11142"/>
        <v>0</v>
      </c>
      <c r="D10260" s="383">
        <f t="shared" si="11142"/>
        <v>0</v>
      </c>
      <c r="E10260" s="383">
        <f t="shared" si="11142"/>
        <v>0</v>
      </c>
      <c r="F10260" s="384" t="str">
        <f t="shared" si="11142"/>
        <v>'SF only - Equity risk'</v>
      </c>
      <c r="G10260" s="383" t="str">
        <f t="shared" si="11142"/>
        <v>Line of business</v>
      </c>
      <c r="H10260" s="383">
        <f t="shared" si="11081"/>
        <v>257</v>
      </c>
      <c r="I10260" s="383" t="str">
        <f t="shared" ref="I10260:J10260" si="11150">I10259</f>
        <v>B</v>
      </c>
      <c r="J10260" s="383">
        <f t="shared" si="11150"/>
        <v>65</v>
      </c>
      <c r="K10260" s="383" t="str">
        <f t="shared" ca="1" si="11133"/>
        <v>Please select</v>
      </c>
    </row>
    <row r="10261" spans="1:11" s="383" customFormat="1" ht="15" customHeight="1" x14ac:dyDescent="0.2">
      <c r="A10261" s="383">
        <f t="shared" si="11142"/>
        <v>0</v>
      </c>
      <c r="B10261" s="383">
        <f t="shared" si="11142"/>
        <v>0</v>
      </c>
      <c r="C10261" s="383">
        <f t="shared" si="11142"/>
        <v>0</v>
      </c>
      <c r="D10261" s="383">
        <f t="shared" si="11142"/>
        <v>0</v>
      </c>
      <c r="E10261" s="383">
        <f t="shared" si="11142"/>
        <v>0</v>
      </c>
      <c r="F10261" s="384" t="str">
        <f t="shared" si="11142"/>
        <v>'SF only - Equity risk'</v>
      </c>
      <c r="G10261" s="383" t="str">
        <f t="shared" si="11142"/>
        <v>Line of business</v>
      </c>
      <c r="H10261" s="383">
        <f t="shared" ref="H10261:H10324" si="11151">H5261</f>
        <v>258</v>
      </c>
      <c r="I10261" s="383" t="str">
        <f t="shared" ref="I10261:J10261" si="11152">I10260</f>
        <v>B</v>
      </c>
      <c r="J10261" s="383">
        <f t="shared" si="11152"/>
        <v>65</v>
      </c>
      <c r="K10261" s="383" t="str">
        <f t="shared" ca="1" si="11133"/>
        <v>Please select</v>
      </c>
    </row>
    <row r="10262" spans="1:11" s="383" customFormat="1" ht="15" customHeight="1" x14ac:dyDescent="0.2">
      <c r="A10262" s="383">
        <f t="shared" si="11142"/>
        <v>0</v>
      </c>
      <c r="B10262" s="383">
        <f t="shared" si="11142"/>
        <v>0</v>
      </c>
      <c r="C10262" s="383">
        <f t="shared" si="11142"/>
        <v>0</v>
      </c>
      <c r="D10262" s="383">
        <f t="shared" si="11142"/>
        <v>0</v>
      </c>
      <c r="E10262" s="383">
        <f t="shared" si="11142"/>
        <v>0</v>
      </c>
      <c r="F10262" s="384" t="str">
        <f t="shared" si="11142"/>
        <v>'SF only - Equity risk'</v>
      </c>
      <c r="G10262" s="383" t="str">
        <f t="shared" si="11142"/>
        <v>Line of business</v>
      </c>
      <c r="H10262" s="383">
        <f t="shared" si="11151"/>
        <v>259</v>
      </c>
      <c r="I10262" s="383" t="str">
        <f t="shared" ref="I10262:J10262" si="11153">I10261</f>
        <v>B</v>
      </c>
      <c r="J10262" s="383">
        <f t="shared" si="11153"/>
        <v>65</v>
      </c>
      <c r="K10262" s="383" t="str">
        <f t="shared" ca="1" si="11133"/>
        <v>Please select</v>
      </c>
    </row>
    <row r="10263" spans="1:11" s="383" customFormat="1" ht="15" customHeight="1" x14ac:dyDescent="0.2">
      <c r="A10263" s="383">
        <f t="shared" si="11142"/>
        <v>0</v>
      </c>
      <c r="B10263" s="383">
        <f t="shared" si="11142"/>
        <v>0</v>
      </c>
      <c r="C10263" s="383">
        <f t="shared" si="11142"/>
        <v>0</v>
      </c>
      <c r="D10263" s="383">
        <f t="shared" si="11142"/>
        <v>0</v>
      </c>
      <c r="E10263" s="383">
        <f t="shared" si="11142"/>
        <v>0</v>
      </c>
      <c r="F10263" s="384" t="str">
        <f t="shared" si="11142"/>
        <v>'SF only - Equity risk'</v>
      </c>
      <c r="G10263" s="383" t="str">
        <f t="shared" si="11142"/>
        <v>Line of business</v>
      </c>
      <c r="H10263" s="383">
        <f t="shared" si="11151"/>
        <v>260</v>
      </c>
      <c r="I10263" s="383" t="str">
        <f t="shared" ref="I10263:J10263" si="11154">I10262</f>
        <v>B</v>
      </c>
      <c r="J10263" s="383">
        <f t="shared" si="11154"/>
        <v>65</v>
      </c>
      <c r="K10263" s="383" t="str">
        <f t="shared" ca="1" si="11133"/>
        <v>Please select</v>
      </c>
    </row>
    <row r="10264" spans="1:11" s="383" customFormat="1" ht="15" customHeight="1" x14ac:dyDescent="0.2">
      <c r="A10264" s="383">
        <f t="shared" si="11142"/>
        <v>0</v>
      </c>
      <c r="B10264" s="383">
        <f t="shared" si="11142"/>
        <v>0</v>
      </c>
      <c r="C10264" s="383">
        <f t="shared" si="11142"/>
        <v>0</v>
      </c>
      <c r="D10264" s="383">
        <f t="shared" si="11142"/>
        <v>0</v>
      </c>
      <c r="E10264" s="383">
        <f t="shared" si="11142"/>
        <v>0</v>
      </c>
      <c r="F10264" s="384" t="str">
        <f t="shared" si="11142"/>
        <v>'SF only - Equity risk'</v>
      </c>
      <c r="G10264" s="383" t="str">
        <f t="shared" si="11142"/>
        <v>Line of business</v>
      </c>
      <c r="H10264" s="383">
        <f t="shared" si="11151"/>
        <v>261</v>
      </c>
      <c r="I10264" s="383" t="str">
        <f t="shared" ref="I10264:J10264" si="11155">I10263</f>
        <v>B</v>
      </c>
      <c r="J10264" s="383">
        <f t="shared" si="11155"/>
        <v>65</v>
      </c>
      <c r="K10264" s="383" t="str">
        <f t="shared" ca="1" si="11133"/>
        <v>Please select</v>
      </c>
    </row>
    <row r="10265" spans="1:11" s="383" customFormat="1" ht="15" customHeight="1" x14ac:dyDescent="0.2">
      <c r="A10265" s="383">
        <f t="shared" si="11142"/>
        <v>0</v>
      </c>
      <c r="B10265" s="383">
        <f t="shared" si="11142"/>
        <v>0</v>
      </c>
      <c r="C10265" s="383">
        <f t="shared" si="11142"/>
        <v>0</v>
      </c>
      <c r="D10265" s="383">
        <f t="shared" si="11142"/>
        <v>0</v>
      </c>
      <c r="E10265" s="383">
        <f t="shared" si="11142"/>
        <v>0</v>
      </c>
      <c r="F10265" s="384" t="str">
        <f t="shared" si="11142"/>
        <v>'SF only - Equity risk'</v>
      </c>
      <c r="G10265" s="383" t="str">
        <f t="shared" si="11142"/>
        <v>Line of business</v>
      </c>
      <c r="H10265" s="383">
        <f t="shared" si="11151"/>
        <v>262</v>
      </c>
      <c r="I10265" s="383" t="str">
        <f t="shared" ref="I10265:J10265" si="11156">I10264</f>
        <v>B</v>
      </c>
      <c r="J10265" s="383">
        <f t="shared" si="11156"/>
        <v>65</v>
      </c>
      <c r="K10265" s="383" t="str">
        <f t="shared" ca="1" si="11133"/>
        <v>Please select</v>
      </c>
    </row>
    <row r="10266" spans="1:11" s="383" customFormat="1" ht="15" customHeight="1" x14ac:dyDescent="0.2">
      <c r="A10266" s="383">
        <f t="shared" si="11142"/>
        <v>0</v>
      </c>
      <c r="B10266" s="383">
        <f t="shared" si="11142"/>
        <v>0</v>
      </c>
      <c r="C10266" s="383">
        <f t="shared" si="11142"/>
        <v>0</v>
      </c>
      <c r="D10266" s="383">
        <f t="shared" si="11142"/>
        <v>0</v>
      </c>
      <c r="E10266" s="383">
        <f t="shared" si="11142"/>
        <v>0</v>
      </c>
      <c r="F10266" s="384" t="str">
        <f t="shared" si="11142"/>
        <v>'SF only - Equity risk'</v>
      </c>
      <c r="G10266" s="383" t="str">
        <f t="shared" si="11142"/>
        <v>Line of business</v>
      </c>
      <c r="H10266" s="383">
        <f t="shared" si="11151"/>
        <v>263</v>
      </c>
      <c r="I10266" s="383" t="str">
        <f t="shared" ref="I10266:J10266" si="11157">I10265</f>
        <v>B</v>
      </c>
      <c r="J10266" s="383">
        <f t="shared" si="11157"/>
        <v>65</v>
      </c>
      <c r="K10266" s="383" t="str">
        <f t="shared" ca="1" si="11133"/>
        <v>Please select</v>
      </c>
    </row>
    <row r="10267" spans="1:11" s="383" customFormat="1" ht="15" customHeight="1" x14ac:dyDescent="0.2">
      <c r="A10267" s="383">
        <f t="shared" si="11142"/>
        <v>0</v>
      </c>
      <c r="B10267" s="383">
        <f t="shared" si="11142"/>
        <v>0</v>
      </c>
      <c r="C10267" s="383">
        <f t="shared" si="11142"/>
        <v>0</v>
      </c>
      <c r="D10267" s="383">
        <f t="shared" si="11142"/>
        <v>0</v>
      </c>
      <c r="E10267" s="383">
        <f t="shared" si="11142"/>
        <v>0</v>
      </c>
      <c r="F10267" s="384" t="str">
        <f t="shared" si="11142"/>
        <v>'SF only - Equity risk'</v>
      </c>
      <c r="G10267" s="383" t="str">
        <f t="shared" si="11142"/>
        <v>Line of business</v>
      </c>
      <c r="H10267" s="383">
        <f t="shared" si="11151"/>
        <v>264</v>
      </c>
      <c r="I10267" s="383" t="str">
        <f t="shared" ref="I10267:J10267" si="11158">I10266</f>
        <v>B</v>
      </c>
      <c r="J10267" s="383">
        <f t="shared" si="11158"/>
        <v>65</v>
      </c>
      <c r="K10267" s="383" t="str">
        <f t="shared" ca="1" si="11133"/>
        <v>Please select</v>
      </c>
    </row>
    <row r="10268" spans="1:11" s="383" customFormat="1" ht="15" customHeight="1" x14ac:dyDescent="0.2">
      <c r="A10268" s="383">
        <f t="shared" si="11142"/>
        <v>0</v>
      </c>
      <c r="B10268" s="383">
        <f t="shared" si="11142"/>
        <v>0</v>
      </c>
      <c r="C10268" s="383">
        <f t="shared" si="11142"/>
        <v>0</v>
      </c>
      <c r="D10268" s="383">
        <f t="shared" si="11142"/>
        <v>0</v>
      </c>
      <c r="E10268" s="383">
        <f t="shared" si="11142"/>
        <v>0</v>
      </c>
      <c r="F10268" s="384" t="str">
        <f t="shared" si="11142"/>
        <v>'SF only - Equity risk'</v>
      </c>
      <c r="G10268" s="383" t="str">
        <f t="shared" si="11142"/>
        <v>Line of business</v>
      </c>
      <c r="H10268" s="383">
        <f t="shared" si="11151"/>
        <v>265</v>
      </c>
      <c r="I10268" s="383" t="str">
        <f t="shared" ref="I10268:J10268" si="11159">I10267</f>
        <v>B</v>
      </c>
      <c r="J10268" s="383">
        <f t="shared" si="11159"/>
        <v>65</v>
      </c>
      <c r="K10268" s="383" t="str">
        <f t="shared" ca="1" si="11133"/>
        <v>Please select</v>
      </c>
    </row>
    <row r="10269" spans="1:11" s="383" customFormat="1" ht="15" customHeight="1" x14ac:dyDescent="0.2">
      <c r="A10269" s="383">
        <f t="shared" ref="A10269:G10284" si="11160">A10268</f>
        <v>0</v>
      </c>
      <c r="B10269" s="383">
        <f t="shared" si="11160"/>
        <v>0</v>
      </c>
      <c r="C10269" s="383">
        <f t="shared" si="11160"/>
        <v>0</v>
      </c>
      <c r="D10269" s="383">
        <f t="shared" si="11160"/>
        <v>0</v>
      </c>
      <c r="E10269" s="383">
        <f t="shared" si="11160"/>
        <v>0</v>
      </c>
      <c r="F10269" s="384" t="str">
        <f t="shared" si="11160"/>
        <v>'SF only - Equity risk'</v>
      </c>
      <c r="G10269" s="383" t="str">
        <f t="shared" si="11160"/>
        <v>Line of business</v>
      </c>
      <c r="H10269" s="383">
        <f t="shared" si="11151"/>
        <v>266</v>
      </c>
      <c r="I10269" s="383" t="str">
        <f t="shared" ref="I10269:J10269" si="11161">I10268</f>
        <v>B</v>
      </c>
      <c r="J10269" s="383">
        <f t="shared" si="11161"/>
        <v>65</v>
      </c>
      <c r="K10269" s="383" t="str">
        <f t="shared" ca="1" si="11133"/>
        <v>Please select</v>
      </c>
    </row>
    <row r="10270" spans="1:11" s="383" customFormat="1" ht="15" customHeight="1" x14ac:dyDescent="0.2">
      <c r="A10270" s="383">
        <f t="shared" si="11160"/>
        <v>0</v>
      </c>
      <c r="B10270" s="383">
        <f t="shared" si="11160"/>
        <v>0</v>
      </c>
      <c r="C10270" s="383">
        <f t="shared" si="11160"/>
        <v>0</v>
      </c>
      <c r="D10270" s="383">
        <f t="shared" si="11160"/>
        <v>0</v>
      </c>
      <c r="E10270" s="383">
        <f t="shared" si="11160"/>
        <v>0</v>
      </c>
      <c r="F10270" s="384" t="str">
        <f t="shared" si="11160"/>
        <v>'SF only - Equity risk'</v>
      </c>
      <c r="G10270" s="383" t="str">
        <f t="shared" si="11160"/>
        <v>Line of business</v>
      </c>
      <c r="H10270" s="383">
        <f t="shared" si="11151"/>
        <v>267</v>
      </c>
      <c r="I10270" s="383" t="str">
        <f t="shared" ref="I10270:J10270" si="11162">I10269</f>
        <v>B</v>
      </c>
      <c r="J10270" s="383">
        <f t="shared" si="11162"/>
        <v>65</v>
      </c>
      <c r="K10270" s="383" t="str">
        <f t="shared" ca="1" si="11133"/>
        <v>Please select</v>
      </c>
    </row>
    <row r="10271" spans="1:11" s="383" customFormat="1" ht="15" customHeight="1" x14ac:dyDescent="0.2">
      <c r="A10271" s="383">
        <f t="shared" si="11160"/>
        <v>0</v>
      </c>
      <c r="B10271" s="383">
        <f t="shared" si="11160"/>
        <v>0</v>
      </c>
      <c r="C10271" s="383">
        <f t="shared" si="11160"/>
        <v>0</v>
      </c>
      <c r="D10271" s="383">
        <f t="shared" si="11160"/>
        <v>0</v>
      </c>
      <c r="E10271" s="383">
        <f t="shared" si="11160"/>
        <v>0</v>
      </c>
      <c r="F10271" s="384" t="str">
        <f t="shared" si="11160"/>
        <v>'SF only - Equity risk'</v>
      </c>
      <c r="G10271" s="383" t="str">
        <f t="shared" si="11160"/>
        <v>Line of business</v>
      </c>
      <c r="H10271" s="383">
        <f t="shared" si="11151"/>
        <v>268</v>
      </c>
      <c r="I10271" s="383" t="str">
        <f t="shared" ref="I10271:J10271" si="11163">I10270</f>
        <v>B</v>
      </c>
      <c r="J10271" s="383">
        <f t="shared" si="11163"/>
        <v>65</v>
      </c>
      <c r="K10271" s="383" t="str">
        <f t="shared" ca="1" si="11133"/>
        <v>Please select</v>
      </c>
    </row>
    <row r="10272" spans="1:11" s="383" customFormat="1" ht="15" customHeight="1" x14ac:dyDescent="0.2">
      <c r="A10272" s="383">
        <f t="shared" si="11160"/>
        <v>0</v>
      </c>
      <c r="B10272" s="383">
        <f t="shared" si="11160"/>
        <v>0</v>
      </c>
      <c r="C10272" s="383">
        <f t="shared" si="11160"/>
        <v>0</v>
      </c>
      <c r="D10272" s="383">
        <f t="shared" si="11160"/>
        <v>0</v>
      </c>
      <c r="E10272" s="383">
        <f t="shared" si="11160"/>
        <v>0</v>
      </c>
      <c r="F10272" s="384" t="str">
        <f t="shared" si="11160"/>
        <v>'SF only - Equity risk'</v>
      </c>
      <c r="G10272" s="383" t="str">
        <f t="shared" si="11160"/>
        <v>Line of business</v>
      </c>
      <c r="H10272" s="383">
        <f t="shared" si="11151"/>
        <v>269</v>
      </c>
      <c r="I10272" s="383" t="str">
        <f t="shared" ref="I10272:J10272" si="11164">I10271</f>
        <v>B</v>
      </c>
      <c r="J10272" s="383">
        <f t="shared" si="11164"/>
        <v>65</v>
      </c>
      <c r="K10272" s="383" t="str">
        <f t="shared" ca="1" si="11133"/>
        <v>Please select</v>
      </c>
    </row>
    <row r="10273" spans="1:11" s="383" customFormat="1" ht="15" customHeight="1" x14ac:dyDescent="0.2">
      <c r="A10273" s="383">
        <f t="shared" si="11160"/>
        <v>0</v>
      </c>
      <c r="B10273" s="383">
        <f t="shared" si="11160"/>
        <v>0</v>
      </c>
      <c r="C10273" s="383">
        <f t="shared" si="11160"/>
        <v>0</v>
      </c>
      <c r="D10273" s="383">
        <f t="shared" si="11160"/>
        <v>0</v>
      </c>
      <c r="E10273" s="383">
        <f t="shared" si="11160"/>
        <v>0</v>
      </c>
      <c r="F10273" s="384" t="str">
        <f t="shared" si="11160"/>
        <v>'SF only - Equity risk'</v>
      </c>
      <c r="G10273" s="383" t="str">
        <f t="shared" si="11160"/>
        <v>Line of business</v>
      </c>
      <c r="H10273" s="383">
        <f t="shared" si="11151"/>
        <v>270</v>
      </c>
      <c r="I10273" s="383" t="str">
        <f t="shared" ref="I10273:J10273" si="11165">I10272</f>
        <v>B</v>
      </c>
      <c r="J10273" s="383">
        <f t="shared" si="11165"/>
        <v>65</v>
      </c>
      <c r="K10273" s="383" t="str">
        <f t="shared" ca="1" si="11133"/>
        <v>Please select</v>
      </c>
    </row>
    <row r="10274" spans="1:11" s="383" customFormat="1" ht="15" customHeight="1" x14ac:dyDescent="0.2">
      <c r="A10274" s="383">
        <f t="shared" si="11160"/>
        <v>0</v>
      </c>
      <c r="B10274" s="383">
        <f t="shared" si="11160"/>
        <v>0</v>
      </c>
      <c r="C10274" s="383">
        <f t="shared" si="11160"/>
        <v>0</v>
      </c>
      <c r="D10274" s="383">
        <f t="shared" si="11160"/>
        <v>0</v>
      </c>
      <c r="E10274" s="383">
        <f t="shared" si="11160"/>
        <v>0</v>
      </c>
      <c r="F10274" s="384" t="str">
        <f t="shared" si="11160"/>
        <v>'SF only - Equity risk'</v>
      </c>
      <c r="G10274" s="383" t="str">
        <f t="shared" si="11160"/>
        <v>Line of business</v>
      </c>
      <c r="H10274" s="383">
        <f t="shared" si="11151"/>
        <v>271</v>
      </c>
      <c r="I10274" s="383" t="str">
        <f t="shared" ref="I10274:J10274" si="11166">I10273</f>
        <v>B</v>
      </c>
      <c r="J10274" s="383">
        <f t="shared" si="11166"/>
        <v>65</v>
      </c>
      <c r="K10274" s="383" t="str">
        <f t="shared" ca="1" si="11133"/>
        <v>Please select</v>
      </c>
    </row>
    <row r="10275" spans="1:11" s="383" customFormat="1" ht="15" customHeight="1" x14ac:dyDescent="0.2">
      <c r="A10275" s="383">
        <f t="shared" si="11160"/>
        <v>0</v>
      </c>
      <c r="B10275" s="383">
        <f t="shared" si="11160"/>
        <v>0</v>
      </c>
      <c r="C10275" s="383">
        <f t="shared" si="11160"/>
        <v>0</v>
      </c>
      <c r="D10275" s="383">
        <f t="shared" si="11160"/>
        <v>0</v>
      </c>
      <c r="E10275" s="383">
        <f t="shared" si="11160"/>
        <v>0</v>
      </c>
      <c r="F10275" s="384" t="str">
        <f t="shared" si="11160"/>
        <v>'SF only - Equity risk'</v>
      </c>
      <c r="G10275" s="383" t="str">
        <f t="shared" si="11160"/>
        <v>Line of business</v>
      </c>
      <c r="H10275" s="383">
        <f t="shared" si="11151"/>
        <v>272</v>
      </c>
      <c r="I10275" s="383" t="str">
        <f t="shared" ref="I10275:J10275" si="11167">I10274</f>
        <v>B</v>
      </c>
      <c r="J10275" s="383">
        <f t="shared" si="11167"/>
        <v>65</v>
      </c>
      <c r="K10275" s="383" t="str">
        <f t="shared" ca="1" si="11133"/>
        <v>Please select</v>
      </c>
    </row>
    <row r="10276" spans="1:11" s="383" customFormat="1" ht="15" customHeight="1" x14ac:dyDescent="0.2">
      <c r="A10276" s="383">
        <f t="shared" si="11160"/>
        <v>0</v>
      </c>
      <c r="B10276" s="383">
        <f t="shared" si="11160"/>
        <v>0</v>
      </c>
      <c r="C10276" s="383">
        <f t="shared" si="11160"/>
        <v>0</v>
      </c>
      <c r="D10276" s="383">
        <f t="shared" si="11160"/>
        <v>0</v>
      </c>
      <c r="E10276" s="383">
        <f t="shared" si="11160"/>
        <v>0</v>
      </c>
      <c r="F10276" s="384" t="str">
        <f t="shared" si="11160"/>
        <v>'SF only - Equity risk'</v>
      </c>
      <c r="G10276" s="383" t="str">
        <f t="shared" si="11160"/>
        <v>Line of business</v>
      </c>
      <c r="H10276" s="383">
        <f t="shared" si="11151"/>
        <v>273</v>
      </c>
      <c r="I10276" s="383" t="str">
        <f t="shared" ref="I10276:J10276" si="11168">I10275</f>
        <v>B</v>
      </c>
      <c r="J10276" s="383">
        <f t="shared" si="11168"/>
        <v>65</v>
      </c>
      <c r="K10276" s="383" t="str">
        <f t="shared" ca="1" si="11133"/>
        <v>Please select</v>
      </c>
    </row>
    <row r="10277" spans="1:11" s="383" customFormat="1" ht="15" customHeight="1" x14ac:dyDescent="0.2">
      <c r="A10277" s="383">
        <f t="shared" si="11160"/>
        <v>0</v>
      </c>
      <c r="B10277" s="383">
        <f t="shared" si="11160"/>
        <v>0</v>
      </c>
      <c r="C10277" s="383">
        <f t="shared" si="11160"/>
        <v>0</v>
      </c>
      <c r="D10277" s="383">
        <f t="shared" si="11160"/>
        <v>0</v>
      </c>
      <c r="E10277" s="383">
        <f t="shared" si="11160"/>
        <v>0</v>
      </c>
      <c r="F10277" s="384" t="str">
        <f t="shared" si="11160"/>
        <v>'SF only - Equity risk'</v>
      </c>
      <c r="G10277" s="383" t="str">
        <f t="shared" si="11160"/>
        <v>Line of business</v>
      </c>
      <c r="H10277" s="383">
        <f t="shared" si="11151"/>
        <v>274</v>
      </c>
      <c r="I10277" s="383" t="str">
        <f t="shared" ref="I10277:J10277" si="11169">I10276</f>
        <v>B</v>
      </c>
      <c r="J10277" s="383">
        <f t="shared" si="11169"/>
        <v>65</v>
      </c>
      <c r="K10277" s="383" t="str">
        <f t="shared" ca="1" si="11133"/>
        <v>Please select</v>
      </c>
    </row>
    <row r="10278" spans="1:11" s="383" customFormat="1" ht="15" customHeight="1" x14ac:dyDescent="0.2">
      <c r="A10278" s="383">
        <f t="shared" si="11160"/>
        <v>0</v>
      </c>
      <c r="B10278" s="383">
        <f t="shared" si="11160"/>
        <v>0</v>
      </c>
      <c r="C10278" s="383">
        <f t="shared" si="11160"/>
        <v>0</v>
      </c>
      <c r="D10278" s="383">
        <f t="shared" si="11160"/>
        <v>0</v>
      </c>
      <c r="E10278" s="383">
        <f t="shared" si="11160"/>
        <v>0</v>
      </c>
      <c r="F10278" s="384" t="str">
        <f t="shared" si="11160"/>
        <v>'SF only - Equity risk'</v>
      </c>
      <c r="G10278" s="383" t="str">
        <f t="shared" si="11160"/>
        <v>Line of business</v>
      </c>
      <c r="H10278" s="383">
        <f t="shared" si="11151"/>
        <v>275</v>
      </c>
      <c r="I10278" s="383" t="str">
        <f t="shared" ref="I10278:J10278" si="11170">I10277</f>
        <v>B</v>
      </c>
      <c r="J10278" s="383">
        <f t="shared" si="11170"/>
        <v>65</v>
      </c>
      <c r="K10278" s="383" t="str">
        <f t="shared" ca="1" si="11133"/>
        <v>Please select</v>
      </c>
    </row>
    <row r="10279" spans="1:11" s="383" customFormat="1" ht="15" customHeight="1" x14ac:dyDescent="0.2">
      <c r="A10279" s="383">
        <f t="shared" si="11160"/>
        <v>0</v>
      </c>
      <c r="B10279" s="383">
        <f t="shared" si="11160"/>
        <v>0</v>
      </c>
      <c r="C10279" s="383">
        <f t="shared" si="11160"/>
        <v>0</v>
      </c>
      <c r="D10279" s="383">
        <f t="shared" si="11160"/>
        <v>0</v>
      </c>
      <c r="E10279" s="383">
        <f t="shared" si="11160"/>
        <v>0</v>
      </c>
      <c r="F10279" s="384" t="str">
        <f t="shared" si="11160"/>
        <v>'SF only - Equity risk'</v>
      </c>
      <c r="G10279" s="383" t="str">
        <f t="shared" si="11160"/>
        <v>Line of business</v>
      </c>
      <c r="H10279" s="383">
        <f t="shared" si="11151"/>
        <v>276</v>
      </c>
      <c r="I10279" s="383" t="str">
        <f t="shared" ref="I10279:J10279" si="11171">I10278</f>
        <v>B</v>
      </c>
      <c r="J10279" s="383">
        <f t="shared" si="11171"/>
        <v>65</v>
      </c>
      <c r="K10279" s="383" t="str">
        <f t="shared" ca="1" si="11133"/>
        <v>Please select</v>
      </c>
    </row>
    <row r="10280" spans="1:11" s="383" customFormat="1" ht="15" customHeight="1" x14ac:dyDescent="0.2">
      <c r="A10280" s="383">
        <f t="shared" si="11160"/>
        <v>0</v>
      </c>
      <c r="B10280" s="383">
        <f t="shared" si="11160"/>
        <v>0</v>
      </c>
      <c r="C10280" s="383">
        <f t="shared" si="11160"/>
        <v>0</v>
      </c>
      <c r="D10280" s="383">
        <f t="shared" si="11160"/>
        <v>0</v>
      </c>
      <c r="E10280" s="383">
        <f t="shared" si="11160"/>
        <v>0</v>
      </c>
      <c r="F10280" s="384" t="str">
        <f t="shared" si="11160"/>
        <v>'SF only - Equity risk'</v>
      </c>
      <c r="G10280" s="383" t="str">
        <f t="shared" si="11160"/>
        <v>Line of business</v>
      </c>
      <c r="H10280" s="383">
        <f t="shared" si="11151"/>
        <v>277</v>
      </c>
      <c r="I10280" s="383" t="str">
        <f t="shared" ref="I10280:J10280" si="11172">I10279</f>
        <v>B</v>
      </c>
      <c r="J10280" s="383">
        <f t="shared" si="11172"/>
        <v>65</v>
      </c>
      <c r="K10280" s="383" t="str">
        <f t="shared" ca="1" si="11133"/>
        <v>Please select</v>
      </c>
    </row>
    <row r="10281" spans="1:11" s="383" customFormat="1" ht="15" customHeight="1" x14ac:dyDescent="0.2">
      <c r="A10281" s="383">
        <f t="shared" si="11160"/>
        <v>0</v>
      </c>
      <c r="B10281" s="383">
        <f t="shared" si="11160"/>
        <v>0</v>
      </c>
      <c r="C10281" s="383">
        <f t="shared" si="11160"/>
        <v>0</v>
      </c>
      <c r="D10281" s="383">
        <f t="shared" si="11160"/>
        <v>0</v>
      </c>
      <c r="E10281" s="383">
        <f t="shared" si="11160"/>
        <v>0</v>
      </c>
      <c r="F10281" s="384" t="str">
        <f t="shared" si="11160"/>
        <v>'SF only - Equity risk'</v>
      </c>
      <c r="G10281" s="383" t="str">
        <f t="shared" si="11160"/>
        <v>Line of business</v>
      </c>
      <c r="H10281" s="383">
        <f t="shared" si="11151"/>
        <v>278</v>
      </c>
      <c r="I10281" s="383" t="str">
        <f t="shared" ref="I10281:J10281" si="11173">I10280</f>
        <v>B</v>
      </c>
      <c r="J10281" s="383">
        <f t="shared" si="11173"/>
        <v>65</v>
      </c>
      <c r="K10281" s="383" t="str">
        <f t="shared" ca="1" si="11133"/>
        <v>Please select</v>
      </c>
    </row>
    <row r="10282" spans="1:11" s="383" customFormat="1" ht="15" customHeight="1" x14ac:dyDescent="0.2">
      <c r="A10282" s="383">
        <f t="shared" si="11160"/>
        <v>0</v>
      </c>
      <c r="B10282" s="383">
        <f t="shared" si="11160"/>
        <v>0</v>
      </c>
      <c r="C10282" s="383">
        <f t="shared" si="11160"/>
        <v>0</v>
      </c>
      <c r="D10282" s="383">
        <f t="shared" si="11160"/>
        <v>0</v>
      </c>
      <c r="E10282" s="383">
        <f t="shared" si="11160"/>
        <v>0</v>
      </c>
      <c r="F10282" s="384" t="str">
        <f t="shared" si="11160"/>
        <v>'SF only - Equity risk'</v>
      </c>
      <c r="G10282" s="383" t="str">
        <f t="shared" si="11160"/>
        <v>Line of business</v>
      </c>
      <c r="H10282" s="383">
        <f t="shared" si="11151"/>
        <v>279</v>
      </c>
      <c r="I10282" s="383" t="str">
        <f t="shared" ref="I10282:J10282" si="11174">I10281</f>
        <v>B</v>
      </c>
      <c r="J10282" s="383">
        <f t="shared" si="11174"/>
        <v>65</v>
      </c>
      <c r="K10282" s="383" t="str">
        <f t="shared" ca="1" si="11133"/>
        <v>Please select</v>
      </c>
    </row>
    <row r="10283" spans="1:11" s="383" customFormat="1" ht="15" customHeight="1" x14ac:dyDescent="0.2">
      <c r="A10283" s="383">
        <f t="shared" si="11160"/>
        <v>0</v>
      </c>
      <c r="B10283" s="383">
        <f t="shared" si="11160"/>
        <v>0</v>
      </c>
      <c r="C10283" s="383">
        <f t="shared" si="11160"/>
        <v>0</v>
      </c>
      <c r="D10283" s="383">
        <f t="shared" si="11160"/>
        <v>0</v>
      </c>
      <c r="E10283" s="383">
        <f t="shared" si="11160"/>
        <v>0</v>
      </c>
      <c r="F10283" s="384" t="str">
        <f t="shared" si="11160"/>
        <v>'SF only - Equity risk'</v>
      </c>
      <c r="G10283" s="383" t="str">
        <f t="shared" si="11160"/>
        <v>Line of business</v>
      </c>
      <c r="H10283" s="383">
        <f t="shared" si="11151"/>
        <v>280</v>
      </c>
      <c r="I10283" s="383" t="str">
        <f t="shared" ref="I10283:J10283" si="11175">I10282</f>
        <v>B</v>
      </c>
      <c r="J10283" s="383">
        <f t="shared" si="11175"/>
        <v>65</v>
      </c>
      <c r="K10283" s="383" t="str">
        <f t="shared" ca="1" si="11133"/>
        <v>Please select</v>
      </c>
    </row>
    <row r="10284" spans="1:11" s="383" customFormat="1" ht="15" customHeight="1" x14ac:dyDescent="0.2">
      <c r="A10284" s="383">
        <f t="shared" si="11160"/>
        <v>0</v>
      </c>
      <c r="B10284" s="383">
        <f t="shared" si="11160"/>
        <v>0</v>
      </c>
      <c r="C10284" s="383">
        <f t="shared" si="11160"/>
        <v>0</v>
      </c>
      <c r="D10284" s="383">
        <f t="shared" si="11160"/>
        <v>0</v>
      </c>
      <c r="E10284" s="383">
        <f t="shared" si="11160"/>
        <v>0</v>
      </c>
      <c r="F10284" s="384" t="str">
        <f t="shared" si="11160"/>
        <v>'SF only - Equity risk'</v>
      </c>
      <c r="G10284" s="383" t="str">
        <f t="shared" si="11160"/>
        <v>Line of business</v>
      </c>
      <c r="H10284" s="383">
        <f t="shared" si="11151"/>
        <v>281</v>
      </c>
      <c r="I10284" s="383" t="str">
        <f t="shared" ref="I10284:J10284" si="11176">I10283</f>
        <v>B</v>
      </c>
      <c r="J10284" s="383">
        <f t="shared" si="11176"/>
        <v>65</v>
      </c>
      <c r="K10284" s="383" t="str">
        <f t="shared" ca="1" si="11133"/>
        <v>Please select</v>
      </c>
    </row>
    <row r="10285" spans="1:11" s="383" customFormat="1" ht="15" customHeight="1" x14ac:dyDescent="0.2">
      <c r="A10285" s="383">
        <f t="shared" ref="A10285:G10300" si="11177">A10284</f>
        <v>0</v>
      </c>
      <c r="B10285" s="383">
        <f t="shared" si="11177"/>
        <v>0</v>
      </c>
      <c r="C10285" s="383">
        <f t="shared" si="11177"/>
        <v>0</v>
      </c>
      <c r="D10285" s="383">
        <f t="shared" si="11177"/>
        <v>0</v>
      </c>
      <c r="E10285" s="383">
        <f t="shared" si="11177"/>
        <v>0</v>
      </c>
      <c r="F10285" s="384" t="str">
        <f t="shared" si="11177"/>
        <v>'SF only - Equity risk'</v>
      </c>
      <c r="G10285" s="383" t="str">
        <f t="shared" si="11177"/>
        <v>Line of business</v>
      </c>
      <c r="H10285" s="383">
        <f t="shared" si="11151"/>
        <v>282</v>
      </c>
      <c r="I10285" s="383" t="str">
        <f t="shared" ref="I10285:J10285" si="11178">I10284</f>
        <v>B</v>
      </c>
      <c r="J10285" s="383">
        <f t="shared" si="11178"/>
        <v>65</v>
      </c>
      <c r="K10285" s="383" t="str">
        <f t="shared" ca="1" si="11133"/>
        <v>Please select</v>
      </c>
    </row>
    <row r="10286" spans="1:11" s="383" customFormat="1" ht="15" customHeight="1" x14ac:dyDescent="0.2">
      <c r="A10286" s="383">
        <f t="shared" si="11177"/>
        <v>0</v>
      </c>
      <c r="B10286" s="383">
        <f t="shared" si="11177"/>
        <v>0</v>
      </c>
      <c r="C10286" s="383">
        <f t="shared" si="11177"/>
        <v>0</v>
      </c>
      <c r="D10286" s="383">
        <f t="shared" si="11177"/>
        <v>0</v>
      </c>
      <c r="E10286" s="383">
        <f t="shared" si="11177"/>
        <v>0</v>
      </c>
      <c r="F10286" s="384" t="str">
        <f t="shared" si="11177"/>
        <v>'SF only - Equity risk'</v>
      </c>
      <c r="G10286" s="383" t="str">
        <f t="shared" si="11177"/>
        <v>Line of business</v>
      </c>
      <c r="H10286" s="383">
        <f t="shared" si="11151"/>
        <v>283</v>
      </c>
      <c r="I10286" s="383" t="str">
        <f t="shared" ref="I10286:J10286" si="11179">I10285</f>
        <v>B</v>
      </c>
      <c r="J10286" s="383">
        <f t="shared" si="11179"/>
        <v>65</v>
      </c>
      <c r="K10286" s="383" t="str">
        <f t="shared" ca="1" si="11133"/>
        <v>Please select</v>
      </c>
    </row>
    <row r="10287" spans="1:11" s="383" customFormat="1" ht="15" customHeight="1" x14ac:dyDescent="0.2">
      <c r="A10287" s="383">
        <f t="shared" si="11177"/>
        <v>0</v>
      </c>
      <c r="B10287" s="383">
        <f t="shared" si="11177"/>
        <v>0</v>
      </c>
      <c r="C10287" s="383">
        <f t="shared" si="11177"/>
        <v>0</v>
      </c>
      <c r="D10287" s="383">
        <f t="shared" si="11177"/>
        <v>0</v>
      </c>
      <c r="E10287" s="383">
        <f t="shared" si="11177"/>
        <v>0</v>
      </c>
      <c r="F10287" s="384" t="str">
        <f t="shared" si="11177"/>
        <v>'SF only - Equity risk'</v>
      </c>
      <c r="G10287" s="383" t="str">
        <f t="shared" si="11177"/>
        <v>Line of business</v>
      </c>
      <c r="H10287" s="383">
        <f t="shared" si="11151"/>
        <v>284</v>
      </c>
      <c r="I10287" s="383" t="str">
        <f t="shared" ref="I10287:J10287" si="11180">I10286</f>
        <v>B</v>
      </c>
      <c r="J10287" s="383">
        <f t="shared" si="11180"/>
        <v>65</v>
      </c>
      <c r="K10287" s="383" t="str">
        <f t="shared" ca="1" si="11133"/>
        <v>Please select</v>
      </c>
    </row>
    <row r="10288" spans="1:11" s="383" customFormat="1" ht="15" customHeight="1" x14ac:dyDescent="0.2">
      <c r="A10288" s="383">
        <f t="shared" si="11177"/>
        <v>0</v>
      </c>
      <c r="B10288" s="383">
        <f t="shared" si="11177"/>
        <v>0</v>
      </c>
      <c r="C10288" s="383">
        <f t="shared" si="11177"/>
        <v>0</v>
      </c>
      <c r="D10288" s="383">
        <f t="shared" si="11177"/>
        <v>0</v>
      </c>
      <c r="E10288" s="383">
        <f t="shared" si="11177"/>
        <v>0</v>
      </c>
      <c r="F10288" s="384" t="str">
        <f t="shared" si="11177"/>
        <v>'SF only - Equity risk'</v>
      </c>
      <c r="G10288" s="383" t="str">
        <f t="shared" si="11177"/>
        <v>Line of business</v>
      </c>
      <c r="H10288" s="383">
        <f t="shared" si="11151"/>
        <v>285</v>
      </c>
      <c r="I10288" s="383" t="str">
        <f t="shared" ref="I10288:J10288" si="11181">I10287</f>
        <v>B</v>
      </c>
      <c r="J10288" s="383">
        <f t="shared" si="11181"/>
        <v>65</v>
      </c>
      <c r="K10288" s="383" t="str">
        <f t="shared" ca="1" si="11133"/>
        <v>Please select</v>
      </c>
    </row>
    <row r="10289" spans="1:11" s="383" customFormat="1" ht="15" customHeight="1" x14ac:dyDescent="0.2">
      <c r="A10289" s="383">
        <f t="shared" si="11177"/>
        <v>0</v>
      </c>
      <c r="B10289" s="383">
        <f t="shared" si="11177"/>
        <v>0</v>
      </c>
      <c r="C10289" s="383">
        <f t="shared" si="11177"/>
        <v>0</v>
      </c>
      <c r="D10289" s="383">
        <f t="shared" si="11177"/>
        <v>0</v>
      </c>
      <c r="E10289" s="383">
        <f t="shared" si="11177"/>
        <v>0</v>
      </c>
      <c r="F10289" s="384" t="str">
        <f t="shared" si="11177"/>
        <v>'SF only - Equity risk'</v>
      </c>
      <c r="G10289" s="383" t="str">
        <f t="shared" si="11177"/>
        <v>Line of business</v>
      </c>
      <c r="H10289" s="383">
        <f t="shared" si="11151"/>
        <v>286</v>
      </c>
      <c r="I10289" s="383" t="str">
        <f t="shared" ref="I10289:J10289" si="11182">I10288</f>
        <v>B</v>
      </c>
      <c r="J10289" s="383">
        <f t="shared" si="11182"/>
        <v>65</v>
      </c>
      <c r="K10289" s="383" t="str">
        <f t="shared" ca="1" si="11133"/>
        <v>Please select</v>
      </c>
    </row>
    <row r="10290" spans="1:11" s="383" customFormat="1" ht="15" customHeight="1" x14ac:dyDescent="0.2">
      <c r="A10290" s="383">
        <f t="shared" si="11177"/>
        <v>0</v>
      </c>
      <c r="B10290" s="383">
        <f t="shared" si="11177"/>
        <v>0</v>
      </c>
      <c r="C10290" s="383">
        <f t="shared" si="11177"/>
        <v>0</v>
      </c>
      <c r="D10290" s="383">
        <f t="shared" si="11177"/>
        <v>0</v>
      </c>
      <c r="E10290" s="383">
        <f t="shared" si="11177"/>
        <v>0</v>
      </c>
      <c r="F10290" s="384" t="str">
        <f t="shared" si="11177"/>
        <v>'SF only - Equity risk'</v>
      </c>
      <c r="G10290" s="383" t="str">
        <f t="shared" si="11177"/>
        <v>Line of business</v>
      </c>
      <c r="H10290" s="383">
        <f t="shared" si="11151"/>
        <v>287</v>
      </c>
      <c r="I10290" s="383" t="str">
        <f t="shared" ref="I10290:J10290" si="11183">I10289</f>
        <v>B</v>
      </c>
      <c r="J10290" s="383">
        <f t="shared" si="11183"/>
        <v>65</v>
      </c>
      <c r="K10290" s="383" t="str">
        <f t="shared" ca="1" si="11133"/>
        <v>Please select</v>
      </c>
    </row>
    <row r="10291" spans="1:11" s="383" customFormat="1" ht="15" customHeight="1" x14ac:dyDescent="0.2">
      <c r="A10291" s="383">
        <f t="shared" si="11177"/>
        <v>0</v>
      </c>
      <c r="B10291" s="383">
        <f t="shared" si="11177"/>
        <v>0</v>
      </c>
      <c r="C10291" s="383">
        <f t="shared" si="11177"/>
        <v>0</v>
      </c>
      <c r="D10291" s="383">
        <f t="shared" si="11177"/>
        <v>0</v>
      </c>
      <c r="E10291" s="383">
        <f t="shared" si="11177"/>
        <v>0</v>
      </c>
      <c r="F10291" s="384" t="str">
        <f t="shared" si="11177"/>
        <v>'SF only - Equity risk'</v>
      </c>
      <c r="G10291" s="383" t="str">
        <f t="shared" si="11177"/>
        <v>Line of business</v>
      </c>
      <c r="H10291" s="383">
        <f t="shared" si="11151"/>
        <v>288</v>
      </c>
      <c r="I10291" s="383" t="str">
        <f t="shared" ref="I10291:J10291" si="11184">I10290</f>
        <v>B</v>
      </c>
      <c r="J10291" s="383">
        <f t="shared" si="11184"/>
        <v>65</v>
      </c>
      <c r="K10291" s="383" t="str">
        <f t="shared" ca="1" si="11133"/>
        <v>Please select</v>
      </c>
    </row>
    <row r="10292" spans="1:11" s="383" customFormat="1" ht="15" customHeight="1" x14ac:dyDescent="0.2">
      <c r="A10292" s="383">
        <f t="shared" si="11177"/>
        <v>0</v>
      </c>
      <c r="B10292" s="383">
        <f t="shared" si="11177"/>
        <v>0</v>
      </c>
      <c r="C10292" s="383">
        <f t="shared" si="11177"/>
        <v>0</v>
      </c>
      <c r="D10292" s="383">
        <f t="shared" si="11177"/>
        <v>0</v>
      </c>
      <c r="E10292" s="383">
        <f t="shared" si="11177"/>
        <v>0</v>
      </c>
      <c r="F10292" s="384" t="str">
        <f t="shared" si="11177"/>
        <v>'SF only - Equity risk'</v>
      </c>
      <c r="G10292" s="383" t="str">
        <f t="shared" si="11177"/>
        <v>Line of business</v>
      </c>
      <c r="H10292" s="383">
        <f t="shared" si="11151"/>
        <v>289</v>
      </c>
      <c r="I10292" s="383" t="str">
        <f t="shared" ref="I10292:J10292" si="11185">I10291</f>
        <v>B</v>
      </c>
      <c r="J10292" s="383">
        <f t="shared" si="11185"/>
        <v>65</v>
      </c>
      <c r="K10292" s="383" t="str">
        <f t="shared" ca="1" si="11133"/>
        <v>Please select</v>
      </c>
    </row>
    <row r="10293" spans="1:11" s="383" customFormat="1" ht="15" customHeight="1" x14ac:dyDescent="0.2">
      <c r="A10293" s="383">
        <f t="shared" si="11177"/>
        <v>0</v>
      </c>
      <c r="B10293" s="383">
        <f t="shared" si="11177"/>
        <v>0</v>
      </c>
      <c r="C10293" s="383">
        <f t="shared" si="11177"/>
        <v>0</v>
      </c>
      <c r="D10293" s="383">
        <f t="shared" si="11177"/>
        <v>0</v>
      </c>
      <c r="E10293" s="383">
        <f t="shared" si="11177"/>
        <v>0</v>
      </c>
      <c r="F10293" s="384" t="str">
        <f t="shared" si="11177"/>
        <v>'SF only - Equity risk'</v>
      </c>
      <c r="G10293" s="383" t="str">
        <f t="shared" si="11177"/>
        <v>Line of business</v>
      </c>
      <c r="H10293" s="383">
        <f t="shared" si="11151"/>
        <v>290</v>
      </c>
      <c r="I10293" s="383" t="str">
        <f t="shared" ref="I10293:J10293" si="11186">I10292</f>
        <v>B</v>
      </c>
      <c r="J10293" s="383">
        <f t="shared" si="11186"/>
        <v>65</v>
      </c>
      <c r="K10293" s="383" t="str">
        <f t="shared" ca="1" si="11133"/>
        <v>Please select</v>
      </c>
    </row>
    <row r="10294" spans="1:11" s="383" customFormat="1" ht="15" customHeight="1" x14ac:dyDescent="0.2">
      <c r="A10294" s="383">
        <f t="shared" si="11177"/>
        <v>0</v>
      </c>
      <c r="B10294" s="383">
        <f t="shared" si="11177"/>
        <v>0</v>
      </c>
      <c r="C10294" s="383">
        <f t="shared" si="11177"/>
        <v>0</v>
      </c>
      <c r="D10294" s="383">
        <f t="shared" si="11177"/>
        <v>0</v>
      </c>
      <c r="E10294" s="383">
        <f t="shared" si="11177"/>
        <v>0</v>
      </c>
      <c r="F10294" s="384" t="str">
        <f t="shared" si="11177"/>
        <v>'SF only - Equity risk'</v>
      </c>
      <c r="G10294" s="383" t="str">
        <f t="shared" si="11177"/>
        <v>Line of business</v>
      </c>
      <c r="H10294" s="383">
        <f t="shared" si="11151"/>
        <v>291</v>
      </c>
      <c r="I10294" s="383" t="str">
        <f t="shared" ref="I10294:J10294" si="11187">I10293</f>
        <v>B</v>
      </c>
      <c r="J10294" s="383">
        <f t="shared" si="11187"/>
        <v>65</v>
      </c>
      <c r="K10294" s="383" t="str">
        <f t="shared" ca="1" si="11133"/>
        <v>Please select</v>
      </c>
    </row>
    <row r="10295" spans="1:11" s="383" customFormat="1" ht="15" customHeight="1" x14ac:dyDescent="0.2">
      <c r="A10295" s="383">
        <f t="shared" si="11177"/>
        <v>0</v>
      </c>
      <c r="B10295" s="383">
        <f t="shared" si="11177"/>
        <v>0</v>
      </c>
      <c r="C10295" s="383">
        <f t="shared" si="11177"/>
        <v>0</v>
      </c>
      <c r="D10295" s="383">
        <f t="shared" si="11177"/>
        <v>0</v>
      </c>
      <c r="E10295" s="383">
        <f t="shared" si="11177"/>
        <v>0</v>
      </c>
      <c r="F10295" s="384" t="str">
        <f t="shared" si="11177"/>
        <v>'SF only - Equity risk'</v>
      </c>
      <c r="G10295" s="383" t="str">
        <f t="shared" si="11177"/>
        <v>Line of business</v>
      </c>
      <c r="H10295" s="383">
        <f t="shared" si="11151"/>
        <v>292</v>
      </c>
      <c r="I10295" s="383" t="str">
        <f t="shared" ref="I10295:J10295" si="11188">I10294</f>
        <v>B</v>
      </c>
      <c r="J10295" s="383">
        <f t="shared" si="11188"/>
        <v>65</v>
      </c>
      <c r="K10295" s="383" t="str">
        <f t="shared" ca="1" si="11133"/>
        <v>Please select</v>
      </c>
    </row>
    <row r="10296" spans="1:11" s="383" customFormat="1" ht="15" customHeight="1" x14ac:dyDescent="0.2">
      <c r="A10296" s="383">
        <f t="shared" si="11177"/>
        <v>0</v>
      </c>
      <c r="B10296" s="383">
        <f t="shared" si="11177"/>
        <v>0</v>
      </c>
      <c r="C10296" s="383">
        <f t="shared" si="11177"/>
        <v>0</v>
      </c>
      <c r="D10296" s="383">
        <f t="shared" si="11177"/>
        <v>0</v>
      </c>
      <c r="E10296" s="383">
        <f t="shared" si="11177"/>
        <v>0</v>
      </c>
      <c r="F10296" s="384" t="str">
        <f t="shared" si="11177"/>
        <v>'SF only - Equity risk'</v>
      </c>
      <c r="G10296" s="383" t="str">
        <f t="shared" si="11177"/>
        <v>Line of business</v>
      </c>
      <c r="H10296" s="383">
        <f t="shared" si="11151"/>
        <v>293</v>
      </c>
      <c r="I10296" s="383" t="str">
        <f t="shared" ref="I10296:J10296" si="11189">I10295</f>
        <v>B</v>
      </c>
      <c r="J10296" s="383">
        <f t="shared" si="11189"/>
        <v>65</v>
      </c>
      <c r="K10296" s="383" t="str">
        <f t="shared" ca="1" si="11133"/>
        <v>Please select</v>
      </c>
    </row>
    <row r="10297" spans="1:11" s="383" customFormat="1" ht="15" customHeight="1" x14ac:dyDescent="0.2">
      <c r="A10297" s="383">
        <f t="shared" si="11177"/>
        <v>0</v>
      </c>
      <c r="B10297" s="383">
        <f t="shared" si="11177"/>
        <v>0</v>
      </c>
      <c r="C10297" s="383">
        <f t="shared" si="11177"/>
        <v>0</v>
      </c>
      <c r="D10297" s="383">
        <f t="shared" si="11177"/>
        <v>0</v>
      </c>
      <c r="E10297" s="383">
        <f t="shared" si="11177"/>
        <v>0</v>
      </c>
      <c r="F10297" s="384" t="str">
        <f t="shared" si="11177"/>
        <v>'SF only - Equity risk'</v>
      </c>
      <c r="G10297" s="383" t="str">
        <f t="shared" si="11177"/>
        <v>Line of business</v>
      </c>
      <c r="H10297" s="383">
        <f t="shared" si="11151"/>
        <v>294</v>
      </c>
      <c r="I10297" s="383" t="str">
        <f t="shared" ref="I10297:J10297" si="11190">I10296</f>
        <v>B</v>
      </c>
      <c r="J10297" s="383">
        <f t="shared" si="11190"/>
        <v>65</v>
      </c>
      <c r="K10297" s="383" t="str">
        <f t="shared" ca="1" si="11133"/>
        <v>Please select</v>
      </c>
    </row>
    <row r="10298" spans="1:11" s="383" customFormat="1" ht="15" customHeight="1" x14ac:dyDescent="0.2">
      <c r="A10298" s="383">
        <f t="shared" si="11177"/>
        <v>0</v>
      </c>
      <c r="B10298" s="383">
        <f t="shared" si="11177"/>
        <v>0</v>
      </c>
      <c r="C10298" s="383">
        <f t="shared" si="11177"/>
        <v>0</v>
      </c>
      <c r="D10298" s="383">
        <f t="shared" si="11177"/>
        <v>0</v>
      </c>
      <c r="E10298" s="383">
        <f t="shared" si="11177"/>
        <v>0</v>
      </c>
      <c r="F10298" s="384" t="str">
        <f t="shared" si="11177"/>
        <v>'SF only - Equity risk'</v>
      </c>
      <c r="G10298" s="383" t="str">
        <f t="shared" si="11177"/>
        <v>Line of business</v>
      </c>
      <c r="H10298" s="383">
        <f t="shared" si="11151"/>
        <v>295</v>
      </c>
      <c r="I10298" s="383" t="str">
        <f t="shared" ref="I10298:J10298" si="11191">I10297</f>
        <v>B</v>
      </c>
      <c r="J10298" s="383">
        <f t="shared" si="11191"/>
        <v>65</v>
      </c>
      <c r="K10298" s="383" t="str">
        <f t="shared" ca="1" si="11133"/>
        <v>Please select</v>
      </c>
    </row>
    <row r="10299" spans="1:11" s="383" customFormat="1" ht="15" customHeight="1" x14ac:dyDescent="0.2">
      <c r="A10299" s="383">
        <f t="shared" si="11177"/>
        <v>0</v>
      </c>
      <c r="B10299" s="383">
        <f t="shared" si="11177"/>
        <v>0</v>
      </c>
      <c r="C10299" s="383">
        <f t="shared" si="11177"/>
        <v>0</v>
      </c>
      <c r="D10299" s="383">
        <f t="shared" si="11177"/>
        <v>0</v>
      </c>
      <c r="E10299" s="383">
        <f t="shared" si="11177"/>
        <v>0</v>
      </c>
      <c r="F10299" s="384" t="str">
        <f t="shared" si="11177"/>
        <v>'SF only - Equity risk'</v>
      </c>
      <c r="G10299" s="383" t="str">
        <f t="shared" si="11177"/>
        <v>Line of business</v>
      </c>
      <c r="H10299" s="383">
        <f t="shared" si="11151"/>
        <v>296</v>
      </c>
      <c r="I10299" s="383" t="str">
        <f t="shared" ref="I10299:J10299" si="11192">I10298</f>
        <v>B</v>
      </c>
      <c r="J10299" s="383">
        <f t="shared" si="11192"/>
        <v>65</v>
      </c>
      <c r="K10299" s="383" t="str">
        <f t="shared" ca="1" si="11133"/>
        <v>Please select</v>
      </c>
    </row>
    <row r="10300" spans="1:11" s="383" customFormat="1" ht="15" customHeight="1" x14ac:dyDescent="0.2">
      <c r="A10300" s="383">
        <f t="shared" si="11177"/>
        <v>0</v>
      </c>
      <c r="B10300" s="383">
        <f t="shared" si="11177"/>
        <v>0</v>
      </c>
      <c r="C10300" s="383">
        <f t="shared" si="11177"/>
        <v>0</v>
      </c>
      <c r="D10300" s="383">
        <f t="shared" si="11177"/>
        <v>0</v>
      </c>
      <c r="E10300" s="383">
        <f t="shared" si="11177"/>
        <v>0</v>
      </c>
      <c r="F10300" s="384" t="str">
        <f t="shared" si="11177"/>
        <v>'SF only - Equity risk'</v>
      </c>
      <c r="G10300" s="383" t="str">
        <f t="shared" si="11177"/>
        <v>Line of business</v>
      </c>
      <c r="H10300" s="383">
        <f t="shared" si="11151"/>
        <v>297</v>
      </c>
      <c r="I10300" s="383" t="str">
        <f t="shared" ref="I10300:J10300" si="11193">I10299</f>
        <v>B</v>
      </c>
      <c r="J10300" s="383">
        <f t="shared" si="11193"/>
        <v>65</v>
      </c>
      <c r="K10300" s="383" t="str">
        <f t="shared" ca="1" si="11133"/>
        <v>Please select</v>
      </c>
    </row>
    <row r="10301" spans="1:11" s="383" customFormat="1" ht="15" customHeight="1" x14ac:dyDescent="0.2">
      <c r="A10301" s="383">
        <f t="shared" ref="A10301:G10316" si="11194">A10300</f>
        <v>0</v>
      </c>
      <c r="B10301" s="383">
        <f t="shared" si="11194"/>
        <v>0</v>
      </c>
      <c r="C10301" s="383">
        <f t="shared" si="11194"/>
        <v>0</v>
      </c>
      <c r="D10301" s="383">
        <f t="shared" si="11194"/>
        <v>0</v>
      </c>
      <c r="E10301" s="383">
        <f t="shared" si="11194"/>
        <v>0</v>
      </c>
      <c r="F10301" s="384" t="str">
        <f t="shared" si="11194"/>
        <v>'SF only - Equity risk'</v>
      </c>
      <c r="G10301" s="383" t="str">
        <f t="shared" si="11194"/>
        <v>Line of business</v>
      </c>
      <c r="H10301" s="383">
        <f t="shared" si="11151"/>
        <v>298</v>
      </c>
      <c r="I10301" s="383" t="str">
        <f t="shared" ref="I10301:J10301" si="11195">I10300</f>
        <v>B</v>
      </c>
      <c r="J10301" s="383">
        <f t="shared" si="11195"/>
        <v>65</v>
      </c>
      <c r="K10301" s="383" t="str">
        <f t="shared" ca="1" si="11133"/>
        <v>Please select</v>
      </c>
    </row>
    <row r="10302" spans="1:11" s="383" customFormat="1" ht="15" customHeight="1" x14ac:dyDescent="0.2">
      <c r="A10302" s="383">
        <f t="shared" si="11194"/>
        <v>0</v>
      </c>
      <c r="B10302" s="383">
        <f t="shared" si="11194"/>
        <v>0</v>
      </c>
      <c r="C10302" s="383">
        <f t="shared" si="11194"/>
        <v>0</v>
      </c>
      <c r="D10302" s="383">
        <f t="shared" si="11194"/>
        <v>0</v>
      </c>
      <c r="E10302" s="383">
        <f t="shared" si="11194"/>
        <v>0</v>
      </c>
      <c r="F10302" s="384" t="str">
        <f t="shared" si="11194"/>
        <v>'SF only - Equity risk'</v>
      </c>
      <c r="G10302" s="383" t="str">
        <f t="shared" si="11194"/>
        <v>Line of business</v>
      </c>
      <c r="H10302" s="383">
        <f t="shared" si="11151"/>
        <v>299</v>
      </c>
      <c r="I10302" s="383" t="str">
        <f t="shared" ref="I10302:J10302" si="11196">I10301</f>
        <v>B</v>
      </c>
      <c r="J10302" s="383">
        <f t="shared" si="11196"/>
        <v>65</v>
      </c>
      <c r="K10302" s="383" t="str">
        <f t="shared" ca="1" si="11133"/>
        <v>Please select</v>
      </c>
    </row>
    <row r="10303" spans="1:11" s="383" customFormat="1" ht="15" customHeight="1" x14ac:dyDescent="0.2">
      <c r="A10303" s="383">
        <f t="shared" si="11194"/>
        <v>0</v>
      </c>
      <c r="B10303" s="383">
        <f t="shared" si="11194"/>
        <v>0</v>
      </c>
      <c r="C10303" s="383">
        <f t="shared" si="11194"/>
        <v>0</v>
      </c>
      <c r="D10303" s="383">
        <f t="shared" si="11194"/>
        <v>0</v>
      </c>
      <c r="E10303" s="383">
        <f t="shared" si="11194"/>
        <v>0</v>
      </c>
      <c r="F10303" s="384" t="str">
        <f t="shared" si="11194"/>
        <v>'SF only - Equity risk'</v>
      </c>
      <c r="G10303" s="383" t="str">
        <f t="shared" si="11194"/>
        <v>Line of business</v>
      </c>
      <c r="H10303" s="383">
        <f t="shared" si="11151"/>
        <v>300</v>
      </c>
      <c r="I10303" s="383" t="str">
        <f t="shared" ref="I10303:J10303" si="11197">I10302</f>
        <v>B</v>
      </c>
      <c r="J10303" s="383">
        <f t="shared" si="11197"/>
        <v>65</v>
      </c>
      <c r="K10303" s="383" t="str">
        <f t="shared" ca="1" si="11133"/>
        <v>Please select</v>
      </c>
    </row>
    <row r="10304" spans="1:11" s="383" customFormat="1" ht="15" customHeight="1" x14ac:dyDescent="0.2">
      <c r="A10304" s="383">
        <f t="shared" si="11194"/>
        <v>0</v>
      </c>
      <c r="B10304" s="383">
        <f t="shared" si="11194"/>
        <v>0</v>
      </c>
      <c r="C10304" s="383">
        <f t="shared" si="11194"/>
        <v>0</v>
      </c>
      <c r="D10304" s="383">
        <f t="shared" si="11194"/>
        <v>0</v>
      </c>
      <c r="E10304" s="383">
        <f t="shared" si="11194"/>
        <v>0</v>
      </c>
      <c r="F10304" s="384" t="str">
        <f t="shared" si="11194"/>
        <v>'SF only - Equity risk'</v>
      </c>
      <c r="G10304" s="383" t="str">
        <f t="shared" si="11194"/>
        <v>Line of business</v>
      </c>
      <c r="H10304" s="383">
        <f t="shared" si="11151"/>
        <v>301</v>
      </c>
      <c r="I10304" s="383" t="str">
        <f t="shared" ref="I10304:J10304" si="11198">I10303</f>
        <v>B</v>
      </c>
      <c r="J10304" s="383">
        <f t="shared" si="11198"/>
        <v>65</v>
      </c>
      <c r="K10304" s="383" t="str">
        <f t="shared" ca="1" si="11133"/>
        <v>Please select</v>
      </c>
    </row>
    <row r="10305" spans="1:11" s="383" customFormat="1" ht="15" customHeight="1" x14ac:dyDescent="0.2">
      <c r="A10305" s="383">
        <f t="shared" si="11194"/>
        <v>0</v>
      </c>
      <c r="B10305" s="383">
        <f t="shared" si="11194"/>
        <v>0</v>
      </c>
      <c r="C10305" s="383">
        <f t="shared" si="11194"/>
        <v>0</v>
      </c>
      <c r="D10305" s="383">
        <f t="shared" si="11194"/>
        <v>0</v>
      </c>
      <c r="E10305" s="383">
        <f t="shared" si="11194"/>
        <v>0</v>
      </c>
      <c r="F10305" s="384" t="str">
        <f t="shared" si="11194"/>
        <v>'SF only - Equity risk'</v>
      </c>
      <c r="G10305" s="383" t="str">
        <f t="shared" si="11194"/>
        <v>Line of business</v>
      </c>
      <c r="H10305" s="383">
        <f t="shared" si="11151"/>
        <v>302</v>
      </c>
      <c r="I10305" s="383" t="str">
        <f t="shared" ref="I10305:J10305" si="11199">I10304</f>
        <v>B</v>
      </c>
      <c r="J10305" s="383">
        <f t="shared" si="11199"/>
        <v>65</v>
      </c>
      <c r="K10305" s="383" t="str">
        <f t="shared" ca="1" si="11133"/>
        <v>Please select</v>
      </c>
    </row>
    <row r="10306" spans="1:11" s="383" customFormat="1" ht="15" customHeight="1" x14ac:dyDescent="0.2">
      <c r="A10306" s="383">
        <f t="shared" si="11194"/>
        <v>0</v>
      </c>
      <c r="B10306" s="383">
        <f t="shared" si="11194"/>
        <v>0</v>
      </c>
      <c r="C10306" s="383">
        <f t="shared" si="11194"/>
        <v>0</v>
      </c>
      <c r="D10306" s="383">
        <f t="shared" si="11194"/>
        <v>0</v>
      </c>
      <c r="E10306" s="383">
        <f t="shared" si="11194"/>
        <v>0</v>
      </c>
      <c r="F10306" s="384" t="str">
        <f t="shared" si="11194"/>
        <v>'SF only - Equity risk'</v>
      </c>
      <c r="G10306" s="383" t="str">
        <f t="shared" si="11194"/>
        <v>Line of business</v>
      </c>
      <c r="H10306" s="383">
        <f t="shared" si="11151"/>
        <v>303</v>
      </c>
      <c r="I10306" s="383" t="str">
        <f t="shared" ref="I10306:J10306" si="11200">I10305</f>
        <v>B</v>
      </c>
      <c r="J10306" s="383">
        <f t="shared" si="11200"/>
        <v>65</v>
      </c>
      <c r="K10306" s="383" t="str">
        <f t="shared" ca="1" si="11133"/>
        <v>Please select</v>
      </c>
    </row>
    <row r="10307" spans="1:11" s="383" customFormat="1" ht="15" customHeight="1" x14ac:dyDescent="0.2">
      <c r="A10307" s="383">
        <f t="shared" si="11194"/>
        <v>0</v>
      </c>
      <c r="B10307" s="383">
        <f t="shared" si="11194"/>
        <v>0</v>
      </c>
      <c r="C10307" s="383">
        <f t="shared" si="11194"/>
        <v>0</v>
      </c>
      <c r="D10307" s="383">
        <f t="shared" si="11194"/>
        <v>0</v>
      </c>
      <c r="E10307" s="383">
        <f t="shared" si="11194"/>
        <v>0</v>
      </c>
      <c r="F10307" s="384" t="str">
        <f t="shared" si="11194"/>
        <v>'SF only - Equity risk'</v>
      </c>
      <c r="G10307" s="383" t="str">
        <f t="shared" si="11194"/>
        <v>Line of business</v>
      </c>
      <c r="H10307" s="383">
        <f t="shared" si="11151"/>
        <v>304</v>
      </c>
      <c r="I10307" s="383" t="str">
        <f t="shared" ref="I10307:J10307" si="11201">I10306</f>
        <v>B</v>
      </c>
      <c r="J10307" s="383">
        <f t="shared" si="11201"/>
        <v>65</v>
      </c>
      <c r="K10307" s="383" t="str">
        <f t="shared" ca="1" si="11133"/>
        <v>Please select</v>
      </c>
    </row>
    <row r="10308" spans="1:11" s="383" customFormat="1" ht="15" customHeight="1" x14ac:dyDescent="0.2">
      <c r="A10308" s="383">
        <f t="shared" si="11194"/>
        <v>0</v>
      </c>
      <c r="B10308" s="383">
        <f t="shared" si="11194"/>
        <v>0</v>
      </c>
      <c r="C10308" s="383">
        <f t="shared" si="11194"/>
        <v>0</v>
      </c>
      <c r="D10308" s="383">
        <f t="shared" si="11194"/>
        <v>0</v>
      </c>
      <c r="E10308" s="383">
        <f t="shared" si="11194"/>
        <v>0</v>
      </c>
      <c r="F10308" s="384" t="str">
        <f t="shared" si="11194"/>
        <v>'SF only - Equity risk'</v>
      </c>
      <c r="G10308" s="383" t="str">
        <f t="shared" si="11194"/>
        <v>Line of business</v>
      </c>
      <c r="H10308" s="383">
        <f t="shared" si="11151"/>
        <v>305</v>
      </c>
      <c r="I10308" s="383" t="str">
        <f t="shared" ref="I10308:J10308" si="11202">I10307</f>
        <v>B</v>
      </c>
      <c r="J10308" s="383">
        <f t="shared" si="11202"/>
        <v>65</v>
      </c>
      <c r="K10308" s="383" t="str">
        <f t="shared" ref="K10308:K10371" ca="1" si="11203">INDEX(INDIRECT(CONCATENATE($F10308,"!$1:$1048576")),MATCH($H10308,INDIRECT(CONCATENATE($F10308,"!$",$I10308,":$",$I10308)),0),MATCH($G10308,INDIRECT(CONCATENATE($F10308,"!$",$J10308,":$",$J10308)),0))</f>
        <v>Please select</v>
      </c>
    </row>
    <row r="10309" spans="1:11" s="383" customFormat="1" ht="15" customHeight="1" x14ac:dyDescent="0.2">
      <c r="A10309" s="383">
        <f t="shared" si="11194"/>
        <v>0</v>
      </c>
      <c r="B10309" s="383">
        <f t="shared" si="11194"/>
        <v>0</v>
      </c>
      <c r="C10309" s="383">
        <f t="shared" si="11194"/>
        <v>0</v>
      </c>
      <c r="D10309" s="383">
        <f t="shared" si="11194"/>
        <v>0</v>
      </c>
      <c r="E10309" s="383">
        <f t="shared" si="11194"/>
        <v>0</v>
      </c>
      <c r="F10309" s="384" t="str">
        <f t="shared" si="11194"/>
        <v>'SF only - Equity risk'</v>
      </c>
      <c r="G10309" s="383" t="str">
        <f t="shared" si="11194"/>
        <v>Line of business</v>
      </c>
      <c r="H10309" s="383">
        <f t="shared" si="11151"/>
        <v>306</v>
      </c>
      <c r="I10309" s="383" t="str">
        <f t="shared" ref="I10309:J10309" si="11204">I10308</f>
        <v>B</v>
      </c>
      <c r="J10309" s="383">
        <f t="shared" si="11204"/>
        <v>65</v>
      </c>
      <c r="K10309" s="383" t="str">
        <f t="shared" ca="1" si="11203"/>
        <v>Please select</v>
      </c>
    </row>
    <row r="10310" spans="1:11" s="383" customFormat="1" ht="15" customHeight="1" x14ac:dyDescent="0.2">
      <c r="A10310" s="383">
        <f t="shared" si="11194"/>
        <v>0</v>
      </c>
      <c r="B10310" s="383">
        <f t="shared" si="11194"/>
        <v>0</v>
      </c>
      <c r="C10310" s="383">
        <f t="shared" si="11194"/>
        <v>0</v>
      </c>
      <c r="D10310" s="383">
        <f t="shared" si="11194"/>
        <v>0</v>
      </c>
      <c r="E10310" s="383">
        <f t="shared" si="11194"/>
        <v>0</v>
      </c>
      <c r="F10310" s="384" t="str">
        <f t="shared" si="11194"/>
        <v>'SF only - Equity risk'</v>
      </c>
      <c r="G10310" s="383" t="str">
        <f t="shared" si="11194"/>
        <v>Line of business</v>
      </c>
      <c r="H10310" s="383">
        <f t="shared" si="11151"/>
        <v>307</v>
      </c>
      <c r="I10310" s="383" t="str">
        <f t="shared" ref="I10310:J10310" si="11205">I10309</f>
        <v>B</v>
      </c>
      <c r="J10310" s="383">
        <f t="shared" si="11205"/>
        <v>65</v>
      </c>
      <c r="K10310" s="383" t="str">
        <f t="shared" ca="1" si="11203"/>
        <v>Please select</v>
      </c>
    </row>
    <row r="10311" spans="1:11" s="383" customFormat="1" ht="15" customHeight="1" x14ac:dyDescent="0.2">
      <c r="A10311" s="383">
        <f t="shared" si="11194"/>
        <v>0</v>
      </c>
      <c r="B10311" s="383">
        <f t="shared" si="11194"/>
        <v>0</v>
      </c>
      <c r="C10311" s="383">
        <f t="shared" si="11194"/>
        <v>0</v>
      </c>
      <c r="D10311" s="383">
        <f t="shared" si="11194"/>
        <v>0</v>
      </c>
      <c r="E10311" s="383">
        <f t="shared" si="11194"/>
        <v>0</v>
      </c>
      <c r="F10311" s="384" t="str">
        <f t="shared" si="11194"/>
        <v>'SF only - Equity risk'</v>
      </c>
      <c r="G10311" s="383" t="str">
        <f t="shared" si="11194"/>
        <v>Line of business</v>
      </c>
      <c r="H10311" s="383">
        <f t="shared" si="11151"/>
        <v>308</v>
      </c>
      <c r="I10311" s="383" t="str">
        <f t="shared" ref="I10311:J10311" si="11206">I10310</f>
        <v>B</v>
      </c>
      <c r="J10311" s="383">
        <f t="shared" si="11206"/>
        <v>65</v>
      </c>
      <c r="K10311" s="383" t="str">
        <f t="shared" ca="1" si="11203"/>
        <v>Please select</v>
      </c>
    </row>
    <row r="10312" spans="1:11" s="383" customFormat="1" ht="15" customHeight="1" x14ac:dyDescent="0.2">
      <c r="A10312" s="383">
        <f t="shared" si="11194"/>
        <v>0</v>
      </c>
      <c r="B10312" s="383">
        <f t="shared" si="11194"/>
        <v>0</v>
      </c>
      <c r="C10312" s="383">
        <f t="shared" si="11194"/>
        <v>0</v>
      </c>
      <c r="D10312" s="383">
        <f t="shared" si="11194"/>
        <v>0</v>
      </c>
      <c r="E10312" s="383">
        <f t="shared" si="11194"/>
        <v>0</v>
      </c>
      <c r="F10312" s="384" t="str">
        <f t="shared" si="11194"/>
        <v>'SF only - Equity risk'</v>
      </c>
      <c r="G10312" s="383" t="str">
        <f t="shared" si="11194"/>
        <v>Line of business</v>
      </c>
      <c r="H10312" s="383">
        <f t="shared" si="11151"/>
        <v>309</v>
      </c>
      <c r="I10312" s="383" t="str">
        <f t="shared" ref="I10312:J10312" si="11207">I10311</f>
        <v>B</v>
      </c>
      <c r="J10312" s="383">
        <f t="shared" si="11207"/>
        <v>65</v>
      </c>
      <c r="K10312" s="383" t="str">
        <f t="shared" ca="1" si="11203"/>
        <v>Please select</v>
      </c>
    </row>
    <row r="10313" spans="1:11" s="383" customFormat="1" ht="15" customHeight="1" x14ac:dyDescent="0.2">
      <c r="A10313" s="383">
        <f t="shared" si="11194"/>
        <v>0</v>
      </c>
      <c r="B10313" s="383">
        <f t="shared" si="11194"/>
        <v>0</v>
      </c>
      <c r="C10313" s="383">
        <f t="shared" si="11194"/>
        <v>0</v>
      </c>
      <c r="D10313" s="383">
        <f t="shared" si="11194"/>
        <v>0</v>
      </c>
      <c r="E10313" s="383">
        <f t="shared" si="11194"/>
        <v>0</v>
      </c>
      <c r="F10313" s="384" t="str">
        <f t="shared" si="11194"/>
        <v>'SF only - Equity risk'</v>
      </c>
      <c r="G10313" s="383" t="str">
        <f t="shared" si="11194"/>
        <v>Line of business</v>
      </c>
      <c r="H10313" s="383">
        <f t="shared" si="11151"/>
        <v>310</v>
      </c>
      <c r="I10313" s="383" t="str">
        <f t="shared" ref="I10313:J10313" si="11208">I10312</f>
        <v>B</v>
      </c>
      <c r="J10313" s="383">
        <f t="shared" si="11208"/>
        <v>65</v>
      </c>
      <c r="K10313" s="383" t="str">
        <f t="shared" ca="1" si="11203"/>
        <v>Please select</v>
      </c>
    </row>
    <row r="10314" spans="1:11" s="383" customFormat="1" ht="15" customHeight="1" x14ac:dyDescent="0.2">
      <c r="A10314" s="383">
        <f t="shared" si="11194"/>
        <v>0</v>
      </c>
      <c r="B10314" s="383">
        <f t="shared" si="11194"/>
        <v>0</v>
      </c>
      <c r="C10314" s="383">
        <f t="shared" si="11194"/>
        <v>0</v>
      </c>
      <c r="D10314" s="383">
        <f t="shared" si="11194"/>
        <v>0</v>
      </c>
      <c r="E10314" s="383">
        <f t="shared" si="11194"/>
        <v>0</v>
      </c>
      <c r="F10314" s="384" t="str">
        <f t="shared" si="11194"/>
        <v>'SF only - Equity risk'</v>
      </c>
      <c r="G10314" s="383" t="str">
        <f t="shared" si="11194"/>
        <v>Line of business</v>
      </c>
      <c r="H10314" s="383">
        <f t="shared" si="11151"/>
        <v>311</v>
      </c>
      <c r="I10314" s="383" t="str">
        <f t="shared" ref="I10314:J10314" si="11209">I10313</f>
        <v>B</v>
      </c>
      <c r="J10314" s="383">
        <f t="shared" si="11209"/>
        <v>65</v>
      </c>
      <c r="K10314" s="383" t="str">
        <f t="shared" ca="1" si="11203"/>
        <v>Please select</v>
      </c>
    </row>
    <row r="10315" spans="1:11" s="383" customFormat="1" ht="15" customHeight="1" x14ac:dyDescent="0.2">
      <c r="A10315" s="383">
        <f t="shared" si="11194"/>
        <v>0</v>
      </c>
      <c r="B10315" s="383">
        <f t="shared" si="11194"/>
        <v>0</v>
      </c>
      <c r="C10315" s="383">
        <f t="shared" si="11194"/>
        <v>0</v>
      </c>
      <c r="D10315" s="383">
        <f t="shared" si="11194"/>
        <v>0</v>
      </c>
      <c r="E10315" s="383">
        <f t="shared" si="11194"/>
        <v>0</v>
      </c>
      <c r="F10315" s="384" t="str">
        <f t="shared" si="11194"/>
        <v>'SF only - Equity risk'</v>
      </c>
      <c r="G10315" s="383" t="str">
        <f t="shared" si="11194"/>
        <v>Line of business</v>
      </c>
      <c r="H10315" s="383">
        <f t="shared" si="11151"/>
        <v>312</v>
      </c>
      <c r="I10315" s="383" t="str">
        <f t="shared" ref="I10315:J10315" si="11210">I10314</f>
        <v>B</v>
      </c>
      <c r="J10315" s="383">
        <f t="shared" si="11210"/>
        <v>65</v>
      </c>
      <c r="K10315" s="383" t="str">
        <f t="shared" ca="1" si="11203"/>
        <v>Please select</v>
      </c>
    </row>
    <row r="10316" spans="1:11" s="383" customFormat="1" ht="15" customHeight="1" x14ac:dyDescent="0.2">
      <c r="A10316" s="383">
        <f t="shared" si="11194"/>
        <v>0</v>
      </c>
      <c r="B10316" s="383">
        <f t="shared" si="11194"/>
        <v>0</v>
      </c>
      <c r="C10316" s="383">
        <f t="shared" si="11194"/>
        <v>0</v>
      </c>
      <c r="D10316" s="383">
        <f t="shared" si="11194"/>
        <v>0</v>
      </c>
      <c r="E10316" s="383">
        <f t="shared" si="11194"/>
        <v>0</v>
      </c>
      <c r="F10316" s="384" t="str">
        <f t="shared" si="11194"/>
        <v>'SF only - Equity risk'</v>
      </c>
      <c r="G10316" s="383" t="str">
        <f t="shared" si="11194"/>
        <v>Line of business</v>
      </c>
      <c r="H10316" s="383">
        <f t="shared" si="11151"/>
        <v>313</v>
      </c>
      <c r="I10316" s="383" t="str">
        <f t="shared" ref="I10316:J10316" si="11211">I10315</f>
        <v>B</v>
      </c>
      <c r="J10316" s="383">
        <f t="shared" si="11211"/>
        <v>65</v>
      </c>
      <c r="K10316" s="383" t="str">
        <f t="shared" ca="1" si="11203"/>
        <v>Please select</v>
      </c>
    </row>
    <row r="10317" spans="1:11" s="383" customFormat="1" ht="15" customHeight="1" x14ac:dyDescent="0.2">
      <c r="A10317" s="383">
        <f t="shared" ref="A10317:G10332" si="11212">A10316</f>
        <v>0</v>
      </c>
      <c r="B10317" s="383">
        <f t="shared" si="11212"/>
        <v>0</v>
      </c>
      <c r="C10317" s="383">
        <f t="shared" si="11212"/>
        <v>0</v>
      </c>
      <c r="D10317" s="383">
        <f t="shared" si="11212"/>
        <v>0</v>
      </c>
      <c r="E10317" s="383">
        <f t="shared" si="11212"/>
        <v>0</v>
      </c>
      <c r="F10317" s="384" t="str">
        <f t="shared" si="11212"/>
        <v>'SF only - Equity risk'</v>
      </c>
      <c r="G10317" s="383" t="str">
        <f t="shared" si="11212"/>
        <v>Line of business</v>
      </c>
      <c r="H10317" s="383">
        <f t="shared" si="11151"/>
        <v>314</v>
      </c>
      <c r="I10317" s="383" t="str">
        <f t="shared" ref="I10317:J10317" si="11213">I10316</f>
        <v>B</v>
      </c>
      <c r="J10317" s="383">
        <f t="shared" si="11213"/>
        <v>65</v>
      </c>
      <c r="K10317" s="383" t="str">
        <f t="shared" ca="1" si="11203"/>
        <v>Please select</v>
      </c>
    </row>
    <row r="10318" spans="1:11" s="383" customFormat="1" ht="15" customHeight="1" x14ac:dyDescent="0.2">
      <c r="A10318" s="383">
        <f t="shared" si="11212"/>
        <v>0</v>
      </c>
      <c r="B10318" s="383">
        <f t="shared" si="11212"/>
        <v>0</v>
      </c>
      <c r="C10318" s="383">
        <f t="shared" si="11212"/>
        <v>0</v>
      </c>
      <c r="D10318" s="383">
        <f t="shared" si="11212"/>
        <v>0</v>
      </c>
      <c r="E10318" s="383">
        <f t="shared" si="11212"/>
        <v>0</v>
      </c>
      <c r="F10318" s="384" t="str">
        <f t="shared" si="11212"/>
        <v>'SF only - Equity risk'</v>
      </c>
      <c r="G10318" s="383" t="str">
        <f t="shared" si="11212"/>
        <v>Line of business</v>
      </c>
      <c r="H10318" s="383">
        <f t="shared" si="11151"/>
        <v>315</v>
      </c>
      <c r="I10318" s="383" t="str">
        <f t="shared" ref="I10318:J10318" si="11214">I10317</f>
        <v>B</v>
      </c>
      <c r="J10318" s="383">
        <f t="shared" si="11214"/>
        <v>65</v>
      </c>
      <c r="K10318" s="383" t="str">
        <f t="shared" ca="1" si="11203"/>
        <v>Please select</v>
      </c>
    </row>
    <row r="10319" spans="1:11" s="383" customFormat="1" ht="15" customHeight="1" x14ac:dyDescent="0.2">
      <c r="A10319" s="383">
        <f t="shared" si="11212"/>
        <v>0</v>
      </c>
      <c r="B10319" s="383">
        <f t="shared" si="11212"/>
        <v>0</v>
      </c>
      <c r="C10319" s="383">
        <f t="shared" si="11212"/>
        <v>0</v>
      </c>
      <c r="D10319" s="383">
        <f t="shared" si="11212"/>
        <v>0</v>
      </c>
      <c r="E10319" s="383">
        <f t="shared" si="11212"/>
        <v>0</v>
      </c>
      <c r="F10319" s="384" t="str">
        <f t="shared" si="11212"/>
        <v>'SF only - Equity risk'</v>
      </c>
      <c r="G10319" s="383" t="str">
        <f t="shared" si="11212"/>
        <v>Line of business</v>
      </c>
      <c r="H10319" s="383">
        <f t="shared" si="11151"/>
        <v>316</v>
      </c>
      <c r="I10319" s="383" t="str">
        <f t="shared" ref="I10319:J10319" si="11215">I10318</f>
        <v>B</v>
      </c>
      <c r="J10319" s="383">
        <f t="shared" si="11215"/>
        <v>65</v>
      </c>
      <c r="K10319" s="383" t="str">
        <f t="shared" ca="1" si="11203"/>
        <v>Please select</v>
      </c>
    </row>
    <row r="10320" spans="1:11" s="383" customFormat="1" ht="15" customHeight="1" x14ac:dyDescent="0.2">
      <c r="A10320" s="383">
        <f t="shared" si="11212"/>
        <v>0</v>
      </c>
      <c r="B10320" s="383">
        <f t="shared" si="11212"/>
        <v>0</v>
      </c>
      <c r="C10320" s="383">
        <f t="shared" si="11212"/>
        <v>0</v>
      </c>
      <c r="D10320" s="383">
        <f t="shared" si="11212"/>
        <v>0</v>
      </c>
      <c r="E10320" s="383">
        <f t="shared" si="11212"/>
        <v>0</v>
      </c>
      <c r="F10320" s="384" t="str">
        <f t="shared" si="11212"/>
        <v>'SF only - Equity risk'</v>
      </c>
      <c r="G10320" s="383" t="str">
        <f t="shared" si="11212"/>
        <v>Line of business</v>
      </c>
      <c r="H10320" s="383">
        <f t="shared" si="11151"/>
        <v>317</v>
      </c>
      <c r="I10320" s="383" t="str">
        <f t="shared" ref="I10320:J10320" si="11216">I10319</f>
        <v>B</v>
      </c>
      <c r="J10320" s="383">
        <f t="shared" si="11216"/>
        <v>65</v>
      </c>
      <c r="K10320" s="383" t="str">
        <f t="shared" ca="1" si="11203"/>
        <v>Please select</v>
      </c>
    </row>
    <row r="10321" spans="1:11" s="383" customFormat="1" ht="15" customHeight="1" x14ac:dyDescent="0.2">
      <c r="A10321" s="383">
        <f t="shared" si="11212"/>
        <v>0</v>
      </c>
      <c r="B10321" s="383">
        <f t="shared" si="11212"/>
        <v>0</v>
      </c>
      <c r="C10321" s="383">
        <f t="shared" si="11212"/>
        <v>0</v>
      </c>
      <c r="D10321" s="383">
        <f t="shared" si="11212"/>
        <v>0</v>
      </c>
      <c r="E10321" s="383">
        <f t="shared" si="11212"/>
        <v>0</v>
      </c>
      <c r="F10321" s="384" t="str">
        <f t="shared" si="11212"/>
        <v>'SF only - Equity risk'</v>
      </c>
      <c r="G10321" s="383" t="str">
        <f t="shared" si="11212"/>
        <v>Line of business</v>
      </c>
      <c r="H10321" s="383">
        <f t="shared" si="11151"/>
        <v>318</v>
      </c>
      <c r="I10321" s="383" t="str">
        <f t="shared" ref="I10321:J10321" si="11217">I10320</f>
        <v>B</v>
      </c>
      <c r="J10321" s="383">
        <f t="shared" si="11217"/>
        <v>65</v>
      </c>
      <c r="K10321" s="383" t="str">
        <f t="shared" ca="1" si="11203"/>
        <v>Please select</v>
      </c>
    </row>
    <row r="10322" spans="1:11" s="383" customFormat="1" ht="15" customHeight="1" x14ac:dyDescent="0.2">
      <c r="A10322" s="383">
        <f t="shared" si="11212"/>
        <v>0</v>
      </c>
      <c r="B10322" s="383">
        <f t="shared" si="11212"/>
        <v>0</v>
      </c>
      <c r="C10322" s="383">
        <f t="shared" si="11212"/>
        <v>0</v>
      </c>
      <c r="D10322" s="383">
        <f t="shared" si="11212"/>
        <v>0</v>
      </c>
      <c r="E10322" s="383">
        <f t="shared" si="11212"/>
        <v>0</v>
      </c>
      <c r="F10322" s="384" t="str">
        <f t="shared" si="11212"/>
        <v>'SF only - Equity risk'</v>
      </c>
      <c r="G10322" s="383" t="str">
        <f t="shared" si="11212"/>
        <v>Line of business</v>
      </c>
      <c r="H10322" s="383">
        <f t="shared" si="11151"/>
        <v>319</v>
      </c>
      <c r="I10322" s="383" t="str">
        <f t="shared" ref="I10322:J10322" si="11218">I10321</f>
        <v>B</v>
      </c>
      <c r="J10322" s="383">
        <f t="shared" si="11218"/>
        <v>65</v>
      </c>
      <c r="K10322" s="383" t="str">
        <f t="shared" ca="1" si="11203"/>
        <v>Please select</v>
      </c>
    </row>
    <row r="10323" spans="1:11" s="383" customFormat="1" ht="15" customHeight="1" x14ac:dyDescent="0.2">
      <c r="A10323" s="383">
        <f t="shared" si="11212"/>
        <v>0</v>
      </c>
      <c r="B10323" s="383">
        <f t="shared" si="11212"/>
        <v>0</v>
      </c>
      <c r="C10323" s="383">
        <f t="shared" si="11212"/>
        <v>0</v>
      </c>
      <c r="D10323" s="383">
        <f t="shared" si="11212"/>
        <v>0</v>
      </c>
      <c r="E10323" s="383">
        <f t="shared" si="11212"/>
        <v>0</v>
      </c>
      <c r="F10323" s="384" t="str">
        <f t="shared" si="11212"/>
        <v>'SF only - Equity risk'</v>
      </c>
      <c r="G10323" s="383" t="str">
        <f t="shared" si="11212"/>
        <v>Line of business</v>
      </c>
      <c r="H10323" s="383">
        <f t="shared" si="11151"/>
        <v>320</v>
      </c>
      <c r="I10323" s="383" t="str">
        <f t="shared" ref="I10323:J10323" si="11219">I10322</f>
        <v>B</v>
      </c>
      <c r="J10323" s="383">
        <f t="shared" si="11219"/>
        <v>65</v>
      </c>
      <c r="K10323" s="383" t="str">
        <f t="shared" ca="1" si="11203"/>
        <v>Please select</v>
      </c>
    </row>
    <row r="10324" spans="1:11" s="383" customFormat="1" ht="15" customHeight="1" x14ac:dyDescent="0.2">
      <c r="A10324" s="383">
        <f t="shared" si="11212"/>
        <v>0</v>
      </c>
      <c r="B10324" s="383">
        <f t="shared" si="11212"/>
        <v>0</v>
      </c>
      <c r="C10324" s="383">
        <f t="shared" si="11212"/>
        <v>0</v>
      </c>
      <c r="D10324" s="383">
        <f t="shared" si="11212"/>
        <v>0</v>
      </c>
      <c r="E10324" s="383">
        <f t="shared" si="11212"/>
        <v>0</v>
      </c>
      <c r="F10324" s="384" t="str">
        <f t="shared" si="11212"/>
        <v>'SF only - Equity risk'</v>
      </c>
      <c r="G10324" s="383" t="str">
        <f t="shared" si="11212"/>
        <v>Line of business</v>
      </c>
      <c r="H10324" s="383">
        <f t="shared" si="11151"/>
        <v>321</v>
      </c>
      <c r="I10324" s="383" t="str">
        <f t="shared" ref="I10324:J10324" si="11220">I10323</f>
        <v>B</v>
      </c>
      <c r="J10324" s="383">
        <f t="shared" si="11220"/>
        <v>65</v>
      </c>
      <c r="K10324" s="383" t="str">
        <f t="shared" ca="1" si="11203"/>
        <v>Please select</v>
      </c>
    </row>
    <row r="10325" spans="1:11" s="383" customFormat="1" ht="15" customHeight="1" x14ac:dyDescent="0.2">
      <c r="A10325" s="383">
        <f t="shared" si="11212"/>
        <v>0</v>
      </c>
      <c r="B10325" s="383">
        <f t="shared" si="11212"/>
        <v>0</v>
      </c>
      <c r="C10325" s="383">
        <f t="shared" si="11212"/>
        <v>0</v>
      </c>
      <c r="D10325" s="383">
        <f t="shared" si="11212"/>
        <v>0</v>
      </c>
      <c r="E10325" s="383">
        <f t="shared" si="11212"/>
        <v>0</v>
      </c>
      <c r="F10325" s="384" t="str">
        <f t="shared" si="11212"/>
        <v>'SF only - Equity risk'</v>
      </c>
      <c r="G10325" s="383" t="str">
        <f t="shared" si="11212"/>
        <v>Line of business</v>
      </c>
      <c r="H10325" s="383">
        <f t="shared" ref="H10325:H10388" si="11221">H5325</f>
        <v>322</v>
      </c>
      <c r="I10325" s="383" t="str">
        <f t="shared" ref="I10325:J10325" si="11222">I10324</f>
        <v>B</v>
      </c>
      <c r="J10325" s="383">
        <f t="shared" si="11222"/>
        <v>65</v>
      </c>
      <c r="K10325" s="383" t="str">
        <f t="shared" ca="1" si="11203"/>
        <v>Please select</v>
      </c>
    </row>
    <row r="10326" spans="1:11" s="383" customFormat="1" ht="15" customHeight="1" x14ac:dyDescent="0.2">
      <c r="A10326" s="383">
        <f t="shared" si="11212"/>
        <v>0</v>
      </c>
      <c r="B10326" s="383">
        <f t="shared" si="11212"/>
        <v>0</v>
      </c>
      <c r="C10326" s="383">
        <f t="shared" si="11212"/>
        <v>0</v>
      </c>
      <c r="D10326" s="383">
        <f t="shared" si="11212"/>
        <v>0</v>
      </c>
      <c r="E10326" s="383">
        <f t="shared" si="11212"/>
        <v>0</v>
      </c>
      <c r="F10326" s="384" t="str">
        <f t="shared" si="11212"/>
        <v>'SF only - Equity risk'</v>
      </c>
      <c r="G10326" s="383" t="str">
        <f t="shared" si="11212"/>
        <v>Line of business</v>
      </c>
      <c r="H10326" s="383">
        <f t="shared" si="11221"/>
        <v>323</v>
      </c>
      <c r="I10326" s="383" t="str">
        <f t="shared" ref="I10326:J10326" si="11223">I10325</f>
        <v>B</v>
      </c>
      <c r="J10326" s="383">
        <f t="shared" si="11223"/>
        <v>65</v>
      </c>
      <c r="K10326" s="383" t="str">
        <f t="shared" ca="1" si="11203"/>
        <v>Please select</v>
      </c>
    </row>
    <row r="10327" spans="1:11" s="383" customFormat="1" ht="15" customHeight="1" x14ac:dyDescent="0.2">
      <c r="A10327" s="383">
        <f t="shared" si="11212"/>
        <v>0</v>
      </c>
      <c r="B10327" s="383">
        <f t="shared" si="11212"/>
        <v>0</v>
      </c>
      <c r="C10327" s="383">
        <f t="shared" si="11212"/>
        <v>0</v>
      </c>
      <c r="D10327" s="383">
        <f t="shared" si="11212"/>
        <v>0</v>
      </c>
      <c r="E10327" s="383">
        <f t="shared" si="11212"/>
        <v>0</v>
      </c>
      <c r="F10327" s="384" t="str">
        <f t="shared" si="11212"/>
        <v>'SF only - Equity risk'</v>
      </c>
      <c r="G10327" s="383" t="str">
        <f t="shared" si="11212"/>
        <v>Line of business</v>
      </c>
      <c r="H10327" s="383">
        <f t="shared" si="11221"/>
        <v>324</v>
      </c>
      <c r="I10327" s="383" t="str">
        <f t="shared" ref="I10327:J10327" si="11224">I10326</f>
        <v>B</v>
      </c>
      <c r="J10327" s="383">
        <f t="shared" si="11224"/>
        <v>65</v>
      </c>
      <c r="K10327" s="383" t="str">
        <f t="shared" ca="1" si="11203"/>
        <v>Please select</v>
      </c>
    </row>
    <row r="10328" spans="1:11" s="383" customFormat="1" ht="15" customHeight="1" x14ac:dyDescent="0.2">
      <c r="A10328" s="383">
        <f t="shared" si="11212"/>
        <v>0</v>
      </c>
      <c r="B10328" s="383">
        <f t="shared" si="11212"/>
        <v>0</v>
      </c>
      <c r="C10328" s="383">
        <f t="shared" si="11212"/>
        <v>0</v>
      </c>
      <c r="D10328" s="383">
        <f t="shared" si="11212"/>
        <v>0</v>
      </c>
      <c r="E10328" s="383">
        <f t="shared" si="11212"/>
        <v>0</v>
      </c>
      <c r="F10328" s="384" t="str">
        <f t="shared" si="11212"/>
        <v>'SF only - Equity risk'</v>
      </c>
      <c r="G10328" s="383" t="str">
        <f t="shared" si="11212"/>
        <v>Line of business</v>
      </c>
      <c r="H10328" s="383">
        <f t="shared" si="11221"/>
        <v>325</v>
      </c>
      <c r="I10328" s="383" t="str">
        <f t="shared" ref="I10328:J10328" si="11225">I10327</f>
        <v>B</v>
      </c>
      <c r="J10328" s="383">
        <f t="shared" si="11225"/>
        <v>65</v>
      </c>
      <c r="K10328" s="383" t="str">
        <f t="shared" ca="1" si="11203"/>
        <v>Please select</v>
      </c>
    </row>
    <row r="10329" spans="1:11" s="383" customFormat="1" ht="15" customHeight="1" x14ac:dyDescent="0.2">
      <c r="A10329" s="383">
        <f t="shared" si="11212"/>
        <v>0</v>
      </c>
      <c r="B10329" s="383">
        <f t="shared" si="11212"/>
        <v>0</v>
      </c>
      <c r="C10329" s="383">
        <f t="shared" si="11212"/>
        <v>0</v>
      </c>
      <c r="D10329" s="383">
        <f t="shared" si="11212"/>
        <v>0</v>
      </c>
      <c r="E10329" s="383">
        <f t="shared" si="11212"/>
        <v>0</v>
      </c>
      <c r="F10329" s="384" t="str">
        <f t="shared" si="11212"/>
        <v>'SF only - Equity risk'</v>
      </c>
      <c r="G10329" s="383" t="str">
        <f t="shared" si="11212"/>
        <v>Line of business</v>
      </c>
      <c r="H10329" s="383">
        <f t="shared" si="11221"/>
        <v>326</v>
      </c>
      <c r="I10329" s="383" t="str">
        <f t="shared" ref="I10329:J10329" si="11226">I10328</f>
        <v>B</v>
      </c>
      <c r="J10329" s="383">
        <f t="shared" si="11226"/>
        <v>65</v>
      </c>
      <c r="K10329" s="383" t="str">
        <f t="shared" ca="1" si="11203"/>
        <v>Please select</v>
      </c>
    </row>
    <row r="10330" spans="1:11" s="383" customFormat="1" ht="15" customHeight="1" x14ac:dyDescent="0.2">
      <c r="A10330" s="383">
        <f t="shared" si="11212"/>
        <v>0</v>
      </c>
      <c r="B10330" s="383">
        <f t="shared" si="11212"/>
        <v>0</v>
      </c>
      <c r="C10330" s="383">
        <f t="shared" si="11212"/>
        <v>0</v>
      </c>
      <c r="D10330" s="383">
        <f t="shared" si="11212"/>
        <v>0</v>
      </c>
      <c r="E10330" s="383">
        <f t="shared" si="11212"/>
        <v>0</v>
      </c>
      <c r="F10330" s="384" t="str">
        <f t="shared" si="11212"/>
        <v>'SF only - Equity risk'</v>
      </c>
      <c r="G10330" s="383" t="str">
        <f t="shared" si="11212"/>
        <v>Line of business</v>
      </c>
      <c r="H10330" s="383">
        <f t="shared" si="11221"/>
        <v>327</v>
      </c>
      <c r="I10330" s="383" t="str">
        <f t="shared" ref="I10330:J10330" si="11227">I10329</f>
        <v>B</v>
      </c>
      <c r="J10330" s="383">
        <f t="shared" si="11227"/>
        <v>65</v>
      </c>
      <c r="K10330" s="383" t="str">
        <f t="shared" ca="1" si="11203"/>
        <v>Please select</v>
      </c>
    </row>
    <row r="10331" spans="1:11" s="383" customFormat="1" ht="15" customHeight="1" x14ac:dyDescent="0.2">
      <c r="A10331" s="383">
        <f t="shared" si="11212"/>
        <v>0</v>
      </c>
      <c r="B10331" s="383">
        <f t="shared" si="11212"/>
        <v>0</v>
      </c>
      <c r="C10331" s="383">
        <f t="shared" si="11212"/>
        <v>0</v>
      </c>
      <c r="D10331" s="383">
        <f t="shared" si="11212"/>
        <v>0</v>
      </c>
      <c r="E10331" s="383">
        <f t="shared" si="11212"/>
        <v>0</v>
      </c>
      <c r="F10331" s="384" t="str">
        <f t="shared" si="11212"/>
        <v>'SF only - Equity risk'</v>
      </c>
      <c r="G10331" s="383" t="str">
        <f t="shared" si="11212"/>
        <v>Line of business</v>
      </c>
      <c r="H10331" s="383">
        <f t="shared" si="11221"/>
        <v>328</v>
      </c>
      <c r="I10331" s="383" t="str">
        <f t="shared" ref="I10331:J10331" si="11228">I10330</f>
        <v>B</v>
      </c>
      <c r="J10331" s="383">
        <f t="shared" si="11228"/>
        <v>65</v>
      </c>
      <c r="K10331" s="383" t="str">
        <f t="shared" ca="1" si="11203"/>
        <v>Please select</v>
      </c>
    </row>
    <row r="10332" spans="1:11" s="383" customFormat="1" ht="15" customHeight="1" x14ac:dyDescent="0.2">
      <c r="A10332" s="383">
        <f t="shared" si="11212"/>
        <v>0</v>
      </c>
      <c r="B10332" s="383">
        <f t="shared" si="11212"/>
        <v>0</v>
      </c>
      <c r="C10332" s="383">
        <f t="shared" si="11212"/>
        <v>0</v>
      </c>
      <c r="D10332" s="383">
        <f t="shared" si="11212"/>
        <v>0</v>
      </c>
      <c r="E10332" s="383">
        <f t="shared" si="11212"/>
        <v>0</v>
      </c>
      <c r="F10332" s="384" t="str">
        <f t="shared" si="11212"/>
        <v>'SF only - Equity risk'</v>
      </c>
      <c r="G10332" s="383" t="str">
        <f t="shared" si="11212"/>
        <v>Line of business</v>
      </c>
      <c r="H10332" s="383">
        <f t="shared" si="11221"/>
        <v>329</v>
      </c>
      <c r="I10332" s="383" t="str">
        <f t="shared" ref="I10332:J10332" si="11229">I10331</f>
        <v>B</v>
      </c>
      <c r="J10332" s="383">
        <f t="shared" si="11229"/>
        <v>65</v>
      </c>
      <c r="K10332" s="383" t="str">
        <f t="shared" ca="1" si="11203"/>
        <v>Please select</v>
      </c>
    </row>
    <row r="10333" spans="1:11" s="383" customFormat="1" ht="15" customHeight="1" x14ac:dyDescent="0.2">
      <c r="A10333" s="383">
        <f t="shared" ref="A10333:G10348" si="11230">A10332</f>
        <v>0</v>
      </c>
      <c r="B10333" s="383">
        <f t="shared" si="11230"/>
        <v>0</v>
      </c>
      <c r="C10333" s="383">
        <f t="shared" si="11230"/>
        <v>0</v>
      </c>
      <c r="D10333" s="383">
        <f t="shared" si="11230"/>
        <v>0</v>
      </c>
      <c r="E10333" s="383">
        <f t="shared" si="11230"/>
        <v>0</v>
      </c>
      <c r="F10333" s="384" t="str">
        <f t="shared" si="11230"/>
        <v>'SF only - Equity risk'</v>
      </c>
      <c r="G10333" s="383" t="str">
        <f t="shared" si="11230"/>
        <v>Line of business</v>
      </c>
      <c r="H10333" s="383">
        <f t="shared" si="11221"/>
        <v>330</v>
      </c>
      <c r="I10333" s="383" t="str">
        <f t="shared" ref="I10333:J10333" si="11231">I10332</f>
        <v>B</v>
      </c>
      <c r="J10333" s="383">
        <f t="shared" si="11231"/>
        <v>65</v>
      </c>
      <c r="K10333" s="383" t="str">
        <f t="shared" ca="1" si="11203"/>
        <v>Please select</v>
      </c>
    </row>
    <row r="10334" spans="1:11" s="383" customFormat="1" ht="15" customHeight="1" x14ac:dyDescent="0.2">
      <c r="A10334" s="383">
        <f t="shared" si="11230"/>
        <v>0</v>
      </c>
      <c r="B10334" s="383">
        <f t="shared" si="11230"/>
        <v>0</v>
      </c>
      <c r="C10334" s="383">
        <f t="shared" si="11230"/>
        <v>0</v>
      </c>
      <c r="D10334" s="383">
        <f t="shared" si="11230"/>
        <v>0</v>
      </c>
      <c r="E10334" s="383">
        <f t="shared" si="11230"/>
        <v>0</v>
      </c>
      <c r="F10334" s="384" t="str">
        <f t="shared" si="11230"/>
        <v>'SF only - Equity risk'</v>
      </c>
      <c r="G10334" s="383" t="str">
        <f t="shared" si="11230"/>
        <v>Line of business</v>
      </c>
      <c r="H10334" s="383">
        <f t="shared" si="11221"/>
        <v>331</v>
      </c>
      <c r="I10334" s="383" t="str">
        <f t="shared" ref="I10334:J10334" si="11232">I10333</f>
        <v>B</v>
      </c>
      <c r="J10334" s="383">
        <f t="shared" si="11232"/>
        <v>65</v>
      </c>
      <c r="K10334" s="383" t="str">
        <f t="shared" ca="1" si="11203"/>
        <v>Please select</v>
      </c>
    </row>
    <row r="10335" spans="1:11" s="383" customFormat="1" ht="15" customHeight="1" x14ac:dyDescent="0.2">
      <c r="A10335" s="383">
        <f t="shared" si="11230"/>
        <v>0</v>
      </c>
      <c r="B10335" s="383">
        <f t="shared" si="11230"/>
        <v>0</v>
      </c>
      <c r="C10335" s="383">
        <f t="shared" si="11230"/>
        <v>0</v>
      </c>
      <c r="D10335" s="383">
        <f t="shared" si="11230"/>
        <v>0</v>
      </c>
      <c r="E10335" s="383">
        <f t="shared" si="11230"/>
        <v>0</v>
      </c>
      <c r="F10335" s="384" t="str">
        <f t="shared" si="11230"/>
        <v>'SF only - Equity risk'</v>
      </c>
      <c r="G10335" s="383" t="str">
        <f t="shared" si="11230"/>
        <v>Line of business</v>
      </c>
      <c r="H10335" s="383">
        <f t="shared" si="11221"/>
        <v>332</v>
      </c>
      <c r="I10335" s="383" t="str">
        <f t="shared" ref="I10335:J10335" si="11233">I10334</f>
        <v>B</v>
      </c>
      <c r="J10335" s="383">
        <f t="shared" si="11233"/>
        <v>65</v>
      </c>
      <c r="K10335" s="383" t="str">
        <f t="shared" ca="1" si="11203"/>
        <v>Please select</v>
      </c>
    </row>
    <row r="10336" spans="1:11" s="383" customFormat="1" ht="15" customHeight="1" x14ac:dyDescent="0.2">
      <c r="A10336" s="383">
        <f t="shared" si="11230"/>
        <v>0</v>
      </c>
      <c r="B10336" s="383">
        <f t="shared" si="11230"/>
        <v>0</v>
      </c>
      <c r="C10336" s="383">
        <f t="shared" si="11230"/>
        <v>0</v>
      </c>
      <c r="D10336" s="383">
        <f t="shared" si="11230"/>
        <v>0</v>
      </c>
      <c r="E10336" s="383">
        <f t="shared" si="11230"/>
        <v>0</v>
      </c>
      <c r="F10336" s="384" t="str">
        <f t="shared" si="11230"/>
        <v>'SF only - Equity risk'</v>
      </c>
      <c r="G10336" s="383" t="str">
        <f t="shared" si="11230"/>
        <v>Line of business</v>
      </c>
      <c r="H10336" s="383">
        <f t="shared" si="11221"/>
        <v>333</v>
      </c>
      <c r="I10336" s="383" t="str">
        <f t="shared" ref="I10336:J10336" si="11234">I10335</f>
        <v>B</v>
      </c>
      <c r="J10336" s="383">
        <f t="shared" si="11234"/>
        <v>65</v>
      </c>
      <c r="K10336" s="383" t="str">
        <f t="shared" ca="1" si="11203"/>
        <v>Please select</v>
      </c>
    </row>
    <row r="10337" spans="1:11" s="383" customFormat="1" ht="15" customHeight="1" x14ac:dyDescent="0.2">
      <c r="A10337" s="383">
        <f t="shared" si="11230"/>
        <v>0</v>
      </c>
      <c r="B10337" s="383">
        <f t="shared" si="11230"/>
        <v>0</v>
      </c>
      <c r="C10337" s="383">
        <f t="shared" si="11230"/>
        <v>0</v>
      </c>
      <c r="D10337" s="383">
        <f t="shared" si="11230"/>
        <v>0</v>
      </c>
      <c r="E10337" s="383">
        <f t="shared" si="11230"/>
        <v>0</v>
      </c>
      <c r="F10337" s="384" t="str">
        <f t="shared" si="11230"/>
        <v>'SF only - Equity risk'</v>
      </c>
      <c r="G10337" s="383" t="str">
        <f t="shared" si="11230"/>
        <v>Line of business</v>
      </c>
      <c r="H10337" s="383">
        <f t="shared" si="11221"/>
        <v>334</v>
      </c>
      <c r="I10337" s="383" t="str">
        <f t="shared" ref="I10337:J10337" si="11235">I10336</f>
        <v>B</v>
      </c>
      <c r="J10337" s="383">
        <f t="shared" si="11235"/>
        <v>65</v>
      </c>
      <c r="K10337" s="383" t="str">
        <f t="shared" ca="1" si="11203"/>
        <v>Please select</v>
      </c>
    </row>
    <row r="10338" spans="1:11" s="383" customFormat="1" ht="15" customHeight="1" x14ac:dyDescent="0.2">
      <c r="A10338" s="383">
        <f t="shared" si="11230"/>
        <v>0</v>
      </c>
      <c r="B10338" s="383">
        <f t="shared" si="11230"/>
        <v>0</v>
      </c>
      <c r="C10338" s="383">
        <f t="shared" si="11230"/>
        <v>0</v>
      </c>
      <c r="D10338" s="383">
        <f t="shared" si="11230"/>
        <v>0</v>
      </c>
      <c r="E10338" s="383">
        <f t="shared" si="11230"/>
        <v>0</v>
      </c>
      <c r="F10338" s="384" t="str">
        <f t="shared" si="11230"/>
        <v>'SF only - Equity risk'</v>
      </c>
      <c r="G10338" s="383" t="str">
        <f t="shared" si="11230"/>
        <v>Line of business</v>
      </c>
      <c r="H10338" s="383">
        <f t="shared" si="11221"/>
        <v>335</v>
      </c>
      <c r="I10338" s="383" t="str">
        <f t="shared" ref="I10338:J10338" si="11236">I10337</f>
        <v>B</v>
      </c>
      <c r="J10338" s="383">
        <f t="shared" si="11236"/>
        <v>65</v>
      </c>
      <c r="K10338" s="383" t="str">
        <f t="shared" ca="1" si="11203"/>
        <v>Please select</v>
      </c>
    </row>
    <row r="10339" spans="1:11" s="383" customFormat="1" ht="15" customHeight="1" x14ac:dyDescent="0.2">
      <c r="A10339" s="383">
        <f t="shared" si="11230"/>
        <v>0</v>
      </c>
      <c r="B10339" s="383">
        <f t="shared" si="11230"/>
        <v>0</v>
      </c>
      <c r="C10339" s="383">
        <f t="shared" si="11230"/>
        <v>0</v>
      </c>
      <c r="D10339" s="383">
        <f t="shared" si="11230"/>
        <v>0</v>
      </c>
      <c r="E10339" s="383">
        <f t="shared" si="11230"/>
        <v>0</v>
      </c>
      <c r="F10339" s="384" t="str">
        <f t="shared" si="11230"/>
        <v>'SF only - Equity risk'</v>
      </c>
      <c r="G10339" s="383" t="str">
        <f t="shared" si="11230"/>
        <v>Line of business</v>
      </c>
      <c r="H10339" s="383">
        <f t="shared" si="11221"/>
        <v>336</v>
      </c>
      <c r="I10339" s="383" t="str">
        <f t="shared" ref="I10339:J10339" si="11237">I10338</f>
        <v>B</v>
      </c>
      <c r="J10339" s="383">
        <f t="shared" si="11237"/>
        <v>65</v>
      </c>
      <c r="K10339" s="383" t="str">
        <f t="shared" ca="1" si="11203"/>
        <v>Please select</v>
      </c>
    </row>
    <row r="10340" spans="1:11" s="383" customFormat="1" ht="15" customHeight="1" x14ac:dyDescent="0.2">
      <c r="A10340" s="383">
        <f t="shared" si="11230"/>
        <v>0</v>
      </c>
      <c r="B10340" s="383">
        <f t="shared" si="11230"/>
        <v>0</v>
      </c>
      <c r="C10340" s="383">
        <f t="shared" si="11230"/>
        <v>0</v>
      </c>
      <c r="D10340" s="383">
        <f t="shared" si="11230"/>
        <v>0</v>
      </c>
      <c r="E10340" s="383">
        <f t="shared" si="11230"/>
        <v>0</v>
      </c>
      <c r="F10340" s="384" t="str">
        <f t="shared" si="11230"/>
        <v>'SF only - Equity risk'</v>
      </c>
      <c r="G10340" s="383" t="str">
        <f t="shared" si="11230"/>
        <v>Line of business</v>
      </c>
      <c r="H10340" s="383">
        <f t="shared" si="11221"/>
        <v>337</v>
      </c>
      <c r="I10340" s="383" t="str">
        <f t="shared" ref="I10340:J10340" si="11238">I10339</f>
        <v>B</v>
      </c>
      <c r="J10340" s="383">
        <f t="shared" si="11238"/>
        <v>65</v>
      </c>
      <c r="K10340" s="383" t="str">
        <f t="shared" ca="1" si="11203"/>
        <v>Please select</v>
      </c>
    </row>
    <row r="10341" spans="1:11" s="383" customFormat="1" ht="15" customHeight="1" x14ac:dyDescent="0.2">
      <c r="A10341" s="383">
        <f t="shared" si="11230"/>
        <v>0</v>
      </c>
      <c r="B10341" s="383">
        <f t="shared" si="11230"/>
        <v>0</v>
      </c>
      <c r="C10341" s="383">
        <f t="shared" si="11230"/>
        <v>0</v>
      </c>
      <c r="D10341" s="383">
        <f t="shared" si="11230"/>
        <v>0</v>
      </c>
      <c r="E10341" s="383">
        <f t="shared" si="11230"/>
        <v>0</v>
      </c>
      <c r="F10341" s="384" t="str">
        <f t="shared" si="11230"/>
        <v>'SF only - Equity risk'</v>
      </c>
      <c r="G10341" s="383" t="str">
        <f t="shared" si="11230"/>
        <v>Line of business</v>
      </c>
      <c r="H10341" s="383">
        <f t="shared" si="11221"/>
        <v>338</v>
      </c>
      <c r="I10341" s="383" t="str">
        <f t="shared" ref="I10341:J10341" si="11239">I10340</f>
        <v>B</v>
      </c>
      <c r="J10341" s="383">
        <f t="shared" si="11239"/>
        <v>65</v>
      </c>
      <c r="K10341" s="383" t="str">
        <f t="shared" ca="1" si="11203"/>
        <v>Please select</v>
      </c>
    </row>
    <row r="10342" spans="1:11" s="383" customFormat="1" ht="15" customHeight="1" x14ac:dyDescent="0.2">
      <c r="A10342" s="383">
        <f t="shared" si="11230"/>
        <v>0</v>
      </c>
      <c r="B10342" s="383">
        <f t="shared" si="11230"/>
        <v>0</v>
      </c>
      <c r="C10342" s="383">
        <f t="shared" si="11230"/>
        <v>0</v>
      </c>
      <c r="D10342" s="383">
        <f t="shared" si="11230"/>
        <v>0</v>
      </c>
      <c r="E10342" s="383">
        <f t="shared" si="11230"/>
        <v>0</v>
      </c>
      <c r="F10342" s="384" t="str">
        <f t="shared" si="11230"/>
        <v>'SF only - Equity risk'</v>
      </c>
      <c r="G10342" s="383" t="str">
        <f t="shared" si="11230"/>
        <v>Line of business</v>
      </c>
      <c r="H10342" s="383">
        <f t="shared" si="11221"/>
        <v>339</v>
      </c>
      <c r="I10342" s="383" t="str">
        <f t="shared" ref="I10342:J10342" si="11240">I10341</f>
        <v>B</v>
      </c>
      <c r="J10342" s="383">
        <f t="shared" si="11240"/>
        <v>65</v>
      </c>
      <c r="K10342" s="383" t="str">
        <f t="shared" ca="1" si="11203"/>
        <v>Please select</v>
      </c>
    </row>
    <row r="10343" spans="1:11" s="383" customFormat="1" ht="15" customHeight="1" x14ac:dyDescent="0.2">
      <c r="A10343" s="383">
        <f t="shared" si="11230"/>
        <v>0</v>
      </c>
      <c r="B10343" s="383">
        <f t="shared" si="11230"/>
        <v>0</v>
      </c>
      <c r="C10343" s="383">
        <f t="shared" si="11230"/>
        <v>0</v>
      </c>
      <c r="D10343" s="383">
        <f t="shared" si="11230"/>
        <v>0</v>
      </c>
      <c r="E10343" s="383">
        <f t="shared" si="11230"/>
        <v>0</v>
      </c>
      <c r="F10343" s="384" t="str">
        <f t="shared" si="11230"/>
        <v>'SF only - Equity risk'</v>
      </c>
      <c r="G10343" s="383" t="str">
        <f t="shared" si="11230"/>
        <v>Line of business</v>
      </c>
      <c r="H10343" s="383">
        <f t="shared" si="11221"/>
        <v>340</v>
      </c>
      <c r="I10343" s="383" t="str">
        <f t="shared" ref="I10343:J10343" si="11241">I10342</f>
        <v>B</v>
      </c>
      <c r="J10343" s="383">
        <f t="shared" si="11241"/>
        <v>65</v>
      </c>
      <c r="K10343" s="383" t="str">
        <f t="shared" ca="1" si="11203"/>
        <v>Please select</v>
      </c>
    </row>
    <row r="10344" spans="1:11" s="383" customFormat="1" ht="15" customHeight="1" x14ac:dyDescent="0.2">
      <c r="A10344" s="383">
        <f t="shared" si="11230"/>
        <v>0</v>
      </c>
      <c r="B10344" s="383">
        <f t="shared" si="11230"/>
        <v>0</v>
      </c>
      <c r="C10344" s="383">
        <f t="shared" si="11230"/>
        <v>0</v>
      </c>
      <c r="D10344" s="383">
        <f t="shared" si="11230"/>
        <v>0</v>
      </c>
      <c r="E10344" s="383">
        <f t="shared" si="11230"/>
        <v>0</v>
      </c>
      <c r="F10344" s="384" t="str">
        <f t="shared" si="11230"/>
        <v>'SF only - Equity risk'</v>
      </c>
      <c r="G10344" s="383" t="str">
        <f t="shared" si="11230"/>
        <v>Line of business</v>
      </c>
      <c r="H10344" s="383">
        <f t="shared" si="11221"/>
        <v>341</v>
      </c>
      <c r="I10344" s="383" t="str">
        <f t="shared" ref="I10344:J10344" si="11242">I10343</f>
        <v>B</v>
      </c>
      <c r="J10344" s="383">
        <f t="shared" si="11242"/>
        <v>65</v>
      </c>
      <c r="K10344" s="383" t="str">
        <f t="shared" ca="1" si="11203"/>
        <v>Please select</v>
      </c>
    </row>
    <row r="10345" spans="1:11" s="383" customFormat="1" ht="15" customHeight="1" x14ac:dyDescent="0.2">
      <c r="A10345" s="383">
        <f t="shared" si="11230"/>
        <v>0</v>
      </c>
      <c r="B10345" s="383">
        <f t="shared" si="11230"/>
        <v>0</v>
      </c>
      <c r="C10345" s="383">
        <f t="shared" si="11230"/>
        <v>0</v>
      </c>
      <c r="D10345" s="383">
        <f t="shared" si="11230"/>
        <v>0</v>
      </c>
      <c r="E10345" s="383">
        <f t="shared" si="11230"/>
        <v>0</v>
      </c>
      <c r="F10345" s="384" t="str">
        <f t="shared" si="11230"/>
        <v>'SF only - Equity risk'</v>
      </c>
      <c r="G10345" s="383" t="str">
        <f t="shared" si="11230"/>
        <v>Line of business</v>
      </c>
      <c r="H10345" s="383">
        <f t="shared" si="11221"/>
        <v>342</v>
      </c>
      <c r="I10345" s="383" t="str">
        <f t="shared" ref="I10345:J10345" si="11243">I10344</f>
        <v>B</v>
      </c>
      <c r="J10345" s="383">
        <f t="shared" si="11243"/>
        <v>65</v>
      </c>
      <c r="K10345" s="383" t="str">
        <f t="shared" ca="1" si="11203"/>
        <v>Please select</v>
      </c>
    </row>
    <row r="10346" spans="1:11" s="383" customFormat="1" ht="15" customHeight="1" x14ac:dyDescent="0.2">
      <c r="A10346" s="383">
        <f t="shared" si="11230"/>
        <v>0</v>
      </c>
      <c r="B10346" s="383">
        <f t="shared" si="11230"/>
        <v>0</v>
      </c>
      <c r="C10346" s="383">
        <f t="shared" si="11230"/>
        <v>0</v>
      </c>
      <c r="D10346" s="383">
        <f t="shared" si="11230"/>
        <v>0</v>
      </c>
      <c r="E10346" s="383">
        <f t="shared" si="11230"/>
        <v>0</v>
      </c>
      <c r="F10346" s="384" t="str">
        <f t="shared" si="11230"/>
        <v>'SF only - Equity risk'</v>
      </c>
      <c r="G10346" s="383" t="str">
        <f t="shared" si="11230"/>
        <v>Line of business</v>
      </c>
      <c r="H10346" s="383">
        <f t="shared" si="11221"/>
        <v>343</v>
      </c>
      <c r="I10346" s="383" t="str">
        <f t="shared" ref="I10346:J10346" si="11244">I10345</f>
        <v>B</v>
      </c>
      <c r="J10346" s="383">
        <f t="shared" si="11244"/>
        <v>65</v>
      </c>
      <c r="K10346" s="383" t="str">
        <f t="shared" ca="1" si="11203"/>
        <v>Please select</v>
      </c>
    </row>
    <row r="10347" spans="1:11" s="383" customFormat="1" ht="15" customHeight="1" x14ac:dyDescent="0.2">
      <c r="A10347" s="383">
        <f t="shared" si="11230"/>
        <v>0</v>
      </c>
      <c r="B10347" s="383">
        <f t="shared" si="11230"/>
        <v>0</v>
      </c>
      <c r="C10347" s="383">
        <f t="shared" si="11230"/>
        <v>0</v>
      </c>
      <c r="D10347" s="383">
        <f t="shared" si="11230"/>
        <v>0</v>
      </c>
      <c r="E10347" s="383">
        <f t="shared" si="11230"/>
        <v>0</v>
      </c>
      <c r="F10347" s="384" t="str">
        <f t="shared" si="11230"/>
        <v>'SF only - Equity risk'</v>
      </c>
      <c r="G10347" s="383" t="str">
        <f t="shared" si="11230"/>
        <v>Line of business</v>
      </c>
      <c r="H10347" s="383">
        <f t="shared" si="11221"/>
        <v>344</v>
      </c>
      <c r="I10347" s="383" t="str">
        <f t="shared" ref="I10347:J10347" si="11245">I10346</f>
        <v>B</v>
      </c>
      <c r="J10347" s="383">
        <f t="shared" si="11245"/>
        <v>65</v>
      </c>
      <c r="K10347" s="383" t="str">
        <f t="shared" ca="1" si="11203"/>
        <v>Please select</v>
      </c>
    </row>
    <row r="10348" spans="1:11" s="383" customFormat="1" ht="15" customHeight="1" x14ac:dyDescent="0.2">
      <c r="A10348" s="383">
        <f t="shared" si="11230"/>
        <v>0</v>
      </c>
      <c r="B10348" s="383">
        <f t="shared" si="11230"/>
        <v>0</v>
      </c>
      <c r="C10348" s="383">
        <f t="shared" si="11230"/>
        <v>0</v>
      </c>
      <c r="D10348" s="383">
        <f t="shared" si="11230"/>
        <v>0</v>
      </c>
      <c r="E10348" s="383">
        <f t="shared" si="11230"/>
        <v>0</v>
      </c>
      <c r="F10348" s="384" t="str">
        <f t="shared" si="11230"/>
        <v>'SF only - Equity risk'</v>
      </c>
      <c r="G10348" s="383" t="str">
        <f t="shared" si="11230"/>
        <v>Line of business</v>
      </c>
      <c r="H10348" s="383">
        <f t="shared" si="11221"/>
        <v>345</v>
      </c>
      <c r="I10348" s="383" t="str">
        <f t="shared" ref="I10348:J10348" si="11246">I10347</f>
        <v>B</v>
      </c>
      <c r="J10348" s="383">
        <f t="shared" si="11246"/>
        <v>65</v>
      </c>
      <c r="K10348" s="383" t="str">
        <f t="shared" ca="1" si="11203"/>
        <v>Please select</v>
      </c>
    </row>
    <row r="10349" spans="1:11" s="383" customFormat="1" ht="15" customHeight="1" x14ac:dyDescent="0.2">
      <c r="A10349" s="383">
        <f t="shared" ref="A10349:G10364" si="11247">A10348</f>
        <v>0</v>
      </c>
      <c r="B10349" s="383">
        <f t="shared" si="11247"/>
        <v>0</v>
      </c>
      <c r="C10349" s="383">
        <f t="shared" si="11247"/>
        <v>0</v>
      </c>
      <c r="D10349" s="383">
        <f t="shared" si="11247"/>
        <v>0</v>
      </c>
      <c r="E10349" s="383">
        <f t="shared" si="11247"/>
        <v>0</v>
      </c>
      <c r="F10349" s="384" t="str">
        <f t="shared" si="11247"/>
        <v>'SF only - Equity risk'</v>
      </c>
      <c r="G10349" s="383" t="str">
        <f t="shared" si="11247"/>
        <v>Line of business</v>
      </c>
      <c r="H10349" s="383">
        <f t="shared" si="11221"/>
        <v>346</v>
      </c>
      <c r="I10349" s="383" t="str">
        <f t="shared" ref="I10349:J10349" si="11248">I10348</f>
        <v>B</v>
      </c>
      <c r="J10349" s="383">
        <f t="shared" si="11248"/>
        <v>65</v>
      </c>
      <c r="K10349" s="383" t="str">
        <f t="shared" ca="1" si="11203"/>
        <v>Please select</v>
      </c>
    </row>
    <row r="10350" spans="1:11" s="383" customFormat="1" ht="15" customHeight="1" x14ac:dyDescent="0.2">
      <c r="A10350" s="383">
        <f t="shared" si="11247"/>
        <v>0</v>
      </c>
      <c r="B10350" s="383">
        <f t="shared" si="11247"/>
        <v>0</v>
      </c>
      <c r="C10350" s="383">
        <f t="shared" si="11247"/>
        <v>0</v>
      </c>
      <c r="D10350" s="383">
        <f t="shared" si="11247"/>
        <v>0</v>
      </c>
      <c r="E10350" s="383">
        <f t="shared" si="11247"/>
        <v>0</v>
      </c>
      <c r="F10350" s="384" t="str">
        <f t="shared" si="11247"/>
        <v>'SF only - Equity risk'</v>
      </c>
      <c r="G10350" s="383" t="str">
        <f t="shared" si="11247"/>
        <v>Line of business</v>
      </c>
      <c r="H10350" s="383">
        <f t="shared" si="11221"/>
        <v>347</v>
      </c>
      <c r="I10350" s="383" t="str">
        <f t="shared" ref="I10350:J10350" si="11249">I10349</f>
        <v>B</v>
      </c>
      <c r="J10350" s="383">
        <f t="shared" si="11249"/>
        <v>65</v>
      </c>
      <c r="K10350" s="383" t="str">
        <f t="shared" ca="1" si="11203"/>
        <v>Please select</v>
      </c>
    </row>
    <row r="10351" spans="1:11" s="383" customFormat="1" ht="15" customHeight="1" x14ac:dyDescent="0.2">
      <c r="A10351" s="383">
        <f t="shared" si="11247"/>
        <v>0</v>
      </c>
      <c r="B10351" s="383">
        <f t="shared" si="11247"/>
        <v>0</v>
      </c>
      <c r="C10351" s="383">
        <f t="shared" si="11247"/>
        <v>0</v>
      </c>
      <c r="D10351" s="383">
        <f t="shared" si="11247"/>
        <v>0</v>
      </c>
      <c r="E10351" s="383">
        <f t="shared" si="11247"/>
        <v>0</v>
      </c>
      <c r="F10351" s="384" t="str">
        <f t="shared" si="11247"/>
        <v>'SF only - Equity risk'</v>
      </c>
      <c r="G10351" s="383" t="str">
        <f t="shared" si="11247"/>
        <v>Line of business</v>
      </c>
      <c r="H10351" s="383">
        <f t="shared" si="11221"/>
        <v>348</v>
      </c>
      <c r="I10351" s="383" t="str">
        <f t="shared" ref="I10351:J10351" si="11250">I10350</f>
        <v>B</v>
      </c>
      <c r="J10351" s="383">
        <f t="shared" si="11250"/>
        <v>65</v>
      </c>
      <c r="K10351" s="383" t="str">
        <f t="shared" ca="1" si="11203"/>
        <v>Please select</v>
      </c>
    </row>
    <row r="10352" spans="1:11" s="383" customFormat="1" ht="15" customHeight="1" x14ac:dyDescent="0.2">
      <c r="A10352" s="383">
        <f t="shared" si="11247"/>
        <v>0</v>
      </c>
      <c r="B10352" s="383">
        <f t="shared" si="11247"/>
        <v>0</v>
      </c>
      <c r="C10352" s="383">
        <f t="shared" si="11247"/>
        <v>0</v>
      </c>
      <c r="D10352" s="383">
        <f t="shared" si="11247"/>
        <v>0</v>
      </c>
      <c r="E10352" s="383">
        <f t="shared" si="11247"/>
        <v>0</v>
      </c>
      <c r="F10352" s="384" t="str">
        <f t="shared" si="11247"/>
        <v>'SF only - Equity risk'</v>
      </c>
      <c r="G10352" s="383" t="str">
        <f t="shared" si="11247"/>
        <v>Line of business</v>
      </c>
      <c r="H10352" s="383">
        <f t="shared" si="11221"/>
        <v>349</v>
      </c>
      <c r="I10352" s="383" t="str">
        <f t="shared" ref="I10352:J10352" si="11251">I10351</f>
        <v>B</v>
      </c>
      <c r="J10352" s="383">
        <f t="shared" si="11251"/>
        <v>65</v>
      </c>
      <c r="K10352" s="383" t="str">
        <f t="shared" ca="1" si="11203"/>
        <v>Please select</v>
      </c>
    </row>
    <row r="10353" spans="1:11" s="383" customFormat="1" ht="15" customHeight="1" x14ac:dyDescent="0.2">
      <c r="A10353" s="383">
        <f t="shared" si="11247"/>
        <v>0</v>
      </c>
      <c r="B10353" s="383">
        <f t="shared" si="11247"/>
        <v>0</v>
      </c>
      <c r="C10353" s="383">
        <f t="shared" si="11247"/>
        <v>0</v>
      </c>
      <c r="D10353" s="383">
        <f t="shared" si="11247"/>
        <v>0</v>
      </c>
      <c r="E10353" s="383">
        <f t="shared" si="11247"/>
        <v>0</v>
      </c>
      <c r="F10353" s="384" t="str">
        <f t="shared" si="11247"/>
        <v>'SF only - Equity risk'</v>
      </c>
      <c r="G10353" s="383" t="str">
        <f t="shared" si="11247"/>
        <v>Line of business</v>
      </c>
      <c r="H10353" s="383">
        <f t="shared" si="11221"/>
        <v>350</v>
      </c>
      <c r="I10353" s="383" t="str">
        <f t="shared" ref="I10353:J10353" si="11252">I10352</f>
        <v>B</v>
      </c>
      <c r="J10353" s="383">
        <f t="shared" si="11252"/>
        <v>65</v>
      </c>
      <c r="K10353" s="383" t="str">
        <f t="shared" ca="1" si="11203"/>
        <v>Please select</v>
      </c>
    </row>
    <row r="10354" spans="1:11" s="383" customFormat="1" ht="15" customHeight="1" x14ac:dyDescent="0.2">
      <c r="A10354" s="383">
        <f t="shared" si="11247"/>
        <v>0</v>
      </c>
      <c r="B10354" s="383">
        <f t="shared" si="11247"/>
        <v>0</v>
      </c>
      <c r="C10354" s="383">
        <f t="shared" si="11247"/>
        <v>0</v>
      </c>
      <c r="D10354" s="383">
        <f t="shared" si="11247"/>
        <v>0</v>
      </c>
      <c r="E10354" s="383">
        <f t="shared" si="11247"/>
        <v>0</v>
      </c>
      <c r="F10354" s="384" t="str">
        <f t="shared" si="11247"/>
        <v>'SF only - Equity risk'</v>
      </c>
      <c r="G10354" s="383" t="str">
        <f t="shared" si="11247"/>
        <v>Line of business</v>
      </c>
      <c r="H10354" s="383">
        <f t="shared" si="11221"/>
        <v>351</v>
      </c>
      <c r="I10354" s="383" t="str">
        <f t="shared" ref="I10354:J10354" si="11253">I10353</f>
        <v>B</v>
      </c>
      <c r="J10354" s="383">
        <f t="shared" si="11253"/>
        <v>65</v>
      </c>
      <c r="K10354" s="383" t="str">
        <f t="shared" ca="1" si="11203"/>
        <v>Please select</v>
      </c>
    </row>
    <row r="10355" spans="1:11" s="383" customFormat="1" ht="15" customHeight="1" x14ac:dyDescent="0.2">
      <c r="A10355" s="383">
        <f t="shared" si="11247"/>
        <v>0</v>
      </c>
      <c r="B10355" s="383">
        <f t="shared" si="11247"/>
        <v>0</v>
      </c>
      <c r="C10355" s="383">
        <f t="shared" si="11247"/>
        <v>0</v>
      </c>
      <c r="D10355" s="383">
        <f t="shared" si="11247"/>
        <v>0</v>
      </c>
      <c r="E10355" s="383">
        <f t="shared" si="11247"/>
        <v>0</v>
      </c>
      <c r="F10355" s="384" t="str">
        <f t="shared" si="11247"/>
        <v>'SF only - Equity risk'</v>
      </c>
      <c r="G10355" s="383" t="str">
        <f t="shared" si="11247"/>
        <v>Line of business</v>
      </c>
      <c r="H10355" s="383">
        <f t="shared" si="11221"/>
        <v>352</v>
      </c>
      <c r="I10355" s="383" t="str">
        <f t="shared" ref="I10355:J10355" si="11254">I10354</f>
        <v>B</v>
      </c>
      <c r="J10355" s="383">
        <f t="shared" si="11254"/>
        <v>65</v>
      </c>
      <c r="K10355" s="383" t="str">
        <f t="shared" ca="1" si="11203"/>
        <v>Please select</v>
      </c>
    </row>
    <row r="10356" spans="1:11" s="383" customFormat="1" ht="15" customHeight="1" x14ac:dyDescent="0.2">
      <c r="A10356" s="383">
        <f t="shared" si="11247"/>
        <v>0</v>
      </c>
      <c r="B10356" s="383">
        <f t="shared" si="11247"/>
        <v>0</v>
      </c>
      <c r="C10356" s="383">
        <f t="shared" si="11247"/>
        <v>0</v>
      </c>
      <c r="D10356" s="383">
        <f t="shared" si="11247"/>
        <v>0</v>
      </c>
      <c r="E10356" s="383">
        <f t="shared" si="11247"/>
        <v>0</v>
      </c>
      <c r="F10356" s="384" t="str">
        <f t="shared" si="11247"/>
        <v>'SF only - Equity risk'</v>
      </c>
      <c r="G10356" s="383" t="str">
        <f t="shared" si="11247"/>
        <v>Line of business</v>
      </c>
      <c r="H10356" s="383">
        <f t="shared" si="11221"/>
        <v>353</v>
      </c>
      <c r="I10356" s="383" t="str">
        <f t="shared" ref="I10356:J10356" si="11255">I10355</f>
        <v>B</v>
      </c>
      <c r="J10356" s="383">
        <f t="shared" si="11255"/>
        <v>65</v>
      </c>
      <c r="K10356" s="383" t="str">
        <f t="shared" ca="1" si="11203"/>
        <v>Please select</v>
      </c>
    </row>
    <row r="10357" spans="1:11" s="383" customFormat="1" ht="15" customHeight="1" x14ac:dyDescent="0.2">
      <c r="A10357" s="383">
        <f t="shared" si="11247"/>
        <v>0</v>
      </c>
      <c r="B10357" s="383">
        <f t="shared" si="11247"/>
        <v>0</v>
      </c>
      <c r="C10357" s="383">
        <f t="shared" si="11247"/>
        <v>0</v>
      </c>
      <c r="D10357" s="383">
        <f t="shared" si="11247"/>
        <v>0</v>
      </c>
      <c r="E10357" s="383">
        <f t="shared" si="11247"/>
        <v>0</v>
      </c>
      <c r="F10357" s="384" t="str">
        <f t="shared" si="11247"/>
        <v>'SF only - Equity risk'</v>
      </c>
      <c r="G10357" s="383" t="str">
        <f t="shared" si="11247"/>
        <v>Line of business</v>
      </c>
      <c r="H10357" s="383">
        <f t="shared" si="11221"/>
        <v>354</v>
      </c>
      <c r="I10357" s="383" t="str">
        <f t="shared" ref="I10357:J10357" si="11256">I10356</f>
        <v>B</v>
      </c>
      <c r="J10357" s="383">
        <f t="shared" si="11256"/>
        <v>65</v>
      </c>
      <c r="K10357" s="383" t="str">
        <f t="shared" ca="1" si="11203"/>
        <v>Please select</v>
      </c>
    </row>
    <row r="10358" spans="1:11" s="383" customFormat="1" ht="15" customHeight="1" x14ac:dyDescent="0.2">
      <c r="A10358" s="383">
        <f t="shared" si="11247"/>
        <v>0</v>
      </c>
      <c r="B10358" s="383">
        <f t="shared" si="11247"/>
        <v>0</v>
      </c>
      <c r="C10358" s="383">
        <f t="shared" si="11247"/>
        <v>0</v>
      </c>
      <c r="D10358" s="383">
        <f t="shared" si="11247"/>
        <v>0</v>
      </c>
      <c r="E10358" s="383">
        <f t="shared" si="11247"/>
        <v>0</v>
      </c>
      <c r="F10358" s="384" t="str">
        <f t="shared" si="11247"/>
        <v>'SF only - Equity risk'</v>
      </c>
      <c r="G10358" s="383" t="str">
        <f t="shared" si="11247"/>
        <v>Line of business</v>
      </c>
      <c r="H10358" s="383">
        <f t="shared" si="11221"/>
        <v>355</v>
      </c>
      <c r="I10358" s="383" t="str">
        <f t="shared" ref="I10358:J10358" si="11257">I10357</f>
        <v>B</v>
      </c>
      <c r="J10358" s="383">
        <f t="shared" si="11257"/>
        <v>65</v>
      </c>
      <c r="K10358" s="383" t="str">
        <f t="shared" ca="1" si="11203"/>
        <v>Please select</v>
      </c>
    </row>
    <row r="10359" spans="1:11" s="383" customFormat="1" ht="15" customHeight="1" x14ac:dyDescent="0.2">
      <c r="A10359" s="383">
        <f t="shared" si="11247"/>
        <v>0</v>
      </c>
      <c r="B10359" s="383">
        <f t="shared" si="11247"/>
        <v>0</v>
      </c>
      <c r="C10359" s="383">
        <f t="shared" si="11247"/>
        <v>0</v>
      </c>
      <c r="D10359" s="383">
        <f t="shared" si="11247"/>
        <v>0</v>
      </c>
      <c r="E10359" s="383">
        <f t="shared" si="11247"/>
        <v>0</v>
      </c>
      <c r="F10359" s="384" t="str">
        <f t="shared" si="11247"/>
        <v>'SF only - Equity risk'</v>
      </c>
      <c r="G10359" s="383" t="str">
        <f t="shared" si="11247"/>
        <v>Line of business</v>
      </c>
      <c r="H10359" s="383">
        <f t="shared" si="11221"/>
        <v>356</v>
      </c>
      <c r="I10359" s="383" t="str">
        <f t="shared" ref="I10359:J10359" si="11258">I10358</f>
        <v>B</v>
      </c>
      <c r="J10359" s="383">
        <f t="shared" si="11258"/>
        <v>65</v>
      </c>
      <c r="K10359" s="383" t="str">
        <f t="shared" ca="1" si="11203"/>
        <v>Please select</v>
      </c>
    </row>
    <row r="10360" spans="1:11" s="383" customFormat="1" ht="15" customHeight="1" x14ac:dyDescent="0.2">
      <c r="A10360" s="383">
        <f t="shared" si="11247"/>
        <v>0</v>
      </c>
      <c r="B10360" s="383">
        <f t="shared" si="11247"/>
        <v>0</v>
      </c>
      <c r="C10360" s="383">
        <f t="shared" si="11247"/>
        <v>0</v>
      </c>
      <c r="D10360" s="383">
        <f t="shared" si="11247"/>
        <v>0</v>
      </c>
      <c r="E10360" s="383">
        <f t="shared" si="11247"/>
        <v>0</v>
      </c>
      <c r="F10360" s="384" t="str">
        <f t="shared" si="11247"/>
        <v>'SF only - Equity risk'</v>
      </c>
      <c r="G10360" s="383" t="str">
        <f t="shared" si="11247"/>
        <v>Line of business</v>
      </c>
      <c r="H10360" s="383">
        <f t="shared" si="11221"/>
        <v>357</v>
      </c>
      <c r="I10360" s="383" t="str">
        <f t="shared" ref="I10360:J10360" si="11259">I10359</f>
        <v>B</v>
      </c>
      <c r="J10360" s="383">
        <f t="shared" si="11259"/>
        <v>65</v>
      </c>
      <c r="K10360" s="383" t="str">
        <f t="shared" ca="1" si="11203"/>
        <v>Please select</v>
      </c>
    </row>
    <row r="10361" spans="1:11" s="383" customFormat="1" ht="15" customHeight="1" x14ac:dyDescent="0.2">
      <c r="A10361" s="383">
        <f t="shared" si="11247"/>
        <v>0</v>
      </c>
      <c r="B10361" s="383">
        <f t="shared" si="11247"/>
        <v>0</v>
      </c>
      <c r="C10361" s="383">
        <f t="shared" si="11247"/>
        <v>0</v>
      </c>
      <c r="D10361" s="383">
        <f t="shared" si="11247"/>
        <v>0</v>
      </c>
      <c r="E10361" s="383">
        <f t="shared" si="11247"/>
        <v>0</v>
      </c>
      <c r="F10361" s="384" t="str">
        <f t="shared" si="11247"/>
        <v>'SF only - Equity risk'</v>
      </c>
      <c r="G10361" s="383" t="str">
        <f t="shared" si="11247"/>
        <v>Line of business</v>
      </c>
      <c r="H10361" s="383">
        <f t="shared" si="11221"/>
        <v>358</v>
      </c>
      <c r="I10361" s="383" t="str">
        <f t="shared" ref="I10361:J10361" si="11260">I10360</f>
        <v>B</v>
      </c>
      <c r="J10361" s="383">
        <f t="shared" si="11260"/>
        <v>65</v>
      </c>
      <c r="K10361" s="383" t="str">
        <f t="shared" ca="1" si="11203"/>
        <v>Please select</v>
      </c>
    </row>
    <row r="10362" spans="1:11" s="383" customFormat="1" ht="15" customHeight="1" x14ac:dyDescent="0.2">
      <c r="A10362" s="383">
        <f t="shared" si="11247"/>
        <v>0</v>
      </c>
      <c r="B10362" s="383">
        <f t="shared" si="11247"/>
        <v>0</v>
      </c>
      <c r="C10362" s="383">
        <f t="shared" si="11247"/>
        <v>0</v>
      </c>
      <c r="D10362" s="383">
        <f t="shared" si="11247"/>
        <v>0</v>
      </c>
      <c r="E10362" s="383">
        <f t="shared" si="11247"/>
        <v>0</v>
      </c>
      <c r="F10362" s="384" t="str">
        <f t="shared" si="11247"/>
        <v>'SF only - Equity risk'</v>
      </c>
      <c r="G10362" s="383" t="str">
        <f t="shared" si="11247"/>
        <v>Line of business</v>
      </c>
      <c r="H10362" s="383">
        <f t="shared" si="11221"/>
        <v>359</v>
      </c>
      <c r="I10362" s="383" t="str">
        <f t="shared" ref="I10362:J10362" si="11261">I10361</f>
        <v>B</v>
      </c>
      <c r="J10362" s="383">
        <f t="shared" si="11261"/>
        <v>65</v>
      </c>
      <c r="K10362" s="383" t="str">
        <f t="shared" ca="1" si="11203"/>
        <v>Please select</v>
      </c>
    </row>
    <row r="10363" spans="1:11" s="383" customFormat="1" ht="15" customHeight="1" x14ac:dyDescent="0.2">
      <c r="A10363" s="383">
        <f t="shared" si="11247"/>
        <v>0</v>
      </c>
      <c r="B10363" s="383">
        <f t="shared" si="11247"/>
        <v>0</v>
      </c>
      <c r="C10363" s="383">
        <f t="shared" si="11247"/>
        <v>0</v>
      </c>
      <c r="D10363" s="383">
        <f t="shared" si="11247"/>
        <v>0</v>
      </c>
      <c r="E10363" s="383">
        <f t="shared" si="11247"/>
        <v>0</v>
      </c>
      <c r="F10363" s="384" t="str">
        <f t="shared" si="11247"/>
        <v>'SF only - Equity risk'</v>
      </c>
      <c r="G10363" s="383" t="str">
        <f t="shared" si="11247"/>
        <v>Line of business</v>
      </c>
      <c r="H10363" s="383">
        <f t="shared" si="11221"/>
        <v>360</v>
      </c>
      <c r="I10363" s="383" t="str">
        <f t="shared" ref="I10363:J10363" si="11262">I10362</f>
        <v>B</v>
      </c>
      <c r="J10363" s="383">
        <f t="shared" si="11262"/>
        <v>65</v>
      </c>
      <c r="K10363" s="383" t="str">
        <f t="shared" ca="1" si="11203"/>
        <v>Please select</v>
      </c>
    </row>
    <row r="10364" spans="1:11" s="383" customFormat="1" ht="15" customHeight="1" x14ac:dyDescent="0.2">
      <c r="A10364" s="383">
        <f t="shared" si="11247"/>
        <v>0</v>
      </c>
      <c r="B10364" s="383">
        <f t="shared" si="11247"/>
        <v>0</v>
      </c>
      <c r="C10364" s="383">
        <f t="shared" si="11247"/>
        <v>0</v>
      </c>
      <c r="D10364" s="383">
        <f t="shared" si="11247"/>
        <v>0</v>
      </c>
      <c r="E10364" s="383">
        <f t="shared" si="11247"/>
        <v>0</v>
      </c>
      <c r="F10364" s="384" t="str">
        <f t="shared" si="11247"/>
        <v>'SF only - Equity risk'</v>
      </c>
      <c r="G10364" s="383" t="str">
        <f t="shared" si="11247"/>
        <v>Line of business</v>
      </c>
      <c r="H10364" s="383">
        <f t="shared" si="11221"/>
        <v>361</v>
      </c>
      <c r="I10364" s="383" t="str">
        <f t="shared" ref="I10364:J10364" si="11263">I10363</f>
        <v>B</v>
      </c>
      <c r="J10364" s="383">
        <f t="shared" si="11263"/>
        <v>65</v>
      </c>
      <c r="K10364" s="383" t="str">
        <f t="shared" ca="1" si="11203"/>
        <v>Please select</v>
      </c>
    </row>
    <row r="10365" spans="1:11" s="383" customFormat="1" ht="15" customHeight="1" x14ac:dyDescent="0.2">
      <c r="A10365" s="383">
        <f t="shared" ref="A10365:G10380" si="11264">A10364</f>
        <v>0</v>
      </c>
      <c r="B10365" s="383">
        <f t="shared" si="11264"/>
        <v>0</v>
      </c>
      <c r="C10365" s="383">
        <f t="shared" si="11264"/>
        <v>0</v>
      </c>
      <c r="D10365" s="383">
        <f t="shared" si="11264"/>
        <v>0</v>
      </c>
      <c r="E10365" s="383">
        <f t="shared" si="11264"/>
        <v>0</v>
      </c>
      <c r="F10365" s="384" t="str">
        <f t="shared" si="11264"/>
        <v>'SF only - Equity risk'</v>
      </c>
      <c r="G10365" s="383" t="str">
        <f t="shared" si="11264"/>
        <v>Line of business</v>
      </c>
      <c r="H10365" s="383">
        <f t="shared" si="11221"/>
        <v>362</v>
      </c>
      <c r="I10365" s="383" t="str">
        <f t="shared" ref="I10365:J10365" si="11265">I10364</f>
        <v>B</v>
      </c>
      <c r="J10365" s="383">
        <f t="shared" si="11265"/>
        <v>65</v>
      </c>
      <c r="K10365" s="383" t="str">
        <f t="shared" ca="1" si="11203"/>
        <v>Please select</v>
      </c>
    </row>
    <row r="10366" spans="1:11" s="383" customFormat="1" ht="15" customHeight="1" x14ac:dyDescent="0.2">
      <c r="A10366" s="383">
        <f t="shared" si="11264"/>
        <v>0</v>
      </c>
      <c r="B10366" s="383">
        <f t="shared" si="11264"/>
        <v>0</v>
      </c>
      <c r="C10366" s="383">
        <f t="shared" si="11264"/>
        <v>0</v>
      </c>
      <c r="D10366" s="383">
        <f t="shared" si="11264"/>
        <v>0</v>
      </c>
      <c r="E10366" s="383">
        <f t="shared" si="11264"/>
        <v>0</v>
      </c>
      <c r="F10366" s="384" t="str">
        <f t="shared" si="11264"/>
        <v>'SF only - Equity risk'</v>
      </c>
      <c r="G10366" s="383" t="str">
        <f t="shared" si="11264"/>
        <v>Line of business</v>
      </c>
      <c r="H10366" s="383">
        <f t="shared" si="11221"/>
        <v>363</v>
      </c>
      <c r="I10366" s="383" t="str">
        <f t="shared" ref="I10366:J10366" si="11266">I10365</f>
        <v>B</v>
      </c>
      <c r="J10366" s="383">
        <f t="shared" si="11266"/>
        <v>65</v>
      </c>
      <c r="K10366" s="383" t="str">
        <f t="shared" ca="1" si="11203"/>
        <v>Please select</v>
      </c>
    </row>
    <row r="10367" spans="1:11" s="383" customFormat="1" ht="15" customHeight="1" x14ac:dyDescent="0.2">
      <c r="A10367" s="383">
        <f t="shared" si="11264"/>
        <v>0</v>
      </c>
      <c r="B10367" s="383">
        <f t="shared" si="11264"/>
        <v>0</v>
      </c>
      <c r="C10367" s="383">
        <f t="shared" si="11264"/>
        <v>0</v>
      </c>
      <c r="D10367" s="383">
        <f t="shared" si="11264"/>
        <v>0</v>
      </c>
      <c r="E10367" s="383">
        <f t="shared" si="11264"/>
        <v>0</v>
      </c>
      <c r="F10367" s="384" t="str">
        <f t="shared" si="11264"/>
        <v>'SF only - Equity risk'</v>
      </c>
      <c r="G10367" s="383" t="str">
        <f t="shared" si="11264"/>
        <v>Line of business</v>
      </c>
      <c r="H10367" s="383">
        <f t="shared" si="11221"/>
        <v>364</v>
      </c>
      <c r="I10367" s="383" t="str">
        <f t="shared" ref="I10367:J10367" si="11267">I10366</f>
        <v>B</v>
      </c>
      <c r="J10367" s="383">
        <f t="shared" si="11267"/>
        <v>65</v>
      </c>
      <c r="K10367" s="383" t="str">
        <f t="shared" ca="1" si="11203"/>
        <v>Please select</v>
      </c>
    </row>
    <row r="10368" spans="1:11" s="383" customFormat="1" ht="15" customHeight="1" x14ac:dyDescent="0.2">
      <c r="A10368" s="383">
        <f t="shared" si="11264"/>
        <v>0</v>
      </c>
      <c r="B10368" s="383">
        <f t="shared" si="11264"/>
        <v>0</v>
      </c>
      <c r="C10368" s="383">
        <f t="shared" si="11264"/>
        <v>0</v>
      </c>
      <c r="D10368" s="383">
        <f t="shared" si="11264"/>
        <v>0</v>
      </c>
      <c r="E10368" s="383">
        <f t="shared" si="11264"/>
        <v>0</v>
      </c>
      <c r="F10368" s="384" t="str">
        <f t="shared" si="11264"/>
        <v>'SF only - Equity risk'</v>
      </c>
      <c r="G10368" s="383" t="str">
        <f t="shared" si="11264"/>
        <v>Line of business</v>
      </c>
      <c r="H10368" s="383">
        <f t="shared" si="11221"/>
        <v>365</v>
      </c>
      <c r="I10368" s="383" t="str">
        <f t="shared" ref="I10368:J10368" si="11268">I10367</f>
        <v>B</v>
      </c>
      <c r="J10368" s="383">
        <f t="shared" si="11268"/>
        <v>65</v>
      </c>
      <c r="K10368" s="383" t="str">
        <f t="shared" ca="1" si="11203"/>
        <v>Please select</v>
      </c>
    </row>
    <row r="10369" spans="1:11" s="383" customFormat="1" ht="15" customHeight="1" x14ac:dyDescent="0.2">
      <c r="A10369" s="383">
        <f t="shared" si="11264"/>
        <v>0</v>
      </c>
      <c r="B10369" s="383">
        <f t="shared" si="11264"/>
        <v>0</v>
      </c>
      <c r="C10369" s="383">
        <f t="shared" si="11264"/>
        <v>0</v>
      </c>
      <c r="D10369" s="383">
        <f t="shared" si="11264"/>
        <v>0</v>
      </c>
      <c r="E10369" s="383">
        <f t="shared" si="11264"/>
        <v>0</v>
      </c>
      <c r="F10369" s="384" t="str">
        <f t="shared" si="11264"/>
        <v>'SF only - Equity risk'</v>
      </c>
      <c r="G10369" s="383" t="str">
        <f t="shared" si="11264"/>
        <v>Line of business</v>
      </c>
      <c r="H10369" s="383">
        <f t="shared" si="11221"/>
        <v>366</v>
      </c>
      <c r="I10369" s="383" t="str">
        <f t="shared" ref="I10369:J10369" si="11269">I10368</f>
        <v>B</v>
      </c>
      <c r="J10369" s="383">
        <f t="shared" si="11269"/>
        <v>65</v>
      </c>
      <c r="K10369" s="383" t="str">
        <f t="shared" ca="1" si="11203"/>
        <v>Please select</v>
      </c>
    </row>
    <row r="10370" spans="1:11" s="383" customFormat="1" ht="15" customHeight="1" x14ac:dyDescent="0.2">
      <c r="A10370" s="383">
        <f t="shared" si="11264"/>
        <v>0</v>
      </c>
      <c r="B10370" s="383">
        <f t="shared" si="11264"/>
        <v>0</v>
      </c>
      <c r="C10370" s="383">
        <f t="shared" si="11264"/>
        <v>0</v>
      </c>
      <c r="D10370" s="383">
        <f t="shared" si="11264"/>
        <v>0</v>
      </c>
      <c r="E10370" s="383">
        <f t="shared" si="11264"/>
        <v>0</v>
      </c>
      <c r="F10370" s="384" t="str">
        <f t="shared" si="11264"/>
        <v>'SF only - Equity risk'</v>
      </c>
      <c r="G10370" s="383" t="str">
        <f t="shared" si="11264"/>
        <v>Line of business</v>
      </c>
      <c r="H10370" s="383">
        <f t="shared" si="11221"/>
        <v>367</v>
      </c>
      <c r="I10370" s="383" t="str">
        <f t="shared" ref="I10370:J10370" si="11270">I10369</f>
        <v>B</v>
      </c>
      <c r="J10370" s="383">
        <f t="shared" si="11270"/>
        <v>65</v>
      </c>
      <c r="K10370" s="383" t="str">
        <f t="shared" ca="1" si="11203"/>
        <v>Please select</v>
      </c>
    </row>
    <row r="10371" spans="1:11" s="383" customFormat="1" ht="15" customHeight="1" x14ac:dyDescent="0.2">
      <c r="A10371" s="383">
        <f t="shared" si="11264"/>
        <v>0</v>
      </c>
      <c r="B10371" s="383">
        <f t="shared" si="11264"/>
        <v>0</v>
      </c>
      <c r="C10371" s="383">
        <f t="shared" si="11264"/>
        <v>0</v>
      </c>
      <c r="D10371" s="383">
        <f t="shared" si="11264"/>
        <v>0</v>
      </c>
      <c r="E10371" s="383">
        <f t="shared" si="11264"/>
        <v>0</v>
      </c>
      <c r="F10371" s="384" t="str">
        <f t="shared" si="11264"/>
        <v>'SF only - Equity risk'</v>
      </c>
      <c r="G10371" s="383" t="str">
        <f t="shared" si="11264"/>
        <v>Line of business</v>
      </c>
      <c r="H10371" s="383">
        <f t="shared" si="11221"/>
        <v>368</v>
      </c>
      <c r="I10371" s="383" t="str">
        <f t="shared" ref="I10371:J10371" si="11271">I10370</f>
        <v>B</v>
      </c>
      <c r="J10371" s="383">
        <f t="shared" si="11271"/>
        <v>65</v>
      </c>
      <c r="K10371" s="383" t="str">
        <f t="shared" ca="1" si="11203"/>
        <v>Please select</v>
      </c>
    </row>
    <row r="10372" spans="1:11" s="383" customFormat="1" ht="15" customHeight="1" x14ac:dyDescent="0.2">
      <c r="A10372" s="383">
        <f t="shared" si="11264"/>
        <v>0</v>
      </c>
      <c r="B10372" s="383">
        <f t="shared" si="11264"/>
        <v>0</v>
      </c>
      <c r="C10372" s="383">
        <f t="shared" si="11264"/>
        <v>0</v>
      </c>
      <c r="D10372" s="383">
        <f t="shared" si="11264"/>
        <v>0</v>
      </c>
      <c r="E10372" s="383">
        <f t="shared" si="11264"/>
        <v>0</v>
      </c>
      <c r="F10372" s="384" t="str">
        <f t="shared" si="11264"/>
        <v>'SF only - Equity risk'</v>
      </c>
      <c r="G10372" s="383" t="str">
        <f t="shared" si="11264"/>
        <v>Line of business</v>
      </c>
      <c r="H10372" s="383">
        <f t="shared" si="11221"/>
        <v>369</v>
      </c>
      <c r="I10372" s="383" t="str">
        <f t="shared" ref="I10372:J10372" si="11272">I10371</f>
        <v>B</v>
      </c>
      <c r="J10372" s="383">
        <f t="shared" si="11272"/>
        <v>65</v>
      </c>
      <c r="K10372" s="383" t="str">
        <f t="shared" ref="K10372:K10435" ca="1" si="11273">INDEX(INDIRECT(CONCATENATE($F10372,"!$1:$1048576")),MATCH($H10372,INDIRECT(CONCATENATE($F10372,"!$",$I10372,":$",$I10372)),0),MATCH($G10372,INDIRECT(CONCATENATE($F10372,"!$",$J10372,":$",$J10372)),0))</f>
        <v>Please select</v>
      </c>
    </row>
    <row r="10373" spans="1:11" s="383" customFormat="1" ht="15" customHeight="1" x14ac:dyDescent="0.2">
      <c r="A10373" s="383">
        <f t="shared" si="11264"/>
        <v>0</v>
      </c>
      <c r="B10373" s="383">
        <f t="shared" si="11264"/>
        <v>0</v>
      </c>
      <c r="C10373" s="383">
        <f t="shared" si="11264"/>
        <v>0</v>
      </c>
      <c r="D10373" s="383">
        <f t="shared" si="11264"/>
        <v>0</v>
      </c>
      <c r="E10373" s="383">
        <f t="shared" si="11264"/>
        <v>0</v>
      </c>
      <c r="F10373" s="384" t="str">
        <f t="shared" si="11264"/>
        <v>'SF only - Equity risk'</v>
      </c>
      <c r="G10373" s="383" t="str">
        <f t="shared" si="11264"/>
        <v>Line of business</v>
      </c>
      <c r="H10373" s="383">
        <f t="shared" si="11221"/>
        <v>370</v>
      </c>
      <c r="I10373" s="383" t="str">
        <f t="shared" ref="I10373:J10373" si="11274">I10372</f>
        <v>B</v>
      </c>
      <c r="J10373" s="383">
        <f t="shared" si="11274"/>
        <v>65</v>
      </c>
      <c r="K10373" s="383" t="str">
        <f t="shared" ca="1" si="11273"/>
        <v>Please select</v>
      </c>
    </row>
    <row r="10374" spans="1:11" s="383" customFormat="1" ht="15" customHeight="1" x14ac:dyDescent="0.2">
      <c r="A10374" s="383">
        <f t="shared" si="11264"/>
        <v>0</v>
      </c>
      <c r="B10374" s="383">
        <f t="shared" si="11264"/>
        <v>0</v>
      </c>
      <c r="C10374" s="383">
        <f t="shared" si="11264"/>
        <v>0</v>
      </c>
      <c r="D10374" s="383">
        <f t="shared" si="11264"/>
        <v>0</v>
      </c>
      <c r="E10374" s="383">
        <f t="shared" si="11264"/>
        <v>0</v>
      </c>
      <c r="F10374" s="384" t="str">
        <f t="shared" si="11264"/>
        <v>'SF only - Equity risk'</v>
      </c>
      <c r="G10374" s="383" t="str">
        <f t="shared" si="11264"/>
        <v>Line of business</v>
      </c>
      <c r="H10374" s="383">
        <f t="shared" si="11221"/>
        <v>371</v>
      </c>
      <c r="I10374" s="383" t="str">
        <f t="shared" ref="I10374:J10374" si="11275">I10373</f>
        <v>B</v>
      </c>
      <c r="J10374" s="383">
        <f t="shared" si="11275"/>
        <v>65</v>
      </c>
      <c r="K10374" s="383" t="str">
        <f t="shared" ca="1" si="11273"/>
        <v>Please select</v>
      </c>
    </row>
    <row r="10375" spans="1:11" s="383" customFormat="1" ht="15" customHeight="1" x14ac:dyDescent="0.2">
      <c r="A10375" s="383">
        <f t="shared" si="11264"/>
        <v>0</v>
      </c>
      <c r="B10375" s="383">
        <f t="shared" si="11264"/>
        <v>0</v>
      </c>
      <c r="C10375" s="383">
        <f t="shared" si="11264"/>
        <v>0</v>
      </c>
      <c r="D10375" s="383">
        <f t="shared" si="11264"/>
        <v>0</v>
      </c>
      <c r="E10375" s="383">
        <f t="shared" si="11264"/>
        <v>0</v>
      </c>
      <c r="F10375" s="384" t="str">
        <f t="shared" si="11264"/>
        <v>'SF only - Equity risk'</v>
      </c>
      <c r="G10375" s="383" t="str">
        <f t="shared" si="11264"/>
        <v>Line of business</v>
      </c>
      <c r="H10375" s="383">
        <f t="shared" si="11221"/>
        <v>372</v>
      </c>
      <c r="I10375" s="383" t="str">
        <f t="shared" ref="I10375:J10375" si="11276">I10374</f>
        <v>B</v>
      </c>
      <c r="J10375" s="383">
        <f t="shared" si="11276"/>
        <v>65</v>
      </c>
      <c r="K10375" s="383" t="str">
        <f t="shared" ca="1" si="11273"/>
        <v>Please select</v>
      </c>
    </row>
    <row r="10376" spans="1:11" s="383" customFormat="1" ht="15" customHeight="1" x14ac:dyDescent="0.2">
      <c r="A10376" s="383">
        <f t="shared" si="11264"/>
        <v>0</v>
      </c>
      <c r="B10376" s="383">
        <f t="shared" si="11264"/>
        <v>0</v>
      </c>
      <c r="C10376" s="383">
        <f t="shared" si="11264"/>
        <v>0</v>
      </c>
      <c r="D10376" s="383">
        <f t="shared" si="11264"/>
        <v>0</v>
      </c>
      <c r="E10376" s="383">
        <f t="shared" si="11264"/>
        <v>0</v>
      </c>
      <c r="F10376" s="384" t="str">
        <f t="shared" si="11264"/>
        <v>'SF only - Equity risk'</v>
      </c>
      <c r="G10376" s="383" t="str">
        <f t="shared" si="11264"/>
        <v>Line of business</v>
      </c>
      <c r="H10376" s="383">
        <f t="shared" si="11221"/>
        <v>373</v>
      </c>
      <c r="I10376" s="383" t="str">
        <f t="shared" ref="I10376:J10376" si="11277">I10375</f>
        <v>B</v>
      </c>
      <c r="J10376" s="383">
        <f t="shared" si="11277"/>
        <v>65</v>
      </c>
      <c r="K10376" s="383" t="str">
        <f t="shared" ca="1" si="11273"/>
        <v>Please select</v>
      </c>
    </row>
    <row r="10377" spans="1:11" s="383" customFormat="1" ht="15" customHeight="1" x14ac:dyDescent="0.2">
      <c r="A10377" s="383">
        <f t="shared" si="11264"/>
        <v>0</v>
      </c>
      <c r="B10377" s="383">
        <f t="shared" si="11264"/>
        <v>0</v>
      </c>
      <c r="C10377" s="383">
        <f t="shared" si="11264"/>
        <v>0</v>
      </c>
      <c r="D10377" s="383">
        <f t="shared" si="11264"/>
        <v>0</v>
      </c>
      <c r="E10377" s="383">
        <f t="shared" si="11264"/>
        <v>0</v>
      </c>
      <c r="F10377" s="384" t="str">
        <f t="shared" si="11264"/>
        <v>'SF only - Equity risk'</v>
      </c>
      <c r="G10377" s="383" t="str">
        <f t="shared" si="11264"/>
        <v>Line of business</v>
      </c>
      <c r="H10377" s="383">
        <f t="shared" si="11221"/>
        <v>374</v>
      </c>
      <c r="I10377" s="383" t="str">
        <f t="shared" ref="I10377:J10377" si="11278">I10376</f>
        <v>B</v>
      </c>
      <c r="J10377" s="383">
        <f t="shared" si="11278"/>
        <v>65</v>
      </c>
      <c r="K10377" s="383" t="str">
        <f t="shared" ca="1" si="11273"/>
        <v>Please select</v>
      </c>
    </row>
    <row r="10378" spans="1:11" s="383" customFormat="1" ht="15" customHeight="1" x14ac:dyDescent="0.2">
      <c r="A10378" s="383">
        <f t="shared" si="11264"/>
        <v>0</v>
      </c>
      <c r="B10378" s="383">
        <f t="shared" si="11264"/>
        <v>0</v>
      </c>
      <c r="C10378" s="383">
        <f t="shared" si="11264"/>
        <v>0</v>
      </c>
      <c r="D10378" s="383">
        <f t="shared" si="11264"/>
        <v>0</v>
      </c>
      <c r="E10378" s="383">
        <f t="shared" si="11264"/>
        <v>0</v>
      </c>
      <c r="F10378" s="384" t="str">
        <f t="shared" si="11264"/>
        <v>'SF only - Equity risk'</v>
      </c>
      <c r="G10378" s="383" t="str">
        <f t="shared" si="11264"/>
        <v>Line of business</v>
      </c>
      <c r="H10378" s="383">
        <f t="shared" si="11221"/>
        <v>375</v>
      </c>
      <c r="I10378" s="383" t="str">
        <f t="shared" ref="I10378:J10378" si="11279">I10377</f>
        <v>B</v>
      </c>
      <c r="J10378" s="383">
        <f t="shared" si="11279"/>
        <v>65</v>
      </c>
      <c r="K10378" s="383" t="str">
        <f t="shared" ca="1" si="11273"/>
        <v>Please select</v>
      </c>
    </row>
    <row r="10379" spans="1:11" s="383" customFormat="1" ht="15" customHeight="1" x14ac:dyDescent="0.2">
      <c r="A10379" s="383">
        <f t="shared" si="11264"/>
        <v>0</v>
      </c>
      <c r="B10379" s="383">
        <f t="shared" si="11264"/>
        <v>0</v>
      </c>
      <c r="C10379" s="383">
        <f t="shared" si="11264"/>
        <v>0</v>
      </c>
      <c r="D10379" s="383">
        <f t="shared" si="11264"/>
        <v>0</v>
      </c>
      <c r="E10379" s="383">
        <f t="shared" si="11264"/>
        <v>0</v>
      </c>
      <c r="F10379" s="384" t="str">
        <f t="shared" si="11264"/>
        <v>'SF only - Equity risk'</v>
      </c>
      <c r="G10379" s="383" t="str">
        <f t="shared" si="11264"/>
        <v>Line of business</v>
      </c>
      <c r="H10379" s="383">
        <f t="shared" si="11221"/>
        <v>376</v>
      </c>
      <c r="I10379" s="383" t="str">
        <f t="shared" ref="I10379:J10379" si="11280">I10378</f>
        <v>B</v>
      </c>
      <c r="J10379" s="383">
        <f t="shared" si="11280"/>
        <v>65</v>
      </c>
      <c r="K10379" s="383" t="str">
        <f t="shared" ca="1" si="11273"/>
        <v>Please select</v>
      </c>
    </row>
    <row r="10380" spans="1:11" s="383" customFormat="1" ht="15" customHeight="1" x14ac:dyDescent="0.2">
      <c r="A10380" s="383">
        <f t="shared" si="11264"/>
        <v>0</v>
      </c>
      <c r="B10380" s="383">
        <f t="shared" si="11264"/>
        <v>0</v>
      </c>
      <c r="C10380" s="383">
        <f t="shared" si="11264"/>
        <v>0</v>
      </c>
      <c r="D10380" s="383">
        <f t="shared" si="11264"/>
        <v>0</v>
      </c>
      <c r="E10380" s="383">
        <f t="shared" si="11264"/>
        <v>0</v>
      </c>
      <c r="F10380" s="384" t="str">
        <f t="shared" si="11264"/>
        <v>'SF only - Equity risk'</v>
      </c>
      <c r="G10380" s="383" t="str">
        <f t="shared" si="11264"/>
        <v>Line of business</v>
      </c>
      <c r="H10380" s="383">
        <f t="shared" si="11221"/>
        <v>377</v>
      </c>
      <c r="I10380" s="383" t="str">
        <f t="shared" ref="I10380:J10380" si="11281">I10379</f>
        <v>B</v>
      </c>
      <c r="J10380" s="383">
        <f t="shared" si="11281"/>
        <v>65</v>
      </c>
      <c r="K10380" s="383" t="str">
        <f t="shared" ca="1" si="11273"/>
        <v>Please select</v>
      </c>
    </row>
    <row r="10381" spans="1:11" s="383" customFormat="1" ht="15" customHeight="1" x14ac:dyDescent="0.2">
      <c r="A10381" s="383">
        <f t="shared" ref="A10381:G10396" si="11282">A10380</f>
        <v>0</v>
      </c>
      <c r="B10381" s="383">
        <f t="shared" si="11282"/>
        <v>0</v>
      </c>
      <c r="C10381" s="383">
        <f t="shared" si="11282"/>
        <v>0</v>
      </c>
      <c r="D10381" s="383">
        <f t="shared" si="11282"/>
        <v>0</v>
      </c>
      <c r="E10381" s="383">
        <f t="shared" si="11282"/>
        <v>0</v>
      </c>
      <c r="F10381" s="384" t="str">
        <f t="shared" si="11282"/>
        <v>'SF only - Equity risk'</v>
      </c>
      <c r="G10381" s="383" t="str">
        <f t="shared" si="11282"/>
        <v>Line of business</v>
      </c>
      <c r="H10381" s="383">
        <f t="shared" si="11221"/>
        <v>378</v>
      </c>
      <c r="I10381" s="383" t="str">
        <f t="shared" ref="I10381:J10381" si="11283">I10380</f>
        <v>B</v>
      </c>
      <c r="J10381" s="383">
        <f t="shared" si="11283"/>
        <v>65</v>
      </c>
      <c r="K10381" s="383" t="str">
        <f t="shared" ca="1" si="11273"/>
        <v>Please select</v>
      </c>
    </row>
    <row r="10382" spans="1:11" s="383" customFormat="1" ht="15" customHeight="1" x14ac:dyDescent="0.2">
      <c r="A10382" s="383">
        <f t="shared" si="11282"/>
        <v>0</v>
      </c>
      <c r="B10382" s="383">
        <f t="shared" si="11282"/>
        <v>0</v>
      </c>
      <c r="C10382" s="383">
        <f t="shared" si="11282"/>
        <v>0</v>
      </c>
      <c r="D10382" s="383">
        <f t="shared" si="11282"/>
        <v>0</v>
      </c>
      <c r="E10382" s="383">
        <f t="shared" si="11282"/>
        <v>0</v>
      </c>
      <c r="F10382" s="384" t="str">
        <f t="shared" si="11282"/>
        <v>'SF only - Equity risk'</v>
      </c>
      <c r="G10382" s="383" t="str">
        <f t="shared" si="11282"/>
        <v>Line of business</v>
      </c>
      <c r="H10382" s="383">
        <f t="shared" si="11221"/>
        <v>379</v>
      </c>
      <c r="I10382" s="383" t="str">
        <f t="shared" ref="I10382:J10382" si="11284">I10381</f>
        <v>B</v>
      </c>
      <c r="J10382" s="383">
        <f t="shared" si="11284"/>
        <v>65</v>
      </c>
      <c r="K10382" s="383" t="str">
        <f t="shared" ca="1" si="11273"/>
        <v>Please select</v>
      </c>
    </row>
    <row r="10383" spans="1:11" s="383" customFormat="1" ht="15" customHeight="1" x14ac:dyDescent="0.2">
      <c r="A10383" s="383">
        <f t="shared" si="11282"/>
        <v>0</v>
      </c>
      <c r="B10383" s="383">
        <f t="shared" si="11282"/>
        <v>0</v>
      </c>
      <c r="C10383" s="383">
        <f t="shared" si="11282"/>
        <v>0</v>
      </c>
      <c r="D10383" s="383">
        <f t="shared" si="11282"/>
        <v>0</v>
      </c>
      <c r="E10383" s="383">
        <f t="shared" si="11282"/>
        <v>0</v>
      </c>
      <c r="F10383" s="384" t="str">
        <f t="shared" si="11282"/>
        <v>'SF only - Equity risk'</v>
      </c>
      <c r="G10383" s="383" t="str">
        <f t="shared" si="11282"/>
        <v>Line of business</v>
      </c>
      <c r="H10383" s="383">
        <f t="shared" si="11221"/>
        <v>380</v>
      </c>
      <c r="I10383" s="383" t="str">
        <f t="shared" ref="I10383:J10383" si="11285">I10382</f>
        <v>B</v>
      </c>
      <c r="J10383" s="383">
        <f t="shared" si="11285"/>
        <v>65</v>
      </c>
      <c r="K10383" s="383" t="str">
        <f t="shared" ca="1" si="11273"/>
        <v>Please select</v>
      </c>
    </row>
    <row r="10384" spans="1:11" s="383" customFormat="1" ht="15" customHeight="1" x14ac:dyDescent="0.2">
      <c r="A10384" s="383">
        <f t="shared" si="11282"/>
        <v>0</v>
      </c>
      <c r="B10384" s="383">
        <f t="shared" si="11282"/>
        <v>0</v>
      </c>
      <c r="C10384" s="383">
        <f t="shared" si="11282"/>
        <v>0</v>
      </c>
      <c r="D10384" s="383">
        <f t="shared" si="11282"/>
        <v>0</v>
      </c>
      <c r="E10384" s="383">
        <f t="shared" si="11282"/>
        <v>0</v>
      </c>
      <c r="F10384" s="384" t="str">
        <f t="shared" si="11282"/>
        <v>'SF only - Equity risk'</v>
      </c>
      <c r="G10384" s="383" t="str">
        <f t="shared" si="11282"/>
        <v>Line of business</v>
      </c>
      <c r="H10384" s="383">
        <f t="shared" si="11221"/>
        <v>381</v>
      </c>
      <c r="I10384" s="383" t="str">
        <f t="shared" ref="I10384:J10384" si="11286">I10383</f>
        <v>B</v>
      </c>
      <c r="J10384" s="383">
        <f t="shared" si="11286"/>
        <v>65</v>
      </c>
      <c r="K10384" s="383" t="str">
        <f t="shared" ca="1" si="11273"/>
        <v>Please select</v>
      </c>
    </row>
    <row r="10385" spans="1:11" s="383" customFormat="1" ht="15" customHeight="1" x14ac:dyDescent="0.2">
      <c r="A10385" s="383">
        <f t="shared" si="11282"/>
        <v>0</v>
      </c>
      <c r="B10385" s="383">
        <f t="shared" si="11282"/>
        <v>0</v>
      </c>
      <c r="C10385" s="383">
        <f t="shared" si="11282"/>
        <v>0</v>
      </c>
      <c r="D10385" s="383">
        <f t="shared" si="11282"/>
        <v>0</v>
      </c>
      <c r="E10385" s="383">
        <f t="shared" si="11282"/>
        <v>0</v>
      </c>
      <c r="F10385" s="384" t="str">
        <f t="shared" si="11282"/>
        <v>'SF only - Equity risk'</v>
      </c>
      <c r="G10385" s="383" t="str">
        <f t="shared" si="11282"/>
        <v>Line of business</v>
      </c>
      <c r="H10385" s="383">
        <f t="shared" si="11221"/>
        <v>382</v>
      </c>
      <c r="I10385" s="383" t="str">
        <f t="shared" ref="I10385:J10385" si="11287">I10384</f>
        <v>B</v>
      </c>
      <c r="J10385" s="383">
        <f t="shared" si="11287"/>
        <v>65</v>
      </c>
      <c r="K10385" s="383" t="str">
        <f t="shared" ca="1" si="11273"/>
        <v>Please select</v>
      </c>
    </row>
    <row r="10386" spans="1:11" s="383" customFormat="1" ht="15" customHeight="1" x14ac:dyDescent="0.2">
      <c r="A10386" s="383">
        <f t="shared" si="11282"/>
        <v>0</v>
      </c>
      <c r="B10386" s="383">
        <f t="shared" si="11282"/>
        <v>0</v>
      </c>
      <c r="C10386" s="383">
        <f t="shared" si="11282"/>
        <v>0</v>
      </c>
      <c r="D10386" s="383">
        <f t="shared" si="11282"/>
        <v>0</v>
      </c>
      <c r="E10386" s="383">
        <f t="shared" si="11282"/>
        <v>0</v>
      </c>
      <c r="F10386" s="384" t="str">
        <f t="shared" si="11282"/>
        <v>'SF only - Equity risk'</v>
      </c>
      <c r="G10386" s="383" t="str">
        <f t="shared" si="11282"/>
        <v>Line of business</v>
      </c>
      <c r="H10386" s="383">
        <f t="shared" si="11221"/>
        <v>383</v>
      </c>
      <c r="I10386" s="383" t="str">
        <f t="shared" ref="I10386:J10386" si="11288">I10385</f>
        <v>B</v>
      </c>
      <c r="J10386" s="383">
        <f t="shared" si="11288"/>
        <v>65</v>
      </c>
      <c r="K10386" s="383" t="str">
        <f t="shared" ca="1" si="11273"/>
        <v>Please select</v>
      </c>
    </row>
    <row r="10387" spans="1:11" s="383" customFormat="1" ht="15" customHeight="1" x14ac:dyDescent="0.2">
      <c r="A10387" s="383">
        <f t="shared" si="11282"/>
        <v>0</v>
      </c>
      <c r="B10387" s="383">
        <f t="shared" si="11282"/>
        <v>0</v>
      </c>
      <c r="C10387" s="383">
        <f t="shared" si="11282"/>
        <v>0</v>
      </c>
      <c r="D10387" s="383">
        <f t="shared" si="11282"/>
        <v>0</v>
      </c>
      <c r="E10387" s="383">
        <f t="shared" si="11282"/>
        <v>0</v>
      </c>
      <c r="F10387" s="384" t="str">
        <f t="shared" si="11282"/>
        <v>'SF only - Equity risk'</v>
      </c>
      <c r="G10387" s="383" t="str">
        <f t="shared" si="11282"/>
        <v>Line of business</v>
      </c>
      <c r="H10387" s="383">
        <f t="shared" si="11221"/>
        <v>384</v>
      </c>
      <c r="I10387" s="383" t="str">
        <f t="shared" ref="I10387:J10387" si="11289">I10386</f>
        <v>B</v>
      </c>
      <c r="J10387" s="383">
        <f t="shared" si="11289"/>
        <v>65</v>
      </c>
      <c r="K10387" s="383" t="str">
        <f t="shared" ca="1" si="11273"/>
        <v>Please select</v>
      </c>
    </row>
    <row r="10388" spans="1:11" s="383" customFormat="1" ht="15" customHeight="1" x14ac:dyDescent="0.2">
      <c r="A10388" s="383">
        <f t="shared" si="11282"/>
        <v>0</v>
      </c>
      <c r="B10388" s="383">
        <f t="shared" si="11282"/>
        <v>0</v>
      </c>
      <c r="C10388" s="383">
        <f t="shared" si="11282"/>
        <v>0</v>
      </c>
      <c r="D10388" s="383">
        <f t="shared" si="11282"/>
        <v>0</v>
      </c>
      <c r="E10388" s="383">
        <f t="shared" si="11282"/>
        <v>0</v>
      </c>
      <c r="F10388" s="384" t="str">
        <f t="shared" si="11282"/>
        <v>'SF only - Equity risk'</v>
      </c>
      <c r="G10388" s="383" t="str">
        <f t="shared" si="11282"/>
        <v>Line of business</v>
      </c>
      <c r="H10388" s="383">
        <f t="shared" si="11221"/>
        <v>385</v>
      </c>
      <c r="I10388" s="383" t="str">
        <f t="shared" ref="I10388:J10388" si="11290">I10387</f>
        <v>B</v>
      </c>
      <c r="J10388" s="383">
        <f t="shared" si="11290"/>
        <v>65</v>
      </c>
      <c r="K10388" s="383" t="str">
        <f t="shared" ca="1" si="11273"/>
        <v>Please select</v>
      </c>
    </row>
    <row r="10389" spans="1:11" s="383" customFormat="1" ht="15" customHeight="1" x14ac:dyDescent="0.2">
      <c r="A10389" s="383">
        <f t="shared" si="11282"/>
        <v>0</v>
      </c>
      <c r="B10389" s="383">
        <f t="shared" si="11282"/>
        <v>0</v>
      </c>
      <c r="C10389" s="383">
        <f t="shared" si="11282"/>
        <v>0</v>
      </c>
      <c r="D10389" s="383">
        <f t="shared" si="11282"/>
        <v>0</v>
      </c>
      <c r="E10389" s="383">
        <f t="shared" si="11282"/>
        <v>0</v>
      </c>
      <c r="F10389" s="384" t="str">
        <f t="shared" si="11282"/>
        <v>'SF only - Equity risk'</v>
      </c>
      <c r="G10389" s="383" t="str">
        <f t="shared" si="11282"/>
        <v>Line of business</v>
      </c>
      <c r="H10389" s="383">
        <f t="shared" ref="H10389:H10452" si="11291">H5389</f>
        <v>386</v>
      </c>
      <c r="I10389" s="383" t="str">
        <f t="shared" ref="I10389:J10389" si="11292">I10388</f>
        <v>B</v>
      </c>
      <c r="J10389" s="383">
        <f t="shared" si="11292"/>
        <v>65</v>
      </c>
      <c r="K10389" s="383" t="str">
        <f t="shared" ca="1" si="11273"/>
        <v>Please select</v>
      </c>
    </row>
    <row r="10390" spans="1:11" s="383" customFormat="1" ht="15" customHeight="1" x14ac:dyDescent="0.2">
      <c r="A10390" s="383">
        <f t="shared" si="11282"/>
        <v>0</v>
      </c>
      <c r="B10390" s="383">
        <f t="shared" si="11282"/>
        <v>0</v>
      </c>
      <c r="C10390" s="383">
        <f t="shared" si="11282"/>
        <v>0</v>
      </c>
      <c r="D10390" s="383">
        <f t="shared" si="11282"/>
        <v>0</v>
      </c>
      <c r="E10390" s="383">
        <f t="shared" si="11282"/>
        <v>0</v>
      </c>
      <c r="F10390" s="384" t="str">
        <f t="shared" si="11282"/>
        <v>'SF only - Equity risk'</v>
      </c>
      <c r="G10390" s="383" t="str">
        <f t="shared" si="11282"/>
        <v>Line of business</v>
      </c>
      <c r="H10390" s="383">
        <f t="shared" si="11291"/>
        <v>387</v>
      </c>
      <c r="I10390" s="383" t="str">
        <f t="shared" ref="I10390:J10390" si="11293">I10389</f>
        <v>B</v>
      </c>
      <c r="J10390" s="383">
        <f t="shared" si="11293"/>
        <v>65</v>
      </c>
      <c r="K10390" s="383" t="str">
        <f t="shared" ca="1" si="11273"/>
        <v>Please select</v>
      </c>
    </row>
    <row r="10391" spans="1:11" s="383" customFormat="1" ht="15" customHeight="1" x14ac:dyDescent="0.2">
      <c r="A10391" s="383">
        <f t="shared" si="11282"/>
        <v>0</v>
      </c>
      <c r="B10391" s="383">
        <f t="shared" si="11282"/>
        <v>0</v>
      </c>
      <c r="C10391" s="383">
        <f t="shared" si="11282"/>
        <v>0</v>
      </c>
      <c r="D10391" s="383">
        <f t="shared" si="11282"/>
        <v>0</v>
      </c>
      <c r="E10391" s="383">
        <f t="shared" si="11282"/>
        <v>0</v>
      </c>
      <c r="F10391" s="384" t="str">
        <f t="shared" si="11282"/>
        <v>'SF only - Equity risk'</v>
      </c>
      <c r="G10391" s="383" t="str">
        <f t="shared" si="11282"/>
        <v>Line of business</v>
      </c>
      <c r="H10391" s="383">
        <f t="shared" si="11291"/>
        <v>388</v>
      </c>
      <c r="I10391" s="383" t="str">
        <f t="shared" ref="I10391:J10391" si="11294">I10390</f>
        <v>B</v>
      </c>
      <c r="J10391" s="383">
        <f t="shared" si="11294"/>
        <v>65</v>
      </c>
      <c r="K10391" s="383" t="str">
        <f t="shared" ca="1" si="11273"/>
        <v>Please select</v>
      </c>
    </row>
    <row r="10392" spans="1:11" s="383" customFormat="1" ht="15" customHeight="1" x14ac:dyDescent="0.2">
      <c r="A10392" s="383">
        <f t="shared" si="11282"/>
        <v>0</v>
      </c>
      <c r="B10392" s="383">
        <f t="shared" si="11282"/>
        <v>0</v>
      </c>
      <c r="C10392" s="383">
        <f t="shared" si="11282"/>
        <v>0</v>
      </c>
      <c r="D10392" s="383">
        <f t="shared" si="11282"/>
        <v>0</v>
      </c>
      <c r="E10392" s="383">
        <f t="shared" si="11282"/>
        <v>0</v>
      </c>
      <c r="F10392" s="384" t="str">
        <f t="shared" si="11282"/>
        <v>'SF only - Equity risk'</v>
      </c>
      <c r="G10392" s="383" t="str">
        <f t="shared" si="11282"/>
        <v>Line of business</v>
      </c>
      <c r="H10392" s="383">
        <f t="shared" si="11291"/>
        <v>389</v>
      </c>
      <c r="I10392" s="383" t="str">
        <f t="shared" ref="I10392:J10392" si="11295">I10391</f>
        <v>B</v>
      </c>
      <c r="J10392" s="383">
        <f t="shared" si="11295"/>
        <v>65</v>
      </c>
      <c r="K10392" s="383" t="str">
        <f t="shared" ca="1" si="11273"/>
        <v>Please select</v>
      </c>
    </row>
    <row r="10393" spans="1:11" s="383" customFormat="1" ht="15" customHeight="1" x14ac:dyDescent="0.2">
      <c r="A10393" s="383">
        <f t="shared" si="11282"/>
        <v>0</v>
      </c>
      <c r="B10393" s="383">
        <f t="shared" si="11282"/>
        <v>0</v>
      </c>
      <c r="C10393" s="383">
        <f t="shared" si="11282"/>
        <v>0</v>
      </c>
      <c r="D10393" s="383">
        <f t="shared" si="11282"/>
        <v>0</v>
      </c>
      <c r="E10393" s="383">
        <f t="shared" si="11282"/>
        <v>0</v>
      </c>
      <c r="F10393" s="384" t="str">
        <f t="shared" si="11282"/>
        <v>'SF only - Equity risk'</v>
      </c>
      <c r="G10393" s="383" t="str">
        <f t="shared" si="11282"/>
        <v>Line of business</v>
      </c>
      <c r="H10393" s="383">
        <f t="shared" si="11291"/>
        <v>390</v>
      </c>
      <c r="I10393" s="383" t="str">
        <f t="shared" ref="I10393:J10393" si="11296">I10392</f>
        <v>B</v>
      </c>
      <c r="J10393" s="383">
        <f t="shared" si="11296"/>
        <v>65</v>
      </c>
      <c r="K10393" s="383" t="str">
        <f t="shared" ca="1" si="11273"/>
        <v>Please select</v>
      </c>
    </row>
    <row r="10394" spans="1:11" s="383" customFormat="1" ht="15" customHeight="1" x14ac:dyDescent="0.2">
      <c r="A10394" s="383">
        <f t="shared" si="11282"/>
        <v>0</v>
      </c>
      <c r="B10394" s="383">
        <f t="shared" si="11282"/>
        <v>0</v>
      </c>
      <c r="C10394" s="383">
        <f t="shared" si="11282"/>
        <v>0</v>
      </c>
      <c r="D10394" s="383">
        <f t="shared" si="11282"/>
        <v>0</v>
      </c>
      <c r="E10394" s="383">
        <f t="shared" si="11282"/>
        <v>0</v>
      </c>
      <c r="F10394" s="384" t="str">
        <f t="shared" si="11282"/>
        <v>'SF only - Equity risk'</v>
      </c>
      <c r="G10394" s="383" t="str">
        <f t="shared" si="11282"/>
        <v>Line of business</v>
      </c>
      <c r="H10394" s="383">
        <f t="shared" si="11291"/>
        <v>391</v>
      </c>
      <c r="I10394" s="383" t="str">
        <f t="shared" ref="I10394:J10394" si="11297">I10393</f>
        <v>B</v>
      </c>
      <c r="J10394" s="383">
        <f t="shared" si="11297"/>
        <v>65</v>
      </c>
      <c r="K10394" s="383" t="str">
        <f t="shared" ca="1" si="11273"/>
        <v>Please select</v>
      </c>
    </row>
    <row r="10395" spans="1:11" s="383" customFormat="1" ht="15" customHeight="1" x14ac:dyDescent="0.2">
      <c r="A10395" s="383">
        <f t="shared" si="11282"/>
        <v>0</v>
      </c>
      <c r="B10395" s="383">
        <f t="shared" si="11282"/>
        <v>0</v>
      </c>
      <c r="C10395" s="383">
        <f t="shared" si="11282"/>
        <v>0</v>
      </c>
      <c r="D10395" s="383">
        <f t="shared" si="11282"/>
        <v>0</v>
      </c>
      <c r="E10395" s="383">
        <f t="shared" si="11282"/>
        <v>0</v>
      </c>
      <c r="F10395" s="384" t="str">
        <f t="shared" si="11282"/>
        <v>'SF only - Equity risk'</v>
      </c>
      <c r="G10395" s="383" t="str">
        <f t="shared" si="11282"/>
        <v>Line of business</v>
      </c>
      <c r="H10395" s="383">
        <f t="shared" si="11291"/>
        <v>392</v>
      </c>
      <c r="I10395" s="383" t="str">
        <f t="shared" ref="I10395:J10395" si="11298">I10394</f>
        <v>B</v>
      </c>
      <c r="J10395" s="383">
        <f t="shared" si="11298"/>
        <v>65</v>
      </c>
      <c r="K10395" s="383" t="str">
        <f t="shared" ca="1" si="11273"/>
        <v>Please select</v>
      </c>
    </row>
    <row r="10396" spans="1:11" s="383" customFormat="1" ht="15" customHeight="1" x14ac:dyDescent="0.2">
      <c r="A10396" s="383">
        <f t="shared" si="11282"/>
        <v>0</v>
      </c>
      <c r="B10396" s="383">
        <f t="shared" si="11282"/>
        <v>0</v>
      </c>
      <c r="C10396" s="383">
        <f t="shared" si="11282"/>
        <v>0</v>
      </c>
      <c r="D10396" s="383">
        <f t="shared" si="11282"/>
        <v>0</v>
      </c>
      <c r="E10396" s="383">
        <f t="shared" si="11282"/>
        <v>0</v>
      </c>
      <c r="F10396" s="384" t="str">
        <f t="shared" si="11282"/>
        <v>'SF only - Equity risk'</v>
      </c>
      <c r="G10396" s="383" t="str">
        <f t="shared" si="11282"/>
        <v>Line of business</v>
      </c>
      <c r="H10396" s="383">
        <f t="shared" si="11291"/>
        <v>393</v>
      </c>
      <c r="I10396" s="383" t="str">
        <f t="shared" ref="I10396:J10396" si="11299">I10395</f>
        <v>B</v>
      </c>
      <c r="J10396" s="383">
        <f t="shared" si="11299"/>
        <v>65</v>
      </c>
      <c r="K10396" s="383" t="str">
        <f t="shared" ca="1" si="11273"/>
        <v>Please select</v>
      </c>
    </row>
    <row r="10397" spans="1:11" s="383" customFormat="1" ht="15" customHeight="1" x14ac:dyDescent="0.2">
      <c r="A10397" s="383">
        <f t="shared" ref="A10397:G10412" si="11300">A10396</f>
        <v>0</v>
      </c>
      <c r="B10397" s="383">
        <f t="shared" si="11300"/>
        <v>0</v>
      </c>
      <c r="C10397" s="383">
        <f t="shared" si="11300"/>
        <v>0</v>
      </c>
      <c r="D10397" s="383">
        <f t="shared" si="11300"/>
        <v>0</v>
      </c>
      <c r="E10397" s="383">
        <f t="shared" si="11300"/>
        <v>0</v>
      </c>
      <c r="F10397" s="384" t="str">
        <f t="shared" si="11300"/>
        <v>'SF only - Equity risk'</v>
      </c>
      <c r="G10397" s="383" t="str">
        <f t="shared" si="11300"/>
        <v>Line of business</v>
      </c>
      <c r="H10397" s="383">
        <f t="shared" si="11291"/>
        <v>394</v>
      </c>
      <c r="I10397" s="383" t="str">
        <f t="shared" ref="I10397:J10397" si="11301">I10396</f>
        <v>B</v>
      </c>
      <c r="J10397" s="383">
        <f t="shared" si="11301"/>
        <v>65</v>
      </c>
      <c r="K10397" s="383" t="str">
        <f t="shared" ca="1" si="11273"/>
        <v>Please select</v>
      </c>
    </row>
    <row r="10398" spans="1:11" s="383" customFormat="1" ht="15" customHeight="1" x14ac:dyDescent="0.2">
      <c r="A10398" s="383">
        <f t="shared" si="11300"/>
        <v>0</v>
      </c>
      <c r="B10398" s="383">
        <f t="shared" si="11300"/>
        <v>0</v>
      </c>
      <c r="C10398" s="383">
        <f t="shared" si="11300"/>
        <v>0</v>
      </c>
      <c r="D10398" s="383">
        <f t="shared" si="11300"/>
        <v>0</v>
      </c>
      <c r="E10398" s="383">
        <f t="shared" si="11300"/>
        <v>0</v>
      </c>
      <c r="F10398" s="384" t="str">
        <f t="shared" si="11300"/>
        <v>'SF only - Equity risk'</v>
      </c>
      <c r="G10398" s="383" t="str">
        <f t="shared" si="11300"/>
        <v>Line of business</v>
      </c>
      <c r="H10398" s="383">
        <f t="shared" si="11291"/>
        <v>395</v>
      </c>
      <c r="I10398" s="383" t="str">
        <f t="shared" ref="I10398:J10398" si="11302">I10397</f>
        <v>B</v>
      </c>
      <c r="J10398" s="383">
        <f t="shared" si="11302"/>
        <v>65</v>
      </c>
      <c r="K10398" s="383" t="str">
        <f t="shared" ca="1" si="11273"/>
        <v>Please select</v>
      </c>
    </row>
    <row r="10399" spans="1:11" s="383" customFormat="1" ht="15" customHeight="1" x14ac:dyDescent="0.2">
      <c r="A10399" s="383">
        <f t="shared" si="11300"/>
        <v>0</v>
      </c>
      <c r="B10399" s="383">
        <f t="shared" si="11300"/>
        <v>0</v>
      </c>
      <c r="C10399" s="383">
        <f t="shared" si="11300"/>
        <v>0</v>
      </c>
      <c r="D10399" s="383">
        <f t="shared" si="11300"/>
        <v>0</v>
      </c>
      <c r="E10399" s="383">
        <f t="shared" si="11300"/>
        <v>0</v>
      </c>
      <c r="F10399" s="384" t="str">
        <f t="shared" si="11300"/>
        <v>'SF only - Equity risk'</v>
      </c>
      <c r="G10399" s="383" t="str">
        <f t="shared" si="11300"/>
        <v>Line of business</v>
      </c>
      <c r="H10399" s="383">
        <f t="shared" si="11291"/>
        <v>396</v>
      </c>
      <c r="I10399" s="383" t="str">
        <f t="shared" ref="I10399:J10399" si="11303">I10398</f>
        <v>B</v>
      </c>
      <c r="J10399" s="383">
        <f t="shared" si="11303"/>
        <v>65</v>
      </c>
      <c r="K10399" s="383" t="str">
        <f t="shared" ca="1" si="11273"/>
        <v>Please select</v>
      </c>
    </row>
    <row r="10400" spans="1:11" s="383" customFormat="1" ht="15" customHeight="1" x14ac:dyDescent="0.2">
      <c r="A10400" s="383">
        <f t="shared" si="11300"/>
        <v>0</v>
      </c>
      <c r="B10400" s="383">
        <f t="shared" si="11300"/>
        <v>0</v>
      </c>
      <c r="C10400" s="383">
        <f t="shared" si="11300"/>
        <v>0</v>
      </c>
      <c r="D10400" s="383">
        <f t="shared" si="11300"/>
        <v>0</v>
      </c>
      <c r="E10400" s="383">
        <f t="shared" si="11300"/>
        <v>0</v>
      </c>
      <c r="F10400" s="384" t="str">
        <f t="shared" si="11300"/>
        <v>'SF only - Equity risk'</v>
      </c>
      <c r="G10400" s="383" t="str">
        <f t="shared" si="11300"/>
        <v>Line of business</v>
      </c>
      <c r="H10400" s="383">
        <f t="shared" si="11291"/>
        <v>397</v>
      </c>
      <c r="I10400" s="383" t="str">
        <f t="shared" ref="I10400:J10400" si="11304">I10399</f>
        <v>B</v>
      </c>
      <c r="J10400" s="383">
        <f t="shared" si="11304"/>
        <v>65</v>
      </c>
      <c r="K10400" s="383" t="str">
        <f t="shared" ca="1" si="11273"/>
        <v>Please select</v>
      </c>
    </row>
    <row r="10401" spans="1:11" s="383" customFormat="1" ht="15" customHeight="1" x14ac:dyDescent="0.2">
      <c r="A10401" s="383">
        <f t="shared" si="11300"/>
        <v>0</v>
      </c>
      <c r="B10401" s="383">
        <f t="shared" si="11300"/>
        <v>0</v>
      </c>
      <c r="C10401" s="383">
        <f t="shared" si="11300"/>
        <v>0</v>
      </c>
      <c r="D10401" s="383">
        <f t="shared" si="11300"/>
        <v>0</v>
      </c>
      <c r="E10401" s="383">
        <f t="shared" si="11300"/>
        <v>0</v>
      </c>
      <c r="F10401" s="384" t="str">
        <f t="shared" si="11300"/>
        <v>'SF only - Equity risk'</v>
      </c>
      <c r="G10401" s="383" t="str">
        <f t="shared" si="11300"/>
        <v>Line of business</v>
      </c>
      <c r="H10401" s="383">
        <f t="shared" si="11291"/>
        <v>398</v>
      </c>
      <c r="I10401" s="383" t="str">
        <f t="shared" ref="I10401:J10401" si="11305">I10400</f>
        <v>B</v>
      </c>
      <c r="J10401" s="383">
        <f t="shared" si="11305"/>
        <v>65</v>
      </c>
      <c r="K10401" s="383" t="str">
        <f t="shared" ca="1" si="11273"/>
        <v>Please select</v>
      </c>
    </row>
    <row r="10402" spans="1:11" s="383" customFormat="1" ht="15" customHeight="1" x14ac:dyDescent="0.2">
      <c r="A10402" s="383">
        <f t="shared" si="11300"/>
        <v>0</v>
      </c>
      <c r="B10402" s="383">
        <f t="shared" si="11300"/>
        <v>0</v>
      </c>
      <c r="C10402" s="383">
        <f t="shared" si="11300"/>
        <v>0</v>
      </c>
      <c r="D10402" s="383">
        <f t="shared" si="11300"/>
        <v>0</v>
      </c>
      <c r="E10402" s="383">
        <f t="shared" si="11300"/>
        <v>0</v>
      </c>
      <c r="F10402" s="384" t="str">
        <f t="shared" si="11300"/>
        <v>'SF only - Equity risk'</v>
      </c>
      <c r="G10402" s="383" t="str">
        <f t="shared" si="11300"/>
        <v>Line of business</v>
      </c>
      <c r="H10402" s="383">
        <f t="shared" si="11291"/>
        <v>399</v>
      </c>
      <c r="I10402" s="383" t="str">
        <f t="shared" ref="I10402:J10402" si="11306">I10401</f>
        <v>B</v>
      </c>
      <c r="J10402" s="383">
        <f t="shared" si="11306"/>
        <v>65</v>
      </c>
      <c r="K10402" s="383" t="str">
        <f t="shared" ca="1" si="11273"/>
        <v>Please select</v>
      </c>
    </row>
    <row r="10403" spans="1:11" s="383" customFormat="1" ht="15" customHeight="1" x14ac:dyDescent="0.2">
      <c r="A10403" s="383">
        <f t="shared" si="11300"/>
        <v>0</v>
      </c>
      <c r="B10403" s="383">
        <f t="shared" si="11300"/>
        <v>0</v>
      </c>
      <c r="C10403" s="383">
        <f t="shared" si="11300"/>
        <v>0</v>
      </c>
      <c r="D10403" s="383">
        <f t="shared" si="11300"/>
        <v>0</v>
      </c>
      <c r="E10403" s="383">
        <f t="shared" si="11300"/>
        <v>0</v>
      </c>
      <c r="F10403" s="384" t="str">
        <f t="shared" si="11300"/>
        <v>'SF only - Equity risk'</v>
      </c>
      <c r="G10403" s="383" t="str">
        <f t="shared" si="11300"/>
        <v>Line of business</v>
      </c>
      <c r="H10403" s="383">
        <f t="shared" si="11291"/>
        <v>400</v>
      </c>
      <c r="I10403" s="383" t="str">
        <f t="shared" ref="I10403:J10403" si="11307">I10402</f>
        <v>B</v>
      </c>
      <c r="J10403" s="383">
        <f t="shared" si="11307"/>
        <v>65</v>
      </c>
      <c r="K10403" s="383" t="str">
        <f t="shared" ca="1" si="11273"/>
        <v>Please select</v>
      </c>
    </row>
    <row r="10404" spans="1:11" s="383" customFormat="1" ht="15" customHeight="1" x14ac:dyDescent="0.2">
      <c r="A10404" s="383">
        <f t="shared" si="11300"/>
        <v>0</v>
      </c>
      <c r="B10404" s="383">
        <f t="shared" si="11300"/>
        <v>0</v>
      </c>
      <c r="C10404" s="383">
        <f t="shared" si="11300"/>
        <v>0</v>
      </c>
      <c r="D10404" s="383">
        <f t="shared" si="11300"/>
        <v>0</v>
      </c>
      <c r="E10404" s="383">
        <f t="shared" si="11300"/>
        <v>0</v>
      </c>
      <c r="F10404" s="384" t="str">
        <f t="shared" si="11300"/>
        <v>'SF only - Equity risk'</v>
      </c>
      <c r="G10404" s="383" t="str">
        <f t="shared" si="11300"/>
        <v>Line of business</v>
      </c>
      <c r="H10404" s="383">
        <f t="shared" si="11291"/>
        <v>401</v>
      </c>
      <c r="I10404" s="383" t="str">
        <f t="shared" ref="I10404:J10404" si="11308">I10403</f>
        <v>B</v>
      </c>
      <c r="J10404" s="383">
        <f t="shared" si="11308"/>
        <v>65</v>
      </c>
      <c r="K10404" s="383" t="str">
        <f t="shared" ca="1" si="11273"/>
        <v>Please select</v>
      </c>
    </row>
    <row r="10405" spans="1:11" s="383" customFormat="1" ht="15" customHeight="1" x14ac:dyDescent="0.2">
      <c r="A10405" s="383">
        <f t="shared" si="11300"/>
        <v>0</v>
      </c>
      <c r="B10405" s="383">
        <f t="shared" si="11300"/>
        <v>0</v>
      </c>
      <c r="C10405" s="383">
        <f t="shared" si="11300"/>
        <v>0</v>
      </c>
      <c r="D10405" s="383">
        <f t="shared" si="11300"/>
        <v>0</v>
      </c>
      <c r="E10405" s="383">
        <f t="shared" si="11300"/>
        <v>0</v>
      </c>
      <c r="F10405" s="384" t="str">
        <f t="shared" si="11300"/>
        <v>'SF only - Equity risk'</v>
      </c>
      <c r="G10405" s="383" t="str">
        <f t="shared" si="11300"/>
        <v>Line of business</v>
      </c>
      <c r="H10405" s="383">
        <f t="shared" si="11291"/>
        <v>402</v>
      </c>
      <c r="I10405" s="383" t="str">
        <f t="shared" ref="I10405:J10405" si="11309">I10404</f>
        <v>B</v>
      </c>
      <c r="J10405" s="383">
        <f t="shared" si="11309"/>
        <v>65</v>
      </c>
      <c r="K10405" s="383" t="str">
        <f t="shared" ca="1" si="11273"/>
        <v>Please select</v>
      </c>
    </row>
    <row r="10406" spans="1:11" s="383" customFormat="1" ht="15" customHeight="1" x14ac:dyDescent="0.2">
      <c r="A10406" s="383">
        <f t="shared" si="11300"/>
        <v>0</v>
      </c>
      <c r="B10406" s="383">
        <f t="shared" si="11300"/>
        <v>0</v>
      </c>
      <c r="C10406" s="383">
        <f t="shared" si="11300"/>
        <v>0</v>
      </c>
      <c r="D10406" s="383">
        <f t="shared" si="11300"/>
        <v>0</v>
      </c>
      <c r="E10406" s="383">
        <f t="shared" si="11300"/>
        <v>0</v>
      </c>
      <c r="F10406" s="384" t="str">
        <f t="shared" si="11300"/>
        <v>'SF only - Equity risk'</v>
      </c>
      <c r="G10406" s="383" t="str">
        <f t="shared" si="11300"/>
        <v>Line of business</v>
      </c>
      <c r="H10406" s="383">
        <f t="shared" si="11291"/>
        <v>403</v>
      </c>
      <c r="I10406" s="383" t="str">
        <f t="shared" ref="I10406:J10406" si="11310">I10405</f>
        <v>B</v>
      </c>
      <c r="J10406" s="383">
        <f t="shared" si="11310"/>
        <v>65</v>
      </c>
      <c r="K10406" s="383" t="str">
        <f t="shared" ca="1" si="11273"/>
        <v>Please select</v>
      </c>
    </row>
    <row r="10407" spans="1:11" s="383" customFormat="1" ht="15" customHeight="1" x14ac:dyDescent="0.2">
      <c r="A10407" s="383">
        <f t="shared" si="11300"/>
        <v>0</v>
      </c>
      <c r="B10407" s="383">
        <f t="shared" si="11300"/>
        <v>0</v>
      </c>
      <c r="C10407" s="383">
        <f t="shared" si="11300"/>
        <v>0</v>
      </c>
      <c r="D10407" s="383">
        <f t="shared" si="11300"/>
        <v>0</v>
      </c>
      <c r="E10407" s="383">
        <f t="shared" si="11300"/>
        <v>0</v>
      </c>
      <c r="F10407" s="384" t="str">
        <f t="shared" si="11300"/>
        <v>'SF only - Equity risk'</v>
      </c>
      <c r="G10407" s="383" t="str">
        <f t="shared" si="11300"/>
        <v>Line of business</v>
      </c>
      <c r="H10407" s="383">
        <f t="shared" si="11291"/>
        <v>404</v>
      </c>
      <c r="I10407" s="383" t="str">
        <f t="shared" ref="I10407:J10407" si="11311">I10406</f>
        <v>B</v>
      </c>
      <c r="J10407" s="383">
        <f t="shared" si="11311"/>
        <v>65</v>
      </c>
      <c r="K10407" s="383" t="str">
        <f t="shared" ca="1" si="11273"/>
        <v>Please select</v>
      </c>
    </row>
    <row r="10408" spans="1:11" s="383" customFormat="1" ht="15" customHeight="1" x14ac:dyDescent="0.2">
      <c r="A10408" s="383">
        <f t="shared" si="11300"/>
        <v>0</v>
      </c>
      <c r="B10408" s="383">
        <f t="shared" si="11300"/>
        <v>0</v>
      </c>
      <c r="C10408" s="383">
        <f t="shared" si="11300"/>
        <v>0</v>
      </c>
      <c r="D10408" s="383">
        <f t="shared" si="11300"/>
        <v>0</v>
      </c>
      <c r="E10408" s="383">
        <f t="shared" si="11300"/>
        <v>0</v>
      </c>
      <c r="F10408" s="384" t="str">
        <f t="shared" si="11300"/>
        <v>'SF only - Equity risk'</v>
      </c>
      <c r="G10408" s="383" t="str">
        <f t="shared" si="11300"/>
        <v>Line of business</v>
      </c>
      <c r="H10408" s="383">
        <f t="shared" si="11291"/>
        <v>405</v>
      </c>
      <c r="I10408" s="383" t="str">
        <f t="shared" ref="I10408:J10408" si="11312">I10407</f>
        <v>B</v>
      </c>
      <c r="J10408" s="383">
        <f t="shared" si="11312"/>
        <v>65</v>
      </c>
      <c r="K10408" s="383" t="str">
        <f t="shared" ca="1" si="11273"/>
        <v>Please select</v>
      </c>
    </row>
    <row r="10409" spans="1:11" s="383" customFormat="1" ht="15" customHeight="1" x14ac:dyDescent="0.2">
      <c r="A10409" s="383">
        <f t="shared" si="11300"/>
        <v>0</v>
      </c>
      <c r="B10409" s="383">
        <f t="shared" si="11300"/>
        <v>0</v>
      </c>
      <c r="C10409" s="383">
        <f t="shared" si="11300"/>
        <v>0</v>
      </c>
      <c r="D10409" s="383">
        <f t="shared" si="11300"/>
        <v>0</v>
      </c>
      <c r="E10409" s="383">
        <f t="shared" si="11300"/>
        <v>0</v>
      </c>
      <c r="F10409" s="384" t="str">
        <f t="shared" si="11300"/>
        <v>'SF only - Equity risk'</v>
      </c>
      <c r="G10409" s="383" t="str">
        <f t="shared" si="11300"/>
        <v>Line of business</v>
      </c>
      <c r="H10409" s="383">
        <f t="shared" si="11291"/>
        <v>406</v>
      </c>
      <c r="I10409" s="383" t="str">
        <f t="shared" ref="I10409:J10409" si="11313">I10408</f>
        <v>B</v>
      </c>
      <c r="J10409" s="383">
        <f t="shared" si="11313"/>
        <v>65</v>
      </c>
      <c r="K10409" s="383" t="str">
        <f t="shared" ca="1" si="11273"/>
        <v>Please select</v>
      </c>
    </row>
    <row r="10410" spans="1:11" s="383" customFormat="1" ht="15" customHeight="1" x14ac:dyDescent="0.2">
      <c r="A10410" s="383">
        <f t="shared" si="11300"/>
        <v>0</v>
      </c>
      <c r="B10410" s="383">
        <f t="shared" si="11300"/>
        <v>0</v>
      </c>
      <c r="C10410" s="383">
        <f t="shared" si="11300"/>
        <v>0</v>
      </c>
      <c r="D10410" s="383">
        <f t="shared" si="11300"/>
        <v>0</v>
      </c>
      <c r="E10410" s="383">
        <f t="shared" si="11300"/>
        <v>0</v>
      </c>
      <c r="F10410" s="384" t="str">
        <f t="shared" si="11300"/>
        <v>'SF only - Equity risk'</v>
      </c>
      <c r="G10410" s="383" t="str">
        <f t="shared" si="11300"/>
        <v>Line of business</v>
      </c>
      <c r="H10410" s="383">
        <f t="shared" si="11291"/>
        <v>407</v>
      </c>
      <c r="I10410" s="383" t="str">
        <f t="shared" ref="I10410:J10410" si="11314">I10409</f>
        <v>B</v>
      </c>
      <c r="J10410" s="383">
        <f t="shared" si="11314"/>
        <v>65</v>
      </c>
      <c r="K10410" s="383" t="str">
        <f t="shared" ca="1" si="11273"/>
        <v>Please select</v>
      </c>
    </row>
    <row r="10411" spans="1:11" s="383" customFormat="1" ht="15" customHeight="1" x14ac:dyDescent="0.2">
      <c r="A10411" s="383">
        <f t="shared" si="11300"/>
        <v>0</v>
      </c>
      <c r="B10411" s="383">
        <f t="shared" si="11300"/>
        <v>0</v>
      </c>
      <c r="C10411" s="383">
        <f t="shared" si="11300"/>
        <v>0</v>
      </c>
      <c r="D10411" s="383">
        <f t="shared" si="11300"/>
        <v>0</v>
      </c>
      <c r="E10411" s="383">
        <f t="shared" si="11300"/>
        <v>0</v>
      </c>
      <c r="F10411" s="384" t="str">
        <f t="shared" si="11300"/>
        <v>'SF only - Equity risk'</v>
      </c>
      <c r="G10411" s="383" t="str">
        <f t="shared" si="11300"/>
        <v>Line of business</v>
      </c>
      <c r="H10411" s="383">
        <f t="shared" si="11291"/>
        <v>408</v>
      </c>
      <c r="I10411" s="383" t="str">
        <f t="shared" ref="I10411:J10411" si="11315">I10410</f>
        <v>B</v>
      </c>
      <c r="J10411" s="383">
        <f t="shared" si="11315"/>
        <v>65</v>
      </c>
      <c r="K10411" s="383" t="str">
        <f t="shared" ca="1" si="11273"/>
        <v>Please select</v>
      </c>
    </row>
    <row r="10412" spans="1:11" s="383" customFormat="1" ht="15" customHeight="1" x14ac:dyDescent="0.2">
      <c r="A10412" s="383">
        <f t="shared" si="11300"/>
        <v>0</v>
      </c>
      <c r="B10412" s="383">
        <f t="shared" si="11300"/>
        <v>0</v>
      </c>
      <c r="C10412" s="383">
        <f t="shared" si="11300"/>
        <v>0</v>
      </c>
      <c r="D10412" s="383">
        <f t="shared" si="11300"/>
        <v>0</v>
      </c>
      <c r="E10412" s="383">
        <f t="shared" si="11300"/>
        <v>0</v>
      </c>
      <c r="F10412" s="384" t="str">
        <f t="shared" si="11300"/>
        <v>'SF only - Equity risk'</v>
      </c>
      <c r="G10412" s="383" t="str">
        <f t="shared" si="11300"/>
        <v>Line of business</v>
      </c>
      <c r="H10412" s="383">
        <f t="shared" si="11291"/>
        <v>409</v>
      </c>
      <c r="I10412" s="383" t="str">
        <f t="shared" ref="I10412:J10412" si="11316">I10411</f>
        <v>B</v>
      </c>
      <c r="J10412" s="383">
        <f t="shared" si="11316"/>
        <v>65</v>
      </c>
      <c r="K10412" s="383" t="str">
        <f t="shared" ca="1" si="11273"/>
        <v>Please select</v>
      </c>
    </row>
    <row r="10413" spans="1:11" s="383" customFormat="1" ht="15" customHeight="1" x14ac:dyDescent="0.2">
      <c r="A10413" s="383">
        <f t="shared" ref="A10413:G10428" si="11317">A10412</f>
        <v>0</v>
      </c>
      <c r="B10413" s="383">
        <f t="shared" si="11317"/>
        <v>0</v>
      </c>
      <c r="C10413" s="383">
        <f t="shared" si="11317"/>
        <v>0</v>
      </c>
      <c r="D10413" s="383">
        <f t="shared" si="11317"/>
        <v>0</v>
      </c>
      <c r="E10413" s="383">
        <f t="shared" si="11317"/>
        <v>0</v>
      </c>
      <c r="F10413" s="384" t="str">
        <f t="shared" si="11317"/>
        <v>'SF only - Equity risk'</v>
      </c>
      <c r="G10413" s="383" t="str">
        <f t="shared" si="11317"/>
        <v>Line of business</v>
      </c>
      <c r="H10413" s="383">
        <f t="shared" si="11291"/>
        <v>410</v>
      </c>
      <c r="I10413" s="383" t="str">
        <f t="shared" ref="I10413:J10413" si="11318">I10412</f>
        <v>B</v>
      </c>
      <c r="J10413" s="383">
        <f t="shared" si="11318"/>
        <v>65</v>
      </c>
      <c r="K10413" s="383" t="str">
        <f t="shared" ca="1" si="11273"/>
        <v>Please select</v>
      </c>
    </row>
    <row r="10414" spans="1:11" s="383" customFormat="1" ht="15" customHeight="1" x14ac:dyDescent="0.2">
      <c r="A10414" s="383">
        <f t="shared" si="11317"/>
        <v>0</v>
      </c>
      <c r="B10414" s="383">
        <f t="shared" si="11317"/>
        <v>0</v>
      </c>
      <c r="C10414" s="383">
        <f t="shared" si="11317"/>
        <v>0</v>
      </c>
      <c r="D10414" s="383">
        <f t="shared" si="11317"/>
        <v>0</v>
      </c>
      <c r="E10414" s="383">
        <f t="shared" si="11317"/>
        <v>0</v>
      </c>
      <c r="F10414" s="384" t="str">
        <f t="shared" si="11317"/>
        <v>'SF only - Equity risk'</v>
      </c>
      <c r="G10414" s="383" t="str">
        <f t="shared" si="11317"/>
        <v>Line of business</v>
      </c>
      <c r="H10414" s="383">
        <f t="shared" si="11291"/>
        <v>411</v>
      </c>
      <c r="I10414" s="383" t="str">
        <f t="shared" ref="I10414:J10414" si="11319">I10413</f>
        <v>B</v>
      </c>
      <c r="J10414" s="383">
        <f t="shared" si="11319"/>
        <v>65</v>
      </c>
      <c r="K10414" s="383" t="str">
        <f t="shared" ca="1" si="11273"/>
        <v>Please select</v>
      </c>
    </row>
    <row r="10415" spans="1:11" s="383" customFormat="1" ht="15" customHeight="1" x14ac:dyDescent="0.2">
      <c r="A10415" s="383">
        <f t="shared" si="11317"/>
        <v>0</v>
      </c>
      <c r="B10415" s="383">
        <f t="shared" si="11317"/>
        <v>0</v>
      </c>
      <c r="C10415" s="383">
        <f t="shared" si="11317"/>
        <v>0</v>
      </c>
      <c r="D10415" s="383">
        <f t="shared" si="11317"/>
        <v>0</v>
      </c>
      <c r="E10415" s="383">
        <f t="shared" si="11317"/>
        <v>0</v>
      </c>
      <c r="F10415" s="384" t="str">
        <f t="shared" si="11317"/>
        <v>'SF only - Equity risk'</v>
      </c>
      <c r="G10415" s="383" t="str">
        <f t="shared" si="11317"/>
        <v>Line of business</v>
      </c>
      <c r="H10415" s="383">
        <f t="shared" si="11291"/>
        <v>412</v>
      </c>
      <c r="I10415" s="383" t="str">
        <f t="shared" ref="I10415:J10415" si="11320">I10414</f>
        <v>B</v>
      </c>
      <c r="J10415" s="383">
        <f t="shared" si="11320"/>
        <v>65</v>
      </c>
      <c r="K10415" s="383" t="str">
        <f t="shared" ca="1" si="11273"/>
        <v>Please select</v>
      </c>
    </row>
    <row r="10416" spans="1:11" s="383" customFormat="1" ht="15" customHeight="1" x14ac:dyDescent="0.2">
      <c r="A10416" s="383">
        <f t="shared" si="11317"/>
        <v>0</v>
      </c>
      <c r="B10416" s="383">
        <f t="shared" si="11317"/>
        <v>0</v>
      </c>
      <c r="C10416" s="383">
        <f t="shared" si="11317"/>
        <v>0</v>
      </c>
      <c r="D10416" s="383">
        <f t="shared" si="11317"/>
        <v>0</v>
      </c>
      <c r="E10416" s="383">
        <f t="shared" si="11317"/>
        <v>0</v>
      </c>
      <c r="F10416" s="384" t="str">
        <f t="shared" si="11317"/>
        <v>'SF only - Equity risk'</v>
      </c>
      <c r="G10416" s="383" t="str">
        <f t="shared" si="11317"/>
        <v>Line of business</v>
      </c>
      <c r="H10416" s="383">
        <f t="shared" si="11291"/>
        <v>413</v>
      </c>
      <c r="I10416" s="383" t="str">
        <f t="shared" ref="I10416:J10416" si="11321">I10415</f>
        <v>B</v>
      </c>
      <c r="J10416" s="383">
        <f t="shared" si="11321"/>
        <v>65</v>
      </c>
      <c r="K10416" s="383" t="str">
        <f t="shared" ca="1" si="11273"/>
        <v>Please select</v>
      </c>
    </row>
    <row r="10417" spans="1:11" s="383" customFormat="1" ht="15" customHeight="1" x14ac:dyDescent="0.2">
      <c r="A10417" s="383">
        <f t="shared" si="11317"/>
        <v>0</v>
      </c>
      <c r="B10417" s="383">
        <f t="shared" si="11317"/>
        <v>0</v>
      </c>
      <c r="C10417" s="383">
        <f t="shared" si="11317"/>
        <v>0</v>
      </c>
      <c r="D10417" s="383">
        <f t="shared" si="11317"/>
        <v>0</v>
      </c>
      <c r="E10417" s="383">
        <f t="shared" si="11317"/>
        <v>0</v>
      </c>
      <c r="F10417" s="384" t="str">
        <f t="shared" si="11317"/>
        <v>'SF only - Equity risk'</v>
      </c>
      <c r="G10417" s="383" t="str">
        <f t="shared" si="11317"/>
        <v>Line of business</v>
      </c>
      <c r="H10417" s="383">
        <f t="shared" si="11291"/>
        <v>414</v>
      </c>
      <c r="I10417" s="383" t="str">
        <f t="shared" ref="I10417:J10417" si="11322">I10416</f>
        <v>B</v>
      </c>
      <c r="J10417" s="383">
        <f t="shared" si="11322"/>
        <v>65</v>
      </c>
      <c r="K10417" s="383" t="str">
        <f t="shared" ca="1" si="11273"/>
        <v>Please select</v>
      </c>
    </row>
    <row r="10418" spans="1:11" s="383" customFormat="1" ht="15" customHeight="1" x14ac:dyDescent="0.2">
      <c r="A10418" s="383">
        <f t="shared" si="11317"/>
        <v>0</v>
      </c>
      <c r="B10418" s="383">
        <f t="shared" si="11317"/>
        <v>0</v>
      </c>
      <c r="C10418" s="383">
        <f t="shared" si="11317"/>
        <v>0</v>
      </c>
      <c r="D10418" s="383">
        <f t="shared" si="11317"/>
        <v>0</v>
      </c>
      <c r="E10418" s="383">
        <f t="shared" si="11317"/>
        <v>0</v>
      </c>
      <c r="F10418" s="384" t="str">
        <f t="shared" si="11317"/>
        <v>'SF only - Equity risk'</v>
      </c>
      <c r="G10418" s="383" t="str">
        <f t="shared" si="11317"/>
        <v>Line of business</v>
      </c>
      <c r="H10418" s="383">
        <f t="shared" si="11291"/>
        <v>415</v>
      </c>
      <c r="I10418" s="383" t="str">
        <f t="shared" ref="I10418:J10418" si="11323">I10417</f>
        <v>B</v>
      </c>
      <c r="J10418" s="383">
        <f t="shared" si="11323"/>
        <v>65</v>
      </c>
      <c r="K10418" s="383" t="str">
        <f t="shared" ca="1" si="11273"/>
        <v>Please select</v>
      </c>
    </row>
    <row r="10419" spans="1:11" s="383" customFormat="1" ht="15" customHeight="1" x14ac:dyDescent="0.2">
      <c r="A10419" s="383">
        <f t="shared" si="11317"/>
        <v>0</v>
      </c>
      <c r="B10419" s="383">
        <f t="shared" si="11317"/>
        <v>0</v>
      </c>
      <c r="C10419" s="383">
        <f t="shared" si="11317"/>
        <v>0</v>
      </c>
      <c r="D10419" s="383">
        <f t="shared" si="11317"/>
        <v>0</v>
      </c>
      <c r="E10419" s="383">
        <f t="shared" si="11317"/>
        <v>0</v>
      </c>
      <c r="F10419" s="384" t="str">
        <f t="shared" si="11317"/>
        <v>'SF only - Equity risk'</v>
      </c>
      <c r="G10419" s="383" t="str">
        <f t="shared" si="11317"/>
        <v>Line of business</v>
      </c>
      <c r="H10419" s="383">
        <f t="shared" si="11291"/>
        <v>416</v>
      </c>
      <c r="I10419" s="383" t="str">
        <f t="shared" ref="I10419:J10419" si="11324">I10418</f>
        <v>B</v>
      </c>
      <c r="J10419" s="383">
        <f t="shared" si="11324"/>
        <v>65</v>
      </c>
      <c r="K10419" s="383" t="str">
        <f t="shared" ca="1" si="11273"/>
        <v>Please select</v>
      </c>
    </row>
    <row r="10420" spans="1:11" s="383" customFormat="1" ht="15" customHeight="1" x14ac:dyDescent="0.2">
      <c r="A10420" s="383">
        <f t="shared" si="11317"/>
        <v>0</v>
      </c>
      <c r="B10420" s="383">
        <f t="shared" si="11317"/>
        <v>0</v>
      </c>
      <c r="C10420" s="383">
        <f t="shared" si="11317"/>
        <v>0</v>
      </c>
      <c r="D10420" s="383">
        <f t="shared" si="11317"/>
        <v>0</v>
      </c>
      <c r="E10420" s="383">
        <f t="shared" si="11317"/>
        <v>0</v>
      </c>
      <c r="F10420" s="384" t="str">
        <f t="shared" si="11317"/>
        <v>'SF only - Equity risk'</v>
      </c>
      <c r="G10420" s="383" t="str">
        <f t="shared" si="11317"/>
        <v>Line of business</v>
      </c>
      <c r="H10420" s="383">
        <f t="shared" si="11291"/>
        <v>417</v>
      </c>
      <c r="I10420" s="383" t="str">
        <f t="shared" ref="I10420:J10420" si="11325">I10419</f>
        <v>B</v>
      </c>
      <c r="J10420" s="383">
        <f t="shared" si="11325"/>
        <v>65</v>
      </c>
      <c r="K10420" s="383" t="str">
        <f t="shared" ca="1" si="11273"/>
        <v>Please select</v>
      </c>
    </row>
    <row r="10421" spans="1:11" s="383" customFormat="1" ht="15" customHeight="1" x14ac:dyDescent="0.2">
      <c r="A10421" s="383">
        <f t="shared" si="11317"/>
        <v>0</v>
      </c>
      <c r="B10421" s="383">
        <f t="shared" si="11317"/>
        <v>0</v>
      </c>
      <c r="C10421" s="383">
        <f t="shared" si="11317"/>
        <v>0</v>
      </c>
      <c r="D10421" s="383">
        <f t="shared" si="11317"/>
        <v>0</v>
      </c>
      <c r="E10421" s="383">
        <f t="shared" si="11317"/>
        <v>0</v>
      </c>
      <c r="F10421" s="384" t="str">
        <f t="shared" si="11317"/>
        <v>'SF only - Equity risk'</v>
      </c>
      <c r="G10421" s="383" t="str">
        <f t="shared" si="11317"/>
        <v>Line of business</v>
      </c>
      <c r="H10421" s="383">
        <f t="shared" si="11291"/>
        <v>418</v>
      </c>
      <c r="I10421" s="383" t="str">
        <f t="shared" ref="I10421:J10421" si="11326">I10420</f>
        <v>B</v>
      </c>
      <c r="J10421" s="383">
        <f t="shared" si="11326"/>
        <v>65</v>
      </c>
      <c r="K10421" s="383" t="str">
        <f t="shared" ca="1" si="11273"/>
        <v>Please select</v>
      </c>
    </row>
    <row r="10422" spans="1:11" s="383" customFormat="1" ht="15" customHeight="1" x14ac:dyDescent="0.2">
      <c r="A10422" s="383">
        <f t="shared" si="11317"/>
        <v>0</v>
      </c>
      <c r="B10422" s="383">
        <f t="shared" si="11317"/>
        <v>0</v>
      </c>
      <c r="C10422" s="383">
        <f t="shared" si="11317"/>
        <v>0</v>
      </c>
      <c r="D10422" s="383">
        <f t="shared" si="11317"/>
        <v>0</v>
      </c>
      <c r="E10422" s="383">
        <f t="shared" si="11317"/>
        <v>0</v>
      </c>
      <c r="F10422" s="384" t="str">
        <f t="shared" si="11317"/>
        <v>'SF only - Equity risk'</v>
      </c>
      <c r="G10422" s="383" t="str">
        <f t="shared" si="11317"/>
        <v>Line of business</v>
      </c>
      <c r="H10422" s="383">
        <f t="shared" si="11291"/>
        <v>419</v>
      </c>
      <c r="I10422" s="383" t="str">
        <f t="shared" ref="I10422:J10422" si="11327">I10421</f>
        <v>B</v>
      </c>
      <c r="J10422" s="383">
        <f t="shared" si="11327"/>
        <v>65</v>
      </c>
      <c r="K10422" s="383" t="str">
        <f t="shared" ca="1" si="11273"/>
        <v>Please select</v>
      </c>
    </row>
    <row r="10423" spans="1:11" s="383" customFormat="1" ht="15" customHeight="1" x14ac:dyDescent="0.2">
      <c r="A10423" s="383">
        <f t="shared" si="11317"/>
        <v>0</v>
      </c>
      <c r="B10423" s="383">
        <f t="shared" si="11317"/>
        <v>0</v>
      </c>
      <c r="C10423" s="383">
        <f t="shared" si="11317"/>
        <v>0</v>
      </c>
      <c r="D10423" s="383">
        <f t="shared" si="11317"/>
        <v>0</v>
      </c>
      <c r="E10423" s="383">
        <f t="shared" si="11317"/>
        <v>0</v>
      </c>
      <c r="F10423" s="384" t="str">
        <f t="shared" si="11317"/>
        <v>'SF only - Equity risk'</v>
      </c>
      <c r="G10423" s="383" t="str">
        <f t="shared" si="11317"/>
        <v>Line of business</v>
      </c>
      <c r="H10423" s="383">
        <f t="shared" si="11291"/>
        <v>420</v>
      </c>
      <c r="I10423" s="383" t="str">
        <f t="shared" ref="I10423:J10423" si="11328">I10422</f>
        <v>B</v>
      </c>
      <c r="J10423" s="383">
        <f t="shared" si="11328"/>
        <v>65</v>
      </c>
      <c r="K10423" s="383" t="str">
        <f t="shared" ca="1" si="11273"/>
        <v>Please select</v>
      </c>
    </row>
    <row r="10424" spans="1:11" s="383" customFormat="1" ht="15" customHeight="1" x14ac:dyDescent="0.2">
      <c r="A10424" s="383">
        <f t="shared" si="11317"/>
        <v>0</v>
      </c>
      <c r="B10424" s="383">
        <f t="shared" si="11317"/>
        <v>0</v>
      </c>
      <c r="C10424" s="383">
        <f t="shared" si="11317"/>
        <v>0</v>
      </c>
      <c r="D10424" s="383">
        <f t="shared" si="11317"/>
        <v>0</v>
      </c>
      <c r="E10424" s="383">
        <f t="shared" si="11317"/>
        <v>0</v>
      </c>
      <c r="F10424" s="384" t="str">
        <f t="shared" si="11317"/>
        <v>'SF only - Equity risk'</v>
      </c>
      <c r="G10424" s="383" t="str">
        <f t="shared" si="11317"/>
        <v>Line of business</v>
      </c>
      <c r="H10424" s="383">
        <f t="shared" si="11291"/>
        <v>421</v>
      </c>
      <c r="I10424" s="383" t="str">
        <f t="shared" ref="I10424:J10424" si="11329">I10423</f>
        <v>B</v>
      </c>
      <c r="J10424" s="383">
        <f t="shared" si="11329"/>
        <v>65</v>
      </c>
      <c r="K10424" s="383" t="str">
        <f t="shared" ca="1" si="11273"/>
        <v>Please select</v>
      </c>
    </row>
    <row r="10425" spans="1:11" s="383" customFormat="1" ht="15" customHeight="1" x14ac:dyDescent="0.2">
      <c r="A10425" s="383">
        <f t="shared" si="11317"/>
        <v>0</v>
      </c>
      <c r="B10425" s="383">
        <f t="shared" si="11317"/>
        <v>0</v>
      </c>
      <c r="C10425" s="383">
        <f t="shared" si="11317"/>
        <v>0</v>
      </c>
      <c r="D10425" s="383">
        <f t="shared" si="11317"/>
        <v>0</v>
      </c>
      <c r="E10425" s="383">
        <f t="shared" si="11317"/>
        <v>0</v>
      </c>
      <c r="F10425" s="384" t="str">
        <f t="shared" si="11317"/>
        <v>'SF only - Equity risk'</v>
      </c>
      <c r="G10425" s="383" t="str">
        <f t="shared" si="11317"/>
        <v>Line of business</v>
      </c>
      <c r="H10425" s="383">
        <f t="shared" si="11291"/>
        <v>422</v>
      </c>
      <c r="I10425" s="383" t="str">
        <f t="shared" ref="I10425:J10425" si="11330">I10424</f>
        <v>B</v>
      </c>
      <c r="J10425" s="383">
        <f t="shared" si="11330"/>
        <v>65</v>
      </c>
      <c r="K10425" s="383" t="str">
        <f t="shared" ca="1" si="11273"/>
        <v>Please select</v>
      </c>
    </row>
    <row r="10426" spans="1:11" s="383" customFormat="1" ht="15" customHeight="1" x14ac:dyDescent="0.2">
      <c r="A10426" s="383">
        <f t="shared" si="11317"/>
        <v>0</v>
      </c>
      <c r="B10426" s="383">
        <f t="shared" si="11317"/>
        <v>0</v>
      </c>
      <c r="C10426" s="383">
        <f t="shared" si="11317"/>
        <v>0</v>
      </c>
      <c r="D10426" s="383">
        <f t="shared" si="11317"/>
        <v>0</v>
      </c>
      <c r="E10426" s="383">
        <f t="shared" si="11317"/>
        <v>0</v>
      </c>
      <c r="F10426" s="384" t="str">
        <f t="shared" si="11317"/>
        <v>'SF only - Equity risk'</v>
      </c>
      <c r="G10426" s="383" t="str">
        <f t="shared" si="11317"/>
        <v>Line of business</v>
      </c>
      <c r="H10426" s="383">
        <f t="shared" si="11291"/>
        <v>423</v>
      </c>
      <c r="I10426" s="383" t="str">
        <f t="shared" ref="I10426:J10426" si="11331">I10425</f>
        <v>B</v>
      </c>
      <c r="J10426" s="383">
        <f t="shared" si="11331"/>
        <v>65</v>
      </c>
      <c r="K10426" s="383" t="str">
        <f t="shared" ca="1" si="11273"/>
        <v>Please select</v>
      </c>
    </row>
    <row r="10427" spans="1:11" s="383" customFormat="1" ht="15" customHeight="1" x14ac:dyDescent="0.2">
      <c r="A10427" s="383">
        <f t="shared" si="11317"/>
        <v>0</v>
      </c>
      <c r="B10427" s="383">
        <f t="shared" si="11317"/>
        <v>0</v>
      </c>
      <c r="C10427" s="383">
        <f t="shared" si="11317"/>
        <v>0</v>
      </c>
      <c r="D10427" s="383">
        <f t="shared" si="11317"/>
        <v>0</v>
      </c>
      <c r="E10427" s="383">
        <f t="shared" si="11317"/>
        <v>0</v>
      </c>
      <c r="F10427" s="384" t="str">
        <f t="shared" si="11317"/>
        <v>'SF only - Equity risk'</v>
      </c>
      <c r="G10427" s="383" t="str">
        <f t="shared" si="11317"/>
        <v>Line of business</v>
      </c>
      <c r="H10427" s="383">
        <f t="shared" si="11291"/>
        <v>424</v>
      </c>
      <c r="I10427" s="383" t="str">
        <f t="shared" ref="I10427:J10427" si="11332">I10426</f>
        <v>B</v>
      </c>
      <c r="J10427" s="383">
        <f t="shared" si="11332"/>
        <v>65</v>
      </c>
      <c r="K10427" s="383" t="str">
        <f t="shared" ca="1" si="11273"/>
        <v>Please select</v>
      </c>
    </row>
    <row r="10428" spans="1:11" s="383" customFormat="1" ht="15" customHeight="1" x14ac:dyDescent="0.2">
      <c r="A10428" s="383">
        <f t="shared" si="11317"/>
        <v>0</v>
      </c>
      <c r="B10428" s="383">
        <f t="shared" si="11317"/>
        <v>0</v>
      </c>
      <c r="C10428" s="383">
        <f t="shared" si="11317"/>
        <v>0</v>
      </c>
      <c r="D10428" s="383">
        <f t="shared" si="11317"/>
        <v>0</v>
      </c>
      <c r="E10428" s="383">
        <f t="shared" si="11317"/>
        <v>0</v>
      </c>
      <c r="F10428" s="384" t="str">
        <f t="shared" si="11317"/>
        <v>'SF only - Equity risk'</v>
      </c>
      <c r="G10428" s="383" t="str">
        <f t="shared" si="11317"/>
        <v>Line of business</v>
      </c>
      <c r="H10428" s="383">
        <f t="shared" si="11291"/>
        <v>425</v>
      </c>
      <c r="I10428" s="383" t="str">
        <f t="shared" ref="I10428:J10428" si="11333">I10427</f>
        <v>B</v>
      </c>
      <c r="J10428" s="383">
        <f t="shared" si="11333"/>
        <v>65</v>
      </c>
      <c r="K10428" s="383" t="str">
        <f t="shared" ca="1" si="11273"/>
        <v>Please select</v>
      </c>
    </row>
    <row r="10429" spans="1:11" s="383" customFormat="1" ht="15" customHeight="1" x14ac:dyDescent="0.2">
      <c r="A10429" s="383">
        <f t="shared" ref="A10429:G10444" si="11334">A10428</f>
        <v>0</v>
      </c>
      <c r="B10429" s="383">
        <f t="shared" si="11334"/>
        <v>0</v>
      </c>
      <c r="C10429" s="383">
        <f t="shared" si="11334"/>
        <v>0</v>
      </c>
      <c r="D10429" s="383">
        <f t="shared" si="11334"/>
        <v>0</v>
      </c>
      <c r="E10429" s="383">
        <f t="shared" si="11334"/>
        <v>0</v>
      </c>
      <c r="F10429" s="384" t="str">
        <f t="shared" si="11334"/>
        <v>'SF only - Equity risk'</v>
      </c>
      <c r="G10429" s="383" t="str">
        <f t="shared" si="11334"/>
        <v>Line of business</v>
      </c>
      <c r="H10429" s="383">
        <f t="shared" si="11291"/>
        <v>426</v>
      </c>
      <c r="I10429" s="383" t="str">
        <f t="shared" ref="I10429:J10429" si="11335">I10428</f>
        <v>B</v>
      </c>
      <c r="J10429" s="383">
        <f t="shared" si="11335"/>
        <v>65</v>
      </c>
      <c r="K10429" s="383" t="str">
        <f t="shared" ca="1" si="11273"/>
        <v>Please select</v>
      </c>
    </row>
    <row r="10430" spans="1:11" s="383" customFormat="1" ht="15" customHeight="1" x14ac:dyDescent="0.2">
      <c r="A10430" s="383">
        <f t="shared" si="11334"/>
        <v>0</v>
      </c>
      <c r="B10430" s="383">
        <f t="shared" si="11334"/>
        <v>0</v>
      </c>
      <c r="C10430" s="383">
        <f t="shared" si="11334"/>
        <v>0</v>
      </c>
      <c r="D10430" s="383">
        <f t="shared" si="11334"/>
        <v>0</v>
      </c>
      <c r="E10430" s="383">
        <f t="shared" si="11334"/>
        <v>0</v>
      </c>
      <c r="F10430" s="384" t="str">
        <f t="shared" si="11334"/>
        <v>'SF only - Equity risk'</v>
      </c>
      <c r="G10430" s="383" t="str">
        <f t="shared" si="11334"/>
        <v>Line of business</v>
      </c>
      <c r="H10430" s="383">
        <f t="shared" si="11291"/>
        <v>427</v>
      </c>
      <c r="I10430" s="383" t="str">
        <f t="shared" ref="I10430:J10430" si="11336">I10429</f>
        <v>B</v>
      </c>
      <c r="J10430" s="383">
        <f t="shared" si="11336"/>
        <v>65</v>
      </c>
      <c r="K10430" s="383" t="str">
        <f t="shared" ca="1" si="11273"/>
        <v>Please select</v>
      </c>
    </row>
    <row r="10431" spans="1:11" s="383" customFormat="1" ht="15" customHeight="1" x14ac:dyDescent="0.2">
      <c r="A10431" s="383">
        <f t="shared" si="11334"/>
        <v>0</v>
      </c>
      <c r="B10431" s="383">
        <f t="shared" si="11334"/>
        <v>0</v>
      </c>
      <c r="C10431" s="383">
        <f t="shared" si="11334"/>
        <v>0</v>
      </c>
      <c r="D10431" s="383">
        <f t="shared" si="11334"/>
        <v>0</v>
      </c>
      <c r="E10431" s="383">
        <f t="shared" si="11334"/>
        <v>0</v>
      </c>
      <c r="F10431" s="384" t="str">
        <f t="shared" si="11334"/>
        <v>'SF only - Equity risk'</v>
      </c>
      <c r="G10431" s="383" t="str">
        <f t="shared" si="11334"/>
        <v>Line of business</v>
      </c>
      <c r="H10431" s="383">
        <f t="shared" si="11291"/>
        <v>428</v>
      </c>
      <c r="I10431" s="383" t="str">
        <f t="shared" ref="I10431:J10431" si="11337">I10430</f>
        <v>B</v>
      </c>
      <c r="J10431" s="383">
        <f t="shared" si="11337"/>
        <v>65</v>
      </c>
      <c r="K10431" s="383" t="str">
        <f t="shared" ca="1" si="11273"/>
        <v>Please select</v>
      </c>
    </row>
    <row r="10432" spans="1:11" s="383" customFormat="1" ht="15" customHeight="1" x14ac:dyDescent="0.2">
      <c r="A10432" s="383">
        <f t="shared" si="11334"/>
        <v>0</v>
      </c>
      <c r="B10432" s="383">
        <f t="shared" si="11334"/>
        <v>0</v>
      </c>
      <c r="C10432" s="383">
        <f t="shared" si="11334"/>
        <v>0</v>
      </c>
      <c r="D10432" s="383">
        <f t="shared" si="11334"/>
        <v>0</v>
      </c>
      <c r="E10432" s="383">
        <f t="shared" si="11334"/>
        <v>0</v>
      </c>
      <c r="F10432" s="384" t="str">
        <f t="shared" si="11334"/>
        <v>'SF only - Equity risk'</v>
      </c>
      <c r="G10432" s="383" t="str">
        <f t="shared" si="11334"/>
        <v>Line of business</v>
      </c>
      <c r="H10432" s="383">
        <f t="shared" si="11291"/>
        <v>429</v>
      </c>
      <c r="I10432" s="383" t="str">
        <f t="shared" ref="I10432:J10432" si="11338">I10431</f>
        <v>B</v>
      </c>
      <c r="J10432" s="383">
        <f t="shared" si="11338"/>
        <v>65</v>
      </c>
      <c r="K10432" s="383" t="str">
        <f t="shared" ca="1" si="11273"/>
        <v>Please select</v>
      </c>
    </row>
    <row r="10433" spans="1:11" s="383" customFormat="1" ht="15" customHeight="1" x14ac:dyDescent="0.2">
      <c r="A10433" s="383">
        <f t="shared" si="11334"/>
        <v>0</v>
      </c>
      <c r="B10433" s="383">
        <f t="shared" si="11334"/>
        <v>0</v>
      </c>
      <c r="C10433" s="383">
        <f t="shared" si="11334"/>
        <v>0</v>
      </c>
      <c r="D10433" s="383">
        <f t="shared" si="11334"/>
        <v>0</v>
      </c>
      <c r="E10433" s="383">
        <f t="shared" si="11334"/>
        <v>0</v>
      </c>
      <c r="F10433" s="384" t="str">
        <f t="shared" si="11334"/>
        <v>'SF only - Equity risk'</v>
      </c>
      <c r="G10433" s="383" t="str">
        <f t="shared" si="11334"/>
        <v>Line of business</v>
      </c>
      <c r="H10433" s="383">
        <f t="shared" si="11291"/>
        <v>430</v>
      </c>
      <c r="I10433" s="383" t="str">
        <f t="shared" ref="I10433:J10433" si="11339">I10432</f>
        <v>B</v>
      </c>
      <c r="J10433" s="383">
        <f t="shared" si="11339"/>
        <v>65</v>
      </c>
      <c r="K10433" s="383" t="str">
        <f t="shared" ca="1" si="11273"/>
        <v>Please select</v>
      </c>
    </row>
    <row r="10434" spans="1:11" s="383" customFormat="1" ht="15" customHeight="1" x14ac:dyDescent="0.2">
      <c r="A10434" s="383">
        <f t="shared" si="11334"/>
        <v>0</v>
      </c>
      <c r="B10434" s="383">
        <f t="shared" si="11334"/>
        <v>0</v>
      </c>
      <c r="C10434" s="383">
        <f t="shared" si="11334"/>
        <v>0</v>
      </c>
      <c r="D10434" s="383">
        <f t="shared" si="11334"/>
        <v>0</v>
      </c>
      <c r="E10434" s="383">
        <f t="shared" si="11334"/>
        <v>0</v>
      </c>
      <c r="F10434" s="384" t="str">
        <f t="shared" si="11334"/>
        <v>'SF only - Equity risk'</v>
      </c>
      <c r="G10434" s="383" t="str">
        <f t="shared" si="11334"/>
        <v>Line of business</v>
      </c>
      <c r="H10434" s="383">
        <f t="shared" si="11291"/>
        <v>431</v>
      </c>
      <c r="I10434" s="383" t="str">
        <f t="shared" ref="I10434:J10434" si="11340">I10433</f>
        <v>B</v>
      </c>
      <c r="J10434" s="383">
        <f t="shared" si="11340"/>
        <v>65</v>
      </c>
      <c r="K10434" s="383" t="str">
        <f t="shared" ca="1" si="11273"/>
        <v>Please select</v>
      </c>
    </row>
    <row r="10435" spans="1:11" s="383" customFormat="1" ht="15" customHeight="1" x14ac:dyDescent="0.2">
      <c r="A10435" s="383">
        <f t="shared" si="11334"/>
        <v>0</v>
      </c>
      <c r="B10435" s="383">
        <f t="shared" si="11334"/>
        <v>0</v>
      </c>
      <c r="C10435" s="383">
        <f t="shared" si="11334"/>
        <v>0</v>
      </c>
      <c r="D10435" s="383">
        <f t="shared" si="11334"/>
        <v>0</v>
      </c>
      <c r="E10435" s="383">
        <f t="shared" si="11334"/>
        <v>0</v>
      </c>
      <c r="F10435" s="384" t="str">
        <f t="shared" si="11334"/>
        <v>'SF only - Equity risk'</v>
      </c>
      <c r="G10435" s="383" t="str">
        <f t="shared" si="11334"/>
        <v>Line of business</v>
      </c>
      <c r="H10435" s="383">
        <f t="shared" si="11291"/>
        <v>432</v>
      </c>
      <c r="I10435" s="383" t="str">
        <f t="shared" ref="I10435:J10435" si="11341">I10434</f>
        <v>B</v>
      </c>
      <c r="J10435" s="383">
        <f t="shared" si="11341"/>
        <v>65</v>
      </c>
      <c r="K10435" s="383" t="str">
        <f t="shared" ca="1" si="11273"/>
        <v>Please select</v>
      </c>
    </row>
    <row r="10436" spans="1:11" s="383" customFormat="1" ht="15" customHeight="1" x14ac:dyDescent="0.2">
      <c r="A10436" s="383">
        <f t="shared" si="11334"/>
        <v>0</v>
      </c>
      <c r="B10436" s="383">
        <f t="shared" si="11334"/>
        <v>0</v>
      </c>
      <c r="C10436" s="383">
        <f t="shared" si="11334"/>
        <v>0</v>
      </c>
      <c r="D10436" s="383">
        <f t="shared" si="11334"/>
        <v>0</v>
      </c>
      <c r="E10436" s="383">
        <f t="shared" si="11334"/>
        <v>0</v>
      </c>
      <c r="F10436" s="384" t="str">
        <f t="shared" si="11334"/>
        <v>'SF only - Equity risk'</v>
      </c>
      <c r="G10436" s="383" t="str">
        <f t="shared" si="11334"/>
        <v>Line of business</v>
      </c>
      <c r="H10436" s="383">
        <f t="shared" si="11291"/>
        <v>433</v>
      </c>
      <c r="I10436" s="383" t="str">
        <f t="shared" ref="I10436:J10436" si="11342">I10435</f>
        <v>B</v>
      </c>
      <c r="J10436" s="383">
        <f t="shared" si="11342"/>
        <v>65</v>
      </c>
      <c r="K10436" s="383" t="str">
        <f t="shared" ref="K10436:K10499" ca="1" si="11343">INDEX(INDIRECT(CONCATENATE($F10436,"!$1:$1048576")),MATCH($H10436,INDIRECT(CONCATENATE($F10436,"!$",$I10436,":$",$I10436)),0),MATCH($G10436,INDIRECT(CONCATENATE($F10436,"!$",$J10436,":$",$J10436)),0))</f>
        <v>Please select</v>
      </c>
    </row>
    <row r="10437" spans="1:11" s="383" customFormat="1" ht="15" customHeight="1" x14ac:dyDescent="0.2">
      <c r="A10437" s="383">
        <f t="shared" si="11334"/>
        <v>0</v>
      </c>
      <c r="B10437" s="383">
        <f t="shared" si="11334"/>
        <v>0</v>
      </c>
      <c r="C10437" s="383">
        <f t="shared" si="11334"/>
        <v>0</v>
      </c>
      <c r="D10437" s="383">
        <f t="shared" si="11334"/>
        <v>0</v>
      </c>
      <c r="E10437" s="383">
        <f t="shared" si="11334"/>
        <v>0</v>
      </c>
      <c r="F10437" s="384" t="str">
        <f t="shared" si="11334"/>
        <v>'SF only - Equity risk'</v>
      </c>
      <c r="G10437" s="383" t="str">
        <f t="shared" si="11334"/>
        <v>Line of business</v>
      </c>
      <c r="H10437" s="383">
        <f t="shared" si="11291"/>
        <v>434</v>
      </c>
      <c r="I10437" s="383" t="str">
        <f t="shared" ref="I10437:J10437" si="11344">I10436</f>
        <v>B</v>
      </c>
      <c r="J10437" s="383">
        <f t="shared" si="11344"/>
        <v>65</v>
      </c>
      <c r="K10437" s="383" t="str">
        <f t="shared" ca="1" si="11343"/>
        <v>Please select</v>
      </c>
    </row>
    <row r="10438" spans="1:11" s="383" customFormat="1" ht="15" customHeight="1" x14ac:dyDescent="0.2">
      <c r="A10438" s="383">
        <f t="shared" si="11334"/>
        <v>0</v>
      </c>
      <c r="B10438" s="383">
        <f t="shared" si="11334"/>
        <v>0</v>
      </c>
      <c r="C10438" s="383">
        <f t="shared" si="11334"/>
        <v>0</v>
      </c>
      <c r="D10438" s="383">
        <f t="shared" si="11334"/>
        <v>0</v>
      </c>
      <c r="E10438" s="383">
        <f t="shared" si="11334"/>
        <v>0</v>
      </c>
      <c r="F10438" s="384" t="str">
        <f t="shared" si="11334"/>
        <v>'SF only - Equity risk'</v>
      </c>
      <c r="G10438" s="383" t="str">
        <f t="shared" si="11334"/>
        <v>Line of business</v>
      </c>
      <c r="H10438" s="383">
        <f t="shared" si="11291"/>
        <v>435</v>
      </c>
      <c r="I10438" s="383" t="str">
        <f t="shared" ref="I10438:J10438" si="11345">I10437</f>
        <v>B</v>
      </c>
      <c r="J10438" s="383">
        <f t="shared" si="11345"/>
        <v>65</v>
      </c>
      <c r="K10438" s="383" t="str">
        <f t="shared" ca="1" si="11343"/>
        <v>Please select</v>
      </c>
    </row>
    <row r="10439" spans="1:11" s="383" customFormat="1" ht="15" customHeight="1" x14ac:dyDescent="0.2">
      <c r="A10439" s="383">
        <f t="shared" si="11334"/>
        <v>0</v>
      </c>
      <c r="B10439" s="383">
        <f t="shared" si="11334"/>
        <v>0</v>
      </c>
      <c r="C10439" s="383">
        <f t="shared" si="11334"/>
        <v>0</v>
      </c>
      <c r="D10439" s="383">
        <f t="shared" si="11334"/>
        <v>0</v>
      </c>
      <c r="E10439" s="383">
        <f t="shared" si="11334"/>
        <v>0</v>
      </c>
      <c r="F10439" s="384" t="str">
        <f t="shared" si="11334"/>
        <v>'SF only - Equity risk'</v>
      </c>
      <c r="G10439" s="383" t="str">
        <f t="shared" si="11334"/>
        <v>Line of business</v>
      </c>
      <c r="H10439" s="383">
        <f t="shared" si="11291"/>
        <v>436</v>
      </c>
      <c r="I10439" s="383" t="str">
        <f t="shared" ref="I10439:J10439" si="11346">I10438</f>
        <v>B</v>
      </c>
      <c r="J10439" s="383">
        <f t="shared" si="11346"/>
        <v>65</v>
      </c>
      <c r="K10439" s="383" t="str">
        <f t="shared" ca="1" si="11343"/>
        <v>Please select</v>
      </c>
    </row>
    <row r="10440" spans="1:11" s="383" customFormat="1" ht="15" customHeight="1" x14ac:dyDescent="0.2">
      <c r="A10440" s="383">
        <f t="shared" si="11334"/>
        <v>0</v>
      </c>
      <c r="B10440" s="383">
        <f t="shared" si="11334"/>
        <v>0</v>
      </c>
      <c r="C10440" s="383">
        <f t="shared" si="11334"/>
        <v>0</v>
      </c>
      <c r="D10440" s="383">
        <f t="shared" si="11334"/>
        <v>0</v>
      </c>
      <c r="E10440" s="383">
        <f t="shared" si="11334"/>
        <v>0</v>
      </c>
      <c r="F10440" s="384" t="str">
        <f t="shared" si="11334"/>
        <v>'SF only - Equity risk'</v>
      </c>
      <c r="G10440" s="383" t="str">
        <f t="shared" si="11334"/>
        <v>Line of business</v>
      </c>
      <c r="H10440" s="383">
        <f t="shared" si="11291"/>
        <v>437</v>
      </c>
      <c r="I10440" s="383" t="str">
        <f t="shared" ref="I10440:J10440" si="11347">I10439</f>
        <v>B</v>
      </c>
      <c r="J10440" s="383">
        <f t="shared" si="11347"/>
        <v>65</v>
      </c>
      <c r="K10440" s="383" t="str">
        <f t="shared" ca="1" si="11343"/>
        <v>Please select</v>
      </c>
    </row>
    <row r="10441" spans="1:11" s="383" customFormat="1" ht="15" customHeight="1" x14ac:dyDescent="0.2">
      <c r="A10441" s="383">
        <f t="shared" si="11334"/>
        <v>0</v>
      </c>
      <c r="B10441" s="383">
        <f t="shared" si="11334"/>
        <v>0</v>
      </c>
      <c r="C10441" s="383">
        <f t="shared" si="11334"/>
        <v>0</v>
      </c>
      <c r="D10441" s="383">
        <f t="shared" si="11334"/>
        <v>0</v>
      </c>
      <c r="E10441" s="383">
        <f t="shared" si="11334"/>
        <v>0</v>
      </c>
      <c r="F10441" s="384" t="str">
        <f t="shared" si="11334"/>
        <v>'SF only - Equity risk'</v>
      </c>
      <c r="G10441" s="383" t="str">
        <f t="shared" si="11334"/>
        <v>Line of business</v>
      </c>
      <c r="H10441" s="383">
        <f t="shared" si="11291"/>
        <v>438</v>
      </c>
      <c r="I10441" s="383" t="str">
        <f t="shared" ref="I10441:J10441" si="11348">I10440</f>
        <v>B</v>
      </c>
      <c r="J10441" s="383">
        <f t="shared" si="11348"/>
        <v>65</v>
      </c>
      <c r="K10441" s="383" t="str">
        <f t="shared" ca="1" si="11343"/>
        <v>Please select</v>
      </c>
    </row>
    <row r="10442" spans="1:11" s="383" customFormat="1" ht="15" customHeight="1" x14ac:dyDescent="0.2">
      <c r="A10442" s="383">
        <f t="shared" si="11334"/>
        <v>0</v>
      </c>
      <c r="B10442" s="383">
        <f t="shared" si="11334"/>
        <v>0</v>
      </c>
      <c r="C10442" s="383">
        <f t="shared" si="11334"/>
        <v>0</v>
      </c>
      <c r="D10442" s="383">
        <f t="shared" si="11334"/>
        <v>0</v>
      </c>
      <c r="E10442" s="383">
        <f t="shared" si="11334"/>
        <v>0</v>
      </c>
      <c r="F10442" s="384" t="str">
        <f t="shared" si="11334"/>
        <v>'SF only - Equity risk'</v>
      </c>
      <c r="G10442" s="383" t="str">
        <f t="shared" si="11334"/>
        <v>Line of business</v>
      </c>
      <c r="H10442" s="383">
        <f t="shared" si="11291"/>
        <v>439</v>
      </c>
      <c r="I10442" s="383" t="str">
        <f t="shared" ref="I10442:J10442" si="11349">I10441</f>
        <v>B</v>
      </c>
      <c r="J10442" s="383">
        <f t="shared" si="11349"/>
        <v>65</v>
      </c>
      <c r="K10442" s="383" t="str">
        <f t="shared" ca="1" si="11343"/>
        <v>Please select</v>
      </c>
    </row>
    <row r="10443" spans="1:11" s="383" customFormat="1" ht="15" customHeight="1" x14ac:dyDescent="0.2">
      <c r="A10443" s="383">
        <f t="shared" si="11334"/>
        <v>0</v>
      </c>
      <c r="B10443" s="383">
        <f t="shared" si="11334"/>
        <v>0</v>
      </c>
      <c r="C10443" s="383">
        <f t="shared" si="11334"/>
        <v>0</v>
      </c>
      <c r="D10443" s="383">
        <f t="shared" si="11334"/>
        <v>0</v>
      </c>
      <c r="E10443" s="383">
        <f t="shared" si="11334"/>
        <v>0</v>
      </c>
      <c r="F10443" s="384" t="str">
        <f t="shared" si="11334"/>
        <v>'SF only - Equity risk'</v>
      </c>
      <c r="G10443" s="383" t="str">
        <f t="shared" si="11334"/>
        <v>Line of business</v>
      </c>
      <c r="H10443" s="383">
        <f t="shared" si="11291"/>
        <v>440</v>
      </c>
      <c r="I10443" s="383" t="str">
        <f t="shared" ref="I10443:J10443" si="11350">I10442</f>
        <v>B</v>
      </c>
      <c r="J10443" s="383">
        <f t="shared" si="11350"/>
        <v>65</v>
      </c>
      <c r="K10443" s="383" t="str">
        <f t="shared" ca="1" si="11343"/>
        <v>Please select</v>
      </c>
    </row>
    <row r="10444" spans="1:11" s="383" customFormat="1" ht="15" customHeight="1" x14ac:dyDescent="0.2">
      <c r="A10444" s="383">
        <f t="shared" si="11334"/>
        <v>0</v>
      </c>
      <c r="B10444" s="383">
        <f t="shared" si="11334"/>
        <v>0</v>
      </c>
      <c r="C10444" s="383">
        <f t="shared" si="11334"/>
        <v>0</v>
      </c>
      <c r="D10444" s="383">
        <f t="shared" si="11334"/>
        <v>0</v>
      </c>
      <c r="E10444" s="383">
        <f t="shared" si="11334"/>
        <v>0</v>
      </c>
      <c r="F10444" s="384" t="str">
        <f t="shared" si="11334"/>
        <v>'SF only - Equity risk'</v>
      </c>
      <c r="G10444" s="383" t="str">
        <f t="shared" si="11334"/>
        <v>Line of business</v>
      </c>
      <c r="H10444" s="383">
        <f t="shared" si="11291"/>
        <v>441</v>
      </c>
      <c r="I10444" s="383" t="str">
        <f t="shared" ref="I10444:J10444" si="11351">I10443</f>
        <v>B</v>
      </c>
      <c r="J10444" s="383">
        <f t="shared" si="11351"/>
        <v>65</v>
      </c>
      <c r="K10444" s="383" t="str">
        <f t="shared" ca="1" si="11343"/>
        <v>Please select</v>
      </c>
    </row>
    <row r="10445" spans="1:11" s="383" customFormat="1" ht="15" customHeight="1" x14ac:dyDescent="0.2">
      <c r="A10445" s="383">
        <f t="shared" ref="A10445:G10460" si="11352">A10444</f>
        <v>0</v>
      </c>
      <c r="B10445" s="383">
        <f t="shared" si="11352"/>
        <v>0</v>
      </c>
      <c r="C10445" s="383">
        <f t="shared" si="11352"/>
        <v>0</v>
      </c>
      <c r="D10445" s="383">
        <f t="shared" si="11352"/>
        <v>0</v>
      </c>
      <c r="E10445" s="383">
        <f t="shared" si="11352"/>
        <v>0</v>
      </c>
      <c r="F10445" s="384" t="str">
        <f t="shared" si="11352"/>
        <v>'SF only - Equity risk'</v>
      </c>
      <c r="G10445" s="383" t="str">
        <f t="shared" si="11352"/>
        <v>Line of business</v>
      </c>
      <c r="H10445" s="383">
        <f t="shared" si="11291"/>
        <v>442</v>
      </c>
      <c r="I10445" s="383" t="str">
        <f t="shared" ref="I10445:J10445" si="11353">I10444</f>
        <v>B</v>
      </c>
      <c r="J10445" s="383">
        <f t="shared" si="11353"/>
        <v>65</v>
      </c>
      <c r="K10445" s="383" t="str">
        <f t="shared" ca="1" si="11343"/>
        <v>Please select</v>
      </c>
    </row>
    <row r="10446" spans="1:11" s="383" customFormat="1" ht="15" customHeight="1" x14ac:dyDescent="0.2">
      <c r="A10446" s="383">
        <f t="shared" si="11352"/>
        <v>0</v>
      </c>
      <c r="B10446" s="383">
        <f t="shared" si="11352"/>
        <v>0</v>
      </c>
      <c r="C10446" s="383">
        <f t="shared" si="11352"/>
        <v>0</v>
      </c>
      <c r="D10446" s="383">
        <f t="shared" si="11352"/>
        <v>0</v>
      </c>
      <c r="E10446" s="383">
        <f t="shared" si="11352"/>
        <v>0</v>
      </c>
      <c r="F10446" s="384" t="str">
        <f t="shared" si="11352"/>
        <v>'SF only - Equity risk'</v>
      </c>
      <c r="G10446" s="383" t="str">
        <f t="shared" si="11352"/>
        <v>Line of business</v>
      </c>
      <c r="H10446" s="383">
        <f t="shared" si="11291"/>
        <v>443</v>
      </c>
      <c r="I10446" s="383" t="str">
        <f t="shared" ref="I10446:J10446" si="11354">I10445</f>
        <v>B</v>
      </c>
      <c r="J10446" s="383">
        <f t="shared" si="11354"/>
        <v>65</v>
      </c>
      <c r="K10446" s="383" t="str">
        <f t="shared" ca="1" si="11343"/>
        <v>Please select</v>
      </c>
    </row>
    <row r="10447" spans="1:11" s="383" customFormat="1" ht="15" customHeight="1" x14ac:dyDescent="0.2">
      <c r="A10447" s="383">
        <f t="shared" si="11352"/>
        <v>0</v>
      </c>
      <c r="B10447" s="383">
        <f t="shared" si="11352"/>
        <v>0</v>
      </c>
      <c r="C10447" s="383">
        <f t="shared" si="11352"/>
        <v>0</v>
      </c>
      <c r="D10447" s="383">
        <f t="shared" si="11352"/>
        <v>0</v>
      </c>
      <c r="E10447" s="383">
        <f t="shared" si="11352"/>
        <v>0</v>
      </c>
      <c r="F10447" s="384" t="str">
        <f t="shared" si="11352"/>
        <v>'SF only - Equity risk'</v>
      </c>
      <c r="G10447" s="383" t="str">
        <f t="shared" si="11352"/>
        <v>Line of business</v>
      </c>
      <c r="H10447" s="383">
        <f t="shared" si="11291"/>
        <v>444</v>
      </c>
      <c r="I10447" s="383" t="str">
        <f t="shared" ref="I10447:J10447" si="11355">I10446</f>
        <v>B</v>
      </c>
      <c r="J10447" s="383">
        <f t="shared" si="11355"/>
        <v>65</v>
      </c>
      <c r="K10447" s="383" t="str">
        <f t="shared" ca="1" si="11343"/>
        <v>Please select</v>
      </c>
    </row>
    <row r="10448" spans="1:11" s="383" customFormat="1" ht="15" customHeight="1" x14ac:dyDescent="0.2">
      <c r="A10448" s="383">
        <f t="shared" si="11352"/>
        <v>0</v>
      </c>
      <c r="B10448" s="383">
        <f t="shared" si="11352"/>
        <v>0</v>
      </c>
      <c r="C10448" s="383">
        <f t="shared" si="11352"/>
        <v>0</v>
      </c>
      <c r="D10448" s="383">
        <f t="shared" si="11352"/>
        <v>0</v>
      </c>
      <c r="E10448" s="383">
        <f t="shared" si="11352"/>
        <v>0</v>
      </c>
      <c r="F10448" s="384" t="str">
        <f t="shared" si="11352"/>
        <v>'SF only - Equity risk'</v>
      </c>
      <c r="G10448" s="383" t="str">
        <f t="shared" si="11352"/>
        <v>Line of business</v>
      </c>
      <c r="H10448" s="383">
        <f t="shared" si="11291"/>
        <v>445</v>
      </c>
      <c r="I10448" s="383" t="str">
        <f t="shared" ref="I10448:J10448" si="11356">I10447</f>
        <v>B</v>
      </c>
      <c r="J10448" s="383">
        <f t="shared" si="11356"/>
        <v>65</v>
      </c>
      <c r="K10448" s="383" t="str">
        <f t="shared" ca="1" si="11343"/>
        <v>Please select</v>
      </c>
    </row>
    <row r="10449" spans="1:11" s="383" customFormat="1" ht="15" customHeight="1" x14ac:dyDescent="0.2">
      <c r="A10449" s="383">
        <f t="shared" si="11352"/>
        <v>0</v>
      </c>
      <c r="B10449" s="383">
        <f t="shared" si="11352"/>
        <v>0</v>
      </c>
      <c r="C10449" s="383">
        <f t="shared" si="11352"/>
        <v>0</v>
      </c>
      <c r="D10449" s="383">
        <f t="shared" si="11352"/>
        <v>0</v>
      </c>
      <c r="E10449" s="383">
        <f t="shared" si="11352"/>
        <v>0</v>
      </c>
      <c r="F10449" s="384" t="str">
        <f t="shared" si="11352"/>
        <v>'SF only - Equity risk'</v>
      </c>
      <c r="G10449" s="383" t="str">
        <f t="shared" si="11352"/>
        <v>Line of business</v>
      </c>
      <c r="H10449" s="383">
        <f t="shared" si="11291"/>
        <v>446</v>
      </c>
      <c r="I10449" s="383" t="str">
        <f t="shared" ref="I10449:J10449" si="11357">I10448</f>
        <v>B</v>
      </c>
      <c r="J10449" s="383">
        <f t="shared" si="11357"/>
        <v>65</v>
      </c>
      <c r="K10449" s="383" t="str">
        <f t="shared" ca="1" si="11343"/>
        <v>Please select</v>
      </c>
    </row>
    <row r="10450" spans="1:11" s="383" customFormat="1" ht="15" customHeight="1" x14ac:dyDescent="0.2">
      <c r="A10450" s="383">
        <f t="shared" si="11352"/>
        <v>0</v>
      </c>
      <c r="B10450" s="383">
        <f t="shared" si="11352"/>
        <v>0</v>
      </c>
      <c r="C10450" s="383">
        <f t="shared" si="11352"/>
        <v>0</v>
      </c>
      <c r="D10450" s="383">
        <f t="shared" si="11352"/>
        <v>0</v>
      </c>
      <c r="E10450" s="383">
        <f t="shared" si="11352"/>
        <v>0</v>
      </c>
      <c r="F10450" s="384" t="str">
        <f t="shared" si="11352"/>
        <v>'SF only - Equity risk'</v>
      </c>
      <c r="G10450" s="383" t="str">
        <f t="shared" si="11352"/>
        <v>Line of business</v>
      </c>
      <c r="H10450" s="383">
        <f t="shared" si="11291"/>
        <v>447</v>
      </c>
      <c r="I10450" s="383" t="str">
        <f t="shared" ref="I10450:J10450" si="11358">I10449</f>
        <v>B</v>
      </c>
      <c r="J10450" s="383">
        <f t="shared" si="11358"/>
        <v>65</v>
      </c>
      <c r="K10450" s="383" t="str">
        <f t="shared" ca="1" si="11343"/>
        <v>Please select</v>
      </c>
    </row>
    <row r="10451" spans="1:11" s="383" customFormat="1" ht="15" customHeight="1" x14ac:dyDescent="0.2">
      <c r="A10451" s="383">
        <f t="shared" si="11352"/>
        <v>0</v>
      </c>
      <c r="B10451" s="383">
        <f t="shared" si="11352"/>
        <v>0</v>
      </c>
      <c r="C10451" s="383">
        <f t="shared" si="11352"/>
        <v>0</v>
      </c>
      <c r="D10451" s="383">
        <f t="shared" si="11352"/>
        <v>0</v>
      </c>
      <c r="E10451" s="383">
        <f t="shared" si="11352"/>
        <v>0</v>
      </c>
      <c r="F10451" s="384" t="str">
        <f t="shared" si="11352"/>
        <v>'SF only - Equity risk'</v>
      </c>
      <c r="G10451" s="383" t="str">
        <f t="shared" si="11352"/>
        <v>Line of business</v>
      </c>
      <c r="H10451" s="383">
        <f t="shared" si="11291"/>
        <v>448</v>
      </c>
      <c r="I10451" s="383" t="str">
        <f t="shared" ref="I10451:J10451" si="11359">I10450</f>
        <v>B</v>
      </c>
      <c r="J10451" s="383">
        <f t="shared" si="11359"/>
        <v>65</v>
      </c>
      <c r="K10451" s="383" t="str">
        <f t="shared" ca="1" si="11343"/>
        <v>Please select</v>
      </c>
    </row>
    <row r="10452" spans="1:11" s="383" customFormat="1" ht="15" customHeight="1" x14ac:dyDescent="0.2">
      <c r="A10452" s="383">
        <f t="shared" si="11352"/>
        <v>0</v>
      </c>
      <c r="B10452" s="383">
        <f t="shared" si="11352"/>
        <v>0</v>
      </c>
      <c r="C10452" s="383">
        <f t="shared" si="11352"/>
        <v>0</v>
      </c>
      <c r="D10452" s="383">
        <f t="shared" si="11352"/>
        <v>0</v>
      </c>
      <c r="E10452" s="383">
        <f t="shared" si="11352"/>
        <v>0</v>
      </c>
      <c r="F10452" s="384" t="str">
        <f t="shared" si="11352"/>
        <v>'SF only - Equity risk'</v>
      </c>
      <c r="G10452" s="383" t="str">
        <f t="shared" si="11352"/>
        <v>Line of business</v>
      </c>
      <c r="H10452" s="383">
        <f t="shared" si="11291"/>
        <v>449</v>
      </c>
      <c r="I10452" s="383" t="str">
        <f t="shared" ref="I10452:J10452" si="11360">I10451</f>
        <v>B</v>
      </c>
      <c r="J10452" s="383">
        <f t="shared" si="11360"/>
        <v>65</v>
      </c>
      <c r="K10452" s="383" t="str">
        <f t="shared" ca="1" si="11343"/>
        <v>Please select</v>
      </c>
    </row>
    <row r="10453" spans="1:11" s="383" customFormat="1" ht="15" customHeight="1" x14ac:dyDescent="0.2">
      <c r="A10453" s="383">
        <f t="shared" si="11352"/>
        <v>0</v>
      </c>
      <c r="B10453" s="383">
        <f t="shared" si="11352"/>
        <v>0</v>
      </c>
      <c r="C10453" s="383">
        <f t="shared" si="11352"/>
        <v>0</v>
      </c>
      <c r="D10453" s="383">
        <f t="shared" si="11352"/>
        <v>0</v>
      </c>
      <c r="E10453" s="383">
        <f t="shared" si="11352"/>
        <v>0</v>
      </c>
      <c r="F10453" s="384" t="str">
        <f t="shared" si="11352"/>
        <v>'SF only - Equity risk'</v>
      </c>
      <c r="G10453" s="383" t="str">
        <f t="shared" si="11352"/>
        <v>Line of business</v>
      </c>
      <c r="H10453" s="383">
        <f t="shared" ref="H10453:H10516" si="11361">H5453</f>
        <v>450</v>
      </c>
      <c r="I10453" s="383" t="str">
        <f t="shared" ref="I10453:J10453" si="11362">I10452</f>
        <v>B</v>
      </c>
      <c r="J10453" s="383">
        <f t="shared" si="11362"/>
        <v>65</v>
      </c>
      <c r="K10453" s="383" t="str">
        <f t="shared" ca="1" si="11343"/>
        <v>Please select</v>
      </c>
    </row>
    <row r="10454" spans="1:11" s="383" customFormat="1" ht="15" customHeight="1" x14ac:dyDescent="0.2">
      <c r="A10454" s="383">
        <f t="shared" si="11352"/>
        <v>0</v>
      </c>
      <c r="B10454" s="383">
        <f t="shared" si="11352"/>
        <v>0</v>
      </c>
      <c r="C10454" s="383">
        <f t="shared" si="11352"/>
        <v>0</v>
      </c>
      <c r="D10454" s="383">
        <f t="shared" si="11352"/>
        <v>0</v>
      </c>
      <c r="E10454" s="383">
        <f t="shared" si="11352"/>
        <v>0</v>
      </c>
      <c r="F10454" s="384" t="str">
        <f t="shared" si="11352"/>
        <v>'SF only - Equity risk'</v>
      </c>
      <c r="G10454" s="383" t="str">
        <f t="shared" si="11352"/>
        <v>Line of business</v>
      </c>
      <c r="H10454" s="383">
        <f t="shared" si="11361"/>
        <v>451</v>
      </c>
      <c r="I10454" s="383" t="str">
        <f t="shared" ref="I10454:J10454" si="11363">I10453</f>
        <v>B</v>
      </c>
      <c r="J10454" s="383">
        <f t="shared" si="11363"/>
        <v>65</v>
      </c>
      <c r="K10454" s="383" t="str">
        <f t="shared" ca="1" si="11343"/>
        <v>Please select</v>
      </c>
    </row>
    <row r="10455" spans="1:11" s="383" customFormat="1" ht="15" customHeight="1" x14ac:dyDescent="0.2">
      <c r="A10455" s="383">
        <f t="shared" si="11352"/>
        <v>0</v>
      </c>
      <c r="B10455" s="383">
        <f t="shared" si="11352"/>
        <v>0</v>
      </c>
      <c r="C10455" s="383">
        <f t="shared" si="11352"/>
        <v>0</v>
      </c>
      <c r="D10455" s="383">
        <f t="shared" si="11352"/>
        <v>0</v>
      </c>
      <c r="E10455" s="383">
        <f t="shared" si="11352"/>
        <v>0</v>
      </c>
      <c r="F10455" s="384" t="str">
        <f t="shared" si="11352"/>
        <v>'SF only - Equity risk'</v>
      </c>
      <c r="G10455" s="383" t="str">
        <f t="shared" si="11352"/>
        <v>Line of business</v>
      </c>
      <c r="H10455" s="383">
        <f t="shared" si="11361"/>
        <v>452</v>
      </c>
      <c r="I10455" s="383" t="str">
        <f t="shared" ref="I10455:J10455" si="11364">I10454</f>
        <v>B</v>
      </c>
      <c r="J10455" s="383">
        <f t="shared" si="11364"/>
        <v>65</v>
      </c>
      <c r="K10455" s="383" t="str">
        <f t="shared" ca="1" si="11343"/>
        <v>Please select</v>
      </c>
    </row>
    <row r="10456" spans="1:11" s="383" customFormat="1" ht="15" customHeight="1" x14ac:dyDescent="0.2">
      <c r="A10456" s="383">
        <f t="shared" si="11352"/>
        <v>0</v>
      </c>
      <c r="B10456" s="383">
        <f t="shared" si="11352"/>
        <v>0</v>
      </c>
      <c r="C10456" s="383">
        <f t="shared" si="11352"/>
        <v>0</v>
      </c>
      <c r="D10456" s="383">
        <f t="shared" si="11352"/>
        <v>0</v>
      </c>
      <c r="E10456" s="383">
        <f t="shared" si="11352"/>
        <v>0</v>
      </c>
      <c r="F10456" s="384" t="str">
        <f t="shared" si="11352"/>
        <v>'SF only - Equity risk'</v>
      </c>
      <c r="G10456" s="383" t="str">
        <f t="shared" si="11352"/>
        <v>Line of business</v>
      </c>
      <c r="H10456" s="383">
        <f t="shared" si="11361"/>
        <v>453</v>
      </c>
      <c r="I10456" s="383" t="str">
        <f t="shared" ref="I10456:J10456" si="11365">I10455</f>
        <v>B</v>
      </c>
      <c r="J10456" s="383">
        <f t="shared" si="11365"/>
        <v>65</v>
      </c>
      <c r="K10456" s="383" t="str">
        <f t="shared" ca="1" si="11343"/>
        <v>Please select</v>
      </c>
    </row>
    <row r="10457" spans="1:11" s="383" customFormat="1" ht="15" customHeight="1" x14ac:dyDescent="0.2">
      <c r="A10457" s="383">
        <f t="shared" si="11352"/>
        <v>0</v>
      </c>
      <c r="B10457" s="383">
        <f t="shared" si="11352"/>
        <v>0</v>
      </c>
      <c r="C10457" s="383">
        <f t="shared" si="11352"/>
        <v>0</v>
      </c>
      <c r="D10457" s="383">
        <f t="shared" si="11352"/>
        <v>0</v>
      </c>
      <c r="E10457" s="383">
        <f t="shared" si="11352"/>
        <v>0</v>
      </c>
      <c r="F10457" s="384" t="str">
        <f t="shared" si="11352"/>
        <v>'SF only - Equity risk'</v>
      </c>
      <c r="G10457" s="383" t="str">
        <f t="shared" si="11352"/>
        <v>Line of business</v>
      </c>
      <c r="H10457" s="383">
        <f t="shared" si="11361"/>
        <v>454</v>
      </c>
      <c r="I10457" s="383" t="str">
        <f t="shared" ref="I10457:J10457" si="11366">I10456</f>
        <v>B</v>
      </c>
      <c r="J10457" s="383">
        <f t="shared" si="11366"/>
        <v>65</v>
      </c>
      <c r="K10457" s="383" t="str">
        <f t="shared" ca="1" si="11343"/>
        <v>Please select</v>
      </c>
    </row>
    <row r="10458" spans="1:11" s="383" customFormat="1" ht="15" customHeight="1" x14ac:dyDescent="0.2">
      <c r="A10458" s="383">
        <f t="shared" si="11352"/>
        <v>0</v>
      </c>
      <c r="B10458" s="383">
        <f t="shared" si="11352"/>
        <v>0</v>
      </c>
      <c r="C10458" s="383">
        <f t="shared" si="11352"/>
        <v>0</v>
      </c>
      <c r="D10458" s="383">
        <f t="shared" si="11352"/>
        <v>0</v>
      </c>
      <c r="E10458" s="383">
        <f t="shared" si="11352"/>
        <v>0</v>
      </c>
      <c r="F10458" s="384" t="str">
        <f t="shared" si="11352"/>
        <v>'SF only - Equity risk'</v>
      </c>
      <c r="G10458" s="383" t="str">
        <f t="shared" si="11352"/>
        <v>Line of business</v>
      </c>
      <c r="H10458" s="383">
        <f t="shared" si="11361"/>
        <v>455</v>
      </c>
      <c r="I10458" s="383" t="str">
        <f t="shared" ref="I10458:J10458" si="11367">I10457</f>
        <v>B</v>
      </c>
      <c r="J10458" s="383">
        <f t="shared" si="11367"/>
        <v>65</v>
      </c>
      <c r="K10458" s="383" t="str">
        <f t="shared" ca="1" si="11343"/>
        <v>Please select</v>
      </c>
    </row>
    <row r="10459" spans="1:11" s="383" customFormat="1" ht="15" customHeight="1" x14ac:dyDescent="0.2">
      <c r="A10459" s="383">
        <f t="shared" si="11352"/>
        <v>0</v>
      </c>
      <c r="B10459" s="383">
        <f t="shared" si="11352"/>
        <v>0</v>
      </c>
      <c r="C10459" s="383">
        <f t="shared" si="11352"/>
        <v>0</v>
      </c>
      <c r="D10459" s="383">
        <f t="shared" si="11352"/>
        <v>0</v>
      </c>
      <c r="E10459" s="383">
        <f t="shared" si="11352"/>
        <v>0</v>
      </c>
      <c r="F10459" s="384" t="str">
        <f t="shared" si="11352"/>
        <v>'SF only - Equity risk'</v>
      </c>
      <c r="G10459" s="383" t="str">
        <f t="shared" si="11352"/>
        <v>Line of business</v>
      </c>
      <c r="H10459" s="383">
        <f t="shared" si="11361"/>
        <v>456</v>
      </c>
      <c r="I10459" s="383" t="str">
        <f t="shared" ref="I10459:J10459" si="11368">I10458</f>
        <v>B</v>
      </c>
      <c r="J10459" s="383">
        <f t="shared" si="11368"/>
        <v>65</v>
      </c>
      <c r="K10459" s="383" t="str">
        <f t="shared" ca="1" si="11343"/>
        <v>Please select</v>
      </c>
    </row>
    <row r="10460" spans="1:11" s="383" customFormat="1" ht="15" customHeight="1" x14ac:dyDescent="0.2">
      <c r="A10460" s="383">
        <f t="shared" si="11352"/>
        <v>0</v>
      </c>
      <c r="B10460" s="383">
        <f t="shared" si="11352"/>
        <v>0</v>
      </c>
      <c r="C10460" s="383">
        <f t="shared" si="11352"/>
        <v>0</v>
      </c>
      <c r="D10460" s="383">
        <f t="shared" si="11352"/>
        <v>0</v>
      </c>
      <c r="E10460" s="383">
        <f t="shared" si="11352"/>
        <v>0</v>
      </c>
      <c r="F10460" s="384" t="str">
        <f t="shared" si="11352"/>
        <v>'SF only - Equity risk'</v>
      </c>
      <c r="G10460" s="383" t="str">
        <f t="shared" si="11352"/>
        <v>Line of business</v>
      </c>
      <c r="H10460" s="383">
        <f t="shared" si="11361"/>
        <v>457</v>
      </c>
      <c r="I10460" s="383" t="str">
        <f t="shared" ref="I10460:J10460" si="11369">I10459</f>
        <v>B</v>
      </c>
      <c r="J10460" s="383">
        <f t="shared" si="11369"/>
        <v>65</v>
      </c>
      <c r="K10460" s="383" t="str">
        <f t="shared" ca="1" si="11343"/>
        <v>Please select</v>
      </c>
    </row>
    <row r="10461" spans="1:11" s="383" customFormat="1" ht="15" customHeight="1" x14ac:dyDescent="0.2">
      <c r="A10461" s="383">
        <f t="shared" ref="A10461:G10476" si="11370">A10460</f>
        <v>0</v>
      </c>
      <c r="B10461" s="383">
        <f t="shared" si="11370"/>
        <v>0</v>
      </c>
      <c r="C10461" s="383">
        <f t="shared" si="11370"/>
        <v>0</v>
      </c>
      <c r="D10461" s="383">
        <f t="shared" si="11370"/>
        <v>0</v>
      </c>
      <c r="E10461" s="383">
        <f t="shared" si="11370"/>
        <v>0</v>
      </c>
      <c r="F10461" s="384" t="str">
        <f t="shared" si="11370"/>
        <v>'SF only - Equity risk'</v>
      </c>
      <c r="G10461" s="383" t="str">
        <f t="shared" si="11370"/>
        <v>Line of business</v>
      </c>
      <c r="H10461" s="383">
        <f t="shared" si="11361"/>
        <v>458</v>
      </c>
      <c r="I10461" s="383" t="str">
        <f t="shared" ref="I10461:J10461" si="11371">I10460</f>
        <v>B</v>
      </c>
      <c r="J10461" s="383">
        <f t="shared" si="11371"/>
        <v>65</v>
      </c>
      <c r="K10461" s="383" t="str">
        <f t="shared" ca="1" si="11343"/>
        <v>Please select</v>
      </c>
    </row>
    <row r="10462" spans="1:11" s="383" customFormat="1" ht="15" customHeight="1" x14ac:dyDescent="0.2">
      <c r="A10462" s="383">
        <f t="shared" si="11370"/>
        <v>0</v>
      </c>
      <c r="B10462" s="383">
        <f t="shared" si="11370"/>
        <v>0</v>
      </c>
      <c r="C10462" s="383">
        <f t="shared" si="11370"/>
        <v>0</v>
      </c>
      <c r="D10462" s="383">
        <f t="shared" si="11370"/>
        <v>0</v>
      </c>
      <c r="E10462" s="383">
        <f t="shared" si="11370"/>
        <v>0</v>
      </c>
      <c r="F10462" s="384" t="str">
        <f t="shared" si="11370"/>
        <v>'SF only - Equity risk'</v>
      </c>
      <c r="G10462" s="383" t="str">
        <f t="shared" si="11370"/>
        <v>Line of business</v>
      </c>
      <c r="H10462" s="383">
        <f t="shared" si="11361"/>
        <v>459</v>
      </c>
      <c r="I10462" s="383" t="str">
        <f t="shared" ref="I10462:J10462" si="11372">I10461</f>
        <v>B</v>
      </c>
      <c r="J10462" s="383">
        <f t="shared" si="11372"/>
        <v>65</v>
      </c>
      <c r="K10462" s="383" t="str">
        <f t="shared" ca="1" si="11343"/>
        <v>Please select</v>
      </c>
    </row>
    <row r="10463" spans="1:11" s="383" customFormat="1" ht="15" customHeight="1" x14ac:dyDescent="0.2">
      <c r="A10463" s="383">
        <f t="shared" si="11370"/>
        <v>0</v>
      </c>
      <c r="B10463" s="383">
        <f t="shared" si="11370"/>
        <v>0</v>
      </c>
      <c r="C10463" s="383">
        <f t="shared" si="11370"/>
        <v>0</v>
      </c>
      <c r="D10463" s="383">
        <f t="shared" si="11370"/>
        <v>0</v>
      </c>
      <c r="E10463" s="383">
        <f t="shared" si="11370"/>
        <v>0</v>
      </c>
      <c r="F10463" s="384" t="str">
        <f t="shared" si="11370"/>
        <v>'SF only - Equity risk'</v>
      </c>
      <c r="G10463" s="383" t="str">
        <f t="shared" si="11370"/>
        <v>Line of business</v>
      </c>
      <c r="H10463" s="383">
        <f t="shared" si="11361"/>
        <v>460</v>
      </c>
      <c r="I10463" s="383" t="str">
        <f t="shared" ref="I10463:J10463" si="11373">I10462</f>
        <v>B</v>
      </c>
      <c r="J10463" s="383">
        <f t="shared" si="11373"/>
        <v>65</v>
      </c>
      <c r="K10463" s="383" t="str">
        <f t="shared" ca="1" si="11343"/>
        <v>Please select</v>
      </c>
    </row>
    <row r="10464" spans="1:11" s="383" customFormat="1" ht="15" customHeight="1" x14ac:dyDescent="0.2">
      <c r="A10464" s="383">
        <f t="shared" si="11370"/>
        <v>0</v>
      </c>
      <c r="B10464" s="383">
        <f t="shared" si="11370"/>
        <v>0</v>
      </c>
      <c r="C10464" s="383">
        <f t="shared" si="11370"/>
        <v>0</v>
      </c>
      <c r="D10464" s="383">
        <f t="shared" si="11370"/>
        <v>0</v>
      </c>
      <c r="E10464" s="383">
        <f t="shared" si="11370"/>
        <v>0</v>
      </c>
      <c r="F10464" s="384" t="str">
        <f t="shared" si="11370"/>
        <v>'SF only - Equity risk'</v>
      </c>
      <c r="G10464" s="383" t="str">
        <f t="shared" si="11370"/>
        <v>Line of business</v>
      </c>
      <c r="H10464" s="383">
        <f t="shared" si="11361"/>
        <v>461</v>
      </c>
      <c r="I10464" s="383" t="str">
        <f t="shared" ref="I10464:J10464" si="11374">I10463</f>
        <v>B</v>
      </c>
      <c r="J10464" s="383">
        <f t="shared" si="11374"/>
        <v>65</v>
      </c>
      <c r="K10464" s="383" t="str">
        <f t="shared" ca="1" si="11343"/>
        <v>Please select</v>
      </c>
    </row>
    <row r="10465" spans="1:11" s="383" customFormat="1" ht="15" customHeight="1" x14ac:dyDescent="0.2">
      <c r="A10465" s="383">
        <f t="shared" si="11370"/>
        <v>0</v>
      </c>
      <c r="B10465" s="383">
        <f t="shared" si="11370"/>
        <v>0</v>
      </c>
      <c r="C10465" s="383">
        <f t="shared" si="11370"/>
        <v>0</v>
      </c>
      <c r="D10465" s="383">
        <f t="shared" si="11370"/>
        <v>0</v>
      </c>
      <c r="E10465" s="383">
        <f t="shared" si="11370"/>
        <v>0</v>
      </c>
      <c r="F10465" s="384" t="str">
        <f t="shared" si="11370"/>
        <v>'SF only - Equity risk'</v>
      </c>
      <c r="G10465" s="383" t="str">
        <f t="shared" si="11370"/>
        <v>Line of business</v>
      </c>
      <c r="H10465" s="383">
        <f t="shared" si="11361"/>
        <v>462</v>
      </c>
      <c r="I10465" s="383" t="str">
        <f t="shared" ref="I10465:J10465" si="11375">I10464</f>
        <v>B</v>
      </c>
      <c r="J10465" s="383">
        <f t="shared" si="11375"/>
        <v>65</v>
      </c>
      <c r="K10465" s="383" t="str">
        <f t="shared" ca="1" si="11343"/>
        <v>Please select</v>
      </c>
    </row>
    <row r="10466" spans="1:11" s="383" customFormat="1" ht="15" customHeight="1" x14ac:dyDescent="0.2">
      <c r="A10466" s="383">
        <f t="shared" si="11370"/>
        <v>0</v>
      </c>
      <c r="B10466" s="383">
        <f t="shared" si="11370"/>
        <v>0</v>
      </c>
      <c r="C10466" s="383">
        <f t="shared" si="11370"/>
        <v>0</v>
      </c>
      <c r="D10466" s="383">
        <f t="shared" si="11370"/>
        <v>0</v>
      </c>
      <c r="E10466" s="383">
        <f t="shared" si="11370"/>
        <v>0</v>
      </c>
      <c r="F10466" s="384" t="str">
        <f t="shared" si="11370"/>
        <v>'SF only - Equity risk'</v>
      </c>
      <c r="G10466" s="383" t="str">
        <f t="shared" si="11370"/>
        <v>Line of business</v>
      </c>
      <c r="H10466" s="383">
        <f t="shared" si="11361"/>
        <v>463</v>
      </c>
      <c r="I10466" s="383" t="str">
        <f t="shared" ref="I10466:J10466" si="11376">I10465</f>
        <v>B</v>
      </c>
      <c r="J10466" s="383">
        <f t="shared" si="11376"/>
        <v>65</v>
      </c>
      <c r="K10466" s="383" t="str">
        <f t="shared" ca="1" si="11343"/>
        <v>Please select</v>
      </c>
    </row>
    <row r="10467" spans="1:11" s="383" customFormat="1" ht="15" customHeight="1" x14ac:dyDescent="0.2">
      <c r="A10467" s="383">
        <f t="shared" si="11370"/>
        <v>0</v>
      </c>
      <c r="B10467" s="383">
        <f t="shared" si="11370"/>
        <v>0</v>
      </c>
      <c r="C10467" s="383">
        <f t="shared" si="11370"/>
        <v>0</v>
      </c>
      <c r="D10467" s="383">
        <f t="shared" si="11370"/>
        <v>0</v>
      </c>
      <c r="E10467" s="383">
        <f t="shared" si="11370"/>
        <v>0</v>
      </c>
      <c r="F10467" s="384" t="str">
        <f t="shared" si="11370"/>
        <v>'SF only - Equity risk'</v>
      </c>
      <c r="G10467" s="383" t="str">
        <f t="shared" si="11370"/>
        <v>Line of business</v>
      </c>
      <c r="H10467" s="383">
        <f t="shared" si="11361"/>
        <v>464</v>
      </c>
      <c r="I10467" s="383" t="str">
        <f t="shared" ref="I10467:J10467" si="11377">I10466</f>
        <v>B</v>
      </c>
      <c r="J10467" s="383">
        <f t="shared" si="11377"/>
        <v>65</v>
      </c>
      <c r="K10467" s="383" t="str">
        <f t="shared" ca="1" si="11343"/>
        <v>Please select</v>
      </c>
    </row>
    <row r="10468" spans="1:11" s="383" customFormat="1" ht="15" customHeight="1" x14ac:dyDescent="0.2">
      <c r="A10468" s="383">
        <f t="shared" si="11370"/>
        <v>0</v>
      </c>
      <c r="B10468" s="383">
        <f t="shared" si="11370"/>
        <v>0</v>
      </c>
      <c r="C10468" s="383">
        <f t="shared" si="11370"/>
        <v>0</v>
      </c>
      <c r="D10468" s="383">
        <f t="shared" si="11370"/>
        <v>0</v>
      </c>
      <c r="E10468" s="383">
        <f t="shared" si="11370"/>
        <v>0</v>
      </c>
      <c r="F10468" s="384" t="str">
        <f t="shared" si="11370"/>
        <v>'SF only - Equity risk'</v>
      </c>
      <c r="G10468" s="383" t="str">
        <f t="shared" si="11370"/>
        <v>Line of business</v>
      </c>
      <c r="H10468" s="383">
        <f t="shared" si="11361"/>
        <v>465</v>
      </c>
      <c r="I10468" s="383" t="str">
        <f t="shared" ref="I10468:J10468" si="11378">I10467</f>
        <v>B</v>
      </c>
      <c r="J10468" s="383">
        <f t="shared" si="11378"/>
        <v>65</v>
      </c>
      <c r="K10468" s="383" t="str">
        <f t="shared" ca="1" si="11343"/>
        <v>Please select</v>
      </c>
    </row>
    <row r="10469" spans="1:11" s="383" customFormat="1" ht="15" customHeight="1" x14ac:dyDescent="0.2">
      <c r="A10469" s="383">
        <f t="shared" si="11370"/>
        <v>0</v>
      </c>
      <c r="B10469" s="383">
        <f t="shared" si="11370"/>
        <v>0</v>
      </c>
      <c r="C10469" s="383">
        <f t="shared" si="11370"/>
        <v>0</v>
      </c>
      <c r="D10469" s="383">
        <f t="shared" si="11370"/>
        <v>0</v>
      </c>
      <c r="E10469" s="383">
        <f t="shared" si="11370"/>
        <v>0</v>
      </c>
      <c r="F10469" s="384" t="str">
        <f t="shared" si="11370"/>
        <v>'SF only - Equity risk'</v>
      </c>
      <c r="G10469" s="383" t="str">
        <f t="shared" si="11370"/>
        <v>Line of business</v>
      </c>
      <c r="H10469" s="383">
        <f t="shared" si="11361"/>
        <v>466</v>
      </c>
      <c r="I10469" s="383" t="str">
        <f t="shared" ref="I10469:J10469" si="11379">I10468</f>
        <v>B</v>
      </c>
      <c r="J10469" s="383">
        <f t="shared" si="11379"/>
        <v>65</v>
      </c>
      <c r="K10469" s="383" t="str">
        <f t="shared" ca="1" si="11343"/>
        <v>Please select</v>
      </c>
    </row>
    <row r="10470" spans="1:11" s="383" customFormat="1" ht="15" customHeight="1" x14ac:dyDescent="0.2">
      <c r="A10470" s="383">
        <f t="shared" si="11370"/>
        <v>0</v>
      </c>
      <c r="B10470" s="383">
        <f t="shared" si="11370"/>
        <v>0</v>
      </c>
      <c r="C10470" s="383">
        <f t="shared" si="11370"/>
        <v>0</v>
      </c>
      <c r="D10470" s="383">
        <f t="shared" si="11370"/>
        <v>0</v>
      </c>
      <c r="E10470" s="383">
        <f t="shared" si="11370"/>
        <v>0</v>
      </c>
      <c r="F10470" s="384" t="str">
        <f t="shared" si="11370"/>
        <v>'SF only - Equity risk'</v>
      </c>
      <c r="G10470" s="383" t="str">
        <f t="shared" si="11370"/>
        <v>Line of business</v>
      </c>
      <c r="H10470" s="383">
        <f t="shared" si="11361"/>
        <v>467</v>
      </c>
      <c r="I10470" s="383" t="str">
        <f t="shared" ref="I10470:J10470" si="11380">I10469</f>
        <v>B</v>
      </c>
      <c r="J10470" s="383">
        <f t="shared" si="11380"/>
        <v>65</v>
      </c>
      <c r="K10470" s="383" t="str">
        <f t="shared" ca="1" si="11343"/>
        <v>Please select</v>
      </c>
    </row>
    <row r="10471" spans="1:11" s="383" customFormat="1" ht="15" customHeight="1" x14ac:dyDescent="0.2">
      <c r="A10471" s="383">
        <f t="shared" si="11370"/>
        <v>0</v>
      </c>
      <c r="B10471" s="383">
        <f t="shared" si="11370"/>
        <v>0</v>
      </c>
      <c r="C10471" s="383">
        <f t="shared" si="11370"/>
        <v>0</v>
      </c>
      <c r="D10471" s="383">
        <f t="shared" si="11370"/>
        <v>0</v>
      </c>
      <c r="E10471" s="383">
        <f t="shared" si="11370"/>
        <v>0</v>
      </c>
      <c r="F10471" s="384" t="str">
        <f t="shared" si="11370"/>
        <v>'SF only - Equity risk'</v>
      </c>
      <c r="G10471" s="383" t="str">
        <f t="shared" si="11370"/>
        <v>Line of business</v>
      </c>
      <c r="H10471" s="383">
        <f t="shared" si="11361"/>
        <v>468</v>
      </c>
      <c r="I10471" s="383" t="str">
        <f t="shared" ref="I10471:J10471" si="11381">I10470</f>
        <v>B</v>
      </c>
      <c r="J10471" s="383">
        <f t="shared" si="11381"/>
        <v>65</v>
      </c>
      <c r="K10471" s="383" t="str">
        <f t="shared" ca="1" si="11343"/>
        <v>Please select</v>
      </c>
    </row>
    <row r="10472" spans="1:11" s="383" customFormat="1" ht="15" customHeight="1" x14ac:dyDescent="0.2">
      <c r="A10472" s="383">
        <f t="shared" si="11370"/>
        <v>0</v>
      </c>
      <c r="B10472" s="383">
        <f t="shared" si="11370"/>
        <v>0</v>
      </c>
      <c r="C10472" s="383">
        <f t="shared" si="11370"/>
        <v>0</v>
      </c>
      <c r="D10472" s="383">
        <f t="shared" si="11370"/>
        <v>0</v>
      </c>
      <c r="E10472" s="383">
        <f t="shared" si="11370"/>
        <v>0</v>
      </c>
      <c r="F10472" s="384" t="str">
        <f t="shared" si="11370"/>
        <v>'SF only - Equity risk'</v>
      </c>
      <c r="G10472" s="383" t="str">
        <f t="shared" si="11370"/>
        <v>Line of business</v>
      </c>
      <c r="H10472" s="383">
        <f t="shared" si="11361"/>
        <v>469</v>
      </c>
      <c r="I10472" s="383" t="str">
        <f t="shared" ref="I10472:J10472" si="11382">I10471</f>
        <v>B</v>
      </c>
      <c r="J10472" s="383">
        <f t="shared" si="11382"/>
        <v>65</v>
      </c>
      <c r="K10472" s="383" t="str">
        <f t="shared" ca="1" si="11343"/>
        <v>Please select</v>
      </c>
    </row>
    <row r="10473" spans="1:11" s="383" customFormat="1" ht="15" customHeight="1" x14ac:dyDescent="0.2">
      <c r="A10473" s="383">
        <f t="shared" si="11370"/>
        <v>0</v>
      </c>
      <c r="B10473" s="383">
        <f t="shared" si="11370"/>
        <v>0</v>
      </c>
      <c r="C10473" s="383">
        <f t="shared" si="11370"/>
        <v>0</v>
      </c>
      <c r="D10473" s="383">
        <f t="shared" si="11370"/>
        <v>0</v>
      </c>
      <c r="E10473" s="383">
        <f t="shared" si="11370"/>
        <v>0</v>
      </c>
      <c r="F10473" s="384" t="str">
        <f t="shared" si="11370"/>
        <v>'SF only - Equity risk'</v>
      </c>
      <c r="G10473" s="383" t="str">
        <f t="shared" si="11370"/>
        <v>Line of business</v>
      </c>
      <c r="H10473" s="383">
        <f t="shared" si="11361"/>
        <v>470</v>
      </c>
      <c r="I10473" s="383" t="str">
        <f t="shared" ref="I10473:J10473" si="11383">I10472</f>
        <v>B</v>
      </c>
      <c r="J10473" s="383">
        <f t="shared" si="11383"/>
        <v>65</v>
      </c>
      <c r="K10473" s="383" t="str">
        <f t="shared" ca="1" si="11343"/>
        <v>Please select</v>
      </c>
    </row>
    <row r="10474" spans="1:11" s="383" customFormat="1" ht="15" customHeight="1" x14ac:dyDescent="0.2">
      <c r="A10474" s="383">
        <f t="shared" si="11370"/>
        <v>0</v>
      </c>
      <c r="B10474" s="383">
        <f t="shared" si="11370"/>
        <v>0</v>
      </c>
      <c r="C10474" s="383">
        <f t="shared" si="11370"/>
        <v>0</v>
      </c>
      <c r="D10474" s="383">
        <f t="shared" si="11370"/>
        <v>0</v>
      </c>
      <c r="E10474" s="383">
        <f t="shared" si="11370"/>
        <v>0</v>
      </c>
      <c r="F10474" s="384" t="str">
        <f t="shared" si="11370"/>
        <v>'SF only - Equity risk'</v>
      </c>
      <c r="G10474" s="383" t="str">
        <f t="shared" si="11370"/>
        <v>Line of business</v>
      </c>
      <c r="H10474" s="383">
        <f t="shared" si="11361"/>
        <v>471</v>
      </c>
      <c r="I10474" s="383" t="str">
        <f t="shared" ref="I10474:J10474" si="11384">I10473</f>
        <v>B</v>
      </c>
      <c r="J10474" s="383">
        <f t="shared" si="11384"/>
        <v>65</v>
      </c>
      <c r="K10474" s="383" t="str">
        <f t="shared" ca="1" si="11343"/>
        <v>Please select</v>
      </c>
    </row>
    <row r="10475" spans="1:11" s="383" customFormat="1" ht="15" customHeight="1" x14ac:dyDescent="0.2">
      <c r="A10475" s="383">
        <f t="shared" si="11370"/>
        <v>0</v>
      </c>
      <c r="B10475" s="383">
        <f t="shared" si="11370"/>
        <v>0</v>
      </c>
      <c r="C10475" s="383">
        <f t="shared" si="11370"/>
        <v>0</v>
      </c>
      <c r="D10475" s="383">
        <f t="shared" si="11370"/>
        <v>0</v>
      </c>
      <c r="E10475" s="383">
        <f t="shared" si="11370"/>
        <v>0</v>
      </c>
      <c r="F10475" s="384" t="str">
        <f t="shared" si="11370"/>
        <v>'SF only - Equity risk'</v>
      </c>
      <c r="G10475" s="383" t="str">
        <f t="shared" si="11370"/>
        <v>Line of business</v>
      </c>
      <c r="H10475" s="383">
        <f t="shared" si="11361"/>
        <v>472</v>
      </c>
      <c r="I10475" s="383" t="str">
        <f t="shared" ref="I10475:J10475" si="11385">I10474</f>
        <v>B</v>
      </c>
      <c r="J10475" s="383">
        <f t="shared" si="11385"/>
        <v>65</v>
      </c>
      <c r="K10475" s="383" t="str">
        <f t="shared" ca="1" si="11343"/>
        <v>Please select</v>
      </c>
    </row>
    <row r="10476" spans="1:11" s="383" customFormat="1" ht="15" customHeight="1" x14ac:dyDescent="0.2">
      <c r="A10476" s="383">
        <f t="shared" si="11370"/>
        <v>0</v>
      </c>
      <c r="B10476" s="383">
        <f t="shared" si="11370"/>
        <v>0</v>
      </c>
      <c r="C10476" s="383">
        <f t="shared" si="11370"/>
        <v>0</v>
      </c>
      <c r="D10476" s="383">
        <f t="shared" si="11370"/>
        <v>0</v>
      </c>
      <c r="E10476" s="383">
        <f t="shared" si="11370"/>
        <v>0</v>
      </c>
      <c r="F10476" s="384" t="str">
        <f t="shared" si="11370"/>
        <v>'SF only - Equity risk'</v>
      </c>
      <c r="G10476" s="383" t="str">
        <f t="shared" si="11370"/>
        <v>Line of business</v>
      </c>
      <c r="H10476" s="383">
        <f t="shared" si="11361"/>
        <v>473</v>
      </c>
      <c r="I10476" s="383" t="str">
        <f t="shared" ref="I10476:J10476" si="11386">I10475</f>
        <v>B</v>
      </c>
      <c r="J10476" s="383">
        <f t="shared" si="11386"/>
        <v>65</v>
      </c>
      <c r="K10476" s="383" t="str">
        <f t="shared" ca="1" si="11343"/>
        <v>Please select</v>
      </c>
    </row>
    <row r="10477" spans="1:11" s="383" customFormat="1" ht="15" customHeight="1" x14ac:dyDescent="0.2">
      <c r="A10477" s="383">
        <f t="shared" ref="A10477:G10492" si="11387">A10476</f>
        <v>0</v>
      </c>
      <c r="B10477" s="383">
        <f t="shared" si="11387"/>
        <v>0</v>
      </c>
      <c r="C10477" s="383">
        <f t="shared" si="11387"/>
        <v>0</v>
      </c>
      <c r="D10477" s="383">
        <f t="shared" si="11387"/>
        <v>0</v>
      </c>
      <c r="E10477" s="383">
        <f t="shared" si="11387"/>
        <v>0</v>
      </c>
      <c r="F10477" s="384" t="str">
        <f t="shared" si="11387"/>
        <v>'SF only - Equity risk'</v>
      </c>
      <c r="G10477" s="383" t="str">
        <f t="shared" si="11387"/>
        <v>Line of business</v>
      </c>
      <c r="H10477" s="383">
        <f t="shared" si="11361"/>
        <v>474</v>
      </c>
      <c r="I10477" s="383" t="str">
        <f t="shared" ref="I10477:J10477" si="11388">I10476</f>
        <v>B</v>
      </c>
      <c r="J10477" s="383">
        <f t="shared" si="11388"/>
        <v>65</v>
      </c>
      <c r="K10477" s="383" t="str">
        <f t="shared" ca="1" si="11343"/>
        <v>Please select</v>
      </c>
    </row>
    <row r="10478" spans="1:11" s="383" customFormat="1" ht="15" customHeight="1" x14ac:dyDescent="0.2">
      <c r="A10478" s="383">
        <f t="shared" si="11387"/>
        <v>0</v>
      </c>
      <c r="B10478" s="383">
        <f t="shared" si="11387"/>
        <v>0</v>
      </c>
      <c r="C10478" s="383">
        <f t="shared" si="11387"/>
        <v>0</v>
      </c>
      <c r="D10478" s="383">
        <f t="shared" si="11387"/>
        <v>0</v>
      </c>
      <c r="E10478" s="383">
        <f t="shared" si="11387"/>
        <v>0</v>
      </c>
      <c r="F10478" s="384" t="str">
        <f t="shared" si="11387"/>
        <v>'SF only - Equity risk'</v>
      </c>
      <c r="G10478" s="383" t="str">
        <f t="shared" si="11387"/>
        <v>Line of business</v>
      </c>
      <c r="H10478" s="383">
        <f t="shared" si="11361"/>
        <v>475</v>
      </c>
      <c r="I10478" s="383" t="str">
        <f t="shared" ref="I10478:J10478" si="11389">I10477</f>
        <v>B</v>
      </c>
      <c r="J10478" s="383">
        <f t="shared" si="11389"/>
        <v>65</v>
      </c>
      <c r="K10478" s="383" t="str">
        <f t="shared" ca="1" si="11343"/>
        <v>Please select</v>
      </c>
    </row>
    <row r="10479" spans="1:11" s="383" customFormat="1" ht="15" customHeight="1" x14ac:dyDescent="0.2">
      <c r="A10479" s="383">
        <f t="shared" si="11387"/>
        <v>0</v>
      </c>
      <c r="B10479" s="383">
        <f t="shared" si="11387"/>
        <v>0</v>
      </c>
      <c r="C10479" s="383">
        <f t="shared" si="11387"/>
        <v>0</v>
      </c>
      <c r="D10479" s="383">
        <f t="shared" si="11387"/>
        <v>0</v>
      </c>
      <c r="E10479" s="383">
        <f t="shared" si="11387"/>
        <v>0</v>
      </c>
      <c r="F10479" s="384" t="str">
        <f t="shared" si="11387"/>
        <v>'SF only - Equity risk'</v>
      </c>
      <c r="G10479" s="383" t="str">
        <f t="shared" si="11387"/>
        <v>Line of business</v>
      </c>
      <c r="H10479" s="383">
        <f t="shared" si="11361"/>
        <v>476</v>
      </c>
      <c r="I10479" s="383" t="str">
        <f t="shared" ref="I10479:J10479" si="11390">I10478</f>
        <v>B</v>
      </c>
      <c r="J10479" s="383">
        <f t="shared" si="11390"/>
        <v>65</v>
      </c>
      <c r="K10479" s="383" t="str">
        <f t="shared" ca="1" si="11343"/>
        <v>Please select</v>
      </c>
    </row>
    <row r="10480" spans="1:11" s="383" customFormat="1" ht="15" customHeight="1" x14ac:dyDescent="0.2">
      <c r="A10480" s="383">
        <f t="shared" si="11387"/>
        <v>0</v>
      </c>
      <c r="B10480" s="383">
        <f t="shared" si="11387"/>
        <v>0</v>
      </c>
      <c r="C10480" s="383">
        <f t="shared" si="11387"/>
        <v>0</v>
      </c>
      <c r="D10480" s="383">
        <f t="shared" si="11387"/>
        <v>0</v>
      </c>
      <c r="E10480" s="383">
        <f t="shared" si="11387"/>
        <v>0</v>
      </c>
      <c r="F10480" s="384" t="str">
        <f t="shared" si="11387"/>
        <v>'SF only - Equity risk'</v>
      </c>
      <c r="G10480" s="383" t="str">
        <f t="shared" si="11387"/>
        <v>Line of business</v>
      </c>
      <c r="H10480" s="383">
        <f t="shared" si="11361"/>
        <v>477</v>
      </c>
      <c r="I10480" s="383" t="str">
        <f t="shared" ref="I10480:J10480" si="11391">I10479</f>
        <v>B</v>
      </c>
      <c r="J10480" s="383">
        <f t="shared" si="11391"/>
        <v>65</v>
      </c>
      <c r="K10480" s="383" t="str">
        <f t="shared" ca="1" si="11343"/>
        <v>Please select</v>
      </c>
    </row>
    <row r="10481" spans="1:11" s="383" customFormat="1" ht="15" customHeight="1" x14ac:dyDescent="0.2">
      <c r="A10481" s="383">
        <f t="shared" si="11387"/>
        <v>0</v>
      </c>
      <c r="B10481" s="383">
        <f t="shared" si="11387"/>
        <v>0</v>
      </c>
      <c r="C10481" s="383">
        <f t="shared" si="11387"/>
        <v>0</v>
      </c>
      <c r="D10481" s="383">
        <f t="shared" si="11387"/>
        <v>0</v>
      </c>
      <c r="E10481" s="383">
        <f t="shared" si="11387"/>
        <v>0</v>
      </c>
      <c r="F10481" s="384" t="str">
        <f t="shared" si="11387"/>
        <v>'SF only - Equity risk'</v>
      </c>
      <c r="G10481" s="383" t="str">
        <f t="shared" si="11387"/>
        <v>Line of business</v>
      </c>
      <c r="H10481" s="383">
        <f t="shared" si="11361"/>
        <v>478</v>
      </c>
      <c r="I10481" s="383" t="str">
        <f t="shared" ref="I10481:J10481" si="11392">I10480</f>
        <v>B</v>
      </c>
      <c r="J10481" s="383">
        <f t="shared" si="11392"/>
        <v>65</v>
      </c>
      <c r="K10481" s="383" t="str">
        <f t="shared" ca="1" si="11343"/>
        <v>Please select</v>
      </c>
    </row>
    <row r="10482" spans="1:11" s="383" customFormat="1" ht="15" customHeight="1" x14ac:dyDescent="0.2">
      <c r="A10482" s="383">
        <f t="shared" si="11387"/>
        <v>0</v>
      </c>
      <c r="B10482" s="383">
        <f t="shared" si="11387"/>
        <v>0</v>
      </c>
      <c r="C10482" s="383">
        <f t="shared" si="11387"/>
        <v>0</v>
      </c>
      <c r="D10482" s="383">
        <f t="shared" si="11387"/>
        <v>0</v>
      </c>
      <c r="E10482" s="383">
        <f t="shared" si="11387"/>
        <v>0</v>
      </c>
      <c r="F10482" s="384" t="str">
        <f t="shared" si="11387"/>
        <v>'SF only - Equity risk'</v>
      </c>
      <c r="G10482" s="383" t="str">
        <f t="shared" si="11387"/>
        <v>Line of business</v>
      </c>
      <c r="H10482" s="383">
        <f t="shared" si="11361"/>
        <v>479</v>
      </c>
      <c r="I10482" s="383" t="str">
        <f t="shared" ref="I10482:J10482" si="11393">I10481</f>
        <v>B</v>
      </c>
      <c r="J10482" s="383">
        <f t="shared" si="11393"/>
        <v>65</v>
      </c>
      <c r="K10482" s="383" t="str">
        <f t="shared" ca="1" si="11343"/>
        <v>Please select</v>
      </c>
    </row>
    <row r="10483" spans="1:11" s="383" customFormat="1" ht="15" customHeight="1" x14ac:dyDescent="0.2">
      <c r="A10483" s="383">
        <f t="shared" si="11387"/>
        <v>0</v>
      </c>
      <c r="B10483" s="383">
        <f t="shared" si="11387"/>
        <v>0</v>
      </c>
      <c r="C10483" s="383">
        <f t="shared" si="11387"/>
        <v>0</v>
      </c>
      <c r="D10483" s="383">
        <f t="shared" si="11387"/>
        <v>0</v>
      </c>
      <c r="E10483" s="383">
        <f t="shared" si="11387"/>
        <v>0</v>
      </c>
      <c r="F10483" s="384" t="str">
        <f t="shared" si="11387"/>
        <v>'SF only - Equity risk'</v>
      </c>
      <c r="G10483" s="383" t="str">
        <f t="shared" si="11387"/>
        <v>Line of business</v>
      </c>
      <c r="H10483" s="383">
        <f t="shared" si="11361"/>
        <v>480</v>
      </c>
      <c r="I10483" s="383" t="str">
        <f t="shared" ref="I10483:J10483" si="11394">I10482</f>
        <v>B</v>
      </c>
      <c r="J10483" s="383">
        <f t="shared" si="11394"/>
        <v>65</v>
      </c>
      <c r="K10483" s="383" t="str">
        <f t="shared" ca="1" si="11343"/>
        <v>Please select</v>
      </c>
    </row>
    <row r="10484" spans="1:11" s="383" customFormat="1" ht="15" customHeight="1" x14ac:dyDescent="0.2">
      <c r="A10484" s="383">
        <f t="shared" si="11387"/>
        <v>0</v>
      </c>
      <c r="B10484" s="383">
        <f t="shared" si="11387"/>
        <v>0</v>
      </c>
      <c r="C10484" s="383">
        <f t="shared" si="11387"/>
        <v>0</v>
      </c>
      <c r="D10484" s="383">
        <f t="shared" si="11387"/>
        <v>0</v>
      </c>
      <c r="E10484" s="383">
        <f t="shared" si="11387"/>
        <v>0</v>
      </c>
      <c r="F10484" s="384" t="str">
        <f t="shared" si="11387"/>
        <v>'SF only - Equity risk'</v>
      </c>
      <c r="G10484" s="383" t="str">
        <f t="shared" si="11387"/>
        <v>Line of business</v>
      </c>
      <c r="H10484" s="383">
        <f t="shared" si="11361"/>
        <v>481</v>
      </c>
      <c r="I10484" s="383" t="str">
        <f t="shared" ref="I10484:J10484" si="11395">I10483</f>
        <v>B</v>
      </c>
      <c r="J10484" s="383">
        <f t="shared" si="11395"/>
        <v>65</v>
      </c>
      <c r="K10484" s="383" t="str">
        <f t="shared" ca="1" si="11343"/>
        <v>Please select</v>
      </c>
    </row>
    <row r="10485" spans="1:11" s="383" customFormat="1" ht="15" customHeight="1" x14ac:dyDescent="0.2">
      <c r="A10485" s="383">
        <f t="shared" si="11387"/>
        <v>0</v>
      </c>
      <c r="B10485" s="383">
        <f t="shared" si="11387"/>
        <v>0</v>
      </c>
      <c r="C10485" s="383">
        <f t="shared" si="11387"/>
        <v>0</v>
      </c>
      <c r="D10485" s="383">
        <f t="shared" si="11387"/>
        <v>0</v>
      </c>
      <c r="E10485" s="383">
        <f t="shared" si="11387"/>
        <v>0</v>
      </c>
      <c r="F10485" s="384" t="str">
        <f t="shared" si="11387"/>
        <v>'SF only - Equity risk'</v>
      </c>
      <c r="G10485" s="383" t="str">
        <f t="shared" si="11387"/>
        <v>Line of business</v>
      </c>
      <c r="H10485" s="383">
        <f t="shared" si="11361"/>
        <v>482</v>
      </c>
      <c r="I10485" s="383" t="str">
        <f t="shared" ref="I10485:J10485" si="11396">I10484</f>
        <v>B</v>
      </c>
      <c r="J10485" s="383">
        <f t="shared" si="11396"/>
        <v>65</v>
      </c>
      <c r="K10485" s="383" t="str">
        <f t="shared" ca="1" si="11343"/>
        <v>Please select</v>
      </c>
    </row>
    <row r="10486" spans="1:11" s="383" customFormat="1" ht="15" customHeight="1" x14ac:dyDescent="0.2">
      <c r="A10486" s="383">
        <f t="shared" si="11387"/>
        <v>0</v>
      </c>
      <c r="B10486" s="383">
        <f t="shared" si="11387"/>
        <v>0</v>
      </c>
      <c r="C10486" s="383">
        <f t="shared" si="11387"/>
        <v>0</v>
      </c>
      <c r="D10486" s="383">
        <f t="shared" si="11387"/>
        <v>0</v>
      </c>
      <c r="E10486" s="383">
        <f t="shared" si="11387"/>
        <v>0</v>
      </c>
      <c r="F10486" s="384" t="str">
        <f t="shared" si="11387"/>
        <v>'SF only - Equity risk'</v>
      </c>
      <c r="G10486" s="383" t="str">
        <f t="shared" si="11387"/>
        <v>Line of business</v>
      </c>
      <c r="H10486" s="383">
        <f t="shared" si="11361"/>
        <v>483</v>
      </c>
      <c r="I10486" s="383" t="str">
        <f t="shared" ref="I10486:J10486" si="11397">I10485</f>
        <v>B</v>
      </c>
      <c r="J10486" s="383">
        <f t="shared" si="11397"/>
        <v>65</v>
      </c>
      <c r="K10486" s="383" t="str">
        <f t="shared" ca="1" si="11343"/>
        <v>Please select</v>
      </c>
    </row>
    <row r="10487" spans="1:11" s="383" customFormat="1" ht="15" customHeight="1" x14ac:dyDescent="0.2">
      <c r="A10487" s="383">
        <f t="shared" si="11387"/>
        <v>0</v>
      </c>
      <c r="B10487" s="383">
        <f t="shared" si="11387"/>
        <v>0</v>
      </c>
      <c r="C10487" s="383">
        <f t="shared" si="11387"/>
        <v>0</v>
      </c>
      <c r="D10487" s="383">
        <f t="shared" si="11387"/>
        <v>0</v>
      </c>
      <c r="E10487" s="383">
        <f t="shared" si="11387"/>
        <v>0</v>
      </c>
      <c r="F10487" s="384" t="str">
        <f t="shared" si="11387"/>
        <v>'SF only - Equity risk'</v>
      </c>
      <c r="G10487" s="383" t="str">
        <f t="shared" si="11387"/>
        <v>Line of business</v>
      </c>
      <c r="H10487" s="383">
        <f t="shared" si="11361"/>
        <v>484</v>
      </c>
      <c r="I10487" s="383" t="str">
        <f t="shared" ref="I10487:J10487" si="11398">I10486</f>
        <v>B</v>
      </c>
      <c r="J10487" s="383">
        <f t="shared" si="11398"/>
        <v>65</v>
      </c>
      <c r="K10487" s="383" t="str">
        <f t="shared" ca="1" si="11343"/>
        <v>Please select</v>
      </c>
    </row>
    <row r="10488" spans="1:11" s="383" customFormat="1" ht="15" customHeight="1" x14ac:dyDescent="0.2">
      <c r="A10488" s="383">
        <f t="shared" si="11387"/>
        <v>0</v>
      </c>
      <c r="B10488" s="383">
        <f t="shared" si="11387"/>
        <v>0</v>
      </c>
      <c r="C10488" s="383">
        <f t="shared" si="11387"/>
        <v>0</v>
      </c>
      <c r="D10488" s="383">
        <f t="shared" si="11387"/>
        <v>0</v>
      </c>
      <c r="E10488" s="383">
        <f t="shared" si="11387"/>
        <v>0</v>
      </c>
      <c r="F10488" s="384" t="str">
        <f t="shared" si="11387"/>
        <v>'SF only - Equity risk'</v>
      </c>
      <c r="G10488" s="383" t="str">
        <f t="shared" si="11387"/>
        <v>Line of business</v>
      </c>
      <c r="H10488" s="383">
        <f t="shared" si="11361"/>
        <v>485</v>
      </c>
      <c r="I10488" s="383" t="str">
        <f t="shared" ref="I10488:J10488" si="11399">I10487</f>
        <v>B</v>
      </c>
      <c r="J10488" s="383">
        <f t="shared" si="11399"/>
        <v>65</v>
      </c>
      <c r="K10488" s="383" t="str">
        <f t="shared" ca="1" si="11343"/>
        <v>Please select</v>
      </c>
    </row>
    <row r="10489" spans="1:11" s="383" customFormat="1" ht="15" customHeight="1" x14ac:dyDescent="0.2">
      <c r="A10489" s="383">
        <f t="shared" si="11387"/>
        <v>0</v>
      </c>
      <c r="B10489" s="383">
        <f t="shared" si="11387"/>
        <v>0</v>
      </c>
      <c r="C10489" s="383">
        <f t="shared" si="11387"/>
        <v>0</v>
      </c>
      <c r="D10489" s="383">
        <f t="shared" si="11387"/>
        <v>0</v>
      </c>
      <c r="E10489" s="383">
        <f t="shared" si="11387"/>
        <v>0</v>
      </c>
      <c r="F10489" s="384" t="str">
        <f t="shared" si="11387"/>
        <v>'SF only - Equity risk'</v>
      </c>
      <c r="G10489" s="383" t="str">
        <f t="shared" si="11387"/>
        <v>Line of business</v>
      </c>
      <c r="H10489" s="383">
        <f t="shared" si="11361"/>
        <v>486</v>
      </c>
      <c r="I10489" s="383" t="str">
        <f t="shared" ref="I10489:J10489" si="11400">I10488</f>
        <v>B</v>
      </c>
      <c r="J10489" s="383">
        <f t="shared" si="11400"/>
        <v>65</v>
      </c>
      <c r="K10489" s="383" t="str">
        <f t="shared" ca="1" si="11343"/>
        <v>Please select</v>
      </c>
    </row>
    <row r="10490" spans="1:11" s="383" customFormat="1" ht="15" customHeight="1" x14ac:dyDescent="0.2">
      <c r="A10490" s="383">
        <f t="shared" si="11387"/>
        <v>0</v>
      </c>
      <c r="B10490" s="383">
        <f t="shared" si="11387"/>
        <v>0</v>
      </c>
      <c r="C10490" s="383">
        <f t="shared" si="11387"/>
        <v>0</v>
      </c>
      <c r="D10490" s="383">
        <f t="shared" si="11387"/>
        <v>0</v>
      </c>
      <c r="E10490" s="383">
        <f t="shared" si="11387"/>
        <v>0</v>
      </c>
      <c r="F10490" s="384" t="str">
        <f t="shared" si="11387"/>
        <v>'SF only - Equity risk'</v>
      </c>
      <c r="G10490" s="383" t="str">
        <f t="shared" si="11387"/>
        <v>Line of business</v>
      </c>
      <c r="H10490" s="383">
        <f t="shared" si="11361"/>
        <v>487</v>
      </c>
      <c r="I10490" s="383" t="str">
        <f t="shared" ref="I10490:J10490" si="11401">I10489</f>
        <v>B</v>
      </c>
      <c r="J10490" s="383">
        <f t="shared" si="11401"/>
        <v>65</v>
      </c>
      <c r="K10490" s="383" t="str">
        <f t="shared" ca="1" si="11343"/>
        <v>Please select</v>
      </c>
    </row>
    <row r="10491" spans="1:11" s="383" customFormat="1" ht="15" customHeight="1" x14ac:dyDescent="0.2">
      <c r="A10491" s="383">
        <f t="shared" si="11387"/>
        <v>0</v>
      </c>
      <c r="B10491" s="383">
        <f t="shared" si="11387"/>
        <v>0</v>
      </c>
      <c r="C10491" s="383">
        <f t="shared" si="11387"/>
        <v>0</v>
      </c>
      <c r="D10491" s="383">
        <f t="shared" si="11387"/>
        <v>0</v>
      </c>
      <c r="E10491" s="383">
        <f t="shared" si="11387"/>
        <v>0</v>
      </c>
      <c r="F10491" s="384" t="str">
        <f t="shared" si="11387"/>
        <v>'SF only - Equity risk'</v>
      </c>
      <c r="G10491" s="383" t="str">
        <f t="shared" si="11387"/>
        <v>Line of business</v>
      </c>
      <c r="H10491" s="383">
        <f t="shared" si="11361"/>
        <v>488</v>
      </c>
      <c r="I10491" s="383" t="str">
        <f t="shared" ref="I10491:J10491" si="11402">I10490</f>
        <v>B</v>
      </c>
      <c r="J10491" s="383">
        <f t="shared" si="11402"/>
        <v>65</v>
      </c>
      <c r="K10491" s="383" t="str">
        <f t="shared" ca="1" si="11343"/>
        <v>Please select</v>
      </c>
    </row>
    <row r="10492" spans="1:11" s="383" customFormat="1" ht="15" customHeight="1" x14ac:dyDescent="0.2">
      <c r="A10492" s="383">
        <f t="shared" si="11387"/>
        <v>0</v>
      </c>
      <c r="B10492" s="383">
        <f t="shared" si="11387"/>
        <v>0</v>
      </c>
      <c r="C10492" s="383">
        <f t="shared" si="11387"/>
        <v>0</v>
      </c>
      <c r="D10492" s="383">
        <f t="shared" si="11387"/>
        <v>0</v>
      </c>
      <c r="E10492" s="383">
        <f t="shared" si="11387"/>
        <v>0</v>
      </c>
      <c r="F10492" s="384" t="str">
        <f t="shared" si="11387"/>
        <v>'SF only - Equity risk'</v>
      </c>
      <c r="G10492" s="383" t="str">
        <f t="shared" si="11387"/>
        <v>Line of business</v>
      </c>
      <c r="H10492" s="383">
        <f t="shared" si="11361"/>
        <v>489</v>
      </c>
      <c r="I10492" s="383" t="str">
        <f t="shared" ref="I10492:J10492" si="11403">I10491</f>
        <v>B</v>
      </c>
      <c r="J10492" s="383">
        <f t="shared" si="11403"/>
        <v>65</v>
      </c>
      <c r="K10492" s="383" t="str">
        <f t="shared" ca="1" si="11343"/>
        <v>Please select</v>
      </c>
    </row>
    <row r="10493" spans="1:11" s="383" customFormat="1" ht="15" customHeight="1" x14ac:dyDescent="0.2">
      <c r="A10493" s="383">
        <f t="shared" ref="A10493:G10508" si="11404">A10492</f>
        <v>0</v>
      </c>
      <c r="B10493" s="383">
        <f t="shared" si="11404"/>
        <v>0</v>
      </c>
      <c r="C10493" s="383">
        <f t="shared" si="11404"/>
        <v>0</v>
      </c>
      <c r="D10493" s="383">
        <f t="shared" si="11404"/>
        <v>0</v>
      </c>
      <c r="E10493" s="383">
        <f t="shared" si="11404"/>
        <v>0</v>
      </c>
      <c r="F10493" s="384" t="str">
        <f t="shared" si="11404"/>
        <v>'SF only - Equity risk'</v>
      </c>
      <c r="G10493" s="383" t="str">
        <f t="shared" si="11404"/>
        <v>Line of business</v>
      </c>
      <c r="H10493" s="383">
        <f t="shared" si="11361"/>
        <v>490</v>
      </c>
      <c r="I10493" s="383" t="str">
        <f t="shared" ref="I10493:J10493" si="11405">I10492</f>
        <v>B</v>
      </c>
      <c r="J10493" s="383">
        <f t="shared" si="11405"/>
        <v>65</v>
      </c>
      <c r="K10493" s="383" t="str">
        <f t="shared" ca="1" si="11343"/>
        <v>Please select</v>
      </c>
    </row>
    <row r="10494" spans="1:11" s="383" customFormat="1" ht="15" customHeight="1" x14ac:dyDescent="0.2">
      <c r="A10494" s="383">
        <f t="shared" si="11404"/>
        <v>0</v>
      </c>
      <c r="B10494" s="383">
        <f t="shared" si="11404"/>
        <v>0</v>
      </c>
      <c r="C10494" s="383">
        <f t="shared" si="11404"/>
        <v>0</v>
      </c>
      <c r="D10494" s="383">
        <f t="shared" si="11404"/>
        <v>0</v>
      </c>
      <c r="E10494" s="383">
        <f t="shared" si="11404"/>
        <v>0</v>
      </c>
      <c r="F10494" s="384" t="str">
        <f t="shared" si="11404"/>
        <v>'SF only - Equity risk'</v>
      </c>
      <c r="G10494" s="383" t="str">
        <f t="shared" si="11404"/>
        <v>Line of business</v>
      </c>
      <c r="H10494" s="383">
        <f t="shared" si="11361"/>
        <v>491</v>
      </c>
      <c r="I10494" s="383" t="str">
        <f t="shared" ref="I10494:J10494" si="11406">I10493</f>
        <v>B</v>
      </c>
      <c r="J10494" s="383">
        <f t="shared" si="11406"/>
        <v>65</v>
      </c>
      <c r="K10494" s="383" t="str">
        <f t="shared" ca="1" si="11343"/>
        <v>Please select</v>
      </c>
    </row>
    <row r="10495" spans="1:11" s="383" customFormat="1" ht="15" customHeight="1" x14ac:dyDescent="0.2">
      <c r="A10495" s="383">
        <f t="shared" si="11404"/>
        <v>0</v>
      </c>
      <c r="B10495" s="383">
        <f t="shared" si="11404"/>
        <v>0</v>
      </c>
      <c r="C10495" s="383">
        <f t="shared" si="11404"/>
        <v>0</v>
      </c>
      <c r="D10495" s="383">
        <f t="shared" si="11404"/>
        <v>0</v>
      </c>
      <c r="E10495" s="383">
        <f t="shared" si="11404"/>
        <v>0</v>
      </c>
      <c r="F10495" s="384" t="str">
        <f t="shared" si="11404"/>
        <v>'SF only - Equity risk'</v>
      </c>
      <c r="G10495" s="383" t="str">
        <f t="shared" si="11404"/>
        <v>Line of business</v>
      </c>
      <c r="H10495" s="383">
        <f t="shared" si="11361"/>
        <v>492</v>
      </c>
      <c r="I10495" s="383" t="str">
        <f t="shared" ref="I10495:J10495" si="11407">I10494</f>
        <v>B</v>
      </c>
      <c r="J10495" s="383">
        <f t="shared" si="11407"/>
        <v>65</v>
      </c>
      <c r="K10495" s="383" t="str">
        <f t="shared" ca="1" si="11343"/>
        <v>Please select</v>
      </c>
    </row>
    <row r="10496" spans="1:11" s="383" customFormat="1" ht="15" customHeight="1" x14ac:dyDescent="0.2">
      <c r="A10496" s="383">
        <f t="shared" si="11404"/>
        <v>0</v>
      </c>
      <c r="B10496" s="383">
        <f t="shared" si="11404"/>
        <v>0</v>
      </c>
      <c r="C10496" s="383">
        <f t="shared" si="11404"/>
        <v>0</v>
      </c>
      <c r="D10496" s="383">
        <f t="shared" si="11404"/>
        <v>0</v>
      </c>
      <c r="E10496" s="383">
        <f t="shared" si="11404"/>
        <v>0</v>
      </c>
      <c r="F10496" s="384" t="str">
        <f t="shared" si="11404"/>
        <v>'SF only - Equity risk'</v>
      </c>
      <c r="G10496" s="383" t="str">
        <f t="shared" si="11404"/>
        <v>Line of business</v>
      </c>
      <c r="H10496" s="383">
        <f t="shared" si="11361"/>
        <v>493</v>
      </c>
      <c r="I10496" s="383" t="str">
        <f t="shared" ref="I10496:J10496" si="11408">I10495</f>
        <v>B</v>
      </c>
      <c r="J10496" s="383">
        <f t="shared" si="11408"/>
        <v>65</v>
      </c>
      <c r="K10496" s="383" t="str">
        <f t="shared" ca="1" si="11343"/>
        <v>Please select</v>
      </c>
    </row>
    <row r="10497" spans="1:11" s="383" customFormat="1" ht="15" customHeight="1" x14ac:dyDescent="0.2">
      <c r="A10497" s="383">
        <f t="shared" si="11404"/>
        <v>0</v>
      </c>
      <c r="B10497" s="383">
        <f t="shared" si="11404"/>
        <v>0</v>
      </c>
      <c r="C10497" s="383">
        <f t="shared" si="11404"/>
        <v>0</v>
      </c>
      <c r="D10497" s="383">
        <f t="shared" si="11404"/>
        <v>0</v>
      </c>
      <c r="E10497" s="383">
        <f t="shared" si="11404"/>
        <v>0</v>
      </c>
      <c r="F10497" s="384" t="str">
        <f t="shared" si="11404"/>
        <v>'SF only - Equity risk'</v>
      </c>
      <c r="G10497" s="383" t="str">
        <f t="shared" si="11404"/>
        <v>Line of business</v>
      </c>
      <c r="H10497" s="383">
        <f t="shared" si="11361"/>
        <v>494</v>
      </c>
      <c r="I10497" s="383" t="str">
        <f t="shared" ref="I10497:J10497" si="11409">I10496</f>
        <v>B</v>
      </c>
      <c r="J10497" s="383">
        <f t="shared" si="11409"/>
        <v>65</v>
      </c>
      <c r="K10497" s="383" t="str">
        <f t="shared" ca="1" si="11343"/>
        <v>Please select</v>
      </c>
    </row>
    <row r="10498" spans="1:11" s="383" customFormat="1" ht="15" customHeight="1" x14ac:dyDescent="0.2">
      <c r="A10498" s="383">
        <f t="shared" si="11404"/>
        <v>0</v>
      </c>
      <c r="B10498" s="383">
        <f t="shared" si="11404"/>
        <v>0</v>
      </c>
      <c r="C10498" s="383">
        <f t="shared" si="11404"/>
        <v>0</v>
      </c>
      <c r="D10498" s="383">
        <f t="shared" si="11404"/>
        <v>0</v>
      </c>
      <c r="E10498" s="383">
        <f t="shared" si="11404"/>
        <v>0</v>
      </c>
      <c r="F10498" s="384" t="str">
        <f t="shared" si="11404"/>
        <v>'SF only - Equity risk'</v>
      </c>
      <c r="G10498" s="383" t="str">
        <f t="shared" si="11404"/>
        <v>Line of business</v>
      </c>
      <c r="H10498" s="383">
        <f t="shared" si="11361"/>
        <v>495</v>
      </c>
      <c r="I10498" s="383" t="str">
        <f t="shared" ref="I10498:J10498" si="11410">I10497</f>
        <v>B</v>
      </c>
      <c r="J10498" s="383">
        <f t="shared" si="11410"/>
        <v>65</v>
      </c>
      <c r="K10498" s="383" t="str">
        <f t="shared" ca="1" si="11343"/>
        <v>Please select</v>
      </c>
    </row>
    <row r="10499" spans="1:11" s="383" customFormat="1" ht="15" customHeight="1" x14ac:dyDescent="0.2">
      <c r="A10499" s="383">
        <f t="shared" si="11404"/>
        <v>0</v>
      </c>
      <c r="B10499" s="383">
        <f t="shared" si="11404"/>
        <v>0</v>
      </c>
      <c r="C10499" s="383">
        <f t="shared" si="11404"/>
        <v>0</v>
      </c>
      <c r="D10499" s="383">
        <f t="shared" si="11404"/>
        <v>0</v>
      </c>
      <c r="E10499" s="383">
        <f t="shared" si="11404"/>
        <v>0</v>
      </c>
      <c r="F10499" s="384" t="str">
        <f t="shared" si="11404"/>
        <v>'SF only - Equity risk'</v>
      </c>
      <c r="G10499" s="383" t="str">
        <f t="shared" si="11404"/>
        <v>Line of business</v>
      </c>
      <c r="H10499" s="383">
        <f t="shared" si="11361"/>
        <v>496</v>
      </c>
      <c r="I10499" s="383" t="str">
        <f t="shared" ref="I10499:J10499" si="11411">I10498</f>
        <v>B</v>
      </c>
      <c r="J10499" s="383">
        <f t="shared" si="11411"/>
        <v>65</v>
      </c>
      <c r="K10499" s="383" t="str">
        <f t="shared" ca="1" si="11343"/>
        <v>Please select</v>
      </c>
    </row>
    <row r="10500" spans="1:11" s="383" customFormat="1" ht="15" customHeight="1" x14ac:dyDescent="0.2">
      <c r="A10500" s="383">
        <f t="shared" si="11404"/>
        <v>0</v>
      </c>
      <c r="B10500" s="383">
        <f t="shared" si="11404"/>
        <v>0</v>
      </c>
      <c r="C10500" s="383">
        <f t="shared" si="11404"/>
        <v>0</v>
      </c>
      <c r="D10500" s="383">
        <f t="shared" si="11404"/>
        <v>0</v>
      </c>
      <c r="E10500" s="383">
        <f t="shared" si="11404"/>
        <v>0</v>
      </c>
      <c r="F10500" s="384" t="str">
        <f t="shared" si="11404"/>
        <v>'SF only - Equity risk'</v>
      </c>
      <c r="G10500" s="383" t="str">
        <f t="shared" si="11404"/>
        <v>Line of business</v>
      </c>
      <c r="H10500" s="383">
        <f t="shared" si="11361"/>
        <v>497</v>
      </c>
      <c r="I10500" s="383" t="str">
        <f t="shared" ref="I10500:J10500" si="11412">I10499</f>
        <v>B</v>
      </c>
      <c r="J10500" s="383">
        <f t="shared" si="11412"/>
        <v>65</v>
      </c>
      <c r="K10500" s="383" t="str">
        <f t="shared" ref="K10500:K10563" ca="1" si="11413">INDEX(INDIRECT(CONCATENATE($F10500,"!$1:$1048576")),MATCH($H10500,INDIRECT(CONCATENATE($F10500,"!$",$I10500,":$",$I10500)),0),MATCH($G10500,INDIRECT(CONCATENATE($F10500,"!$",$J10500,":$",$J10500)),0))</f>
        <v>Please select</v>
      </c>
    </row>
    <row r="10501" spans="1:11" s="383" customFormat="1" ht="15" customHeight="1" x14ac:dyDescent="0.2">
      <c r="A10501" s="383">
        <f t="shared" si="11404"/>
        <v>0</v>
      </c>
      <c r="B10501" s="383">
        <f t="shared" si="11404"/>
        <v>0</v>
      </c>
      <c r="C10501" s="383">
        <f t="shared" si="11404"/>
        <v>0</v>
      </c>
      <c r="D10501" s="383">
        <f t="shared" si="11404"/>
        <v>0</v>
      </c>
      <c r="E10501" s="383">
        <f t="shared" si="11404"/>
        <v>0</v>
      </c>
      <c r="F10501" s="384" t="str">
        <f t="shared" si="11404"/>
        <v>'SF only - Equity risk'</v>
      </c>
      <c r="G10501" s="383" t="str">
        <f t="shared" si="11404"/>
        <v>Line of business</v>
      </c>
      <c r="H10501" s="383">
        <f t="shared" si="11361"/>
        <v>498</v>
      </c>
      <c r="I10501" s="383" t="str">
        <f t="shared" ref="I10501:J10501" si="11414">I10500</f>
        <v>B</v>
      </c>
      <c r="J10501" s="383">
        <f t="shared" si="11414"/>
        <v>65</v>
      </c>
      <c r="K10501" s="383" t="str">
        <f t="shared" ca="1" si="11413"/>
        <v>Please select</v>
      </c>
    </row>
    <row r="10502" spans="1:11" s="383" customFormat="1" ht="15" customHeight="1" x14ac:dyDescent="0.2">
      <c r="A10502" s="383">
        <f t="shared" si="11404"/>
        <v>0</v>
      </c>
      <c r="B10502" s="383">
        <f t="shared" si="11404"/>
        <v>0</v>
      </c>
      <c r="C10502" s="383">
        <f t="shared" si="11404"/>
        <v>0</v>
      </c>
      <c r="D10502" s="383">
        <f t="shared" si="11404"/>
        <v>0</v>
      </c>
      <c r="E10502" s="383">
        <f t="shared" si="11404"/>
        <v>0</v>
      </c>
      <c r="F10502" s="384" t="str">
        <f t="shared" si="11404"/>
        <v>'SF only - Equity risk'</v>
      </c>
      <c r="G10502" s="383" t="str">
        <f t="shared" si="11404"/>
        <v>Line of business</v>
      </c>
      <c r="H10502" s="383">
        <f t="shared" si="11361"/>
        <v>499</v>
      </c>
      <c r="I10502" s="383" t="str">
        <f t="shared" ref="I10502:J10502" si="11415">I10501</f>
        <v>B</v>
      </c>
      <c r="J10502" s="383">
        <f t="shared" si="11415"/>
        <v>65</v>
      </c>
      <c r="K10502" s="383" t="str">
        <f t="shared" ca="1" si="11413"/>
        <v>Please select</v>
      </c>
    </row>
    <row r="10503" spans="1:11" s="383" customFormat="1" ht="15" customHeight="1" x14ac:dyDescent="0.2">
      <c r="A10503" s="383">
        <f t="shared" si="11404"/>
        <v>0</v>
      </c>
      <c r="B10503" s="383">
        <f t="shared" si="11404"/>
        <v>0</v>
      </c>
      <c r="C10503" s="383">
        <f t="shared" si="11404"/>
        <v>0</v>
      </c>
      <c r="D10503" s="383">
        <f t="shared" si="11404"/>
        <v>0</v>
      </c>
      <c r="E10503" s="383">
        <f t="shared" si="11404"/>
        <v>0</v>
      </c>
      <c r="F10503" s="384" t="str">
        <f t="shared" si="11404"/>
        <v>'SF only - Equity risk'</v>
      </c>
      <c r="G10503" s="383" t="str">
        <f t="shared" si="11404"/>
        <v>Line of business</v>
      </c>
      <c r="H10503" s="383">
        <f t="shared" si="11361"/>
        <v>500</v>
      </c>
      <c r="I10503" s="383" t="str">
        <f t="shared" ref="I10503:J10503" si="11416">I10502</f>
        <v>B</v>
      </c>
      <c r="J10503" s="383">
        <f t="shared" si="11416"/>
        <v>65</v>
      </c>
      <c r="K10503" s="383" t="str">
        <f t="shared" ca="1" si="11413"/>
        <v>Please select</v>
      </c>
    </row>
    <row r="10504" spans="1:11" s="383" customFormat="1" ht="15" customHeight="1" x14ac:dyDescent="0.2">
      <c r="A10504" s="383">
        <f t="shared" si="11404"/>
        <v>0</v>
      </c>
      <c r="B10504" s="383">
        <f t="shared" si="11404"/>
        <v>0</v>
      </c>
      <c r="C10504" s="383">
        <f t="shared" si="11404"/>
        <v>0</v>
      </c>
      <c r="D10504" s="383">
        <f t="shared" si="11404"/>
        <v>0</v>
      </c>
      <c r="E10504" s="383">
        <f t="shared" si="11404"/>
        <v>0</v>
      </c>
      <c r="F10504" s="384" t="str">
        <f t="shared" si="11404"/>
        <v>'SF only - Equity risk'</v>
      </c>
      <c r="G10504" s="383" t="str">
        <f t="shared" si="11404"/>
        <v>Line of business</v>
      </c>
      <c r="H10504" s="383">
        <f t="shared" si="11361"/>
        <v>501</v>
      </c>
      <c r="I10504" s="383" t="str">
        <f t="shared" ref="I10504:J10504" si="11417">I10503</f>
        <v>B</v>
      </c>
      <c r="J10504" s="383">
        <f t="shared" si="11417"/>
        <v>65</v>
      </c>
      <c r="K10504" s="383" t="str">
        <f t="shared" ca="1" si="11413"/>
        <v>Please select</v>
      </c>
    </row>
    <row r="10505" spans="1:11" s="383" customFormat="1" ht="15" customHeight="1" x14ac:dyDescent="0.2">
      <c r="A10505" s="383">
        <f t="shared" si="11404"/>
        <v>0</v>
      </c>
      <c r="B10505" s="383">
        <f t="shared" si="11404"/>
        <v>0</v>
      </c>
      <c r="C10505" s="383">
        <f t="shared" si="11404"/>
        <v>0</v>
      </c>
      <c r="D10505" s="383">
        <f t="shared" si="11404"/>
        <v>0</v>
      </c>
      <c r="E10505" s="383">
        <f t="shared" si="11404"/>
        <v>0</v>
      </c>
      <c r="F10505" s="384" t="str">
        <f t="shared" si="11404"/>
        <v>'SF only - Equity risk'</v>
      </c>
      <c r="G10505" s="383" t="str">
        <f t="shared" si="11404"/>
        <v>Line of business</v>
      </c>
      <c r="H10505" s="383">
        <f t="shared" si="11361"/>
        <v>502</v>
      </c>
      <c r="I10505" s="383" t="str">
        <f t="shared" ref="I10505:J10505" si="11418">I10504</f>
        <v>B</v>
      </c>
      <c r="J10505" s="383">
        <f t="shared" si="11418"/>
        <v>65</v>
      </c>
      <c r="K10505" s="383" t="str">
        <f t="shared" ca="1" si="11413"/>
        <v>Please select</v>
      </c>
    </row>
    <row r="10506" spans="1:11" s="383" customFormat="1" ht="15" customHeight="1" x14ac:dyDescent="0.2">
      <c r="A10506" s="383">
        <f t="shared" si="11404"/>
        <v>0</v>
      </c>
      <c r="B10506" s="383">
        <f t="shared" si="11404"/>
        <v>0</v>
      </c>
      <c r="C10506" s="383">
        <f t="shared" si="11404"/>
        <v>0</v>
      </c>
      <c r="D10506" s="383">
        <f t="shared" si="11404"/>
        <v>0</v>
      </c>
      <c r="E10506" s="383">
        <f t="shared" si="11404"/>
        <v>0</v>
      </c>
      <c r="F10506" s="384" t="str">
        <f t="shared" si="11404"/>
        <v>'SF only - Equity risk'</v>
      </c>
      <c r="G10506" s="383" t="str">
        <f t="shared" si="11404"/>
        <v>Line of business</v>
      </c>
      <c r="H10506" s="383">
        <f t="shared" si="11361"/>
        <v>503</v>
      </c>
      <c r="I10506" s="383" t="str">
        <f t="shared" ref="I10506:J10506" si="11419">I10505</f>
        <v>B</v>
      </c>
      <c r="J10506" s="383">
        <f t="shared" si="11419"/>
        <v>65</v>
      </c>
      <c r="K10506" s="383" t="str">
        <f t="shared" ca="1" si="11413"/>
        <v>Please select</v>
      </c>
    </row>
    <row r="10507" spans="1:11" s="383" customFormat="1" ht="15" customHeight="1" x14ac:dyDescent="0.2">
      <c r="A10507" s="383">
        <f t="shared" si="11404"/>
        <v>0</v>
      </c>
      <c r="B10507" s="383">
        <f t="shared" si="11404"/>
        <v>0</v>
      </c>
      <c r="C10507" s="383">
        <f t="shared" si="11404"/>
        <v>0</v>
      </c>
      <c r="D10507" s="383">
        <f t="shared" si="11404"/>
        <v>0</v>
      </c>
      <c r="E10507" s="383">
        <f t="shared" si="11404"/>
        <v>0</v>
      </c>
      <c r="F10507" s="384" t="str">
        <f t="shared" si="11404"/>
        <v>'SF only - Equity risk'</v>
      </c>
      <c r="G10507" s="383" t="str">
        <f t="shared" si="11404"/>
        <v>Line of business</v>
      </c>
      <c r="H10507" s="383">
        <f t="shared" si="11361"/>
        <v>504</v>
      </c>
      <c r="I10507" s="383" t="str">
        <f t="shared" ref="I10507:J10507" si="11420">I10506</f>
        <v>B</v>
      </c>
      <c r="J10507" s="383">
        <f t="shared" si="11420"/>
        <v>65</v>
      </c>
      <c r="K10507" s="383" t="str">
        <f t="shared" ca="1" si="11413"/>
        <v>Please select</v>
      </c>
    </row>
    <row r="10508" spans="1:11" s="383" customFormat="1" ht="15" customHeight="1" x14ac:dyDescent="0.2">
      <c r="A10508" s="383">
        <f t="shared" si="11404"/>
        <v>0</v>
      </c>
      <c r="B10508" s="383">
        <f t="shared" si="11404"/>
        <v>0</v>
      </c>
      <c r="C10508" s="383">
        <f t="shared" si="11404"/>
        <v>0</v>
      </c>
      <c r="D10508" s="383">
        <f t="shared" si="11404"/>
        <v>0</v>
      </c>
      <c r="E10508" s="383">
        <f t="shared" si="11404"/>
        <v>0</v>
      </c>
      <c r="F10508" s="384" t="str">
        <f t="shared" si="11404"/>
        <v>'SF only - Equity risk'</v>
      </c>
      <c r="G10508" s="383" t="str">
        <f t="shared" si="11404"/>
        <v>Line of business</v>
      </c>
      <c r="H10508" s="383">
        <f t="shared" si="11361"/>
        <v>505</v>
      </c>
      <c r="I10508" s="383" t="str">
        <f t="shared" ref="I10508:J10508" si="11421">I10507</f>
        <v>B</v>
      </c>
      <c r="J10508" s="383">
        <f t="shared" si="11421"/>
        <v>65</v>
      </c>
      <c r="K10508" s="383" t="str">
        <f t="shared" ca="1" si="11413"/>
        <v>Please select</v>
      </c>
    </row>
    <row r="10509" spans="1:11" s="383" customFormat="1" ht="15" customHeight="1" x14ac:dyDescent="0.2">
      <c r="A10509" s="383">
        <f t="shared" ref="A10509:G10524" si="11422">A10508</f>
        <v>0</v>
      </c>
      <c r="B10509" s="383">
        <f t="shared" si="11422"/>
        <v>0</v>
      </c>
      <c r="C10509" s="383">
        <f t="shared" si="11422"/>
        <v>0</v>
      </c>
      <c r="D10509" s="383">
        <f t="shared" si="11422"/>
        <v>0</v>
      </c>
      <c r="E10509" s="383">
        <f t="shared" si="11422"/>
        <v>0</v>
      </c>
      <c r="F10509" s="384" t="str">
        <f t="shared" si="11422"/>
        <v>'SF only - Equity risk'</v>
      </c>
      <c r="G10509" s="383" t="str">
        <f t="shared" si="11422"/>
        <v>Line of business</v>
      </c>
      <c r="H10509" s="383">
        <f t="shared" si="11361"/>
        <v>506</v>
      </c>
      <c r="I10509" s="383" t="str">
        <f t="shared" ref="I10509:J10509" si="11423">I10508</f>
        <v>B</v>
      </c>
      <c r="J10509" s="383">
        <f t="shared" si="11423"/>
        <v>65</v>
      </c>
      <c r="K10509" s="383" t="str">
        <f t="shared" ca="1" si="11413"/>
        <v>Please select</v>
      </c>
    </row>
    <row r="10510" spans="1:11" s="383" customFormat="1" ht="15" customHeight="1" x14ac:dyDescent="0.2">
      <c r="A10510" s="383">
        <f t="shared" si="11422"/>
        <v>0</v>
      </c>
      <c r="B10510" s="383">
        <f t="shared" si="11422"/>
        <v>0</v>
      </c>
      <c r="C10510" s="383">
        <f t="shared" si="11422"/>
        <v>0</v>
      </c>
      <c r="D10510" s="383">
        <f t="shared" si="11422"/>
        <v>0</v>
      </c>
      <c r="E10510" s="383">
        <f t="shared" si="11422"/>
        <v>0</v>
      </c>
      <c r="F10510" s="384" t="str">
        <f t="shared" si="11422"/>
        <v>'SF only - Equity risk'</v>
      </c>
      <c r="G10510" s="383" t="str">
        <f t="shared" si="11422"/>
        <v>Line of business</v>
      </c>
      <c r="H10510" s="383">
        <f t="shared" si="11361"/>
        <v>507</v>
      </c>
      <c r="I10510" s="383" t="str">
        <f t="shared" ref="I10510:J10510" si="11424">I10509</f>
        <v>B</v>
      </c>
      <c r="J10510" s="383">
        <f t="shared" si="11424"/>
        <v>65</v>
      </c>
      <c r="K10510" s="383" t="str">
        <f t="shared" ca="1" si="11413"/>
        <v>Please select</v>
      </c>
    </row>
    <row r="10511" spans="1:11" s="383" customFormat="1" ht="15" customHeight="1" x14ac:dyDescent="0.2">
      <c r="A10511" s="383">
        <f t="shared" si="11422"/>
        <v>0</v>
      </c>
      <c r="B10511" s="383">
        <f t="shared" si="11422"/>
        <v>0</v>
      </c>
      <c r="C10511" s="383">
        <f t="shared" si="11422"/>
        <v>0</v>
      </c>
      <c r="D10511" s="383">
        <f t="shared" si="11422"/>
        <v>0</v>
      </c>
      <c r="E10511" s="383">
        <f t="shared" si="11422"/>
        <v>0</v>
      </c>
      <c r="F10511" s="384" t="str">
        <f t="shared" si="11422"/>
        <v>'SF only - Equity risk'</v>
      </c>
      <c r="G10511" s="383" t="str">
        <f t="shared" si="11422"/>
        <v>Line of business</v>
      </c>
      <c r="H10511" s="383">
        <f t="shared" si="11361"/>
        <v>508</v>
      </c>
      <c r="I10511" s="383" t="str">
        <f t="shared" ref="I10511:J10511" si="11425">I10510</f>
        <v>B</v>
      </c>
      <c r="J10511" s="383">
        <f t="shared" si="11425"/>
        <v>65</v>
      </c>
      <c r="K10511" s="383" t="str">
        <f t="shared" ca="1" si="11413"/>
        <v>Please select</v>
      </c>
    </row>
    <row r="10512" spans="1:11" s="383" customFormat="1" ht="15" customHeight="1" x14ac:dyDescent="0.2">
      <c r="A10512" s="383">
        <f t="shared" si="11422"/>
        <v>0</v>
      </c>
      <c r="B10512" s="383">
        <f t="shared" si="11422"/>
        <v>0</v>
      </c>
      <c r="C10512" s="383">
        <f t="shared" si="11422"/>
        <v>0</v>
      </c>
      <c r="D10512" s="383">
        <f t="shared" si="11422"/>
        <v>0</v>
      </c>
      <c r="E10512" s="383">
        <f t="shared" si="11422"/>
        <v>0</v>
      </c>
      <c r="F10512" s="384" t="str">
        <f t="shared" si="11422"/>
        <v>'SF only - Equity risk'</v>
      </c>
      <c r="G10512" s="383" t="str">
        <f t="shared" si="11422"/>
        <v>Line of business</v>
      </c>
      <c r="H10512" s="383">
        <f t="shared" si="11361"/>
        <v>509</v>
      </c>
      <c r="I10512" s="383" t="str">
        <f t="shared" ref="I10512:J10512" si="11426">I10511</f>
        <v>B</v>
      </c>
      <c r="J10512" s="383">
        <f t="shared" si="11426"/>
        <v>65</v>
      </c>
      <c r="K10512" s="383" t="str">
        <f t="shared" ca="1" si="11413"/>
        <v>Please select</v>
      </c>
    </row>
    <row r="10513" spans="1:11" s="383" customFormat="1" ht="15" customHeight="1" x14ac:dyDescent="0.2">
      <c r="A10513" s="383">
        <f t="shared" si="11422"/>
        <v>0</v>
      </c>
      <c r="B10513" s="383">
        <f t="shared" si="11422"/>
        <v>0</v>
      </c>
      <c r="C10513" s="383">
        <f t="shared" si="11422"/>
        <v>0</v>
      </c>
      <c r="D10513" s="383">
        <f t="shared" si="11422"/>
        <v>0</v>
      </c>
      <c r="E10513" s="383">
        <f t="shared" si="11422"/>
        <v>0</v>
      </c>
      <c r="F10513" s="384" t="str">
        <f t="shared" si="11422"/>
        <v>'SF only - Equity risk'</v>
      </c>
      <c r="G10513" s="383" t="str">
        <f t="shared" si="11422"/>
        <v>Line of business</v>
      </c>
      <c r="H10513" s="383">
        <f t="shared" si="11361"/>
        <v>510</v>
      </c>
      <c r="I10513" s="383" t="str">
        <f t="shared" ref="I10513:J10513" si="11427">I10512</f>
        <v>B</v>
      </c>
      <c r="J10513" s="383">
        <f t="shared" si="11427"/>
        <v>65</v>
      </c>
      <c r="K10513" s="383" t="str">
        <f t="shared" ca="1" si="11413"/>
        <v>Please select</v>
      </c>
    </row>
    <row r="10514" spans="1:11" s="383" customFormat="1" ht="15" customHeight="1" x14ac:dyDescent="0.2">
      <c r="A10514" s="383">
        <f t="shared" si="11422"/>
        <v>0</v>
      </c>
      <c r="B10514" s="383">
        <f t="shared" si="11422"/>
        <v>0</v>
      </c>
      <c r="C10514" s="383">
        <f t="shared" si="11422"/>
        <v>0</v>
      </c>
      <c r="D10514" s="383">
        <f t="shared" si="11422"/>
        <v>0</v>
      </c>
      <c r="E10514" s="383">
        <f t="shared" si="11422"/>
        <v>0</v>
      </c>
      <c r="F10514" s="384" t="str">
        <f t="shared" si="11422"/>
        <v>'SF only - Equity risk'</v>
      </c>
      <c r="G10514" s="383" t="str">
        <f t="shared" si="11422"/>
        <v>Line of business</v>
      </c>
      <c r="H10514" s="383">
        <f t="shared" si="11361"/>
        <v>511</v>
      </c>
      <c r="I10514" s="383" t="str">
        <f t="shared" ref="I10514:J10514" si="11428">I10513</f>
        <v>B</v>
      </c>
      <c r="J10514" s="383">
        <f t="shared" si="11428"/>
        <v>65</v>
      </c>
      <c r="K10514" s="383" t="str">
        <f t="shared" ca="1" si="11413"/>
        <v>Please select</v>
      </c>
    </row>
    <row r="10515" spans="1:11" s="383" customFormat="1" ht="15" customHeight="1" x14ac:dyDescent="0.2">
      <c r="A10515" s="383">
        <f t="shared" si="11422"/>
        <v>0</v>
      </c>
      <c r="B10515" s="383">
        <f t="shared" si="11422"/>
        <v>0</v>
      </c>
      <c r="C10515" s="383">
        <f t="shared" si="11422"/>
        <v>0</v>
      </c>
      <c r="D10515" s="383">
        <f t="shared" si="11422"/>
        <v>0</v>
      </c>
      <c r="E10515" s="383">
        <f t="shared" si="11422"/>
        <v>0</v>
      </c>
      <c r="F10515" s="384" t="str">
        <f t="shared" si="11422"/>
        <v>'SF only - Equity risk'</v>
      </c>
      <c r="G10515" s="383" t="str">
        <f t="shared" si="11422"/>
        <v>Line of business</v>
      </c>
      <c r="H10515" s="383">
        <f t="shared" si="11361"/>
        <v>512</v>
      </c>
      <c r="I10515" s="383" t="str">
        <f t="shared" ref="I10515:J10515" si="11429">I10514</f>
        <v>B</v>
      </c>
      <c r="J10515" s="383">
        <f t="shared" si="11429"/>
        <v>65</v>
      </c>
      <c r="K10515" s="383" t="str">
        <f t="shared" ca="1" si="11413"/>
        <v>Please select</v>
      </c>
    </row>
    <row r="10516" spans="1:11" s="383" customFormat="1" ht="15" customHeight="1" x14ac:dyDescent="0.2">
      <c r="A10516" s="383">
        <f t="shared" si="11422"/>
        <v>0</v>
      </c>
      <c r="B10516" s="383">
        <f t="shared" si="11422"/>
        <v>0</v>
      </c>
      <c r="C10516" s="383">
        <f t="shared" si="11422"/>
        <v>0</v>
      </c>
      <c r="D10516" s="383">
        <f t="shared" si="11422"/>
        <v>0</v>
      </c>
      <c r="E10516" s="383">
        <f t="shared" si="11422"/>
        <v>0</v>
      </c>
      <c r="F10516" s="384" t="str">
        <f t="shared" si="11422"/>
        <v>'SF only - Equity risk'</v>
      </c>
      <c r="G10516" s="383" t="str">
        <f t="shared" si="11422"/>
        <v>Line of business</v>
      </c>
      <c r="H10516" s="383">
        <f t="shared" si="11361"/>
        <v>513</v>
      </c>
      <c r="I10516" s="383" t="str">
        <f t="shared" ref="I10516:J10516" si="11430">I10515</f>
        <v>B</v>
      </c>
      <c r="J10516" s="383">
        <f t="shared" si="11430"/>
        <v>65</v>
      </c>
      <c r="K10516" s="383" t="str">
        <f t="shared" ca="1" si="11413"/>
        <v>Please select</v>
      </c>
    </row>
    <row r="10517" spans="1:11" s="383" customFormat="1" ht="15" customHeight="1" x14ac:dyDescent="0.2">
      <c r="A10517" s="383">
        <f t="shared" si="11422"/>
        <v>0</v>
      </c>
      <c r="B10517" s="383">
        <f t="shared" si="11422"/>
        <v>0</v>
      </c>
      <c r="C10517" s="383">
        <f t="shared" si="11422"/>
        <v>0</v>
      </c>
      <c r="D10517" s="383">
        <f t="shared" si="11422"/>
        <v>0</v>
      </c>
      <c r="E10517" s="383">
        <f t="shared" si="11422"/>
        <v>0</v>
      </c>
      <c r="F10517" s="384" t="str">
        <f t="shared" si="11422"/>
        <v>'SF only - Equity risk'</v>
      </c>
      <c r="G10517" s="383" t="str">
        <f t="shared" si="11422"/>
        <v>Line of business</v>
      </c>
      <c r="H10517" s="383">
        <f t="shared" ref="H10517:H10580" si="11431">H5517</f>
        <v>514</v>
      </c>
      <c r="I10517" s="383" t="str">
        <f t="shared" ref="I10517:J10517" si="11432">I10516</f>
        <v>B</v>
      </c>
      <c r="J10517" s="383">
        <f t="shared" si="11432"/>
        <v>65</v>
      </c>
      <c r="K10517" s="383" t="str">
        <f t="shared" ca="1" si="11413"/>
        <v>Please select</v>
      </c>
    </row>
    <row r="10518" spans="1:11" s="383" customFormat="1" ht="15" customHeight="1" x14ac:dyDescent="0.2">
      <c r="A10518" s="383">
        <f t="shared" si="11422"/>
        <v>0</v>
      </c>
      <c r="B10518" s="383">
        <f t="shared" si="11422"/>
        <v>0</v>
      </c>
      <c r="C10518" s="383">
        <f t="shared" si="11422"/>
        <v>0</v>
      </c>
      <c r="D10518" s="383">
        <f t="shared" si="11422"/>
        <v>0</v>
      </c>
      <c r="E10518" s="383">
        <f t="shared" si="11422"/>
        <v>0</v>
      </c>
      <c r="F10518" s="384" t="str">
        <f t="shared" si="11422"/>
        <v>'SF only - Equity risk'</v>
      </c>
      <c r="G10518" s="383" t="str">
        <f t="shared" si="11422"/>
        <v>Line of business</v>
      </c>
      <c r="H10518" s="383">
        <f t="shared" si="11431"/>
        <v>515</v>
      </c>
      <c r="I10518" s="383" t="str">
        <f t="shared" ref="I10518:J10518" si="11433">I10517</f>
        <v>B</v>
      </c>
      <c r="J10518" s="383">
        <f t="shared" si="11433"/>
        <v>65</v>
      </c>
      <c r="K10518" s="383" t="str">
        <f t="shared" ca="1" si="11413"/>
        <v>Please select</v>
      </c>
    </row>
    <row r="10519" spans="1:11" s="383" customFormat="1" ht="15" customHeight="1" x14ac:dyDescent="0.2">
      <c r="A10519" s="383">
        <f t="shared" si="11422"/>
        <v>0</v>
      </c>
      <c r="B10519" s="383">
        <f t="shared" si="11422"/>
        <v>0</v>
      </c>
      <c r="C10519" s="383">
        <f t="shared" si="11422"/>
        <v>0</v>
      </c>
      <c r="D10519" s="383">
        <f t="shared" si="11422"/>
        <v>0</v>
      </c>
      <c r="E10519" s="383">
        <f t="shared" si="11422"/>
        <v>0</v>
      </c>
      <c r="F10519" s="384" t="str">
        <f t="shared" si="11422"/>
        <v>'SF only - Equity risk'</v>
      </c>
      <c r="G10519" s="383" t="str">
        <f t="shared" si="11422"/>
        <v>Line of business</v>
      </c>
      <c r="H10519" s="383">
        <f t="shared" si="11431"/>
        <v>516</v>
      </c>
      <c r="I10519" s="383" t="str">
        <f t="shared" ref="I10519:J10519" si="11434">I10518</f>
        <v>B</v>
      </c>
      <c r="J10519" s="383">
        <f t="shared" si="11434"/>
        <v>65</v>
      </c>
      <c r="K10519" s="383" t="str">
        <f t="shared" ca="1" si="11413"/>
        <v>Please select</v>
      </c>
    </row>
    <row r="10520" spans="1:11" s="383" customFormat="1" ht="15" customHeight="1" x14ac:dyDescent="0.2">
      <c r="A10520" s="383">
        <f t="shared" si="11422"/>
        <v>0</v>
      </c>
      <c r="B10520" s="383">
        <f t="shared" si="11422"/>
        <v>0</v>
      </c>
      <c r="C10520" s="383">
        <f t="shared" si="11422"/>
        <v>0</v>
      </c>
      <c r="D10520" s="383">
        <f t="shared" si="11422"/>
        <v>0</v>
      </c>
      <c r="E10520" s="383">
        <f t="shared" si="11422"/>
        <v>0</v>
      </c>
      <c r="F10520" s="384" t="str">
        <f t="shared" si="11422"/>
        <v>'SF only - Equity risk'</v>
      </c>
      <c r="G10520" s="383" t="str">
        <f t="shared" si="11422"/>
        <v>Line of business</v>
      </c>
      <c r="H10520" s="383">
        <f t="shared" si="11431"/>
        <v>517</v>
      </c>
      <c r="I10520" s="383" t="str">
        <f t="shared" ref="I10520:J10520" si="11435">I10519</f>
        <v>B</v>
      </c>
      <c r="J10520" s="383">
        <f t="shared" si="11435"/>
        <v>65</v>
      </c>
      <c r="K10520" s="383" t="str">
        <f t="shared" ca="1" si="11413"/>
        <v>Please select</v>
      </c>
    </row>
    <row r="10521" spans="1:11" s="383" customFormat="1" ht="15" customHeight="1" x14ac:dyDescent="0.2">
      <c r="A10521" s="383">
        <f t="shared" si="11422"/>
        <v>0</v>
      </c>
      <c r="B10521" s="383">
        <f t="shared" si="11422"/>
        <v>0</v>
      </c>
      <c r="C10521" s="383">
        <f t="shared" si="11422"/>
        <v>0</v>
      </c>
      <c r="D10521" s="383">
        <f t="shared" si="11422"/>
        <v>0</v>
      </c>
      <c r="E10521" s="383">
        <f t="shared" si="11422"/>
        <v>0</v>
      </c>
      <c r="F10521" s="384" t="str">
        <f t="shared" si="11422"/>
        <v>'SF only - Equity risk'</v>
      </c>
      <c r="G10521" s="383" t="str">
        <f t="shared" si="11422"/>
        <v>Line of business</v>
      </c>
      <c r="H10521" s="383">
        <f t="shared" si="11431"/>
        <v>518</v>
      </c>
      <c r="I10521" s="383" t="str">
        <f t="shared" ref="I10521:J10521" si="11436">I10520</f>
        <v>B</v>
      </c>
      <c r="J10521" s="383">
        <f t="shared" si="11436"/>
        <v>65</v>
      </c>
      <c r="K10521" s="383" t="str">
        <f t="shared" ca="1" si="11413"/>
        <v>Please select</v>
      </c>
    </row>
    <row r="10522" spans="1:11" s="383" customFormat="1" ht="15" customHeight="1" x14ac:dyDescent="0.2">
      <c r="A10522" s="383">
        <f t="shared" si="11422"/>
        <v>0</v>
      </c>
      <c r="B10522" s="383">
        <f t="shared" si="11422"/>
        <v>0</v>
      </c>
      <c r="C10522" s="383">
        <f t="shared" si="11422"/>
        <v>0</v>
      </c>
      <c r="D10522" s="383">
        <f t="shared" si="11422"/>
        <v>0</v>
      </c>
      <c r="E10522" s="383">
        <f t="shared" si="11422"/>
        <v>0</v>
      </c>
      <c r="F10522" s="384" t="str">
        <f t="shared" si="11422"/>
        <v>'SF only - Equity risk'</v>
      </c>
      <c r="G10522" s="383" t="str">
        <f t="shared" si="11422"/>
        <v>Line of business</v>
      </c>
      <c r="H10522" s="383">
        <f t="shared" si="11431"/>
        <v>519</v>
      </c>
      <c r="I10522" s="383" t="str">
        <f t="shared" ref="I10522:J10522" si="11437">I10521</f>
        <v>B</v>
      </c>
      <c r="J10522" s="383">
        <f t="shared" si="11437"/>
        <v>65</v>
      </c>
      <c r="K10522" s="383" t="str">
        <f t="shared" ca="1" si="11413"/>
        <v>Please select</v>
      </c>
    </row>
    <row r="10523" spans="1:11" s="383" customFormat="1" ht="15" customHeight="1" x14ac:dyDescent="0.2">
      <c r="A10523" s="383">
        <f t="shared" si="11422"/>
        <v>0</v>
      </c>
      <c r="B10523" s="383">
        <f t="shared" si="11422"/>
        <v>0</v>
      </c>
      <c r="C10523" s="383">
        <f t="shared" si="11422"/>
        <v>0</v>
      </c>
      <c r="D10523" s="383">
        <f t="shared" si="11422"/>
        <v>0</v>
      </c>
      <c r="E10523" s="383">
        <f t="shared" si="11422"/>
        <v>0</v>
      </c>
      <c r="F10523" s="384" t="str">
        <f t="shared" si="11422"/>
        <v>'SF only - Equity risk'</v>
      </c>
      <c r="G10523" s="383" t="str">
        <f t="shared" si="11422"/>
        <v>Line of business</v>
      </c>
      <c r="H10523" s="383">
        <f t="shared" si="11431"/>
        <v>520</v>
      </c>
      <c r="I10523" s="383" t="str">
        <f t="shared" ref="I10523:J10523" si="11438">I10522</f>
        <v>B</v>
      </c>
      <c r="J10523" s="383">
        <f t="shared" si="11438"/>
        <v>65</v>
      </c>
      <c r="K10523" s="383" t="str">
        <f t="shared" ca="1" si="11413"/>
        <v>Please select</v>
      </c>
    </row>
    <row r="10524" spans="1:11" s="383" customFormat="1" ht="15" customHeight="1" x14ac:dyDescent="0.2">
      <c r="A10524" s="383">
        <f t="shared" si="11422"/>
        <v>0</v>
      </c>
      <c r="B10524" s="383">
        <f t="shared" si="11422"/>
        <v>0</v>
      </c>
      <c r="C10524" s="383">
        <f t="shared" si="11422"/>
        <v>0</v>
      </c>
      <c r="D10524" s="383">
        <f t="shared" si="11422"/>
        <v>0</v>
      </c>
      <c r="E10524" s="383">
        <f t="shared" si="11422"/>
        <v>0</v>
      </c>
      <c r="F10524" s="384" t="str">
        <f t="shared" si="11422"/>
        <v>'SF only - Equity risk'</v>
      </c>
      <c r="G10524" s="383" t="str">
        <f t="shared" si="11422"/>
        <v>Line of business</v>
      </c>
      <c r="H10524" s="383">
        <f t="shared" si="11431"/>
        <v>521</v>
      </c>
      <c r="I10524" s="383" t="str">
        <f t="shared" ref="I10524:J10524" si="11439">I10523</f>
        <v>B</v>
      </c>
      <c r="J10524" s="383">
        <f t="shared" si="11439"/>
        <v>65</v>
      </c>
      <c r="K10524" s="383" t="str">
        <f t="shared" ca="1" si="11413"/>
        <v>Please select</v>
      </c>
    </row>
    <row r="10525" spans="1:11" s="383" customFormat="1" ht="15" customHeight="1" x14ac:dyDescent="0.2">
      <c r="A10525" s="383">
        <f t="shared" ref="A10525:G10540" si="11440">A10524</f>
        <v>0</v>
      </c>
      <c r="B10525" s="383">
        <f t="shared" si="11440"/>
        <v>0</v>
      </c>
      <c r="C10525" s="383">
        <f t="shared" si="11440"/>
        <v>0</v>
      </c>
      <c r="D10525" s="383">
        <f t="shared" si="11440"/>
        <v>0</v>
      </c>
      <c r="E10525" s="383">
        <f t="shared" si="11440"/>
        <v>0</v>
      </c>
      <c r="F10525" s="384" t="str">
        <f t="shared" si="11440"/>
        <v>'SF only - Equity risk'</v>
      </c>
      <c r="G10525" s="383" t="str">
        <f t="shared" si="11440"/>
        <v>Line of business</v>
      </c>
      <c r="H10525" s="383">
        <f t="shared" si="11431"/>
        <v>522</v>
      </c>
      <c r="I10525" s="383" t="str">
        <f t="shared" ref="I10525:J10525" si="11441">I10524</f>
        <v>B</v>
      </c>
      <c r="J10525" s="383">
        <f t="shared" si="11441"/>
        <v>65</v>
      </c>
      <c r="K10525" s="383" t="str">
        <f t="shared" ca="1" si="11413"/>
        <v>Please select</v>
      </c>
    </row>
    <row r="10526" spans="1:11" s="383" customFormat="1" ht="15" customHeight="1" x14ac:dyDescent="0.2">
      <c r="A10526" s="383">
        <f t="shared" si="11440"/>
        <v>0</v>
      </c>
      <c r="B10526" s="383">
        <f t="shared" si="11440"/>
        <v>0</v>
      </c>
      <c r="C10526" s="383">
        <f t="shared" si="11440"/>
        <v>0</v>
      </c>
      <c r="D10526" s="383">
        <f t="shared" si="11440"/>
        <v>0</v>
      </c>
      <c r="E10526" s="383">
        <f t="shared" si="11440"/>
        <v>0</v>
      </c>
      <c r="F10526" s="384" t="str">
        <f t="shared" si="11440"/>
        <v>'SF only - Equity risk'</v>
      </c>
      <c r="G10526" s="383" t="str">
        <f t="shared" si="11440"/>
        <v>Line of business</v>
      </c>
      <c r="H10526" s="383">
        <f t="shared" si="11431"/>
        <v>523</v>
      </c>
      <c r="I10526" s="383" t="str">
        <f t="shared" ref="I10526:J10526" si="11442">I10525</f>
        <v>B</v>
      </c>
      <c r="J10526" s="383">
        <f t="shared" si="11442"/>
        <v>65</v>
      </c>
      <c r="K10526" s="383" t="str">
        <f t="shared" ca="1" si="11413"/>
        <v>Please select</v>
      </c>
    </row>
    <row r="10527" spans="1:11" s="383" customFormat="1" ht="15" customHeight="1" x14ac:dyDescent="0.2">
      <c r="A10527" s="383">
        <f t="shared" si="11440"/>
        <v>0</v>
      </c>
      <c r="B10527" s="383">
        <f t="shared" si="11440"/>
        <v>0</v>
      </c>
      <c r="C10527" s="383">
        <f t="shared" si="11440"/>
        <v>0</v>
      </c>
      <c r="D10527" s="383">
        <f t="shared" si="11440"/>
        <v>0</v>
      </c>
      <c r="E10527" s="383">
        <f t="shared" si="11440"/>
        <v>0</v>
      </c>
      <c r="F10527" s="384" t="str">
        <f t="shared" si="11440"/>
        <v>'SF only - Equity risk'</v>
      </c>
      <c r="G10527" s="383" t="str">
        <f t="shared" si="11440"/>
        <v>Line of business</v>
      </c>
      <c r="H10527" s="383">
        <f t="shared" si="11431"/>
        <v>524</v>
      </c>
      <c r="I10527" s="383" t="str">
        <f t="shared" ref="I10527:J10527" si="11443">I10526</f>
        <v>B</v>
      </c>
      <c r="J10527" s="383">
        <f t="shared" si="11443"/>
        <v>65</v>
      </c>
      <c r="K10527" s="383" t="str">
        <f t="shared" ca="1" si="11413"/>
        <v>Please select</v>
      </c>
    </row>
    <row r="10528" spans="1:11" s="383" customFormat="1" ht="15" customHeight="1" x14ac:dyDescent="0.2">
      <c r="A10528" s="383">
        <f t="shared" si="11440"/>
        <v>0</v>
      </c>
      <c r="B10528" s="383">
        <f t="shared" si="11440"/>
        <v>0</v>
      </c>
      <c r="C10528" s="383">
        <f t="shared" si="11440"/>
        <v>0</v>
      </c>
      <c r="D10528" s="383">
        <f t="shared" si="11440"/>
        <v>0</v>
      </c>
      <c r="E10528" s="383">
        <f t="shared" si="11440"/>
        <v>0</v>
      </c>
      <c r="F10528" s="384" t="str">
        <f t="shared" si="11440"/>
        <v>'SF only - Equity risk'</v>
      </c>
      <c r="G10528" s="383" t="str">
        <f t="shared" si="11440"/>
        <v>Line of business</v>
      </c>
      <c r="H10528" s="383">
        <f t="shared" si="11431"/>
        <v>525</v>
      </c>
      <c r="I10528" s="383" t="str">
        <f t="shared" ref="I10528:J10528" si="11444">I10527</f>
        <v>B</v>
      </c>
      <c r="J10528" s="383">
        <f t="shared" si="11444"/>
        <v>65</v>
      </c>
      <c r="K10528" s="383" t="str">
        <f t="shared" ca="1" si="11413"/>
        <v>Please select</v>
      </c>
    </row>
    <row r="10529" spans="1:11" s="383" customFormat="1" ht="15" customHeight="1" x14ac:dyDescent="0.2">
      <c r="A10529" s="383">
        <f t="shared" si="11440"/>
        <v>0</v>
      </c>
      <c r="B10529" s="383">
        <f t="shared" si="11440"/>
        <v>0</v>
      </c>
      <c r="C10529" s="383">
        <f t="shared" si="11440"/>
        <v>0</v>
      </c>
      <c r="D10529" s="383">
        <f t="shared" si="11440"/>
        <v>0</v>
      </c>
      <c r="E10529" s="383">
        <f t="shared" si="11440"/>
        <v>0</v>
      </c>
      <c r="F10529" s="384" t="str">
        <f t="shared" si="11440"/>
        <v>'SF only - Equity risk'</v>
      </c>
      <c r="G10529" s="383" t="str">
        <f t="shared" si="11440"/>
        <v>Line of business</v>
      </c>
      <c r="H10529" s="383">
        <f t="shared" si="11431"/>
        <v>526</v>
      </c>
      <c r="I10529" s="383" t="str">
        <f t="shared" ref="I10529:J10529" si="11445">I10528</f>
        <v>B</v>
      </c>
      <c r="J10529" s="383">
        <f t="shared" si="11445"/>
        <v>65</v>
      </c>
      <c r="K10529" s="383" t="str">
        <f t="shared" ca="1" si="11413"/>
        <v>Please select</v>
      </c>
    </row>
    <row r="10530" spans="1:11" s="383" customFormat="1" ht="15" customHeight="1" x14ac:dyDescent="0.2">
      <c r="A10530" s="383">
        <f t="shared" si="11440"/>
        <v>0</v>
      </c>
      <c r="B10530" s="383">
        <f t="shared" si="11440"/>
        <v>0</v>
      </c>
      <c r="C10530" s="383">
        <f t="shared" si="11440"/>
        <v>0</v>
      </c>
      <c r="D10530" s="383">
        <f t="shared" si="11440"/>
        <v>0</v>
      </c>
      <c r="E10530" s="383">
        <f t="shared" si="11440"/>
        <v>0</v>
      </c>
      <c r="F10530" s="384" t="str">
        <f t="shared" si="11440"/>
        <v>'SF only - Equity risk'</v>
      </c>
      <c r="G10530" s="383" t="str">
        <f t="shared" si="11440"/>
        <v>Line of business</v>
      </c>
      <c r="H10530" s="383">
        <f t="shared" si="11431"/>
        <v>527</v>
      </c>
      <c r="I10530" s="383" t="str">
        <f t="shared" ref="I10530:J10530" si="11446">I10529</f>
        <v>B</v>
      </c>
      <c r="J10530" s="383">
        <f t="shared" si="11446"/>
        <v>65</v>
      </c>
      <c r="K10530" s="383" t="str">
        <f t="shared" ca="1" si="11413"/>
        <v>Please select</v>
      </c>
    </row>
    <row r="10531" spans="1:11" s="383" customFormat="1" ht="15" customHeight="1" x14ac:dyDescent="0.2">
      <c r="A10531" s="383">
        <f t="shared" si="11440"/>
        <v>0</v>
      </c>
      <c r="B10531" s="383">
        <f t="shared" si="11440"/>
        <v>0</v>
      </c>
      <c r="C10531" s="383">
        <f t="shared" si="11440"/>
        <v>0</v>
      </c>
      <c r="D10531" s="383">
        <f t="shared" si="11440"/>
        <v>0</v>
      </c>
      <c r="E10531" s="383">
        <f t="shared" si="11440"/>
        <v>0</v>
      </c>
      <c r="F10531" s="384" t="str">
        <f t="shared" si="11440"/>
        <v>'SF only - Equity risk'</v>
      </c>
      <c r="G10531" s="383" t="str">
        <f t="shared" si="11440"/>
        <v>Line of business</v>
      </c>
      <c r="H10531" s="383">
        <f t="shared" si="11431"/>
        <v>528</v>
      </c>
      <c r="I10531" s="383" t="str">
        <f t="shared" ref="I10531:J10531" si="11447">I10530</f>
        <v>B</v>
      </c>
      <c r="J10531" s="383">
        <f t="shared" si="11447"/>
        <v>65</v>
      </c>
      <c r="K10531" s="383" t="str">
        <f t="shared" ca="1" si="11413"/>
        <v>Please select</v>
      </c>
    </row>
    <row r="10532" spans="1:11" s="383" customFormat="1" ht="15" customHeight="1" x14ac:dyDescent="0.2">
      <c r="A10532" s="383">
        <f t="shared" si="11440"/>
        <v>0</v>
      </c>
      <c r="B10532" s="383">
        <f t="shared" si="11440"/>
        <v>0</v>
      </c>
      <c r="C10532" s="383">
        <f t="shared" si="11440"/>
        <v>0</v>
      </c>
      <c r="D10532" s="383">
        <f t="shared" si="11440"/>
        <v>0</v>
      </c>
      <c r="E10532" s="383">
        <f t="shared" si="11440"/>
        <v>0</v>
      </c>
      <c r="F10532" s="384" t="str">
        <f t="shared" si="11440"/>
        <v>'SF only - Equity risk'</v>
      </c>
      <c r="G10532" s="383" t="str">
        <f t="shared" si="11440"/>
        <v>Line of business</v>
      </c>
      <c r="H10532" s="383">
        <f t="shared" si="11431"/>
        <v>529</v>
      </c>
      <c r="I10532" s="383" t="str">
        <f t="shared" ref="I10532:J10532" si="11448">I10531</f>
        <v>B</v>
      </c>
      <c r="J10532" s="383">
        <f t="shared" si="11448"/>
        <v>65</v>
      </c>
      <c r="K10532" s="383" t="str">
        <f t="shared" ca="1" si="11413"/>
        <v>Please select</v>
      </c>
    </row>
    <row r="10533" spans="1:11" s="383" customFormat="1" ht="15" customHeight="1" x14ac:dyDescent="0.2">
      <c r="A10533" s="383">
        <f t="shared" si="11440"/>
        <v>0</v>
      </c>
      <c r="B10533" s="383">
        <f t="shared" si="11440"/>
        <v>0</v>
      </c>
      <c r="C10533" s="383">
        <f t="shared" si="11440"/>
        <v>0</v>
      </c>
      <c r="D10533" s="383">
        <f t="shared" si="11440"/>
        <v>0</v>
      </c>
      <c r="E10533" s="383">
        <f t="shared" si="11440"/>
        <v>0</v>
      </c>
      <c r="F10533" s="384" t="str">
        <f t="shared" si="11440"/>
        <v>'SF only - Equity risk'</v>
      </c>
      <c r="G10533" s="383" t="str">
        <f t="shared" si="11440"/>
        <v>Line of business</v>
      </c>
      <c r="H10533" s="383">
        <f t="shared" si="11431"/>
        <v>530</v>
      </c>
      <c r="I10533" s="383" t="str">
        <f t="shared" ref="I10533:J10533" si="11449">I10532</f>
        <v>B</v>
      </c>
      <c r="J10533" s="383">
        <f t="shared" si="11449"/>
        <v>65</v>
      </c>
      <c r="K10533" s="383" t="str">
        <f t="shared" ca="1" si="11413"/>
        <v>Please select</v>
      </c>
    </row>
    <row r="10534" spans="1:11" s="383" customFormat="1" ht="15" customHeight="1" x14ac:dyDescent="0.2">
      <c r="A10534" s="383">
        <f t="shared" si="11440"/>
        <v>0</v>
      </c>
      <c r="B10534" s="383">
        <f t="shared" si="11440"/>
        <v>0</v>
      </c>
      <c r="C10534" s="383">
        <f t="shared" si="11440"/>
        <v>0</v>
      </c>
      <c r="D10534" s="383">
        <f t="shared" si="11440"/>
        <v>0</v>
      </c>
      <c r="E10534" s="383">
        <f t="shared" si="11440"/>
        <v>0</v>
      </c>
      <c r="F10534" s="384" t="str">
        <f t="shared" si="11440"/>
        <v>'SF only - Equity risk'</v>
      </c>
      <c r="G10534" s="383" t="str">
        <f t="shared" si="11440"/>
        <v>Line of business</v>
      </c>
      <c r="H10534" s="383">
        <f t="shared" si="11431"/>
        <v>531</v>
      </c>
      <c r="I10534" s="383" t="str">
        <f t="shared" ref="I10534:J10534" si="11450">I10533</f>
        <v>B</v>
      </c>
      <c r="J10534" s="383">
        <f t="shared" si="11450"/>
        <v>65</v>
      </c>
      <c r="K10534" s="383" t="str">
        <f t="shared" ca="1" si="11413"/>
        <v>Please select</v>
      </c>
    </row>
    <row r="10535" spans="1:11" s="383" customFormat="1" ht="15" customHeight="1" x14ac:dyDescent="0.2">
      <c r="A10535" s="383">
        <f t="shared" si="11440"/>
        <v>0</v>
      </c>
      <c r="B10535" s="383">
        <f t="shared" si="11440"/>
        <v>0</v>
      </c>
      <c r="C10535" s="383">
        <f t="shared" si="11440"/>
        <v>0</v>
      </c>
      <c r="D10535" s="383">
        <f t="shared" si="11440"/>
        <v>0</v>
      </c>
      <c r="E10535" s="383">
        <f t="shared" si="11440"/>
        <v>0</v>
      </c>
      <c r="F10535" s="384" t="str">
        <f t="shared" si="11440"/>
        <v>'SF only - Equity risk'</v>
      </c>
      <c r="G10535" s="383" t="str">
        <f t="shared" si="11440"/>
        <v>Line of business</v>
      </c>
      <c r="H10535" s="383">
        <f t="shared" si="11431"/>
        <v>532</v>
      </c>
      <c r="I10535" s="383" t="str">
        <f t="shared" ref="I10535:J10535" si="11451">I10534</f>
        <v>B</v>
      </c>
      <c r="J10535" s="383">
        <f t="shared" si="11451"/>
        <v>65</v>
      </c>
      <c r="K10535" s="383" t="str">
        <f t="shared" ca="1" si="11413"/>
        <v>Please select</v>
      </c>
    </row>
    <row r="10536" spans="1:11" s="383" customFormat="1" ht="15" customHeight="1" x14ac:dyDescent="0.2">
      <c r="A10536" s="383">
        <f t="shared" si="11440"/>
        <v>0</v>
      </c>
      <c r="B10536" s="383">
        <f t="shared" si="11440"/>
        <v>0</v>
      </c>
      <c r="C10536" s="383">
        <f t="shared" si="11440"/>
        <v>0</v>
      </c>
      <c r="D10536" s="383">
        <f t="shared" si="11440"/>
        <v>0</v>
      </c>
      <c r="E10536" s="383">
        <f t="shared" si="11440"/>
        <v>0</v>
      </c>
      <c r="F10536" s="384" t="str">
        <f t="shared" si="11440"/>
        <v>'SF only - Equity risk'</v>
      </c>
      <c r="G10536" s="383" t="str">
        <f t="shared" si="11440"/>
        <v>Line of business</v>
      </c>
      <c r="H10536" s="383">
        <f t="shared" si="11431"/>
        <v>533</v>
      </c>
      <c r="I10536" s="383" t="str">
        <f t="shared" ref="I10536:J10536" si="11452">I10535</f>
        <v>B</v>
      </c>
      <c r="J10536" s="383">
        <f t="shared" si="11452"/>
        <v>65</v>
      </c>
      <c r="K10536" s="383" t="str">
        <f t="shared" ca="1" si="11413"/>
        <v>Please select</v>
      </c>
    </row>
    <row r="10537" spans="1:11" s="383" customFormat="1" ht="15" customHeight="1" x14ac:dyDescent="0.2">
      <c r="A10537" s="383">
        <f t="shared" si="11440"/>
        <v>0</v>
      </c>
      <c r="B10537" s="383">
        <f t="shared" si="11440"/>
        <v>0</v>
      </c>
      <c r="C10537" s="383">
        <f t="shared" si="11440"/>
        <v>0</v>
      </c>
      <c r="D10537" s="383">
        <f t="shared" si="11440"/>
        <v>0</v>
      </c>
      <c r="E10537" s="383">
        <f t="shared" si="11440"/>
        <v>0</v>
      </c>
      <c r="F10537" s="384" t="str">
        <f t="shared" si="11440"/>
        <v>'SF only - Equity risk'</v>
      </c>
      <c r="G10537" s="383" t="str">
        <f t="shared" si="11440"/>
        <v>Line of business</v>
      </c>
      <c r="H10537" s="383">
        <f t="shared" si="11431"/>
        <v>534</v>
      </c>
      <c r="I10537" s="383" t="str">
        <f t="shared" ref="I10537:J10537" si="11453">I10536</f>
        <v>B</v>
      </c>
      <c r="J10537" s="383">
        <f t="shared" si="11453"/>
        <v>65</v>
      </c>
      <c r="K10537" s="383" t="str">
        <f t="shared" ca="1" si="11413"/>
        <v>Please select</v>
      </c>
    </row>
    <row r="10538" spans="1:11" s="383" customFormat="1" ht="15" customHeight="1" x14ac:dyDescent="0.2">
      <c r="A10538" s="383">
        <f t="shared" si="11440"/>
        <v>0</v>
      </c>
      <c r="B10538" s="383">
        <f t="shared" si="11440"/>
        <v>0</v>
      </c>
      <c r="C10538" s="383">
        <f t="shared" si="11440"/>
        <v>0</v>
      </c>
      <c r="D10538" s="383">
        <f t="shared" si="11440"/>
        <v>0</v>
      </c>
      <c r="E10538" s="383">
        <f t="shared" si="11440"/>
        <v>0</v>
      </c>
      <c r="F10538" s="384" t="str">
        <f t="shared" si="11440"/>
        <v>'SF only - Equity risk'</v>
      </c>
      <c r="G10538" s="383" t="str">
        <f t="shared" si="11440"/>
        <v>Line of business</v>
      </c>
      <c r="H10538" s="383">
        <f t="shared" si="11431"/>
        <v>535</v>
      </c>
      <c r="I10538" s="383" t="str">
        <f t="shared" ref="I10538:J10538" si="11454">I10537</f>
        <v>B</v>
      </c>
      <c r="J10538" s="383">
        <f t="shared" si="11454"/>
        <v>65</v>
      </c>
      <c r="K10538" s="383" t="str">
        <f t="shared" ca="1" si="11413"/>
        <v>Please select</v>
      </c>
    </row>
    <row r="10539" spans="1:11" s="383" customFormat="1" ht="15" customHeight="1" x14ac:dyDescent="0.2">
      <c r="A10539" s="383">
        <f t="shared" si="11440"/>
        <v>0</v>
      </c>
      <c r="B10539" s="383">
        <f t="shared" si="11440"/>
        <v>0</v>
      </c>
      <c r="C10539" s="383">
        <f t="shared" si="11440"/>
        <v>0</v>
      </c>
      <c r="D10539" s="383">
        <f t="shared" si="11440"/>
        <v>0</v>
      </c>
      <c r="E10539" s="383">
        <f t="shared" si="11440"/>
        <v>0</v>
      </c>
      <c r="F10539" s="384" t="str">
        <f t="shared" si="11440"/>
        <v>'SF only - Equity risk'</v>
      </c>
      <c r="G10539" s="383" t="str">
        <f t="shared" si="11440"/>
        <v>Line of business</v>
      </c>
      <c r="H10539" s="383">
        <f t="shared" si="11431"/>
        <v>536</v>
      </c>
      <c r="I10539" s="383" t="str">
        <f t="shared" ref="I10539:J10539" si="11455">I10538</f>
        <v>B</v>
      </c>
      <c r="J10539" s="383">
        <f t="shared" si="11455"/>
        <v>65</v>
      </c>
      <c r="K10539" s="383" t="str">
        <f t="shared" ca="1" si="11413"/>
        <v>Please select</v>
      </c>
    </row>
    <row r="10540" spans="1:11" s="383" customFormat="1" ht="15" customHeight="1" x14ac:dyDescent="0.2">
      <c r="A10540" s="383">
        <f t="shared" si="11440"/>
        <v>0</v>
      </c>
      <c r="B10540" s="383">
        <f t="shared" si="11440"/>
        <v>0</v>
      </c>
      <c r="C10540" s="383">
        <f t="shared" si="11440"/>
        <v>0</v>
      </c>
      <c r="D10540" s="383">
        <f t="shared" si="11440"/>
        <v>0</v>
      </c>
      <c r="E10540" s="383">
        <f t="shared" si="11440"/>
        <v>0</v>
      </c>
      <c r="F10540" s="384" t="str">
        <f t="shared" si="11440"/>
        <v>'SF only - Equity risk'</v>
      </c>
      <c r="G10540" s="383" t="str">
        <f t="shared" si="11440"/>
        <v>Line of business</v>
      </c>
      <c r="H10540" s="383">
        <f t="shared" si="11431"/>
        <v>537</v>
      </c>
      <c r="I10540" s="383" t="str">
        <f t="shared" ref="I10540:J10540" si="11456">I10539</f>
        <v>B</v>
      </c>
      <c r="J10540" s="383">
        <f t="shared" si="11456"/>
        <v>65</v>
      </c>
      <c r="K10540" s="383" t="str">
        <f t="shared" ca="1" si="11413"/>
        <v>Please select</v>
      </c>
    </row>
    <row r="10541" spans="1:11" s="383" customFormat="1" ht="15" customHeight="1" x14ac:dyDescent="0.2">
      <c r="A10541" s="383">
        <f t="shared" ref="A10541:G10556" si="11457">A10540</f>
        <v>0</v>
      </c>
      <c r="B10541" s="383">
        <f t="shared" si="11457"/>
        <v>0</v>
      </c>
      <c r="C10541" s="383">
        <f t="shared" si="11457"/>
        <v>0</v>
      </c>
      <c r="D10541" s="383">
        <f t="shared" si="11457"/>
        <v>0</v>
      </c>
      <c r="E10541" s="383">
        <f t="shared" si="11457"/>
        <v>0</v>
      </c>
      <c r="F10541" s="384" t="str">
        <f t="shared" si="11457"/>
        <v>'SF only - Equity risk'</v>
      </c>
      <c r="G10541" s="383" t="str">
        <f t="shared" si="11457"/>
        <v>Line of business</v>
      </c>
      <c r="H10541" s="383">
        <f t="shared" si="11431"/>
        <v>538</v>
      </c>
      <c r="I10541" s="383" t="str">
        <f t="shared" ref="I10541:J10541" si="11458">I10540</f>
        <v>B</v>
      </c>
      <c r="J10541" s="383">
        <f t="shared" si="11458"/>
        <v>65</v>
      </c>
      <c r="K10541" s="383" t="str">
        <f t="shared" ca="1" si="11413"/>
        <v>Please select</v>
      </c>
    </row>
    <row r="10542" spans="1:11" s="383" customFormat="1" ht="15" customHeight="1" x14ac:dyDescent="0.2">
      <c r="A10542" s="383">
        <f t="shared" si="11457"/>
        <v>0</v>
      </c>
      <c r="B10542" s="383">
        <f t="shared" si="11457"/>
        <v>0</v>
      </c>
      <c r="C10542" s="383">
        <f t="shared" si="11457"/>
        <v>0</v>
      </c>
      <c r="D10542" s="383">
        <f t="shared" si="11457"/>
        <v>0</v>
      </c>
      <c r="E10542" s="383">
        <f t="shared" si="11457"/>
        <v>0</v>
      </c>
      <c r="F10542" s="384" t="str">
        <f t="shared" si="11457"/>
        <v>'SF only - Equity risk'</v>
      </c>
      <c r="G10542" s="383" t="str">
        <f t="shared" si="11457"/>
        <v>Line of business</v>
      </c>
      <c r="H10542" s="383">
        <f t="shared" si="11431"/>
        <v>539</v>
      </c>
      <c r="I10542" s="383" t="str">
        <f t="shared" ref="I10542:J10542" si="11459">I10541</f>
        <v>B</v>
      </c>
      <c r="J10542" s="383">
        <f t="shared" si="11459"/>
        <v>65</v>
      </c>
      <c r="K10542" s="383" t="str">
        <f t="shared" ca="1" si="11413"/>
        <v>Please select</v>
      </c>
    </row>
    <row r="10543" spans="1:11" s="383" customFormat="1" ht="15" customHeight="1" x14ac:dyDescent="0.2">
      <c r="A10543" s="383">
        <f t="shared" si="11457"/>
        <v>0</v>
      </c>
      <c r="B10543" s="383">
        <f t="shared" si="11457"/>
        <v>0</v>
      </c>
      <c r="C10543" s="383">
        <f t="shared" si="11457"/>
        <v>0</v>
      </c>
      <c r="D10543" s="383">
        <f t="shared" si="11457"/>
        <v>0</v>
      </c>
      <c r="E10543" s="383">
        <f t="shared" si="11457"/>
        <v>0</v>
      </c>
      <c r="F10543" s="384" t="str">
        <f t="shared" si="11457"/>
        <v>'SF only - Equity risk'</v>
      </c>
      <c r="G10543" s="383" t="str">
        <f t="shared" si="11457"/>
        <v>Line of business</v>
      </c>
      <c r="H10543" s="383">
        <f t="shared" si="11431"/>
        <v>540</v>
      </c>
      <c r="I10543" s="383" t="str">
        <f t="shared" ref="I10543:J10543" si="11460">I10542</f>
        <v>B</v>
      </c>
      <c r="J10543" s="383">
        <f t="shared" si="11460"/>
        <v>65</v>
      </c>
      <c r="K10543" s="383" t="str">
        <f t="shared" ca="1" si="11413"/>
        <v>Please select</v>
      </c>
    </row>
    <row r="10544" spans="1:11" s="383" customFormat="1" ht="15" customHeight="1" x14ac:dyDescent="0.2">
      <c r="A10544" s="383">
        <f t="shared" si="11457"/>
        <v>0</v>
      </c>
      <c r="B10544" s="383">
        <f t="shared" si="11457"/>
        <v>0</v>
      </c>
      <c r="C10544" s="383">
        <f t="shared" si="11457"/>
        <v>0</v>
      </c>
      <c r="D10544" s="383">
        <f t="shared" si="11457"/>
        <v>0</v>
      </c>
      <c r="E10544" s="383">
        <f t="shared" si="11457"/>
        <v>0</v>
      </c>
      <c r="F10544" s="384" t="str">
        <f t="shared" si="11457"/>
        <v>'SF only - Equity risk'</v>
      </c>
      <c r="G10544" s="383" t="str">
        <f t="shared" si="11457"/>
        <v>Line of business</v>
      </c>
      <c r="H10544" s="383">
        <f t="shared" si="11431"/>
        <v>541</v>
      </c>
      <c r="I10544" s="383" t="str">
        <f t="shared" ref="I10544:J10544" si="11461">I10543</f>
        <v>B</v>
      </c>
      <c r="J10544" s="383">
        <f t="shared" si="11461"/>
        <v>65</v>
      </c>
      <c r="K10544" s="383" t="str">
        <f t="shared" ca="1" si="11413"/>
        <v>Please select</v>
      </c>
    </row>
    <row r="10545" spans="1:11" s="383" customFormat="1" ht="15" customHeight="1" x14ac:dyDescent="0.2">
      <c r="A10545" s="383">
        <f t="shared" si="11457"/>
        <v>0</v>
      </c>
      <c r="B10545" s="383">
        <f t="shared" si="11457"/>
        <v>0</v>
      </c>
      <c r="C10545" s="383">
        <f t="shared" si="11457"/>
        <v>0</v>
      </c>
      <c r="D10545" s="383">
        <f t="shared" si="11457"/>
        <v>0</v>
      </c>
      <c r="E10545" s="383">
        <f t="shared" si="11457"/>
        <v>0</v>
      </c>
      <c r="F10545" s="384" t="str">
        <f t="shared" si="11457"/>
        <v>'SF only - Equity risk'</v>
      </c>
      <c r="G10545" s="383" t="str">
        <f t="shared" si="11457"/>
        <v>Line of business</v>
      </c>
      <c r="H10545" s="383">
        <f t="shared" si="11431"/>
        <v>542</v>
      </c>
      <c r="I10545" s="383" t="str">
        <f t="shared" ref="I10545:J10545" si="11462">I10544</f>
        <v>B</v>
      </c>
      <c r="J10545" s="383">
        <f t="shared" si="11462"/>
        <v>65</v>
      </c>
      <c r="K10545" s="383" t="str">
        <f t="shared" ca="1" si="11413"/>
        <v>Please select</v>
      </c>
    </row>
    <row r="10546" spans="1:11" s="383" customFormat="1" ht="15" customHeight="1" x14ac:dyDescent="0.2">
      <c r="A10546" s="383">
        <f t="shared" si="11457"/>
        <v>0</v>
      </c>
      <c r="B10546" s="383">
        <f t="shared" si="11457"/>
        <v>0</v>
      </c>
      <c r="C10546" s="383">
        <f t="shared" si="11457"/>
        <v>0</v>
      </c>
      <c r="D10546" s="383">
        <f t="shared" si="11457"/>
        <v>0</v>
      </c>
      <c r="E10546" s="383">
        <f t="shared" si="11457"/>
        <v>0</v>
      </c>
      <c r="F10546" s="384" t="str">
        <f t="shared" si="11457"/>
        <v>'SF only - Equity risk'</v>
      </c>
      <c r="G10546" s="383" t="str">
        <f t="shared" si="11457"/>
        <v>Line of business</v>
      </c>
      <c r="H10546" s="383">
        <f t="shared" si="11431"/>
        <v>543</v>
      </c>
      <c r="I10546" s="383" t="str">
        <f t="shared" ref="I10546:J10546" si="11463">I10545</f>
        <v>B</v>
      </c>
      <c r="J10546" s="383">
        <f t="shared" si="11463"/>
        <v>65</v>
      </c>
      <c r="K10546" s="383" t="str">
        <f t="shared" ca="1" si="11413"/>
        <v>Please select</v>
      </c>
    </row>
    <row r="10547" spans="1:11" s="383" customFormat="1" ht="15" customHeight="1" x14ac:dyDescent="0.2">
      <c r="A10547" s="383">
        <f t="shared" si="11457"/>
        <v>0</v>
      </c>
      <c r="B10547" s="383">
        <f t="shared" si="11457"/>
        <v>0</v>
      </c>
      <c r="C10547" s="383">
        <f t="shared" si="11457"/>
        <v>0</v>
      </c>
      <c r="D10547" s="383">
        <f t="shared" si="11457"/>
        <v>0</v>
      </c>
      <c r="E10547" s="383">
        <f t="shared" si="11457"/>
        <v>0</v>
      </c>
      <c r="F10547" s="384" t="str">
        <f t="shared" si="11457"/>
        <v>'SF only - Equity risk'</v>
      </c>
      <c r="G10547" s="383" t="str">
        <f t="shared" si="11457"/>
        <v>Line of business</v>
      </c>
      <c r="H10547" s="383">
        <f t="shared" si="11431"/>
        <v>544</v>
      </c>
      <c r="I10547" s="383" t="str">
        <f t="shared" ref="I10547:J10547" si="11464">I10546</f>
        <v>B</v>
      </c>
      <c r="J10547" s="383">
        <f t="shared" si="11464"/>
        <v>65</v>
      </c>
      <c r="K10547" s="383" t="str">
        <f t="shared" ca="1" si="11413"/>
        <v>Please select</v>
      </c>
    </row>
    <row r="10548" spans="1:11" s="383" customFormat="1" ht="15" customHeight="1" x14ac:dyDescent="0.2">
      <c r="A10548" s="383">
        <f t="shared" si="11457"/>
        <v>0</v>
      </c>
      <c r="B10548" s="383">
        <f t="shared" si="11457"/>
        <v>0</v>
      </c>
      <c r="C10548" s="383">
        <f t="shared" si="11457"/>
        <v>0</v>
      </c>
      <c r="D10548" s="383">
        <f t="shared" si="11457"/>
        <v>0</v>
      </c>
      <c r="E10548" s="383">
        <f t="shared" si="11457"/>
        <v>0</v>
      </c>
      <c r="F10548" s="384" t="str">
        <f t="shared" si="11457"/>
        <v>'SF only - Equity risk'</v>
      </c>
      <c r="G10548" s="383" t="str">
        <f t="shared" si="11457"/>
        <v>Line of business</v>
      </c>
      <c r="H10548" s="383">
        <f t="shared" si="11431"/>
        <v>545</v>
      </c>
      <c r="I10548" s="383" t="str">
        <f t="shared" ref="I10548:J10548" si="11465">I10547</f>
        <v>B</v>
      </c>
      <c r="J10548" s="383">
        <f t="shared" si="11465"/>
        <v>65</v>
      </c>
      <c r="K10548" s="383" t="str">
        <f t="shared" ca="1" si="11413"/>
        <v>Please select</v>
      </c>
    </row>
    <row r="10549" spans="1:11" s="383" customFormat="1" ht="15" customHeight="1" x14ac:dyDescent="0.2">
      <c r="A10549" s="383">
        <f t="shared" si="11457"/>
        <v>0</v>
      </c>
      <c r="B10549" s="383">
        <f t="shared" si="11457"/>
        <v>0</v>
      </c>
      <c r="C10549" s="383">
        <f t="shared" si="11457"/>
        <v>0</v>
      </c>
      <c r="D10549" s="383">
        <f t="shared" si="11457"/>
        <v>0</v>
      </c>
      <c r="E10549" s="383">
        <f t="shared" si="11457"/>
        <v>0</v>
      </c>
      <c r="F10549" s="384" t="str">
        <f t="shared" si="11457"/>
        <v>'SF only - Equity risk'</v>
      </c>
      <c r="G10549" s="383" t="str">
        <f t="shared" si="11457"/>
        <v>Line of business</v>
      </c>
      <c r="H10549" s="383">
        <f t="shared" si="11431"/>
        <v>546</v>
      </c>
      <c r="I10549" s="383" t="str">
        <f t="shared" ref="I10549:J10549" si="11466">I10548</f>
        <v>B</v>
      </c>
      <c r="J10549" s="383">
        <f t="shared" si="11466"/>
        <v>65</v>
      </c>
      <c r="K10549" s="383" t="str">
        <f t="shared" ca="1" si="11413"/>
        <v>Please select</v>
      </c>
    </row>
    <row r="10550" spans="1:11" s="383" customFormat="1" ht="15" customHeight="1" x14ac:dyDescent="0.2">
      <c r="A10550" s="383">
        <f t="shared" si="11457"/>
        <v>0</v>
      </c>
      <c r="B10550" s="383">
        <f t="shared" si="11457"/>
        <v>0</v>
      </c>
      <c r="C10550" s="383">
        <f t="shared" si="11457"/>
        <v>0</v>
      </c>
      <c r="D10550" s="383">
        <f t="shared" si="11457"/>
        <v>0</v>
      </c>
      <c r="E10550" s="383">
        <f t="shared" si="11457"/>
        <v>0</v>
      </c>
      <c r="F10550" s="384" t="str">
        <f t="shared" si="11457"/>
        <v>'SF only - Equity risk'</v>
      </c>
      <c r="G10550" s="383" t="str">
        <f t="shared" si="11457"/>
        <v>Line of business</v>
      </c>
      <c r="H10550" s="383">
        <f t="shared" si="11431"/>
        <v>547</v>
      </c>
      <c r="I10550" s="383" t="str">
        <f t="shared" ref="I10550:J10550" si="11467">I10549</f>
        <v>B</v>
      </c>
      <c r="J10550" s="383">
        <f t="shared" si="11467"/>
        <v>65</v>
      </c>
      <c r="K10550" s="383" t="str">
        <f t="shared" ca="1" si="11413"/>
        <v>Please select</v>
      </c>
    </row>
    <row r="10551" spans="1:11" s="383" customFormat="1" ht="15" customHeight="1" x14ac:dyDescent="0.2">
      <c r="A10551" s="383">
        <f t="shared" si="11457"/>
        <v>0</v>
      </c>
      <c r="B10551" s="383">
        <f t="shared" si="11457"/>
        <v>0</v>
      </c>
      <c r="C10551" s="383">
        <f t="shared" si="11457"/>
        <v>0</v>
      </c>
      <c r="D10551" s="383">
        <f t="shared" si="11457"/>
        <v>0</v>
      </c>
      <c r="E10551" s="383">
        <f t="shared" si="11457"/>
        <v>0</v>
      </c>
      <c r="F10551" s="384" t="str">
        <f t="shared" si="11457"/>
        <v>'SF only - Equity risk'</v>
      </c>
      <c r="G10551" s="383" t="str">
        <f t="shared" si="11457"/>
        <v>Line of business</v>
      </c>
      <c r="H10551" s="383">
        <f t="shared" si="11431"/>
        <v>548</v>
      </c>
      <c r="I10551" s="383" t="str">
        <f t="shared" ref="I10551:J10551" si="11468">I10550</f>
        <v>B</v>
      </c>
      <c r="J10551" s="383">
        <f t="shared" si="11468"/>
        <v>65</v>
      </c>
      <c r="K10551" s="383" t="str">
        <f t="shared" ca="1" si="11413"/>
        <v>Please select</v>
      </c>
    </row>
    <row r="10552" spans="1:11" s="383" customFormat="1" ht="15" customHeight="1" x14ac:dyDescent="0.2">
      <c r="A10552" s="383">
        <f t="shared" si="11457"/>
        <v>0</v>
      </c>
      <c r="B10552" s="383">
        <f t="shared" si="11457"/>
        <v>0</v>
      </c>
      <c r="C10552" s="383">
        <f t="shared" si="11457"/>
        <v>0</v>
      </c>
      <c r="D10552" s="383">
        <f t="shared" si="11457"/>
        <v>0</v>
      </c>
      <c r="E10552" s="383">
        <f t="shared" si="11457"/>
        <v>0</v>
      </c>
      <c r="F10552" s="384" t="str">
        <f t="shared" si="11457"/>
        <v>'SF only - Equity risk'</v>
      </c>
      <c r="G10552" s="383" t="str">
        <f t="shared" si="11457"/>
        <v>Line of business</v>
      </c>
      <c r="H10552" s="383">
        <f t="shared" si="11431"/>
        <v>549</v>
      </c>
      <c r="I10552" s="383" t="str">
        <f t="shared" ref="I10552:J10552" si="11469">I10551</f>
        <v>B</v>
      </c>
      <c r="J10552" s="383">
        <f t="shared" si="11469"/>
        <v>65</v>
      </c>
      <c r="K10552" s="383" t="str">
        <f t="shared" ca="1" si="11413"/>
        <v>Please select</v>
      </c>
    </row>
    <row r="10553" spans="1:11" s="383" customFormat="1" ht="15" customHeight="1" x14ac:dyDescent="0.2">
      <c r="A10553" s="383">
        <f t="shared" si="11457"/>
        <v>0</v>
      </c>
      <c r="B10553" s="383">
        <f t="shared" si="11457"/>
        <v>0</v>
      </c>
      <c r="C10553" s="383">
        <f t="shared" si="11457"/>
        <v>0</v>
      </c>
      <c r="D10553" s="383">
        <f t="shared" si="11457"/>
        <v>0</v>
      </c>
      <c r="E10553" s="383">
        <f t="shared" si="11457"/>
        <v>0</v>
      </c>
      <c r="F10553" s="384" t="str">
        <f t="shared" si="11457"/>
        <v>'SF only - Equity risk'</v>
      </c>
      <c r="G10553" s="383" t="str">
        <f t="shared" si="11457"/>
        <v>Line of business</v>
      </c>
      <c r="H10553" s="383">
        <f t="shared" si="11431"/>
        <v>550</v>
      </c>
      <c r="I10553" s="383" t="str">
        <f t="shared" ref="I10553:J10553" si="11470">I10552</f>
        <v>B</v>
      </c>
      <c r="J10553" s="383">
        <f t="shared" si="11470"/>
        <v>65</v>
      </c>
      <c r="K10553" s="383" t="str">
        <f t="shared" ca="1" si="11413"/>
        <v>Please select</v>
      </c>
    </row>
    <row r="10554" spans="1:11" s="383" customFormat="1" ht="15" customHeight="1" x14ac:dyDescent="0.2">
      <c r="A10554" s="383">
        <f t="shared" si="11457"/>
        <v>0</v>
      </c>
      <c r="B10554" s="383">
        <f t="shared" si="11457"/>
        <v>0</v>
      </c>
      <c r="C10554" s="383">
        <f t="shared" si="11457"/>
        <v>0</v>
      </c>
      <c r="D10554" s="383">
        <f t="shared" si="11457"/>
        <v>0</v>
      </c>
      <c r="E10554" s="383">
        <f t="shared" si="11457"/>
        <v>0</v>
      </c>
      <c r="F10554" s="384" t="str">
        <f t="shared" si="11457"/>
        <v>'SF only - Equity risk'</v>
      </c>
      <c r="G10554" s="383" t="str">
        <f t="shared" si="11457"/>
        <v>Line of business</v>
      </c>
      <c r="H10554" s="383">
        <f t="shared" si="11431"/>
        <v>551</v>
      </c>
      <c r="I10554" s="383" t="str">
        <f t="shared" ref="I10554:J10554" si="11471">I10553</f>
        <v>B</v>
      </c>
      <c r="J10554" s="383">
        <f t="shared" si="11471"/>
        <v>65</v>
      </c>
      <c r="K10554" s="383" t="str">
        <f t="shared" ca="1" si="11413"/>
        <v>Please select</v>
      </c>
    </row>
    <row r="10555" spans="1:11" s="383" customFormat="1" ht="15" customHeight="1" x14ac:dyDescent="0.2">
      <c r="A10555" s="383">
        <f t="shared" si="11457"/>
        <v>0</v>
      </c>
      <c r="B10555" s="383">
        <f t="shared" si="11457"/>
        <v>0</v>
      </c>
      <c r="C10555" s="383">
        <f t="shared" si="11457"/>
        <v>0</v>
      </c>
      <c r="D10555" s="383">
        <f t="shared" si="11457"/>
        <v>0</v>
      </c>
      <c r="E10555" s="383">
        <f t="shared" si="11457"/>
        <v>0</v>
      </c>
      <c r="F10555" s="384" t="str">
        <f t="shared" si="11457"/>
        <v>'SF only - Equity risk'</v>
      </c>
      <c r="G10555" s="383" t="str">
        <f t="shared" si="11457"/>
        <v>Line of business</v>
      </c>
      <c r="H10555" s="383">
        <f t="shared" si="11431"/>
        <v>552</v>
      </c>
      <c r="I10555" s="383" t="str">
        <f t="shared" ref="I10555:J10555" si="11472">I10554</f>
        <v>B</v>
      </c>
      <c r="J10555" s="383">
        <f t="shared" si="11472"/>
        <v>65</v>
      </c>
      <c r="K10555" s="383" t="str">
        <f t="shared" ca="1" si="11413"/>
        <v>Please select</v>
      </c>
    </row>
    <row r="10556" spans="1:11" s="383" customFormat="1" ht="15" customHeight="1" x14ac:dyDescent="0.2">
      <c r="A10556" s="383">
        <f t="shared" si="11457"/>
        <v>0</v>
      </c>
      <c r="B10556" s="383">
        <f t="shared" si="11457"/>
        <v>0</v>
      </c>
      <c r="C10556" s="383">
        <f t="shared" si="11457"/>
        <v>0</v>
      </c>
      <c r="D10556" s="383">
        <f t="shared" si="11457"/>
        <v>0</v>
      </c>
      <c r="E10556" s="383">
        <f t="shared" si="11457"/>
        <v>0</v>
      </c>
      <c r="F10556" s="384" t="str">
        <f t="shared" si="11457"/>
        <v>'SF only - Equity risk'</v>
      </c>
      <c r="G10556" s="383" t="str">
        <f t="shared" si="11457"/>
        <v>Line of business</v>
      </c>
      <c r="H10556" s="383">
        <f t="shared" si="11431"/>
        <v>553</v>
      </c>
      <c r="I10556" s="383" t="str">
        <f t="shared" ref="I10556:J10556" si="11473">I10555</f>
        <v>B</v>
      </c>
      <c r="J10556" s="383">
        <f t="shared" si="11473"/>
        <v>65</v>
      </c>
      <c r="K10556" s="383" t="str">
        <f t="shared" ca="1" si="11413"/>
        <v>Please select</v>
      </c>
    </row>
    <row r="10557" spans="1:11" s="383" customFormat="1" ht="15" customHeight="1" x14ac:dyDescent="0.2">
      <c r="A10557" s="383">
        <f t="shared" ref="A10557:G10572" si="11474">A10556</f>
        <v>0</v>
      </c>
      <c r="B10557" s="383">
        <f t="shared" si="11474"/>
        <v>0</v>
      </c>
      <c r="C10557" s="383">
        <f t="shared" si="11474"/>
        <v>0</v>
      </c>
      <c r="D10557" s="383">
        <f t="shared" si="11474"/>
        <v>0</v>
      </c>
      <c r="E10557" s="383">
        <f t="shared" si="11474"/>
        <v>0</v>
      </c>
      <c r="F10557" s="384" t="str">
        <f t="shared" si="11474"/>
        <v>'SF only - Equity risk'</v>
      </c>
      <c r="G10557" s="383" t="str">
        <f t="shared" si="11474"/>
        <v>Line of business</v>
      </c>
      <c r="H10557" s="383">
        <f t="shared" si="11431"/>
        <v>554</v>
      </c>
      <c r="I10557" s="383" t="str">
        <f t="shared" ref="I10557:J10557" si="11475">I10556</f>
        <v>B</v>
      </c>
      <c r="J10557" s="383">
        <f t="shared" si="11475"/>
        <v>65</v>
      </c>
      <c r="K10557" s="383" t="str">
        <f t="shared" ca="1" si="11413"/>
        <v>Please select</v>
      </c>
    </row>
    <row r="10558" spans="1:11" s="383" customFormat="1" ht="15" customHeight="1" x14ac:dyDescent="0.2">
      <c r="A10558" s="383">
        <f t="shared" si="11474"/>
        <v>0</v>
      </c>
      <c r="B10558" s="383">
        <f t="shared" si="11474"/>
        <v>0</v>
      </c>
      <c r="C10558" s="383">
        <f t="shared" si="11474"/>
        <v>0</v>
      </c>
      <c r="D10558" s="383">
        <f t="shared" si="11474"/>
        <v>0</v>
      </c>
      <c r="E10558" s="383">
        <f t="shared" si="11474"/>
        <v>0</v>
      </c>
      <c r="F10558" s="384" t="str">
        <f t="shared" si="11474"/>
        <v>'SF only - Equity risk'</v>
      </c>
      <c r="G10558" s="383" t="str">
        <f t="shared" si="11474"/>
        <v>Line of business</v>
      </c>
      <c r="H10558" s="383">
        <f t="shared" si="11431"/>
        <v>555</v>
      </c>
      <c r="I10558" s="383" t="str">
        <f t="shared" ref="I10558:J10558" si="11476">I10557</f>
        <v>B</v>
      </c>
      <c r="J10558" s="383">
        <f t="shared" si="11476"/>
        <v>65</v>
      </c>
      <c r="K10558" s="383" t="str">
        <f t="shared" ca="1" si="11413"/>
        <v>Please select</v>
      </c>
    </row>
    <row r="10559" spans="1:11" s="383" customFormat="1" ht="15" customHeight="1" x14ac:dyDescent="0.2">
      <c r="A10559" s="383">
        <f t="shared" si="11474"/>
        <v>0</v>
      </c>
      <c r="B10559" s="383">
        <f t="shared" si="11474"/>
        <v>0</v>
      </c>
      <c r="C10559" s="383">
        <f t="shared" si="11474"/>
        <v>0</v>
      </c>
      <c r="D10559" s="383">
        <f t="shared" si="11474"/>
        <v>0</v>
      </c>
      <c r="E10559" s="383">
        <f t="shared" si="11474"/>
        <v>0</v>
      </c>
      <c r="F10559" s="384" t="str">
        <f t="shared" si="11474"/>
        <v>'SF only - Equity risk'</v>
      </c>
      <c r="G10559" s="383" t="str">
        <f t="shared" si="11474"/>
        <v>Line of business</v>
      </c>
      <c r="H10559" s="383">
        <f t="shared" si="11431"/>
        <v>556</v>
      </c>
      <c r="I10559" s="383" t="str">
        <f t="shared" ref="I10559:J10559" si="11477">I10558</f>
        <v>B</v>
      </c>
      <c r="J10559" s="383">
        <f t="shared" si="11477"/>
        <v>65</v>
      </c>
      <c r="K10559" s="383" t="str">
        <f t="shared" ca="1" si="11413"/>
        <v>Please select</v>
      </c>
    </row>
    <row r="10560" spans="1:11" s="383" customFormat="1" ht="15" customHeight="1" x14ac:dyDescent="0.2">
      <c r="A10560" s="383">
        <f t="shared" si="11474"/>
        <v>0</v>
      </c>
      <c r="B10560" s="383">
        <f t="shared" si="11474"/>
        <v>0</v>
      </c>
      <c r="C10560" s="383">
        <f t="shared" si="11474"/>
        <v>0</v>
      </c>
      <c r="D10560" s="383">
        <f t="shared" si="11474"/>
        <v>0</v>
      </c>
      <c r="E10560" s="383">
        <f t="shared" si="11474"/>
        <v>0</v>
      </c>
      <c r="F10560" s="384" t="str">
        <f t="shared" si="11474"/>
        <v>'SF only - Equity risk'</v>
      </c>
      <c r="G10560" s="383" t="str">
        <f t="shared" si="11474"/>
        <v>Line of business</v>
      </c>
      <c r="H10560" s="383">
        <f t="shared" si="11431"/>
        <v>557</v>
      </c>
      <c r="I10560" s="383" t="str">
        <f t="shared" ref="I10560:J10560" si="11478">I10559</f>
        <v>B</v>
      </c>
      <c r="J10560" s="383">
        <f t="shared" si="11478"/>
        <v>65</v>
      </c>
      <c r="K10560" s="383" t="str">
        <f t="shared" ca="1" si="11413"/>
        <v>Please select</v>
      </c>
    </row>
    <row r="10561" spans="1:11" s="383" customFormat="1" ht="15" customHeight="1" x14ac:dyDescent="0.2">
      <c r="A10561" s="383">
        <f t="shared" si="11474"/>
        <v>0</v>
      </c>
      <c r="B10561" s="383">
        <f t="shared" si="11474"/>
        <v>0</v>
      </c>
      <c r="C10561" s="383">
        <f t="shared" si="11474"/>
        <v>0</v>
      </c>
      <c r="D10561" s="383">
        <f t="shared" si="11474"/>
        <v>0</v>
      </c>
      <c r="E10561" s="383">
        <f t="shared" si="11474"/>
        <v>0</v>
      </c>
      <c r="F10561" s="384" t="str">
        <f t="shared" si="11474"/>
        <v>'SF only - Equity risk'</v>
      </c>
      <c r="G10561" s="383" t="str">
        <f t="shared" si="11474"/>
        <v>Line of business</v>
      </c>
      <c r="H10561" s="383">
        <f t="shared" si="11431"/>
        <v>558</v>
      </c>
      <c r="I10561" s="383" t="str">
        <f t="shared" ref="I10561:J10561" si="11479">I10560</f>
        <v>B</v>
      </c>
      <c r="J10561" s="383">
        <f t="shared" si="11479"/>
        <v>65</v>
      </c>
      <c r="K10561" s="383" t="str">
        <f t="shared" ca="1" si="11413"/>
        <v>Please select</v>
      </c>
    </row>
    <row r="10562" spans="1:11" s="383" customFormat="1" ht="15" customHeight="1" x14ac:dyDescent="0.2">
      <c r="A10562" s="383">
        <f t="shared" si="11474"/>
        <v>0</v>
      </c>
      <c r="B10562" s="383">
        <f t="shared" si="11474"/>
        <v>0</v>
      </c>
      <c r="C10562" s="383">
        <f t="shared" si="11474"/>
        <v>0</v>
      </c>
      <c r="D10562" s="383">
        <f t="shared" si="11474"/>
        <v>0</v>
      </c>
      <c r="E10562" s="383">
        <f t="shared" si="11474"/>
        <v>0</v>
      </c>
      <c r="F10562" s="384" t="str">
        <f t="shared" si="11474"/>
        <v>'SF only - Equity risk'</v>
      </c>
      <c r="G10562" s="383" t="str">
        <f t="shared" si="11474"/>
        <v>Line of business</v>
      </c>
      <c r="H10562" s="383">
        <f t="shared" si="11431"/>
        <v>559</v>
      </c>
      <c r="I10562" s="383" t="str">
        <f t="shared" ref="I10562:J10562" si="11480">I10561</f>
        <v>B</v>
      </c>
      <c r="J10562" s="383">
        <f t="shared" si="11480"/>
        <v>65</v>
      </c>
      <c r="K10562" s="383" t="str">
        <f t="shared" ca="1" si="11413"/>
        <v>Please select</v>
      </c>
    </row>
    <row r="10563" spans="1:11" s="383" customFormat="1" ht="15" customHeight="1" x14ac:dyDescent="0.2">
      <c r="A10563" s="383">
        <f t="shared" si="11474"/>
        <v>0</v>
      </c>
      <c r="B10563" s="383">
        <f t="shared" si="11474"/>
        <v>0</v>
      </c>
      <c r="C10563" s="383">
        <f t="shared" si="11474"/>
        <v>0</v>
      </c>
      <c r="D10563" s="383">
        <f t="shared" si="11474"/>
        <v>0</v>
      </c>
      <c r="E10563" s="383">
        <f t="shared" si="11474"/>
        <v>0</v>
      </c>
      <c r="F10563" s="384" t="str">
        <f t="shared" si="11474"/>
        <v>'SF only - Equity risk'</v>
      </c>
      <c r="G10563" s="383" t="str">
        <f t="shared" si="11474"/>
        <v>Line of business</v>
      </c>
      <c r="H10563" s="383">
        <f t="shared" si="11431"/>
        <v>560</v>
      </c>
      <c r="I10563" s="383" t="str">
        <f t="shared" ref="I10563:J10563" si="11481">I10562</f>
        <v>B</v>
      </c>
      <c r="J10563" s="383">
        <f t="shared" si="11481"/>
        <v>65</v>
      </c>
      <c r="K10563" s="383" t="str">
        <f t="shared" ca="1" si="11413"/>
        <v>Please select</v>
      </c>
    </row>
    <row r="10564" spans="1:11" s="383" customFormat="1" ht="15" customHeight="1" x14ac:dyDescent="0.2">
      <c r="A10564" s="383">
        <f t="shared" si="11474"/>
        <v>0</v>
      </c>
      <c r="B10564" s="383">
        <f t="shared" si="11474"/>
        <v>0</v>
      </c>
      <c r="C10564" s="383">
        <f t="shared" si="11474"/>
        <v>0</v>
      </c>
      <c r="D10564" s="383">
        <f t="shared" si="11474"/>
        <v>0</v>
      </c>
      <c r="E10564" s="383">
        <f t="shared" si="11474"/>
        <v>0</v>
      </c>
      <c r="F10564" s="384" t="str">
        <f t="shared" si="11474"/>
        <v>'SF only - Equity risk'</v>
      </c>
      <c r="G10564" s="383" t="str">
        <f t="shared" si="11474"/>
        <v>Line of business</v>
      </c>
      <c r="H10564" s="383">
        <f t="shared" si="11431"/>
        <v>561</v>
      </c>
      <c r="I10564" s="383" t="str">
        <f t="shared" ref="I10564:J10564" si="11482">I10563</f>
        <v>B</v>
      </c>
      <c r="J10564" s="383">
        <f t="shared" si="11482"/>
        <v>65</v>
      </c>
      <c r="K10564" s="383" t="str">
        <f t="shared" ref="K10564:K10627" ca="1" si="11483">INDEX(INDIRECT(CONCATENATE($F10564,"!$1:$1048576")),MATCH($H10564,INDIRECT(CONCATENATE($F10564,"!$",$I10564,":$",$I10564)),0),MATCH($G10564,INDIRECT(CONCATENATE($F10564,"!$",$J10564,":$",$J10564)),0))</f>
        <v>Please select</v>
      </c>
    </row>
    <row r="10565" spans="1:11" s="383" customFormat="1" ht="15" customHeight="1" x14ac:dyDescent="0.2">
      <c r="A10565" s="383">
        <f t="shared" si="11474"/>
        <v>0</v>
      </c>
      <c r="B10565" s="383">
        <f t="shared" si="11474"/>
        <v>0</v>
      </c>
      <c r="C10565" s="383">
        <f t="shared" si="11474"/>
        <v>0</v>
      </c>
      <c r="D10565" s="383">
        <f t="shared" si="11474"/>
        <v>0</v>
      </c>
      <c r="E10565" s="383">
        <f t="shared" si="11474"/>
        <v>0</v>
      </c>
      <c r="F10565" s="384" t="str">
        <f t="shared" si="11474"/>
        <v>'SF only - Equity risk'</v>
      </c>
      <c r="G10565" s="383" t="str">
        <f t="shared" si="11474"/>
        <v>Line of business</v>
      </c>
      <c r="H10565" s="383">
        <f t="shared" si="11431"/>
        <v>562</v>
      </c>
      <c r="I10565" s="383" t="str">
        <f t="shared" ref="I10565:J10565" si="11484">I10564</f>
        <v>B</v>
      </c>
      <c r="J10565" s="383">
        <f t="shared" si="11484"/>
        <v>65</v>
      </c>
      <c r="K10565" s="383" t="str">
        <f t="shared" ca="1" si="11483"/>
        <v>Please select</v>
      </c>
    </row>
    <row r="10566" spans="1:11" s="383" customFormat="1" ht="15" customHeight="1" x14ac:dyDescent="0.2">
      <c r="A10566" s="383">
        <f t="shared" si="11474"/>
        <v>0</v>
      </c>
      <c r="B10566" s="383">
        <f t="shared" si="11474"/>
        <v>0</v>
      </c>
      <c r="C10566" s="383">
        <f t="shared" si="11474"/>
        <v>0</v>
      </c>
      <c r="D10566" s="383">
        <f t="shared" si="11474"/>
        <v>0</v>
      </c>
      <c r="E10566" s="383">
        <f t="shared" si="11474"/>
        <v>0</v>
      </c>
      <c r="F10566" s="384" t="str">
        <f t="shared" si="11474"/>
        <v>'SF only - Equity risk'</v>
      </c>
      <c r="G10566" s="383" t="str">
        <f t="shared" si="11474"/>
        <v>Line of business</v>
      </c>
      <c r="H10566" s="383">
        <f t="shared" si="11431"/>
        <v>563</v>
      </c>
      <c r="I10566" s="383" t="str">
        <f t="shared" ref="I10566:J10566" si="11485">I10565</f>
        <v>B</v>
      </c>
      <c r="J10566" s="383">
        <f t="shared" si="11485"/>
        <v>65</v>
      </c>
      <c r="K10566" s="383" t="str">
        <f t="shared" ca="1" si="11483"/>
        <v>Please select</v>
      </c>
    </row>
    <row r="10567" spans="1:11" s="383" customFormat="1" ht="15" customHeight="1" x14ac:dyDescent="0.2">
      <c r="A10567" s="383">
        <f t="shared" si="11474"/>
        <v>0</v>
      </c>
      <c r="B10567" s="383">
        <f t="shared" si="11474"/>
        <v>0</v>
      </c>
      <c r="C10567" s="383">
        <f t="shared" si="11474"/>
        <v>0</v>
      </c>
      <c r="D10567" s="383">
        <f t="shared" si="11474"/>
        <v>0</v>
      </c>
      <c r="E10567" s="383">
        <f t="shared" si="11474"/>
        <v>0</v>
      </c>
      <c r="F10567" s="384" t="str">
        <f t="shared" si="11474"/>
        <v>'SF only - Equity risk'</v>
      </c>
      <c r="G10567" s="383" t="str">
        <f t="shared" si="11474"/>
        <v>Line of business</v>
      </c>
      <c r="H10567" s="383">
        <f t="shared" si="11431"/>
        <v>564</v>
      </c>
      <c r="I10567" s="383" t="str">
        <f t="shared" ref="I10567:J10567" si="11486">I10566</f>
        <v>B</v>
      </c>
      <c r="J10567" s="383">
        <f t="shared" si="11486"/>
        <v>65</v>
      </c>
      <c r="K10567" s="383" t="str">
        <f t="shared" ca="1" si="11483"/>
        <v>Please select</v>
      </c>
    </row>
    <row r="10568" spans="1:11" s="383" customFormat="1" ht="15" customHeight="1" x14ac:dyDescent="0.2">
      <c r="A10568" s="383">
        <f t="shared" si="11474"/>
        <v>0</v>
      </c>
      <c r="B10568" s="383">
        <f t="shared" si="11474"/>
        <v>0</v>
      </c>
      <c r="C10568" s="383">
        <f t="shared" si="11474"/>
        <v>0</v>
      </c>
      <c r="D10568" s="383">
        <f t="shared" si="11474"/>
        <v>0</v>
      </c>
      <c r="E10568" s="383">
        <f t="shared" si="11474"/>
        <v>0</v>
      </c>
      <c r="F10568" s="384" t="str">
        <f t="shared" si="11474"/>
        <v>'SF only - Equity risk'</v>
      </c>
      <c r="G10568" s="383" t="str">
        <f t="shared" si="11474"/>
        <v>Line of business</v>
      </c>
      <c r="H10568" s="383">
        <f t="shared" si="11431"/>
        <v>565</v>
      </c>
      <c r="I10568" s="383" t="str">
        <f t="shared" ref="I10568:J10568" si="11487">I10567</f>
        <v>B</v>
      </c>
      <c r="J10568" s="383">
        <f t="shared" si="11487"/>
        <v>65</v>
      </c>
      <c r="K10568" s="383" t="str">
        <f t="shared" ca="1" si="11483"/>
        <v>Please select</v>
      </c>
    </row>
    <row r="10569" spans="1:11" s="383" customFormat="1" ht="15" customHeight="1" x14ac:dyDescent="0.2">
      <c r="A10569" s="383">
        <f t="shared" si="11474"/>
        <v>0</v>
      </c>
      <c r="B10569" s="383">
        <f t="shared" si="11474"/>
        <v>0</v>
      </c>
      <c r="C10569" s="383">
        <f t="shared" si="11474"/>
        <v>0</v>
      </c>
      <c r="D10569" s="383">
        <f t="shared" si="11474"/>
        <v>0</v>
      </c>
      <c r="E10569" s="383">
        <f t="shared" si="11474"/>
        <v>0</v>
      </c>
      <c r="F10569" s="384" t="str">
        <f t="shared" si="11474"/>
        <v>'SF only - Equity risk'</v>
      </c>
      <c r="G10569" s="383" t="str">
        <f t="shared" si="11474"/>
        <v>Line of business</v>
      </c>
      <c r="H10569" s="383">
        <f t="shared" si="11431"/>
        <v>566</v>
      </c>
      <c r="I10569" s="383" t="str">
        <f t="shared" ref="I10569:J10569" si="11488">I10568</f>
        <v>B</v>
      </c>
      <c r="J10569" s="383">
        <f t="shared" si="11488"/>
        <v>65</v>
      </c>
      <c r="K10569" s="383" t="str">
        <f t="shared" ca="1" si="11483"/>
        <v>Please select</v>
      </c>
    </row>
    <row r="10570" spans="1:11" s="383" customFormat="1" ht="15" customHeight="1" x14ac:dyDescent="0.2">
      <c r="A10570" s="383">
        <f t="shared" si="11474"/>
        <v>0</v>
      </c>
      <c r="B10570" s="383">
        <f t="shared" si="11474"/>
        <v>0</v>
      </c>
      <c r="C10570" s="383">
        <f t="shared" si="11474"/>
        <v>0</v>
      </c>
      <c r="D10570" s="383">
        <f t="shared" si="11474"/>
        <v>0</v>
      </c>
      <c r="E10570" s="383">
        <f t="shared" si="11474"/>
        <v>0</v>
      </c>
      <c r="F10570" s="384" t="str">
        <f t="shared" si="11474"/>
        <v>'SF only - Equity risk'</v>
      </c>
      <c r="G10570" s="383" t="str">
        <f t="shared" si="11474"/>
        <v>Line of business</v>
      </c>
      <c r="H10570" s="383">
        <f t="shared" si="11431"/>
        <v>567</v>
      </c>
      <c r="I10570" s="383" t="str">
        <f t="shared" ref="I10570:J10570" si="11489">I10569</f>
        <v>B</v>
      </c>
      <c r="J10570" s="383">
        <f t="shared" si="11489"/>
        <v>65</v>
      </c>
      <c r="K10570" s="383" t="str">
        <f t="shared" ca="1" si="11483"/>
        <v>Please select</v>
      </c>
    </row>
    <row r="10571" spans="1:11" s="383" customFormat="1" ht="15" customHeight="1" x14ac:dyDescent="0.2">
      <c r="A10571" s="383">
        <f t="shared" si="11474"/>
        <v>0</v>
      </c>
      <c r="B10571" s="383">
        <f t="shared" si="11474"/>
        <v>0</v>
      </c>
      <c r="C10571" s="383">
        <f t="shared" si="11474"/>
        <v>0</v>
      </c>
      <c r="D10571" s="383">
        <f t="shared" si="11474"/>
        <v>0</v>
      </c>
      <c r="E10571" s="383">
        <f t="shared" si="11474"/>
        <v>0</v>
      </c>
      <c r="F10571" s="384" t="str">
        <f t="shared" si="11474"/>
        <v>'SF only - Equity risk'</v>
      </c>
      <c r="G10571" s="383" t="str">
        <f t="shared" si="11474"/>
        <v>Line of business</v>
      </c>
      <c r="H10571" s="383">
        <f t="shared" si="11431"/>
        <v>568</v>
      </c>
      <c r="I10571" s="383" t="str">
        <f t="shared" ref="I10571:J10571" si="11490">I10570</f>
        <v>B</v>
      </c>
      <c r="J10571" s="383">
        <f t="shared" si="11490"/>
        <v>65</v>
      </c>
      <c r="K10571" s="383" t="str">
        <f t="shared" ca="1" si="11483"/>
        <v>Please select</v>
      </c>
    </row>
    <row r="10572" spans="1:11" s="383" customFormat="1" ht="15" customHeight="1" x14ac:dyDescent="0.2">
      <c r="A10572" s="383">
        <f t="shared" si="11474"/>
        <v>0</v>
      </c>
      <c r="B10572" s="383">
        <f t="shared" si="11474"/>
        <v>0</v>
      </c>
      <c r="C10572" s="383">
        <f t="shared" si="11474"/>
        <v>0</v>
      </c>
      <c r="D10572" s="383">
        <f t="shared" si="11474"/>
        <v>0</v>
      </c>
      <c r="E10572" s="383">
        <f t="shared" si="11474"/>
        <v>0</v>
      </c>
      <c r="F10572" s="384" t="str">
        <f t="shared" si="11474"/>
        <v>'SF only - Equity risk'</v>
      </c>
      <c r="G10572" s="383" t="str">
        <f t="shared" si="11474"/>
        <v>Line of business</v>
      </c>
      <c r="H10572" s="383">
        <f t="shared" si="11431"/>
        <v>569</v>
      </c>
      <c r="I10572" s="383" t="str">
        <f t="shared" ref="I10572:J10572" si="11491">I10571</f>
        <v>B</v>
      </c>
      <c r="J10572" s="383">
        <f t="shared" si="11491"/>
        <v>65</v>
      </c>
      <c r="K10572" s="383" t="str">
        <f t="shared" ca="1" si="11483"/>
        <v>Please select</v>
      </c>
    </row>
    <row r="10573" spans="1:11" s="383" customFormat="1" ht="15" customHeight="1" x14ac:dyDescent="0.2">
      <c r="A10573" s="383">
        <f t="shared" ref="A10573:G10588" si="11492">A10572</f>
        <v>0</v>
      </c>
      <c r="B10573" s="383">
        <f t="shared" si="11492"/>
        <v>0</v>
      </c>
      <c r="C10573" s="383">
        <f t="shared" si="11492"/>
        <v>0</v>
      </c>
      <c r="D10573" s="383">
        <f t="shared" si="11492"/>
        <v>0</v>
      </c>
      <c r="E10573" s="383">
        <f t="shared" si="11492"/>
        <v>0</v>
      </c>
      <c r="F10573" s="384" t="str">
        <f t="shared" si="11492"/>
        <v>'SF only - Equity risk'</v>
      </c>
      <c r="G10573" s="383" t="str">
        <f t="shared" si="11492"/>
        <v>Line of business</v>
      </c>
      <c r="H10573" s="383">
        <f t="shared" si="11431"/>
        <v>570</v>
      </c>
      <c r="I10573" s="383" t="str">
        <f t="shared" ref="I10573:J10573" si="11493">I10572</f>
        <v>B</v>
      </c>
      <c r="J10573" s="383">
        <f t="shared" si="11493"/>
        <v>65</v>
      </c>
      <c r="K10573" s="383" t="str">
        <f t="shared" ca="1" si="11483"/>
        <v>Please select</v>
      </c>
    </row>
    <row r="10574" spans="1:11" s="383" customFormat="1" ht="15" customHeight="1" x14ac:dyDescent="0.2">
      <c r="A10574" s="383">
        <f t="shared" si="11492"/>
        <v>0</v>
      </c>
      <c r="B10574" s="383">
        <f t="shared" si="11492"/>
        <v>0</v>
      </c>
      <c r="C10574" s="383">
        <f t="shared" si="11492"/>
        <v>0</v>
      </c>
      <c r="D10574" s="383">
        <f t="shared" si="11492"/>
        <v>0</v>
      </c>
      <c r="E10574" s="383">
        <f t="shared" si="11492"/>
        <v>0</v>
      </c>
      <c r="F10574" s="384" t="str">
        <f t="shared" si="11492"/>
        <v>'SF only - Equity risk'</v>
      </c>
      <c r="G10574" s="383" t="str">
        <f t="shared" si="11492"/>
        <v>Line of business</v>
      </c>
      <c r="H10574" s="383">
        <f t="shared" si="11431"/>
        <v>571</v>
      </c>
      <c r="I10574" s="383" t="str">
        <f t="shared" ref="I10574:J10574" si="11494">I10573</f>
        <v>B</v>
      </c>
      <c r="J10574" s="383">
        <f t="shared" si="11494"/>
        <v>65</v>
      </c>
      <c r="K10574" s="383" t="str">
        <f t="shared" ca="1" si="11483"/>
        <v>Please select</v>
      </c>
    </row>
    <row r="10575" spans="1:11" s="383" customFormat="1" ht="15" customHeight="1" x14ac:dyDescent="0.2">
      <c r="A10575" s="383">
        <f t="shared" si="11492"/>
        <v>0</v>
      </c>
      <c r="B10575" s="383">
        <f t="shared" si="11492"/>
        <v>0</v>
      </c>
      <c r="C10575" s="383">
        <f t="shared" si="11492"/>
        <v>0</v>
      </c>
      <c r="D10575" s="383">
        <f t="shared" si="11492"/>
        <v>0</v>
      </c>
      <c r="E10575" s="383">
        <f t="shared" si="11492"/>
        <v>0</v>
      </c>
      <c r="F10575" s="384" t="str">
        <f t="shared" si="11492"/>
        <v>'SF only - Equity risk'</v>
      </c>
      <c r="G10575" s="383" t="str">
        <f t="shared" si="11492"/>
        <v>Line of business</v>
      </c>
      <c r="H10575" s="383">
        <f t="shared" si="11431"/>
        <v>572</v>
      </c>
      <c r="I10575" s="383" t="str">
        <f t="shared" ref="I10575:J10575" si="11495">I10574</f>
        <v>B</v>
      </c>
      <c r="J10575" s="383">
        <f t="shared" si="11495"/>
        <v>65</v>
      </c>
      <c r="K10575" s="383" t="str">
        <f t="shared" ca="1" si="11483"/>
        <v>Please select</v>
      </c>
    </row>
    <row r="10576" spans="1:11" s="383" customFormat="1" ht="15" customHeight="1" x14ac:dyDescent="0.2">
      <c r="A10576" s="383">
        <f t="shared" si="11492"/>
        <v>0</v>
      </c>
      <c r="B10576" s="383">
        <f t="shared" si="11492"/>
        <v>0</v>
      </c>
      <c r="C10576" s="383">
        <f t="shared" si="11492"/>
        <v>0</v>
      </c>
      <c r="D10576" s="383">
        <f t="shared" si="11492"/>
        <v>0</v>
      </c>
      <c r="E10576" s="383">
        <f t="shared" si="11492"/>
        <v>0</v>
      </c>
      <c r="F10576" s="384" t="str">
        <f t="shared" si="11492"/>
        <v>'SF only - Equity risk'</v>
      </c>
      <c r="G10576" s="383" t="str">
        <f t="shared" si="11492"/>
        <v>Line of business</v>
      </c>
      <c r="H10576" s="383">
        <f t="shared" si="11431"/>
        <v>573</v>
      </c>
      <c r="I10576" s="383" t="str">
        <f t="shared" ref="I10576:J10576" si="11496">I10575</f>
        <v>B</v>
      </c>
      <c r="J10576" s="383">
        <f t="shared" si="11496"/>
        <v>65</v>
      </c>
      <c r="K10576" s="383" t="str">
        <f t="shared" ca="1" si="11483"/>
        <v>Please select</v>
      </c>
    </row>
    <row r="10577" spans="1:11" s="383" customFormat="1" ht="15" customHeight="1" x14ac:dyDescent="0.2">
      <c r="A10577" s="383">
        <f t="shared" si="11492"/>
        <v>0</v>
      </c>
      <c r="B10577" s="383">
        <f t="shared" si="11492"/>
        <v>0</v>
      </c>
      <c r="C10577" s="383">
        <f t="shared" si="11492"/>
        <v>0</v>
      </c>
      <c r="D10577" s="383">
        <f t="shared" si="11492"/>
        <v>0</v>
      </c>
      <c r="E10577" s="383">
        <f t="shared" si="11492"/>
        <v>0</v>
      </c>
      <c r="F10577" s="384" t="str">
        <f t="shared" si="11492"/>
        <v>'SF only - Equity risk'</v>
      </c>
      <c r="G10577" s="383" t="str">
        <f t="shared" si="11492"/>
        <v>Line of business</v>
      </c>
      <c r="H10577" s="383">
        <f t="shared" si="11431"/>
        <v>574</v>
      </c>
      <c r="I10577" s="383" t="str">
        <f t="shared" ref="I10577:J10577" si="11497">I10576</f>
        <v>B</v>
      </c>
      <c r="J10577" s="383">
        <f t="shared" si="11497"/>
        <v>65</v>
      </c>
      <c r="K10577" s="383" t="str">
        <f t="shared" ca="1" si="11483"/>
        <v>Please select</v>
      </c>
    </row>
    <row r="10578" spans="1:11" s="383" customFormat="1" ht="15" customHeight="1" x14ac:dyDescent="0.2">
      <c r="A10578" s="383">
        <f t="shared" si="11492"/>
        <v>0</v>
      </c>
      <c r="B10578" s="383">
        <f t="shared" si="11492"/>
        <v>0</v>
      </c>
      <c r="C10578" s="383">
        <f t="shared" si="11492"/>
        <v>0</v>
      </c>
      <c r="D10578" s="383">
        <f t="shared" si="11492"/>
        <v>0</v>
      </c>
      <c r="E10578" s="383">
        <f t="shared" si="11492"/>
        <v>0</v>
      </c>
      <c r="F10578" s="384" t="str">
        <f t="shared" si="11492"/>
        <v>'SF only - Equity risk'</v>
      </c>
      <c r="G10578" s="383" t="str">
        <f t="shared" si="11492"/>
        <v>Line of business</v>
      </c>
      <c r="H10578" s="383">
        <f t="shared" si="11431"/>
        <v>575</v>
      </c>
      <c r="I10578" s="383" t="str">
        <f t="shared" ref="I10578:J10578" si="11498">I10577</f>
        <v>B</v>
      </c>
      <c r="J10578" s="383">
        <f t="shared" si="11498"/>
        <v>65</v>
      </c>
      <c r="K10578" s="383" t="str">
        <f t="shared" ca="1" si="11483"/>
        <v>Please select</v>
      </c>
    </row>
    <row r="10579" spans="1:11" s="383" customFormat="1" ht="15" customHeight="1" x14ac:dyDescent="0.2">
      <c r="A10579" s="383">
        <f t="shared" si="11492"/>
        <v>0</v>
      </c>
      <c r="B10579" s="383">
        <f t="shared" si="11492"/>
        <v>0</v>
      </c>
      <c r="C10579" s="383">
        <f t="shared" si="11492"/>
        <v>0</v>
      </c>
      <c r="D10579" s="383">
        <f t="shared" si="11492"/>
        <v>0</v>
      </c>
      <c r="E10579" s="383">
        <f t="shared" si="11492"/>
        <v>0</v>
      </c>
      <c r="F10579" s="384" t="str">
        <f t="shared" si="11492"/>
        <v>'SF only - Equity risk'</v>
      </c>
      <c r="G10579" s="383" t="str">
        <f t="shared" si="11492"/>
        <v>Line of business</v>
      </c>
      <c r="H10579" s="383">
        <f t="shared" si="11431"/>
        <v>576</v>
      </c>
      <c r="I10579" s="383" t="str">
        <f t="shared" ref="I10579:J10579" si="11499">I10578</f>
        <v>B</v>
      </c>
      <c r="J10579" s="383">
        <f t="shared" si="11499"/>
        <v>65</v>
      </c>
      <c r="K10579" s="383" t="str">
        <f t="shared" ca="1" si="11483"/>
        <v>Please select</v>
      </c>
    </row>
    <row r="10580" spans="1:11" s="383" customFormat="1" ht="15" customHeight="1" x14ac:dyDescent="0.2">
      <c r="A10580" s="383">
        <f t="shared" si="11492"/>
        <v>0</v>
      </c>
      <c r="B10580" s="383">
        <f t="shared" si="11492"/>
        <v>0</v>
      </c>
      <c r="C10580" s="383">
        <f t="shared" si="11492"/>
        <v>0</v>
      </c>
      <c r="D10580" s="383">
        <f t="shared" si="11492"/>
        <v>0</v>
      </c>
      <c r="E10580" s="383">
        <f t="shared" si="11492"/>
        <v>0</v>
      </c>
      <c r="F10580" s="384" t="str">
        <f t="shared" si="11492"/>
        <v>'SF only - Equity risk'</v>
      </c>
      <c r="G10580" s="383" t="str">
        <f t="shared" si="11492"/>
        <v>Line of business</v>
      </c>
      <c r="H10580" s="383">
        <f t="shared" si="11431"/>
        <v>577</v>
      </c>
      <c r="I10580" s="383" t="str">
        <f t="shared" ref="I10580:J10580" si="11500">I10579</f>
        <v>B</v>
      </c>
      <c r="J10580" s="383">
        <f t="shared" si="11500"/>
        <v>65</v>
      </c>
      <c r="K10580" s="383" t="str">
        <f t="shared" ca="1" si="11483"/>
        <v>Please select</v>
      </c>
    </row>
    <row r="10581" spans="1:11" s="383" customFormat="1" ht="15" customHeight="1" x14ac:dyDescent="0.2">
      <c r="A10581" s="383">
        <f t="shared" si="11492"/>
        <v>0</v>
      </c>
      <c r="B10581" s="383">
        <f t="shared" si="11492"/>
        <v>0</v>
      </c>
      <c r="C10581" s="383">
        <f t="shared" si="11492"/>
        <v>0</v>
      </c>
      <c r="D10581" s="383">
        <f t="shared" si="11492"/>
        <v>0</v>
      </c>
      <c r="E10581" s="383">
        <f t="shared" si="11492"/>
        <v>0</v>
      </c>
      <c r="F10581" s="384" t="str">
        <f t="shared" si="11492"/>
        <v>'SF only - Equity risk'</v>
      </c>
      <c r="G10581" s="383" t="str">
        <f t="shared" si="11492"/>
        <v>Line of business</v>
      </c>
      <c r="H10581" s="383">
        <f t="shared" ref="H10581:H10644" si="11501">H5581</f>
        <v>578</v>
      </c>
      <c r="I10581" s="383" t="str">
        <f t="shared" ref="I10581:J10581" si="11502">I10580</f>
        <v>B</v>
      </c>
      <c r="J10581" s="383">
        <f t="shared" si="11502"/>
        <v>65</v>
      </c>
      <c r="K10581" s="383" t="str">
        <f t="shared" ca="1" si="11483"/>
        <v>Please select</v>
      </c>
    </row>
    <row r="10582" spans="1:11" s="383" customFormat="1" ht="15" customHeight="1" x14ac:dyDescent="0.2">
      <c r="A10582" s="383">
        <f t="shared" si="11492"/>
        <v>0</v>
      </c>
      <c r="B10582" s="383">
        <f t="shared" si="11492"/>
        <v>0</v>
      </c>
      <c r="C10582" s="383">
        <f t="shared" si="11492"/>
        <v>0</v>
      </c>
      <c r="D10582" s="383">
        <f t="shared" si="11492"/>
        <v>0</v>
      </c>
      <c r="E10582" s="383">
        <f t="shared" si="11492"/>
        <v>0</v>
      </c>
      <c r="F10582" s="384" t="str">
        <f t="shared" si="11492"/>
        <v>'SF only - Equity risk'</v>
      </c>
      <c r="G10582" s="383" t="str">
        <f t="shared" si="11492"/>
        <v>Line of business</v>
      </c>
      <c r="H10582" s="383">
        <f t="shared" si="11501"/>
        <v>579</v>
      </c>
      <c r="I10582" s="383" t="str">
        <f t="shared" ref="I10582:J10582" si="11503">I10581</f>
        <v>B</v>
      </c>
      <c r="J10582" s="383">
        <f t="shared" si="11503"/>
        <v>65</v>
      </c>
      <c r="K10582" s="383" t="str">
        <f t="shared" ca="1" si="11483"/>
        <v>Please select</v>
      </c>
    </row>
    <row r="10583" spans="1:11" s="383" customFormat="1" ht="15" customHeight="1" x14ac:dyDescent="0.2">
      <c r="A10583" s="383">
        <f t="shared" si="11492"/>
        <v>0</v>
      </c>
      <c r="B10583" s="383">
        <f t="shared" si="11492"/>
        <v>0</v>
      </c>
      <c r="C10583" s="383">
        <f t="shared" si="11492"/>
        <v>0</v>
      </c>
      <c r="D10583" s="383">
        <f t="shared" si="11492"/>
        <v>0</v>
      </c>
      <c r="E10583" s="383">
        <f t="shared" si="11492"/>
        <v>0</v>
      </c>
      <c r="F10583" s="384" t="str">
        <f t="shared" si="11492"/>
        <v>'SF only - Equity risk'</v>
      </c>
      <c r="G10583" s="383" t="str">
        <f t="shared" si="11492"/>
        <v>Line of business</v>
      </c>
      <c r="H10583" s="383">
        <f t="shared" si="11501"/>
        <v>580</v>
      </c>
      <c r="I10583" s="383" t="str">
        <f t="shared" ref="I10583:J10583" si="11504">I10582</f>
        <v>B</v>
      </c>
      <c r="J10583" s="383">
        <f t="shared" si="11504"/>
        <v>65</v>
      </c>
      <c r="K10583" s="383" t="str">
        <f t="shared" ca="1" si="11483"/>
        <v>Please select</v>
      </c>
    </row>
    <row r="10584" spans="1:11" s="383" customFormat="1" ht="15" customHeight="1" x14ac:dyDescent="0.2">
      <c r="A10584" s="383">
        <f t="shared" si="11492"/>
        <v>0</v>
      </c>
      <c r="B10584" s="383">
        <f t="shared" si="11492"/>
        <v>0</v>
      </c>
      <c r="C10584" s="383">
        <f t="shared" si="11492"/>
        <v>0</v>
      </c>
      <c r="D10584" s="383">
        <f t="shared" si="11492"/>
        <v>0</v>
      </c>
      <c r="E10584" s="383">
        <f t="shared" si="11492"/>
        <v>0</v>
      </c>
      <c r="F10584" s="384" t="str">
        <f t="shared" si="11492"/>
        <v>'SF only - Equity risk'</v>
      </c>
      <c r="G10584" s="383" t="str">
        <f t="shared" si="11492"/>
        <v>Line of business</v>
      </c>
      <c r="H10584" s="383">
        <f t="shared" si="11501"/>
        <v>581</v>
      </c>
      <c r="I10584" s="383" t="str">
        <f t="shared" ref="I10584:J10584" si="11505">I10583</f>
        <v>B</v>
      </c>
      <c r="J10584" s="383">
        <f t="shared" si="11505"/>
        <v>65</v>
      </c>
      <c r="K10584" s="383" t="str">
        <f t="shared" ca="1" si="11483"/>
        <v>Please select</v>
      </c>
    </row>
    <row r="10585" spans="1:11" s="383" customFormat="1" ht="15" customHeight="1" x14ac:dyDescent="0.2">
      <c r="A10585" s="383">
        <f t="shared" si="11492"/>
        <v>0</v>
      </c>
      <c r="B10585" s="383">
        <f t="shared" si="11492"/>
        <v>0</v>
      </c>
      <c r="C10585" s="383">
        <f t="shared" si="11492"/>
        <v>0</v>
      </c>
      <c r="D10585" s="383">
        <f t="shared" si="11492"/>
        <v>0</v>
      </c>
      <c r="E10585" s="383">
        <f t="shared" si="11492"/>
        <v>0</v>
      </c>
      <c r="F10585" s="384" t="str">
        <f t="shared" si="11492"/>
        <v>'SF only - Equity risk'</v>
      </c>
      <c r="G10585" s="383" t="str">
        <f t="shared" si="11492"/>
        <v>Line of business</v>
      </c>
      <c r="H10585" s="383">
        <f t="shared" si="11501"/>
        <v>582</v>
      </c>
      <c r="I10585" s="383" t="str">
        <f t="shared" ref="I10585:J10585" si="11506">I10584</f>
        <v>B</v>
      </c>
      <c r="J10585" s="383">
        <f t="shared" si="11506"/>
        <v>65</v>
      </c>
      <c r="K10585" s="383" t="str">
        <f t="shared" ca="1" si="11483"/>
        <v>Please select</v>
      </c>
    </row>
    <row r="10586" spans="1:11" s="383" customFormat="1" ht="15" customHeight="1" x14ac:dyDescent="0.2">
      <c r="A10586" s="383">
        <f t="shared" si="11492"/>
        <v>0</v>
      </c>
      <c r="B10586" s="383">
        <f t="shared" si="11492"/>
        <v>0</v>
      </c>
      <c r="C10586" s="383">
        <f t="shared" si="11492"/>
        <v>0</v>
      </c>
      <c r="D10586" s="383">
        <f t="shared" si="11492"/>
        <v>0</v>
      </c>
      <c r="E10586" s="383">
        <f t="shared" si="11492"/>
        <v>0</v>
      </c>
      <c r="F10586" s="384" t="str">
        <f t="shared" si="11492"/>
        <v>'SF only - Equity risk'</v>
      </c>
      <c r="G10586" s="383" t="str">
        <f t="shared" si="11492"/>
        <v>Line of business</v>
      </c>
      <c r="H10586" s="383">
        <f t="shared" si="11501"/>
        <v>583</v>
      </c>
      <c r="I10586" s="383" t="str">
        <f t="shared" ref="I10586:J10586" si="11507">I10585</f>
        <v>B</v>
      </c>
      <c r="J10586" s="383">
        <f t="shared" si="11507"/>
        <v>65</v>
      </c>
      <c r="K10586" s="383" t="str">
        <f t="shared" ca="1" si="11483"/>
        <v>Please select</v>
      </c>
    </row>
    <row r="10587" spans="1:11" s="383" customFormat="1" ht="15" customHeight="1" x14ac:dyDescent="0.2">
      <c r="A10587" s="383">
        <f t="shared" si="11492"/>
        <v>0</v>
      </c>
      <c r="B10587" s="383">
        <f t="shared" si="11492"/>
        <v>0</v>
      </c>
      <c r="C10587" s="383">
        <f t="shared" si="11492"/>
        <v>0</v>
      </c>
      <c r="D10587" s="383">
        <f t="shared" si="11492"/>
        <v>0</v>
      </c>
      <c r="E10587" s="383">
        <f t="shared" si="11492"/>
        <v>0</v>
      </c>
      <c r="F10587" s="384" t="str">
        <f t="shared" si="11492"/>
        <v>'SF only - Equity risk'</v>
      </c>
      <c r="G10587" s="383" t="str">
        <f t="shared" si="11492"/>
        <v>Line of business</v>
      </c>
      <c r="H10587" s="383">
        <f t="shared" si="11501"/>
        <v>584</v>
      </c>
      <c r="I10587" s="383" t="str">
        <f t="shared" ref="I10587:J10587" si="11508">I10586</f>
        <v>B</v>
      </c>
      <c r="J10587" s="383">
        <f t="shared" si="11508"/>
        <v>65</v>
      </c>
      <c r="K10587" s="383" t="str">
        <f t="shared" ca="1" si="11483"/>
        <v>Please select</v>
      </c>
    </row>
    <row r="10588" spans="1:11" s="383" customFormat="1" ht="15" customHeight="1" x14ac:dyDescent="0.2">
      <c r="A10588" s="383">
        <f t="shared" si="11492"/>
        <v>0</v>
      </c>
      <c r="B10588" s="383">
        <f t="shared" si="11492"/>
        <v>0</v>
      </c>
      <c r="C10588" s="383">
        <f t="shared" si="11492"/>
        <v>0</v>
      </c>
      <c r="D10588" s="383">
        <f t="shared" si="11492"/>
        <v>0</v>
      </c>
      <c r="E10588" s="383">
        <f t="shared" si="11492"/>
        <v>0</v>
      </c>
      <c r="F10588" s="384" t="str">
        <f t="shared" si="11492"/>
        <v>'SF only - Equity risk'</v>
      </c>
      <c r="G10588" s="383" t="str">
        <f t="shared" si="11492"/>
        <v>Line of business</v>
      </c>
      <c r="H10588" s="383">
        <f t="shared" si="11501"/>
        <v>585</v>
      </c>
      <c r="I10588" s="383" t="str">
        <f t="shared" ref="I10588:J10588" si="11509">I10587</f>
        <v>B</v>
      </c>
      <c r="J10588" s="383">
        <f t="shared" si="11509"/>
        <v>65</v>
      </c>
      <c r="K10588" s="383" t="str">
        <f t="shared" ca="1" si="11483"/>
        <v>Please select</v>
      </c>
    </row>
    <row r="10589" spans="1:11" s="383" customFormat="1" ht="15" customHeight="1" x14ac:dyDescent="0.2">
      <c r="A10589" s="383">
        <f t="shared" ref="A10589:G10604" si="11510">A10588</f>
        <v>0</v>
      </c>
      <c r="B10589" s="383">
        <f t="shared" si="11510"/>
        <v>0</v>
      </c>
      <c r="C10589" s="383">
        <f t="shared" si="11510"/>
        <v>0</v>
      </c>
      <c r="D10589" s="383">
        <f t="shared" si="11510"/>
        <v>0</v>
      </c>
      <c r="E10589" s="383">
        <f t="shared" si="11510"/>
        <v>0</v>
      </c>
      <c r="F10589" s="384" t="str">
        <f t="shared" si="11510"/>
        <v>'SF only - Equity risk'</v>
      </c>
      <c r="G10589" s="383" t="str">
        <f t="shared" si="11510"/>
        <v>Line of business</v>
      </c>
      <c r="H10589" s="383">
        <f t="shared" si="11501"/>
        <v>586</v>
      </c>
      <c r="I10589" s="383" t="str">
        <f t="shared" ref="I10589:J10589" si="11511">I10588</f>
        <v>B</v>
      </c>
      <c r="J10589" s="383">
        <f t="shared" si="11511"/>
        <v>65</v>
      </c>
      <c r="K10589" s="383" t="str">
        <f t="shared" ca="1" si="11483"/>
        <v>Please select</v>
      </c>
    </row>
    <row r="10590" spans="1:11" s="383" customFormat="1" ht="15" customHeight="1" x14ac:dyDescent="0.2">
      <c r="A10590" s="383">
        <f t="shared" si="11510"/>
        <v>0</v>
      </c>
      <c r="B10590" s="383">
        <f t="shared" si="11510"/>
        <v>0</v>
      </c>
      <c r="C10590" s="383">
        <f t="shared" si="11510"/>
        <v>0</v>
      </c>
      <c r="D10590" s="383">
        <f t="shared" si="11510"/>
        <v>0</v>
      </c>
      <c r="E10590" s="383">
        <f t="shared" si="11510"/>
        <v>0</v>
      </c>
      <c r="F10590" s="384" t="str">
        <f t="shared" si="11510"/>
        <v>'SF only - Equity risk'</v>
      </c>
      <c r="G10590" s="383" t="str">
        <f t="shared" si="11510"/>
        <v>Line of business</v>
      </c>
      <c r="H10590" s="383">
        <f t="shared" si="11501"/>
        <v>587</v>
      </c>
      <c r="I10590" s="383" t="str">
        <f t="shared" ref="I10590:J10590" si="11512">I10589</f>
        <v>B</v>
      </c>
      <c r="J10590" s="383">
        <f t="shared" si="11512"/>
        <v>65</v>
      </c>
      <c r="K10590" s="383" t="str">
        <f t="shared" ca="1" si="11483"/>
        <v>Please select</v>
      </c>
    </row>
    <row r="10591" spans="1:11" s="383" customFormat="1" ht="15" customHeight="1" x14ac:dyDescent="0.2">
      <c r="A10591" s="383">
        <f t="shared" si="11510"/>
        <v>0</v>
      </c>
      <c r="B10591" s="383">
        <f t="shared" si="11510"/>
        <v>0</v>
      </c>
      <c r="C10591" s="383">
        <f t="shared" si="11510"/>
        <v>0</v>
      </c>
      <c r="D10591" s="383">
        <f t="shared" si="11510"/>
        <v>0</v>
      </c>
      <c r="E10591" s="383">
        <f t="shared" si="11510"/>
        <v>0</v>
      </c>
      <c r="F10591" s="384" t="str">
        <f t="shared" si="11510"/>
        <v>'SF only - Equity risk'</v>
      </c>
      <c r="G10591" s="383" t="str">
        <f t="shared" si="11510"/>
        <v>Line of business</v>
      </c>
      <c r="H10591" s="383">
        <f t="shared" si="11501"/>
        <v>588</v>
      </c>
      <c r="I10591" s="383" t="str">
        <f t="shared" ref="I10591:J10591" si="11513">I10590</f>
        <v>B</v>
      </c>
      <c r="J10591" s="383">
        <f t="shared" si="11513"/>
        <v>65</v>
      </c>
      <c r="K10591" s="383" t="str">
        <f t="shared" ca="1" si="11483"/>
        <v>Please select</v>
      </c>
    </row>
    <row r="10592" spans="1:11" s="383" customFormat="1" ht="15" customHeight="1" x14ac:dyDescent="0.2">
      <c r="A10592" s="383">
        <f t="shared" si="11510"/>
        <v>0</v>
      </c>
      <c r="B10592" s="383">
        <f t="shared" si="11510"/>
        <v>0</v>
      </c>
      <c r="C10592" s="383">
        <f t="shared" si="11510"/>
        <v>0</v>
      </c>
      <c r="D10592" s="383">
        <f t="shared" si="11510"/>
        <v>0</v>
      </c>
      <c r="E10592" s="383">
        <f t="shared" si="11510"/>
        <v>0</v>
      </c>
      <c r="F10592" s="384" t="str">
        <f t="shared" si="11510"/>
        <v>'SF only - Equity risk'</v>
      </c>
      <c r="G10592" s="383" t="str">
        <f t="shared" si="11510"/>
        <v>Line of business</v>
      </c>
      <c r="H10592" s="383">
        <f t="shared" si="11501"/>
        <v>589</v>
      </c>
      <c r="I10592" s="383" t="str">
        <f t="shared" ref="I10592:J10592" si="11514">I10591</f>
        <v>B</v>
      </c>
      <c r="J10592" s="383">
        <f t="shared" si="11514"/>
        <v>65</v>
      </c>
      <c r="K10592" s="383" t="str">
        <f t="shared" ca="1" si="11483"/>
        <v>Please select</v>
      </c>
    </row>
    <row r="10593" spans="1:11" s="383" customFormat="1" ht="15" customHeight="1" x14ac:dyDescent="0.2">
      <c r="A10593" s="383">
        <f t="shared" si="11510"/>
        <v>0</v>
      </c>
      <c r="B10593" s="383">
        <f t="shared" si="11510"/>
        <v>0</v>
      </c>
      <c r="C10593" s="383">
        <f t="shared" si="11510"/>
        <v>0</v>
      </c>
      <c r="D10593" s="383">
        <f t="shared" si="11510"/>
        <v>0</v>
      </c>
      <c r="E10593" s="383">
        <f t="shared" si="11510"/>
        <v>0</v>
      </c>
      <c r="F10593" s="384" t="str">
        <f t="shared" si="11510"/>
        <v>'SF only - Equity risk'</v>
      </c>
      <c r="G10593" s="383" t="str">
        <f t="shared" si="11510"/>
        <v>Line of business</v>
      </c>
      <c r="H10593" s="383">
        <f t="shared" si="11501"/>
        <v>590</v>
      </c>
      <c r="I10593" s="383" t="str">
        <f t="shared" ref="I10593:J10593" si="11515">I10592</f>
        <v>B</v>
      </c>
      <c r="J10593" s="383">
        <f t="shared" si="11515"/>
        <v>65</v>
      </c>
      <c r="K10593" s="383" t="str">
        <f t="shared" ca="1" si="11483"/>
        <v>Please select</v>
      </c>
    </row>
    <row r="10594" spans="1:11" s="383" customFormat="1" ht="15" customHeight="1" x14ac:dyDescent="0.2">
      <c r="A10594" s="383">
        <f t="shared" si="11510"/>
        <v>0</v>
      </c>
      <c r="B10594" s="383">
        <f t="shared" si="11510"/>
        <v>0</v>
      </c>
      <c r="C10594" s="383">
        <f t="shared" si="11510"/>
        <v>0</v>
      </c>
      <c r="D10594" s="383">
        <f t="shared" si="11510"/>
        <v>0</v>
      </c>
      <c r="E10594" s="383">
        <f t="shared" si="11510"/>
        <v>0</v>
      </c>
      <c r="F10594" s="384" t="str">
        <f t="shared" si="11510"/>
        <v>'SF only - Equity risk'</v>
      </c>
      <c r="G10594" s="383" t="str">
        <f t="shared" si="11510"/>
        <v>Line of business</v>
      </c>
      <c r="H10594" s="383">
        <f t="shared" si="11501"/>
        <v>591</v>
      </c>
      <c r="I10594" s="383" t="str">
        <f t="shared" ref="I10594:J10594" si="11516">I10593</f>
        <v>B</v>
      </c>
      <c r="J10594" s="383">
        <f t="shared" si="11516"/>
        <v>65</v>
      </c>
      <c r="K10594" s="383" t="str">
        <f t="shared" ca="1" si="11483"/>
        <v>Please select</v>
      </c>
    </row>
    <row r="10595" spans="1:11" s="383" customFormat="1" ht="15" customHeight="1" x14ac:dyDescent="0.2">
      <c r="A10595" s="383">
        <f t="shared" si="11510"/>
        <v>0</v>
      </c>
      <c r="B10595" s="383">
        <f t="shared" si="11510"/>
        <v>0</v>
      </c>
      <c r="C10595" s="383">
        <f t="shared" si="11510"/>
        <v>0</v>
      </c>
      <c r="D10595" s="383">
        <f t="shared" si="11510"/>
        <v>0</v>
      </c>
      <c r="E10595" s="383">
        <f t="shared" si="11510"/>
        <v>0</v>
      </c>
      <c r="F10595" s="384" t="str">
        <f t="shared" si="11510"/>
        <v>'SF only - Equity risk'</v>
      </c>
      <c r="G10595" s="383" t="str">
        <f t="shared" si="11510"/>
        <v>Line of business</v>
      </c>
      <c r="H10595" s="383">
        <f t="shared" si="11501"/>
        <v>592</v>
      </c>
      <c r="I10595" s="383" t="str">
        <f t="shared" ref="I10595:J10595" si="11517">I10594</f>
        <v>B</v>
      </c>
      <c r="J10595" s="383">
        <f t="shared" si="11517"/>
        <v>65</v>
      </c>
      <c r="K10595" s="383" t="str">
        <f t="shared" ca="1" si="11483"/>
        <v>Please select</v>
      </c>
    </row>
    <row r="10596" spans="1:11" s="383" customFormat="1" ht="15" customHeight="1" x14ac:dyDescent="0.2">
      <c r="A10596" s="383">
        <f t="shared" si="11510"/>
        <v>0</v>
      </c>
      <c r="B10596" s="383">
        <f t="shared" si="11510"/>
        <v>0</v>
      </c>
      <c r="C10596" s="383">
        <f t="shared" si="11510"/>
        <v>0</v>
      </c>
      <c r="D10596" s="383">
        <f t="shared" si="11510"/>
        <v>0</v>
      </c>
      <c r="E10596" s="383">
        <f t="shared" si="11510"/>
        <v>0</v>
      </c>
      <c r="F10596" s="384" t="str">
        <f t="shared" si="11510"/>
        <v>'SF only - Equity risk'</v>
      </c>
      <c r="G10596" s="383" t="str">
        <f t="shared" si="11510"/>
        <v>Line of business</v>
      </c>
      <c r="H10596" s="383">
        <f t="shared" si="11501"/>
        <v>593</v>
      </c>
      <c r="I10596" s="383" t="str">
        <f t="shared" ref="I10596:J10596" si="11518">I10595</f>
        <v>B</v>
      </c>
      <c r="J10596" s="383">
        <f t="shared" si="11518"/>
        <v>65</v>
      </c>
      <c r="K10596" s="383" t="str">
        <f t="shared" ca="1" si="11483"/>
        <v>Please select</v>
      </c>
    </row>
    <row r="10597" spans="1:11" s="383" customFormat="1" ht="15" customHeight="1" x14ac:dyDescent="0.2">
      <c r="A10597" s="383">
        <f t="shared" si="11510"/>
        <v>0</v>
      </c>
      <c r="B10597" s="383">
        <f t="shared" si="11510"/>
        <v>0</v>
      </c>
      <c r="C10597" s="383">
        <f t="shared" si="11510"/>
        <v>0</v>
      </c>
      <c r="D10597" s="383">
        <f t="shared" si="11510"/>
        <v>0</v>
      </c>
      <c r="E10597" s="383">
        <f t="shared" si="11510"/>
        <v>0</v>
      </c>
      <c r="F10597" s="384" t="str">
        <f t="shared" si="11510"/>
        <v>'SF only - Equity risk'</v>
      </c>
      <c r="G10597" s="383" t="str">
        <f t="shared" si="11510"/>
        <v>Line of business</v>
      </c>
      <c r="H10597" s="383">
        <f t="shared" si="11501"/>
        <v>594</v>
      </c>
      <c r="I10597" s="383" t="str">
        <f t="shared" ref="I10597:J10597" si="11519">I10596</f>
        <v>B</v>
      </c>
      <c r="J10597" s="383">
        <f t="shared" si="11519"/>
        <v>65</v>
      </c>
      <c r="K10597" s="383" t="str">
        <f t="shared" ca="1" si="11483"/>
        <v>Please select</v>
      </c>
    </row>
    <row r="10598" spans="1:11" s="383" customFormat="1" ht="15" customHeight="1" x14ac:dyDescent="0.2">
      <c r="A10598" s="383">
        <f t="shared" si="11510"/>
        <v>0</v>
      </c>
      <c r="B10598" s="383">
        <f t="shared" si="11510"/>
        <v>0</v>
      </c>
      <c r="C10598" s="383">
        <f t="shared" si="11510"/>
        <v>0</v>
      </c>
      <c r="D10598" s="383">
        <f t="shared" si="11510"/>
        <v>0</v>
      </c>
      <c r="E10598" s="383">
        <f t="shared" si="11510"/>
        <v>0</v>
      </c>
      <c r="F10598" s="384" t="str">
        <f t="shared" si="11510"/>
        <v>'SF only - Equity risk'</v>
      </c>
      <c r="G10598" s="383" t="str">
        <f t="shared" si="11510"/>
        <v>Line of business</v>
      </c>
      <c r="H10598" s="383">
        <f t="shared" si="11501"/>
        <v>595</v>
      </c>
      <c r="I10598" s="383" t="str">
        <f t="shared" ref="I10598:J10598" si="11520">I10597</f>
        <v>B</v>
      </c>
      <c r="J10598" s="383">
        <f t="shared" si="11520"/>
        <v>65</v>
      </c>
      <c r="K10598" s="383" t="str">
        <f t="shared" ca="1" si="11483"/>
        <v>Please select</v>
      </c>
    </row>
    <row r="10599" spans="1:11" s="383" customFormat="1" ht="15" customHeight="1" x14ac:dyDescent="0.2">
      <c r="A10599" s="383">
        <f t="shared" si="11510"/>
        <v>0</v>
      </c>
      <c r="B10599" s="383">
        <f t="shared" si="11510"/>
        <v>0</v>
      </c>
      <c r="C10599" s="383">
        <f t="shared" si="11510"/>
        <v>0</v>
      </c>
      <c r="D10599" s="383">
        <f t="shared" si="11510"/>
        <v>0</v>
      </c>
      <c r="E10599" s="383">
        <f t="shared" si="11510"/>
        <v>0</v>
      </c>
      <c r="F10599" s="384" t="str">
        <f t="shared" si="11510"/>
        <v>'SF only - Equity risk'</v>
      </c>
      <c r="G10599" s="383" t="str">
        <f t="shared" si="11510"/>
        <v>Line of business</v>
      </c>
      <c r="H10599" s="383">
        <f t="shared" si="11501"/>
        <v>596</v>
      </c>
      <c r="I10599" s="383" t="str">
        <f t="shared" ref="I10599:J10599" si="11521">I10598</f>
        <v>B</v>
      </c>
      <c r="J10599" s="383">
        <f t="shared" si="11521"/>
        <v>65</v>
      </c>
      <c r="K10599" s="383" t="str">
        <f t="shared" ca="1" si="11483"/>
        <v>Please select</v>
      </c>
    </row>
    <row r="10600" spans="1:11" s="383" customFormat="1" ht="15" customHeight="1" x14ac:dyDescent="0.2">
      <c r="A10600" s="383">
        <f t="shared" si="11510"/>
        <v>0</v>
      </c>
      <c r="B10600" s="383">
        <f t="shared" si="11510"/>
        <v>0</v>
      </c>
      <c r="C10600" s="383">
        <f t="shared" si="11510"/>
        <v>0</v>
      </c>
      <c r="D10600" s="383">
        <f t="shared" si="11510"/>
        <v>0</v>
      </c>
      <c r="E10600" s="383">
        <f t="shared" si="11510"/>
        <v>0</v>
      </c>
      <c r="F10600" s="384" t="str">
        <f t="shared" si="11510"/>
        <v>'SF only - Equity risk'</v>
      </c>
      <c r="G10600" s="383" t="str">
        <f t="shared" si="11510"/>
        <v>Line of business</v>
      </c>
      <c r="H10600" s="383">
        <f t="shared" si="11501"/>
        <v>597</v>
      </c>
      <c r="I10600" s="383" t="str">
        <f t="shared" ref="I10600:J10600" si="11522">I10599</f>
        <v>B</v>
      </c>
      <c r="J10600" s="383">
        <f t="shared" si="11522"/>
        <v>65</v>
      </c>
      <c r="K10600" s="383" t="str">
        <f t="shared" ca="1" si="11483"/>
        <v>Please select</v>
      </c>
    </row>
    <row r="10601" spans="1:11" s="383" customFormat="1" ht="15" customHeight="1" x14ac:dyDescent="0.2">
      <c r="A10601" s="383">
        <f t="shared" si="11510"/>
        <v>0</v>
      </c>
      <c r="B10601" s="383">
        <f t="shared" si="11510"/>
        <v>0</v>
      </c>
      <c r="C10601" s="383">
        <f t="shared" si="11510"/>
        <v>0</v>
      </c>
      <c r="D10601" s="383">
        <f t="shared" si="11510"/>
        <v>0</v>
      </c>
      <c r="E10601" s="383">
        <f t="shared" si="11510"/>
        <v>0</v>
      </c>
      <c r="F10601" s="384" t="str">
        <f t="shared" si="11510"/>
        <v>'SF only - Equity risk'</v>
      </c>
      <c r="G10601" s="383" t="str">
        <f t="shared" si="11510"/>
        <v>Line of business</v>
      </c>
      <c r="H10601" s="383">
        <f t="shared" si="11501"/>
        <v>598</v>
      </c>
      <c r="I10601" s="383" t="str">
        <f t="shared" ref="I10601:J10601" si="11523">I10600</f>
        <v>B</v>
      </c>
      <c r="J10601" s="383">
        <f t="shared" si="11523"/>
        <v>65</v>
      </c>
      <c r="K10601" s="383" t="str">
        <f t="shared" ca="1" si="11483"/>
        <v>Please select</v>
      </c>
    </row>
    <row r="10602" spans="1:11" s="383" customFormat="1" ht="15" customHeight="1" x14ac:dyDescent="0.2">
      <c r="A10602" s="383">
        <f t="shared" si="11510"/>
        <v>0</v>
      </c>
      <c r="B10602" s="383">
        <f t="shared" si="11510"/>
        <v>0</v>
      </c>
      <c r="C10602" s="383">
        <f t="shared" si="11510"/>
        <v>0</v>
      </c>
      <c r="D10602" s="383">
        <f t="shared" si="11510"/>
        <v>0</v>
      </c>
      <c r="E10602" s="383">
        <f t="shared" si="11510"/>
        <v>0</v>
      </c>
      <c r="F10602" s="384" t="str">
        <f t="shared" si="11510"/>
        <v>'SF only - Equity risk'</v>
      </c>
      <c r="G10602" s="383" t="str">
        <f t="shared" si="11510"/>
        <v>Line of business</v>
      </c>
      <c r="H10602" s="383">
        <f t="shared" si="11501"/>
        <v>599</v>
      </c>
      <c r="I10602" s="383" t="str">
        <f t="shared" ref="I10602:J10602" si="11524">I10601</f>
        <v>B</v>
      </c>
      <c r="J10602" s="383">
        <f t="shared" si="11524"/>
        <v>65</v>
      </c>
      <c r="K10602" s="383" t="str">
        <f t="shared" ca="1" si="11483"/>
        <v>Please select</v>
      </c>
    </row>
    <row r="10603" spans="1:11" s="383" customFormat="1" ht="15" customHeight="1" x14ac:dyDescent="0.2">
      <c r="A10603" s="383">
        <f t="shared" si="11510"/>
        <v>0</v>
      </c>
      <c r="B10603" s="383">
        <f t="shared" si="11510"/>
        <v>0</v>
      </c>
      <c r="C10603" s="383">
        <f t="shared" si="11510"/>
        <v>0</v>
      </c>
      <c r="D10603" s="383">
        <f t="shared" si="11510"/>
        <v>0</v>
      </c>
      <c r="E10603" s="383">
        <f t="shared" si="11510"/>
        <v>0</v>
      </c>
      <c r="F10603" s="384" t="str">
        <f t="shared" si="11510"/>
        <v>'SF only - Equity risk'</v>
      </c>
      <c r="G10603" s="383" t="str">
        <f t="shared" si="11510"/>
        <v>Line of business</v>
      </c>
      <c r="H10603" s="383">
        <f t="shared" si="11501"/>
        <v>600</v>
      </c>
      <c r="I10603" s="383" t="str">
        <f t="shared" ref="I10603:J10603" si="11525">I10602</f>
        <v>B</v>
      </c>
      <c r="J10603" s="383">
        <f t="shared" si="11525"/>
        <v>65</v>
      </c>
      <c r="K10603" s="383" t="str">
        <f t="shared" ca="1" si="11483"/>
        <v>Please select</v>
      </c>
    </row>
    <row r="10604" spans="1:11" s="383" customFormat="1" ht="15" customHeight="1" x14ac:dyDescent="0.2">
      <c r="A10604" s="383">
        <f t="shared" si="11510"/>
        <v>0</v>
      </c>
      <c r="B10604" s="383">
        <f t="shared" si="11510"/>
        <v>0</v>
      </c>
      <c r="C10604" s="383">
        <f t="shared" si="11510"/>
        <v>0</v>
      </c>
      <c r="D10604" s="383">
        <f t="shared" si="11510"/>
        <v>0</v>
      </c>
      <c r="E10604" s="383">
        <f t="shared" si="11510"/>
        <v>0</v>
      </c>
      <c r="F10604" s="384" t="str">
        <f t="shared" si="11510"/>
        <v>'SF only - Equity risk'</v>
      </c>
      <c r="G10604" s="383" t="str">
        <f t="shared" si="11510"/>
        <v>Line of business</v>
      </c>
      <c r="H10604" s="383">
        <f t="shared" si="11501"/>
        <v>601</v>
      </c>
      <c r="I10604" s="383" t="str">
        <f t="shared" ref="I10604:J10604" si="11526">I10603</f>
        <v>B</v>
      </c>
      <c r="J10604" s="383">
        <f t="shared" si="11526"/>
        <v>65</v>
      </c>
      <c r="K10604" s="383" t="str">
        <f t="shared" ca="1" si="11483"/>
        <v>Please select</v>
      </c>
    </row>
    <row r="10605" spans="1:11" s="383" customFormat="1" ht="15" customHeight="1" x14ac:dyDescent="0.2">
      <c r="A10605" s="383">
        <f t="shared" ref="A10605:G10620" si="11527">A10604</f>
        <v>0</v>
      </c>
      <c r="B10605" s="383">
        <f t="shared" si="11527"/>
        <v>0</v>
      </c>
      <c r="C10605" s="383">
        <f t="shared" si="11527"/>
        <v>0</v>
      </c>
      <c r="D10605" s="383">
        <f t="shared" si="11527"/>
        <v>0</v>
      </c>
      <c r="E10605" s="383">
        <f t="shared" si="11527"/>
        <v>0</v>
      </c>
      <c r="F10605" s="384" t="str">
        <f t="shared" si="11527"/>
        <v>'SF only - Equity risk'</v>
      </c>
      <c r="G10605" s="383" t="str">
        <f t="shared" si="11527"/>
        <v>Line of business</v>
      </c>
      <c r="H10605" s="383">
        <f t="shared" si="11501"/>
        <v>602</v>
      </c>
      <c r="I10605" s="383" t="str">
        <f t="shared" ref="I10605:J10605" si="11528">I10604</f>
        <v>B</v>
      </c>
      <c r="J10605" s="383">
        <f t="shared" si="11528"/>
        <v>65</v>
      </c>
      <c r="K10605" s="383" t="str">
        <f t="shared" ca="1" si="11483"/>
        <v>Please select</v>
      </c>
    </row>
    <row r="10606" spans="1:11" s="383" customFormat="1" ht="15" customHeight="1" x14ac:dyDescent="0.2">
      <c r="A10606" s="383">
        <f t="shared" si="11527"/>
        <v>0</v>
      </c>
      <c r="B10606" s="383">
        <f t="shared" si="11527"/>
        <v>0</v>
      </c>
      <c r="C10606" s="383">
        <f t="shared" si="11527"/>
        <v>0</v>
      </c>
      <c r="D10606" s="383">
        <f t="shared" si="11527"/>
        <v>0</v>
      </c>
      <c r="E10606" s="383">
        <f t="shared" si="11527"/>
        <v>0</v>
      </c>
      <c r="F10606" s="384" t="str">
        <f t="shared" si="11527"/>
        <v>'SF only - Equity risk'</v>
      </c>
      <c r="G10606" s="383" t="str">
        <f t="shared" si="11527"/>
        <v>Line of business</v>
      </c>
      <c r="H10606" s="383">
        <f t="shared" si="11501"/>
        <v>603</v>
      </c>
      <c r="I10606" s="383" t="str">
        <f t="shared" ref="I10606:J10606" si="11529">I10605</f>
        <v>B</v>
      </c>
      <c r="J10606" s="383">
        <f t="shared" si="11529"/>
        <v>65</v>
      </c>
      <c r="K10606" s="383" t="str">
        <f t="shared" ca="1" si="11483"/>
        <v>Please select</v>
      </c>
    </row>
    <row r="10607" spans="1:11" s="383" customFormat="1" ht="15" customHeight="1" x14ac:dyDescent="0.2">
      <c r="A10607" s="383">
        <f t="shared" si="11527"/>
        <v>0</v>
      </c>
      <c r="B10607" s="383">
        <f t="shared" si="11527"/>
        <v>0</v>
      </c>
      <c r="C10607" s="383">
        <f t="shared" si="11527"/>
        <v>0</v>
      </c>
      <c r="D10607" s="383">
        <f t="shared" si="11527"/>
        <v>0</v>
      </c>
      <c r="E10607" s="383">
        <f t="shared" si="11527"/>
        <v>0</v>
      </c>
      <c r="F10607" s="384" t="str">
        <f t="shared" si="11527"/>
        <v>'SF only - Equity risk'</v>
      </c>
      <c r="G10607" s="383" t="str">
        <f t="shared" si="11527"/>
        <v>Line of business</v>
      </c>
      <c r="H10607" s="383">
        <f t="shared" si="11501"/>
        <v>604</v>
      </c>
      <c r="I10607" s="383" t="str">
        <f t="shared" ref="I10607:J10607" si="11530">I10606</f>
        <v>B</v>
      </c>
      <c r="J10607" s="383">
        <f t="shared" si="11530"/>
        <v>65</v>
      </c>
      <c r="K10607" s="383" t="str">
        <f t="shared" ca="1" si="11483"/>
        <v>Please select</v>
      </c>
    </row>
    <row r="10608" spans="1:11" s="383" customFormat="1" ht="15" customHeight="1" x14ac:dyDescent="0.2">
      <c r="A10608" s="383">
        <f t="shared" si="11527"/>
        <v>0</v>
      </c>
      <c r="B10608" s="383">
        <f t="shared" si="11527"/>
        <v>0</v>
      </c>
      <c r="C10608" s="383">
        <f t="shared" si="11527"/>
        <v>0</v>
      </c>
      <c r="D10608" s="383">
        <f t="shared" si="11527"/>
        <v>0</v>
      </c>
      <c r="E10608" s="383">
        <f t="shared" si="11527"/>
        <v>0</v>
      </c>
      <c r="F10608" s="384" t="str">
        <f t="shared" si="11527"/>
        <v>'SF only - Equity risk'</v>
      </c>
      <c r="G10608" s="383" t="str">
        <f t="shared" si="11527"/>
        <v>Line of business</v>
      </c>
      <c r="H10608" s="383">
        <f t="shared" si="11501"/>
        <v>605</v>
      </c>
      <c r="I10608" s="383" t="str">
        <f t="shared" ref="I10608:J10608" si="11531">I10607</f>
        <v>B</v>
      </c>
      <c r="J10608" s="383">
        <f t="shared" si="11531"/>
        <v>65</v>
      </c>
      <c r="K10608" s="383" t="str">
        <f t="shared" ca="1" si="11483"/>
        <v>Please select</v>
      </c>
    </row>
    <row r="10609" spans="1:11" s="383" customFormat="1" ht="15" customHeight="1" x14ac:dyDescent="0.2">
      <c r="A10609" s="383">
        <f t="shared" si="11527"/>
        <v>0</v>
      </c>
      <c r="B10609" s="383">
        <f t="shared" si="11527"/>
        <v>0</v>
      </c>
      <c r="C10609" s="383">
        <f t="shared" si="11527"/>
        <v>0</v>
      </c>
      <c r="D10609" s="383">
        <f t="shared" si="11527"/>
        <v>0</v>
      </c>
      <c r="E10609" s="383">
        <f t="shared" si="11527"/>
        <v>0</v>
      </c>
      <c r="F10609" s="384" t="str">
        <f t="shared" si="11527"/>
        <v>'SF only - Equity risk'</v>
      </c>
      <c r="G10609" s="383" t="str">
        <f t="shared" si="11527"/>
        <v>Line of business</v>
      </c>
      <c r="H10609" s="383">
        <f t="shared" si="11501"/>
        <v>606</v>
      </c>
      <c r="I10609" s="383" t="str">
        <f t="shared" ref="I10609:J10609" si="11532">I10608</f>
        <v>B</v>
      </c>
      <c r="J10609" s="383">
        <f t="shared" si="11532"/>
        <v>65</v>
      </c>
      <c r="K10609" s="383" t="str">
        <f t="shared" ca="1" si="11483"/>
        <v>Please select</v>
      </c>
    </row>
    <row r="10610" spans="1:11" s="383" customFormat="1" ht="15" customHeight="1" x14ac:dyDescent="0.2">
      <c r="A10610" s="383">
        <f t="shared" si="11527"/>
        <v>0</v>
      </c>
      <c r="B10610" s="383">
        <f t="shared" si="11527"/>
        <v>0</v>
      </c>
      <c r="C10610" s="383">
        <f t="shared" si="11527"/>
        <v>0</v>
      </c>
      <c r="D10610" s="383">
        <f t="shared" si="11527"/>
        <v>0</v>
      </c>
      <c r="E10610" s="383">
        <f t="shared" si="11527"/>
        <v>0</v>
      </c>
      <c r="F10610" s="384" t="str">
        <f t="shared" si="11527"/>
        <v>'SF only - Equity risk'</v>
      </c>
      <c r="G10610" s="383" t="str">
        <f t="shared" si="11527"/>
        <v>Line of business</v>
      </c>
      <c r="H10610" s="383">
        <f t="shared" si="11501"/>
        <v>607</v>
      </c>
      <c r="I10610" s="383" t="str">
        <f t="shared" ref="I10610:J10610" si="11533">I10609</f>
        <v>B</v>
      </c>
      <c r="J10610" s="383">
        <f t="shared" si="11533"/>
        <v>65</v>
      </c>
      <c r="K10610" s="383" t="str">
        <f t="shared" ca="1" si="11483"/>
        <v>Please select</v>
      </c>
    </row>
    <row r="10611" spans="1:11" s="383" customFormat="1" ht="15" customHeight="1" x14ac:dyDescent="0.2">
      <c r="A10611" s="383">
        <f t="shared" si="11527"/>
        <v>0</v>
      </c>
      <c r="B10611" s="383">
        <f t="shared" si="11527"/>
        <v>0</v>
      </c>
      <c r="C10611" s="383">
        <f t="shared" si="11527"/>
        <v>0</v>
      </c>
      <c r="D10611" s="383">
        <f t="shared" si="11527"/>
        <v>0</v>
      </c>
      <c r="E10611" s="383">
        <f t="shared" si="11527"/>
        <v>0</v>
      </c>
      <c r="F10611" s="384" t="str">
        <f t="shared" si="11527"/>
        <v>'SF only - Equity risk'</v>
      </c>
      <c r="G10611" s="383" t="str">
        <f t="shared" si="11527"/>
        <v>Line of business</v>
      </c>
      <c r="H10611" s="383">
        <f t="shared" si="11501"/>
        <v>608</v>
      </c>
      <c r="I10611" s="383" t="str">
        <f t="shared" ref="I10611:J10611" si="11534">I10610</f>
        <v>B</v>
      </c>
      <c r="J10611" s="383">
        <f t="shared" si="11534"/>
        <v>65</v>
      </c>
      <c r="K10611" s="383" t="str">
        <f t="shared" ca="1" si="11483"/>
        <v>Please select</v>
      </c>
    </row>
    <row r="10612" spans="1:11" s="383" customFormat="1" ht="15" customHeight="1" x14ac:dyDescent="0.2">
      <c r="A10612" s="383">
        <f t="shared" si="11527"/>
        <v>0</v>
      </c>
      <c r="B10612" s="383">
        <f t="shared" si="11527"/>
        <v>0</v>
      </c>
      <c r="C10612" s="383">
        <f t="shared" si="11527"/>
        <v>0</v>
      </c>
      <c r="D10612" s="383">
        <f t="shared" si="11527"/>
        <v>0</v>
      </c>
      <c r="E10612" s="383">
        <f t="shared" si="11527"/>
        <v>0</v>
      </c>
      <c r="F10612" s="384" t="str">
        <f t="shared" si="11527"/>
        <v>'SF only - Equity risk'</v>
      </c>
      <c r="G10612" s="383" t="str">
        <f t="shared" si="11527"/>
        <v>Line of business</v>
      </c>
      <c r="H10612" s="383">
        <f t="shared" si="11501"/>
        <v>609</v>
      </c>
      <c r="I10612" s="383" t="str">
        <f t="shared" ref="I10612:J10612" si="11535">I10611</f>
        <v>B</v>
      </c>
      <c r="J10612" s="383">
        <f t="shared" si="11535"/>
        <v>65</v>
      </c>
      <c r="K10612" s="383" t="str">
        <f t="shared" ca="1" si="11483"/>
        <v>Please select</v>
      </c>
    </row>
    <row r="10613" spans="1:11" s="383" customFormat="1" ht="15" customHeight="1" x14ac:dyDescent="0.2">
      <c r="A10613" s="383">
        <f t="shared" si="11527"/>
        <v>0</v>
      </c>
      <c r="B10613" s="383">
        <f t="shared" si="11527"/>
        <v>0</v>
      </c>
      <c r="C10613" s="383">
        <f t="shared" si="11527"/>
        <v>0</v>
      </c>
      <c r="D10613" s="383">
        <f t="shared" si="11527"/>
        <v>0</v>
      </c>
      <c r="E10613" s="383">
        <f t="shared" si="11527"/>
        <v>0</v>
      </c>
      <c r="F10613" s="384" t="str">
        <f t="shared" si="11527"/>
        <v>'SF only - Equity risk'</v>
      </c>
      <c r="G10613" s="383" t="str">
        <f t="shared" si="11527"/>
        <v>Line of business</v>
      </c>
      <c r="H10613" s="383">
        <f t="shared" si="11501"/>
        <v>610</v>
      </c>
      <c r="I10613" s="383" t="str">
        <f t="shared" ref="I10613:J10613" si="11536">I10612</f>
        <v>B</v>
      </c>
      <c r="J10613" s="383">
        <f t="shared" si="11536"/>
        <v>65</v>
      </c>
      <c r="K10613" s="383" t="str">
        <f t="shared" ca="1" si="11483"/>
        <v>Please select</v>
      </c>
    </row>
    <row r="10614" spans="1:11" s="383" customFormat="1" ht="15" customHeight="1" x14ac:dyDescent="0.2">
      <c r="A10614" s="383">
        <f t="shared" si="11527"/>
        <v>0</v>
      </c>
      <c r="B10614" s="383">
        <f t="shared" si="11527"/>
        <v>0</v>
      </c>
      <c r="C10614" s="383">
        <f t="shared" si="11527"/>
        <v>0</v>
      </c>
      <c r="D10614" s="383">
        <f t="shared" si="11527"/>
        <v>0</v>
      </c>
      <c r="E10614" s="383">
        <f t="shared" si="11527"/>
        <v>0</v>
      </c>
      <c r="F10614" s="384" t="str">
        <f t="shared" si="11527"/>
        <v>'SF only - Equity risk'</v>
      </c>
      <c r="G10614" s="383" t="str">
        <f t="shared" si="11527"/>
        <v>Line of business</v>
      </c>
      <c r="H10614" s="383">
        <f t="shared" si="11501"/>
        <v>611</v>
      </c>
      <c r="I10614" s="383" t="str">
        <f t="shared" ref="I10614:J10614" si="11537">I10613</f>
        <v>B</v>
      </c>
      <c r="J10614" s="383">
        <f t="shared" si="11537"/>
        <v>65</v>
      </c>
      <c r="K10614" s="383" t="str">
        <f t="shared" ca="1" si="11483"/>
        <v>Please select</v>
      </c>
    </row>
    <row r="10615" spans="1:11" s="383" customFormat="1" ht="15" customHeight="1" x14ac:dyDescent="0.2">
      <c r="A10615" s="383">
        <f t="shared" si="11527"/>
        <v>0</v>
      </c>
      <c r="B10615" s="383">
        <f t="shared" si="11527"/>
        <v>0</v>
      </c>
      <c r="C10615" s="383">
        <f t="shared" si="11527"/>
        <v>0</v>
      </c>
      <c r="D10615" s="383">
        <f t="shared" si="11527"/>
        <v>0</v>
      </c>
      <c r="E10615" s="383">
        <f t="shared" si="11527"/>
        <v>0</v>
      </c>
      <c r="F10615" s="384" t="str">
        <f t="shared" si="11527"/>
        <v>'SF only - Equity risk'</v>
      </c>
      <c r="G10615" s="383" t="str">
        <f t="shared" si="11527"/>
        <v>Line of business</v>
      </c>
      <c r="H10615" s="383">
        <f t="shared" si="11501"/>
        <v>612</v>
      </c>
      <c r="I10615" s="383" t="str">
        <f t="shared" ref="I10615:J10615" si="11538">I10614</f>
        <v>B</v>
      </c>
      <c r="J10615" s="383">
        <f t="shared" si="11538"/>
        <v>65</v>
      </c>
      <c r="K10615" s="383" t="str">
        <f t="shared" ca="1" si="11483"/>
        <v>Please select</v>
      </c>
    </row>
    <row r="10616" spans="1:11" s="383" customFormat="1" ht="15" customHeight="1" x14ac:dyDescent="0.2">
      <c r="A10616" s="383">
        <f t="shared" si="11527"/>
        <v>0</v>
      </c>
      <c r="B10616" s="383">
        <f t="shared" si="11527"/>
        <v>0</v>
      </c>
      <c r="C10616" s="383">
        <f t="shared" si="11527"/>
        <v>0</v>
      </c>
      <c r="D10616" s="383">
        <f t="shared" si="11527"/>
        <v>0</v>
      </c>
      <c r="E10616" s="383">
        <f t="shared" si="11527"/>
        <v>0</v>
      </c>
      <c r="F10616" s="384" t="str">
        <f t="shared" si="11527"/>
        <v>'SF only - Equity risk'</v>
      </c>
      <c r="G10616" s="383" t="str">
        <f t="shared" si="11527"/>
        <v>Line of business</v>
      </c>
      <c r="H10616" s="383">
        <f t="shared" si="11501"/>
        <v>613</v>
      </c>
      <c r="I10616" s="383" t="str">
        <f t="shared" ref="I10616:J10616" si="11539">I10615</f>
        <v>B</v>
      </c>
      <c r="J10616" s="383">
        <f t="shared" si="11539"/>
        <v>65</v>
      </c>
      <c r="K10616" s="383" t="str">
        <f t="shared" ca="1" si="11483"/>
        <v>Please select</v>
      </c>
    </row>
    <row r="10617" spans="1:11" s="383" customFormat="1" ht="15" customHeight="1" x14ac:dyDescent="0.2">
      <c r="A10617" s="383">
        <f t="shared" si="11527"/>
        <v>0</v>
      </c>
      <c r="B10617" s="383">
        <f t="shared" si="11527"/>
        <v>0</v>
      </c>
      <c r="C10617" s="383">
        <f t="shared" si="11527"/>
        <v>0</v>
      </c>
      <c r="D10617" s="383">
        <f t="shared" si="11527"/>
        <v>0</v>
      </c>
      <c r="E10617" s="383">
        <f t="shared" si="11527"/>
        <v>0</v>
      </c>
      <c r="F10617" s="384" t="str">
        <f t="shared" si="11527"/>
        <v>'SF only - Equity risk'</v>
      </c>
      <c r="G10617" s="383" t="str">
        <f t="shared" si="11527"/>
        <v>Line of business</v>
      </c>
      <c r="H10617" s="383">
        <f t="shared" si="11501"/>
        <v>614</v>
      </c>
      <c r="I10617" s="383" t="str">
        <f t="shared" ref="I10617:J10617" si="11540">I10616</f>
        <v>B</v>
      </c>
      <c r="J10617" s="383">
        <f t="shared" si="11540"/>
        <v>65</v>
      </c>
      <c r="K10617" s="383" t="str">
        <f t="shared" ca="1" si="11483"/>
        <v>Please select</v>
      </c>
    </row>
    <row r="10618" spans="1:11" s="383" customFormat="1" ht="15" customHeight="1" x14ac:dyDescent="0.2">
      <c r="A10618" s="383">
        <f t="shared" si="11527"/>
        <v>0</v>
      </c>
      <c r="B10618" s="383">
        <f t="shared" si="11527"/>
        <v>0</v>
      </c>
      <c r="C10618" s="383">
        <f t="shared" si="11527"/>
        <v>0</v>
      </c>
      <c r="D10618" s="383">
        <f t="shared" si="11527"/>
        <v>0</v>
      </c>
      <c r="E10618" s="383">
        <f t="shared" si="11527"/>
        <v>0</v>
      </c>
      <c r="F10618" s="384" t="str">
        <f t="shared" si="11527"/>
        <v>'SF only - Equity risk'</v>
      </c>
      <c r="G10618" s="383" t="str">
        <f t="shared" si="11527"/>
        <v>Line of business</v>
      </c>
      <c r="H10618" s="383">
        <f t="shared" si="11501"/>
        <v>615</v>
      </c>
      <c r="I10618" s="383" t="str">
        <f t="shared" ref="I10618:J10618" si="11541">I10617</f>
        <v>B</v>
      </c>
      <c r="J10618" s="383">
        <f t="shared" si="11541"/>
        <v>65</v>
      </c>
      <c r="K10618" s="383" t="str">
        <f t="shared" ca="1" si="11483"/>
        <v>Please select</v>
      </c>
    </row>
    <row r="10619" spans="1:11" s="383" customFormat="1" ht="15" customHeight="1" x14ac:dyDescent="0.2">
      <c r="A10619" s="383">
        <f t="shared" si="11527"/>
        <v>0</v>
      </c>
      <c r="B10619" s="383">
        <f t="shared" si="11527"/>
        <v>0</v>
      </c>
      <c r="C10619" s="383">
        <f t="shared" si="11527"/>
        <v>0</v>
      </c>
      <c r="D10619" s="383">
        <f t="shared" si="11527"/>
        <v>0</v>
      </c>
      <c r="E10619" s="383">
        <f t="shared" si="11527"/>
        <v>0</v>
      </c>
      <c r="F10619" s="384" t="str">
        <f t="shared" si="11527"/>
        <v>'SF only - Equity risk'</v>
      </c>
      <c r="G10619" s="383" t="str">
        <f t="shared" si="11527"/>
        <v>Line of business</v>
      </c>
      <c r="H10619" s="383">
        <f t="shared" si="11501"/>
        <v>616</v>
      </c>
      <c r="I10619" s="383" t="str">
        <f t="shared" ref="I10619:J10619" si="11542">I10618</f>
        <v>B</v>
      </c>
      <c r="J10619" s="383">
        <f t="shared" si="11542"/>
        <v>65</v>
      </c>
      <c r="K10619" s="383" t="str">
        <f t="shared" ca="1" si="11483"/>
        <v>Please select</v>
      </c>
    </row>
    <row r="10620" spans="1:11" s="383" customFormat="1" ht="15" customHeight="1" x14ac:dyDescent="0.2">
      <c r="A10620" s="383">
        <f t="shared" si="11527"/>
        <v>0</v>
      </c>
      <c r="B10620" s="383">
        <f t="shared" si="11527"/>
        <v>0</v>
      </c>
      <c r="C10620" s="383">
        <f t="shared" si="11527"/>
        <v>0</v>
      </c>
      <c r="D10620" s="383">
        <f t="shared" si="11527"/>
        <v>0</v>
      </c>
      <c r="E10620" s="383">
        <f t="shared" si="11527"/>
        <v>0</v>
      </c>
      <c r="F10620" s="384" t="str">
        <f t="shared" si="11527"/>
        <v>'SF only - Equity risk'</v>
      </c>
      <c r="G10620" s="383" t="str">
        <f t="shared" si="11527"/>
        <v>Line of business</v>
      </c>
      <c r="H10620" s="383">
        <f t="shared" si="11501"/>
        <v>617</v>
      </c>
      <c r="I10620" s="383" t="str">
        <f t="shared" ref="I10620:J10620" si="11543">I10619</f>
        <v>B</v>
      </c>
      <c r="J10620" s="383">
        <f t="shared" si="11543"/>
        <v>65</v>
      </c>
      <c r="K10620" s="383" t="str">
        <f t="shared" ca="1" si="11483"/>
        <v>Please select</v>
      </c>
    </row>
    <row r="10621" spans="1:11" s="383" customFormat="1" ht="15" customHeight="1" x14ac:dyDescent="0.2">
      <c r="A10621" s="383">
        <f t="shared" ref="A10621:G10636" si="11544">A10620</f>
        <v>0</v>
      </c>
      <c r="B10621" s="383">
        <f t="shared" si="11544"/>
        <v>0</v>
      </c>
      <c r="C10621" s="383">
        <f t="shared" si="11544"/>
        <v>0</v>
      </c>
      <c r="D10621" s="383">
        <f t="shared" si="11544"/>
        <v>0</v>
      </c>
      <c r="E10621" s="383">
        <f t="shared" si="11544"/>
        <v>0</v>
      </c>
      <c r="F10621" s="384" t="str">
        <f t="shared" si="11544"/>
        <v>'SF only - Equity risk'</v>
      </c>
      <c r="G10621" s="383" t="str">
        <f t="shared" si="11544"/>
        <v>Line of business</v>
      </c>
      <c r="H10621" s="383">
        <f t="shared" si="11501"/>
        <v>618</v>
      </c>
      <c r="I10621" s="383" t="str">
        <f t="shared" ref="I10621:J10621" si="11545">I10620</f>
        <v>B</v>
      </c>
      <c r="J10621" s="383">
        <f t="shared" si="11545"/>
        <v>65</v>
      </c>
      <c r="K10621" s="383" t="str">
        <f t="shared" ca="1" si="11483"/>
        <v>Please select</v>
      </c>
    </row>
    <row r="10622" spans="1:11" s="383" customFormat="1" ht="15" customHeight="1" x14ac:dyDescent="0.2">
      <c r="A10622" s="383">
        <f t="shared" si="11544"/>
        <v>0</v>
      </c>
      <c r="B10622" s="383">
        <f t="shared" si="11544"/>
        <v>0</v>
      </c>
      <c r="C10622" s="383">
        <f t="shared" si="11544"/>
        <v>0</v>
      </c>
      <c r="D10622" s="383">
        <f t="shared" si="11544"/>
        <v>0</v>
      </c>
      <c r="E10622" s="383">
        <f t="shared" si="11544"/>
        <v>0</v>
      </c>
      <c r="F10622" s="384" t="str">
        <f t="shared" si="11544"/>
        <v>'SF only - Equity risk'</v>
      </c>
      <c r="G10622" s="383" t="str">
        <f t="shared" si="11544"/>
        <v>Line of business</v>
      </c>
      <c r="H10622" s="383">
        <f t="shared" si="11501"/>
        <v>619</v>
      </c>
      <c r="I10622" s="383" t="str">
        <f t="shared" ref="I10622:J10622" si="11546">I10621</f>
        <v>B</v>
      </c>
      <c r="J10622" s="383">
        <f t="shared" si="11546"/>
        <v>65</v>
      </c>
      <c r="K10622" s="383" t="str">
        <f t="shared" ca="1" si="11483"/>
        <v>Please select</v>
      </c>
    </row>
    <row r="10623" spans="1:11" s="383" customFormat="1" ht="15" customHeight="1" x14ac:dyDescent="0.2">
      <c r="A10623" s="383">
        <f t="shared" si="11544"/>
        <v>0</v>
      </c>
      <c r="B10623" s="383">
        <f t="shared" si="11544"/>
        <v>0</v>
      </c>
      <c r="C10623" s="383">
        <f t="shared" si="11544"/>
        <v>0</v>
      </c>
      <c r="D10623" s="383">
        <f t="shared" si="11544"/>
        <v>0</v>
      </c>
      <c r="E10623" s="383">
        <f t="shared" si="11544"/>
        <v>0</v>
      </c>
      <c r="F10623" s="384" t="str">
        <f t="shared" si="11544"/>
        <v>'SF only - Equity risk'</v>
      </c>
      <c r="G10623" s="383" t="str">
        <f t="shared" si="11544"/>
        <v>Line of business</v>
      </c>
      <c r="H10623" s="383">
        <f t="shared" si="11501"/>
        <v>620</v>
      </c>
      <c r="I10623" s="383" t="str">
        <f t="shared" ref="I10623:J10623" si="11547">I10622</f>
        <v>B</v>
      </c>
      <c r="J10623" s="383">
        <f t="shared" si="11547"/>
        <v>65</v>
      </c>
      <c r="K10623" s="383" t="str">
        <f t="shared" ca="1" si="11483"/>
        <v>Please select</v>
      </c>
    </row>
    <row r="10624" spans="1:11" s="383" customFormat="1" ht="15" customHeight="1" x14ac:dyDescent="0.2">
      <c r="A10624" s="383">
        <f t="shared" si="11544"/>
        <v>0</v>
      </c>
      <c r="B10624" s="383">
        <f t="shared" si="11544"/>
        <v>0</v>
      </c>
      <c r="C10624" s="383">
        <f t="shared" si="11544"/>
        <v>0</v>
      </c>
      <c r="D10624" s="383">
        <f t="shared" si="11544"/>
        <v>0</v>
      </c>
      <c r="E10624" s="383">
        <f t="shared" si="11544"/>
        <v>0</v>
      </c>
      <c r="F10624" s="384" t="str">
        <f t="shared" si="11544"/>
        <v>'SF only - Equity risk'</v>
      </c>
      <c r="G10624" s="383" t="str">
        <f t="shared" si="11544"/>
        <v>Line of business</v>
      </c>
      <c r="H10624" s="383">
        <f t="shared" si="11501"/>
        <v>621</v>
      </c>
      <c r="I10624" s="383" t="str">
        <f t="shared" ref="I10624:J10624" si="11548">I10623</f>
        <v>B</v>
      </c>
      <c r="J10624" s="383">
        <f t="shared" si="11548"/>
        <v>65</v>
      </c>
      <c r="K10624" s="383" t="str">
        <f t="shared" ca="1" si="11483"/>
        <v>Please select</v>
      </c>
    </row>
    <row r="10625" spans="1:11" s="383" customFormat="1" ht="15" customHeight="1" x14ac:dyDescent="0.2">
      <c r="A10625" s="383">
        <f t="shared" si="11544"/>
        <v>0</v>
      </c>
      <c r="B10625" s="383">
        <f t="shared" si="11544"/>
        <v>0</v>
      </c>
      <c r="C10625" s="383">
        <f t="shared" si="11544"/>
        <v>0</v>
      </c>
      <c r="D10625" s="383">
        <f t="shared" si="11544"/>
        <v>0</v>
      </c>
      <c r="E10625" s="383">
        <f t="shared" si="11544"/>
        <v>0</v>
      </c>
      <c r="F10625" s="384" t="str">
        <f t="shared" si="11544"/>
        <v>'SF only - Equity risk'</v>
      </c>
      <c r="G10625" s="383" t="str">
        <f t="shared" si="11544"/>
        <v>Line of business</v>
      </c>
      <c r="H10625" s="383">
        <f t="shared" si="11501"/>
        <v>622</v>
      </c>
      <c r="I10625" s="383" t="str">
        <f t="shared" ref="I10625:J10625" si="11549">I10624</f>
        <v>B</v>
      </c>
      <c r="J10625" s="383">
        <f t="shared" si="11549"/>
        <v>65</v>
      </c>
      <c r="K10625" s="383" t="str">
        <f t="shared" ca="1" si="11483"/>
        <v>Please select</v>
      </c>
    </row>
    <row r="10626" spans="1:11" s="383" customFormat="1" ht="15" customHeight="1" x14ac:dyDescent="0.2">
      <c r="A10626" s="383">
        <f t="shared" si="11544"/>
        <v>0</v>
      </c>
      <c r="B10626" s="383">
        <f t="shared" si="11544"/>
        <v>0</v>
      </c>
      <c r="C10626" s="383">
        <f t="shared" si="11544"/>
        <v>0</v>
      </c>
      <c r="D10626" s="383">
        <f t="shared" si="11544"/>
        <v>0</v>
      </c>
      <c r="E10626" s="383">
        <f t="shared" si="11544"/>
        <v>0</v>
      </c>
      <c r="F10626" s="384" t="str">
        <f t="shared" si="11544"/>
        <v>'SF only - Equity risk'</v>
      </c>
      <c r="G10626" s="383" t="str">
        <f t="shared" si="11544"/>
        <v>Line of business</v>
      </c>
      <c r="H10626" s="383">
        <f t="shared" si="11501"/>
        <v>623</v>
      </c>
      <c r="I10626" s="383" t="str">
        <f t="shared" ref="I10626:J10626" si="11550">I10625</f>
        <v>B</v>
      </c>
      <c r="J10626" s="383">
        <f t="shared" si="11550"/>
        <v>65</v>
      </c>
      <c r="K10626" s="383" t="str">
        <f t="shared" ca="1" si="11483"/>
        <v>Please select</v>
      </c>
    </row>
    <row r="10627" spans="1:11" s="383" customFormat="1" ht="15" customHeight="1" x14ac:dyDescent="0.2">
      <c r="A10627" s="383">
        <f t="shared" si="11544"/>
        <v>0</v>
      </c>
      <c r="B10627" s="383">
        <f t="shared" si="11544"/>
        <v>0</v>
      </c>
      <c r="C10627" s="383">
        <f t="shared" si="11544"/>
        <v>0</v>
      </c>
      <c r="D10627" s="383">
        <f t="shared" si="11544"/>
        <v>0</v>
      </c>
      <c r="E10627" s="383">
        <f t="shared" si="11544"/>
        <v>0</v>
      </c>
      <c r="F10627" s="384" t="str">
        <f t="shared" si="11544"/>
        <v>'SF only - Equity risk'</v>
      </c>
      <c r="G10627" s="383" t="str">
        <f t="shared" si="11544"/>
        <v>Line of business</v>
      </c>
      <c r="H10627" s="383">
        <f t="shared" si="11501"/>
        <v>624</v>
      </c>
      <c r="I10627" s="383" t="str">
        <f t="shared" ref="I10627:J10627" si="11551">I10626</f>
        <v>B</v>
      </c>
      <c r="J10627" s="383">
        <f t="shared" si="11551"/>
        <v>65</v>
      </c>
      <c r="K10627" s="383" t="str">
        <f t="shared" ca="1" si="11483"/>
        <v>Please select</v>
      </c>
    </row>
    <row r="10628" spans="1:11" s="383" customFormat="1" ht="15" customHeight="1" x14ac:dyDescent="0.2">
      <c r="A10628" s="383">
        <f t="shared" si="11544"/>
        <v>0</v>
      </c>
      <c r="B10628" s="383">
        <f t="shared" si="11544"/>
        <v>0</v>
      </c>
      <c r="C10628" s="383">
        <f t="shared" si="11544"/>
        <v>0</v>
      </c>
      <c r="D10628" s="383">
        <f t="shared" si="11544"/>
        <v>0</v>
      </c>
      <c r="E10628" s="383">
        <f t="shared" si="11544"/>
        <v>0</v>
      </c>
      <c r="F10628" s="384" t="str">
        <f t="shared" si="11544"/>
        <v>'SF only - Equity risk'</v>
      </c>
      <c r="G10628" s="383" t="str">
        <f t="shared" si="11544"/>
        <v>Line of business</v>
      </c>
      <c r="H10628" s="383">
        <f t="shared" si="11501"/>
        <v>625</v>
      </c>
      <c r="I10628" s="383" t="str">
        <f t="shared" ref="I10628:J10628" si="11552">I10627</f>
        <v>B</v>
      </c>
      <c r="J10628" s="383">
        <f t="shared" si="11552"/>
        <v>65</v>
      </c>
      <c r="K10628" s="383" t="str">
        <f t="shared" ref="K10628:K10691" ca="1" si="11553">INDEX(INDIRECT(CONCATENATE($F10628,"!$1:$1048576")),MATCH($H10628,INDIRECT(CONCATENATE($F10628,"!$",$I10628,":$",$I10628)),0),MATCH($G10628,INDIRECT(CONCATENATE($F10628,"!$",$J10628,":$",$J10628)),0))</f>
        <v>Please select</v>
      </c>
    </row>
    <row r="10629" spans="1:11" s="383" customFormat="1" ht="15" customHeight="1" x14ac:dyDescent="0.2">
      <c r="A10629" s="383">
        <f t="shared" si="11544"/>
        <v>0</v>
      </c>
      <c r="B10629" s="383">
        <f t="shared" si="11544"/>
        <v>0</v>
      </c>
      <c r="C10629" s="383">
        <f t="shared" si="11544"/>
        <v>0</v>
      </c>
      <c r="D10629" s="383">
        <f t="shared" si="11544"/>
        <v>0</v>
      </c>
      <c r="E10629" s="383">
        <f t="shared" si="11544"/>
        <v>0</v>
      </c>
      <c r="F10629" s="384" t="str">
        <f t="shared" si="11544"/>
        <v>'SF only - Equity risk'</v>
      </c>
      <c r="G10629" s="383" t="str">
        <f t="shared" si="11544"/>
        <v>Line of business</v>
      </c>
      <c r="H10629" s="383">
        <f t="shared" si="11501"/>
        <v>626</v>
      </c>
      <c r="I10629" s="383" t="str">
        <f t="shared" ref="I10629:J10629" si="11554">I10628</f>
        <v>B</v>
      </c>
      <c r="J10629" s="383">
        <f t="shared" si="11554"/>
        <v>65</v>
      </c>
      <c r="K10629" s="383" t="str">
        <f t="shared" ca="1" si="11553"/>
        <v>Please select</v>
      </c>
    </row>
    <row r="10630" spans="1:11" s="383" customFormat="1" ht="15" customHeight="1" x14ac:dyDescent="0.2">
      <c r="A10630" s="383">
        <f t="shared" si="11544"/>
        <v>0</v>
      </c>
      <c r="B10630" s="383">
        <f t="shared" si="11544"/>
        <v>0</v>
      </c>
      <c r="C10630" s="383">
        <f t="shared" si="11544"/>
        <v>0</v>
      </c>
      <c r="D10630" s="383">
        <f t="shared" si="11544"/>
        <v>0</v>
      </c>
      <c r="E10630" s="383">
        <f t="shared" si="11544"/>
        <v>0</v>
      </c>
      <c r="F10630" s="384" t="str">
        <f t="shared" si="11544"/>
        <v>'SF only - Equity risk'</v>
      </c>
      <c r="G10630" s="383" t="str">
        <f t="shared" si="11544"/>
        <v>Line of business</v>
      </c>
      <c r="H10630" s="383">
        <f t="shared" si="11501"/>
        <v>627</v>
      </c>
      <c r="I10630" s="383" t="str">
        <f t="shared" ref="I10630:J10630" si="11555">I10629</f>
        <v>B</v>
      </c>
      <c r="J10630" s="383">
        <f t="shared" si="11555"/>
        <v>65</v>
      </c>
      <c r="K10630" s="383" t="str">
        <f t="shared" ca="1" si="11553"/>
        <v>Please select</v>
      </c>
    </row>
    <row r="10631" spans="1:11" s="383" customFormat="1" ht="15" customHeight="1" x14ac:dyDescent="0.2">
      <c r="A10631" s="383">
        <f t="shared" si="11544"/>
        <v>0</v>
      </c>
      <c r="B10631" s="383">
        <f t="shared" si="11544"/>
        <v>0</v>
      </c>
      <c r="C10631" s="383">
        <f t="shared" si="11544"/>
        <v>0</v>
      </c>
      <c r="D10631" s="383">
        <f t="shared" si="11544"/>
        <v>0</v>
      </c>
      <c r="E10631" s="383">
        <f t="shared" si="11544"/>
        <v>0</v>
      </c>
      <c r="F10631" s="384" t="str">
        <f t="shared" si="11544"/>
        <v>'SF only - Equity risk'</v>
      </c>
      <c r="G10631" s="383" t="str">
        <f t="shared" si="11544"/>
        <v>Line of business</v>
      </c>
      <c r="H10631" s="383">
        <f t="shared" si="11501"/>
        <v>628</v>
      </c>
      <c r="I10631" s="383" t="str">
        <f t="shared" ref="I10631:J10631" si="11556">I10630</f>
        <v>B</v>
      </c>
      <c r="J10631" s="383">
        <f t="shared" si="11556"/>
        <v>65</v>
      </c>
      <c r="K10631" s="383" t="str">
        <f t="shared" ca="1" si="11553"/>
        <v>Please select</v>
      </c>
    </row>
    <row r="10632" spans="1:11" s="383" customFormat="1" ht="15" customHeight="1" x14ac:dyDescent="0.2">
      <c r="A10632" s="383">
        <f t="shared" si="11544"/>
        <v>0</v>
      </c>
      <c r="B10632" s="383">
        <f t="shared" si="11544"/>
        <v>0</v>
      </c>
      <c r="C10632" s="383">
        <f t="shared" si="11544"/>
        <v>0</v>
      </c>
      <c r="D10632" s="383">
        <f t="shared" si="11544"/>
        <v>0</v>
      </c>
      <c r="E10632" s="383">
        <f t="shared" si="11544"/>
        <v>0</v>
      </c>
      <c r="F10632" s="384" t="str">
        <f t="shared" si="11544"/>
        <v>'SF only - Equity risk'</v>
      </c>
      <c r="G10632" s="383" t="str">
        <f t="shared" si="11544"/>
        <v>Line of business</v>
      </c>
      <c r="H10632" s="383">
        <f t="shared" si="11501"/>
        <v>629</v>
      </c>
      <c r="I10632" s="383" t="str">
        <f t="shared" ref="I10632:J10632" si="11557">I10631</f>
        <v>B</v>
      </c>
      <c r="J10632" s="383">
        <f t="shared" si="11557"/>
        <v>65</v>
      </c>
      <c r="K10632" s="383" t="str">
        <f t="shared" ca="1" si="11553"/>
        <v>Please select</v>
      </c>
    </row>
    <row r="10633" spans="1:11" s="383" customFormat="1" ht="15" customHeight="1" x14ac:dyDescent="0.2">
      <c r="A10633" s="383">
        <f t="shared" si="11544"/>
        <v>0</v>
      </c>
      <c r="B10633" s="383">
        <f t="shared" si="11544"/>
        <v>0</v>
      </c>
      <c r="C10633" s="383">
        <f t="shared" si="11544"/>
        <v>0</v>
      </c>
      <c r="D10633" s="383">
        <f t="shared" si="11544"/>
        <v>0</v>
      </c>
      <c r="E10633" s="383">
        <f t="shared" si="11544"/>
        <v>0</v>
      </c>
      <c r="F10633" s="384" t="str">
        <f t="shared" si="11544"/>
        <v>'SF only - Equity risk'</v>
      </c>
      <c r="G10633" s="383" t="str">
        <f t="shared" si="11544"/>
        <v>Line of business</v>
      </c>
      <c r="H10633" s="383">
        <f t="shared" si="11501"/>
        <v>630</v>
      </c>
      <c r="I10633" s="383" t="str">
        <f t="shared" ref="I10633:J10633" si="11558">I10632</f>
        <v>B</v>
      </c>
      <c r="J10633" s="383">
        <f t="shared" si="11558"/>
        <v>65</v>
      </c>
      <c r="K10633" s="383" t="str">
        <f t="shared" ca="1" si="11553"/>
        <v>Please select</v>
      </c>
    </row>
    <row r="10634" spans="1:11" s="383" customFormat="1" ht="15" customHeight="1" x14ac:dyDescent="0.2">
      <c r="A10634" s="383">
        <f t="shared" si="11544"/>
        <v>0</v>
      </c>
      <c r="B10634" s="383">
        <f t="shared" si="11544"/>
        <v>0</v>
      </c>
      <c r="C10634" s="383">
        <f t="shared" si="11544"/>
        <v>0</v>
      </c>
      <c r="D10634" s="383">
        <f t="shared" si="11544"/>
        <v>0</v>
      </c>
      <c r="E10634" s="383">
        <f t="shared" si="11544"/>
        <v>0</v>
      </c>
      <c r="F10634" s="384" t="str">
        <f t="shared" si="11544"/>
        <v>'SF only - Equity risk'</v>
      </c>
      <c r="G10634" s="383" t="str">
        <f t="shared" si="11544"/>
        <v>Line of business</v>
      </c>
      <c r="H10634" s="383">
        <f t="shared" si="11501"/>
        <v>631</v>
      </c>
      <c r="I10634" s="383" t="str">
        <f t="shared" ref="I10634:J10634" si="11559">I10633</f>
        <v>B</v>
      </c>
      <c r="J10634" s="383">
        <f t="shared" si="11559"/>
        <v>65</v>
      </c>
      <c r="K10634" s="383" t="str">
        <f t="shared" ca="1" si="11553"/>
        <v>Please select</v>
      </c>
    </row>
    <row r="10635" spans="1:11" s="383" customFormat="1" ht="15" customHeight="1" x14ac:dyDescent="0.2">
      <c r="A10635" s="383">
        <f t="shared" si="11544"/>
        <v>0</v>
      </c>
      <c r="B10635" s="383">
        <f t="shared" si="11544"/>
        <v>0</v>
      </c>
      <c r="C10635" s="383">
        <f t="shared" si="11544"/>
        <v>0</v>
      </c>
      <c r="D10635" s="383">
        <f t="shared" si="11544"/>
        <v>0</v>
      </c>
      <c r="E10635" s="383">
        <f t="shared" si="11544"/>
        <v>0</v>
      </c>
      <c r="F10635" s="384" t="str">
        <f t="shared" si="11544"/>
        <v>'SF only - Equity risk'</v>
      </c>
      <c r="G10635" s="383" t="str">
        <f t="shared" si="11544"/>
        <v>Line of business</v>
      </c>
      <c r="H10635" s="383">
        <f t="shared" si="11501"/>
        <v>632</v>
      </c>
      <c r="I10635" s="383" t="str">
        <f t="shared" ref="I10635:J10635" si="11560">I10634</f>
        <v>B</v>
      </c>
      <c r="J10635" s="383">
        <f t="shared" si="11560"/>
        <v>65</v>
      </c>
      <c r="K10635" s="383" t="str">
        <f t="shared" ca="1" si="11553"/>
        <v>Please select</v>
      </c>
    </row>
    <row r="10636" spans="1:11" s="383" customFormat="1" ht="15" customHeight="1" x14ac:dyDescent="0.2">
      <c r="A10636" s="383">
        <f t="shared" si="11544"/>
        <v>0</v>
      </c>
      <c r="B10636" s="383">
        <f t="shared" si="11544"/>
        <v>0</v>
      </c>
      <c r="C10636" s="383">
        <f t="shared" si="11544"/>
        <v>0</v>
      </c>
      <c r="D10636" s="383">
        <f t="shared" si="11544"/>
        <v>0</v>
      </c>
      <c r="E10636" s="383">
        <f t="shared" si="11544"/>
        <v>0</v>
      </c>
      <c r="F10636" s="384" t="str">
        <f t="shared" si="11544"/>
        <v>'SF only - Equity risk'</v>
      </c>
      <c r="G10636" s="383" t="str">
        <f t="shared" si="11544"/>
        <v>Line of business</v>
      </c>
      <c r="H10636" s="383">
        <f t="shared" si="11501"/>
        <v>633</v>
      </c>
      <c r="I10636" s="383" t="str">
        <f t="shared" ref="I10636:J10636" si="11561">I10635</f>
        <v>B</v>
      </c>
      <c r="J10636" s="383">
        <f t="shared" si="11561"/>
        <v>65</v>
      </c>
      <c r="K10636" s="383" t="str">
        <f t="shared" ca="1" si="11553"/>
        <v>Please select</v>
      </c>
    </row>
    <row r="10637" spans="1:11" s="383" customFormat="1" ht="15" customHeight="1" x14ac:dyDescent="0.2">
      <c r="A10637" s="383">
        <f t="shared" ref="A10637:G10652" si="11562">A10636</f>
        <v>0</v>
      </c>
      <c r="B10637" s="383">
        <f t="shared" si="11562"/>
        <v>0</v>
      </c>
      <c r="C10637" s="383">
        <f t="shared" si="11562"/>
        <v>0</v>
      </c>
      <c r="D10637" s="383">
        <f t="shared" si="11562"/>
        <v>0</v>
      </c>
      <c r="E10637" s="383">
        <f t="shared" si="11562"/>
        <v>0</v>
      </c>
      <c r="F10637" s="384" t="str">
        <f t="shared" si="11562"/>
        <v>'SF only - Equity risk'</v>
      </c>
      <c r="G10637" s="383" t="str">
        <f t="shared" si="11562"/>
        <v>Line of business</v>
      </c>
      <c r="H10637" s="383">
        <f t="shared" si="11501"/>
        <v>634</v>
      </c>
      <c r="I10637" s="383" t="str">
        <f t="shared" ref="I10637:J10637" si="11563">I10636</f>
        <v>B</v>
      </c>
      <c r="J10637" s="383">
        <f t="shared" si="11563"/>
        <v>65</v>
      </c>
      <c r="K10637" s="383" t="str">
        <f t="shared" ca="1" si="11553"/>
        <v>Please select</v>
      </c>
    </row>
    <row r="10638" spans="1:11" s="383" customFormat="1" ht="15" customHeight="1" x14ac:dyDescent="0.2">
      <c r="A10638" s="383">
        <f t="shared" si="11562"/>
        <v>0</v>
      </c>
      <c r="B10638" s="383">
        <f t="shared" si="11562"/>
        <v>0</v>
      </c>
      <c r="C10638" s="383">
        <f t="shared" si="11562"/>
        <v>0</v>
      </c>
      <c r="D10638" s="383">
        <f t="shared" si="11562"/>
        <v>0</v>
      </c>
      <c r="E10638" s="383">
        <f t="shared" si="11562"/>
        <v>0</v>
      </c>
      <c r="F10638" s="384" t="str">
        <f t="shared" si="11562"/>
        <v>'SF only - Equity risk'</v>
      </c>
      <c r="G10638" s="383" t="str">
        <f t="shared" si="11562"/>
        <v>Line of business</v>
      </c>
      <c r="H10638" s="383">
        <f t="shared" si="11501"/>
        <v>635</v>
      </c>
      <c r="I10638" s="383" t="str">
        <f t="shared" ref="I10638:J10638" si="11564">I10637</f>
        <v>B</v>
      </c>
      <c r="J10638" s="383">
        <f t="shared" si="11564"/>
        <v>65</v>
      </c>
      <c r="K10638" s="383" t="str">
        <f t="shared" ca="1" si="11553"/>
        <v>Please select</v>
      </c>
    </row>
    <row r="10639" spans="1:11" s="383" customFormat="1" ht="15" customHeight="1" x14ac:dyDescent="0.2">
      <c r="A10639" s="383">
        <f t="shared" si="11562"/>
        <v>0</v>
      </c>
      <c r="B10639" s="383">
        <f t="shared" si="11562"/>
        <v>0</v>
      </c>
      <c r="C10639" s="383">
        <f t="shared" si="11562"/>
        <v>0</v>
      </c>
      <c r="D10639" s="383">
        <f t="shared" si="11562"/>
        <v>0</v>
      </c>
      <c r="E10639" s="383">
        <f t="shared" si="11562"/>
        <v>0</v>
      </c>
      <c r="F10639" s="384" t="str">
        <f t="shared" si="11562"/>
        <v>'SF only - Equity risk'</v>
      </c>
      <c r="G10639" s="383" t="str">
        <f t="shared" si="11562"/>
        <v>Line of business</v>
      </c>
      <c r="H10639" s="383">
        <f t="shared" si="11501"/>
        <v>636</v>
      </c>
      <c r="I10639" s="383" t="str">
        <f t="shared" ref="I10639:J10639" si="11565">I10638</f>
        <v>B</v>
      </c>
      <c r="J10639" s="383">
        <f t="shared" si="11565"/>
        <v>65</v>
      </c>
      <c r="K10639" s="383" t="str">
        <f t="shared" ca="1" si="11553"/>
        <v>Please select</v>
      </c>
    </row>
    <row r="10640" spans="1:11" s="383" customFormat="1" ht="15" customHeight="1" x14ac:dyDescent="0.2">
      <c r="A10640" s="383">
        <f t="shared" si="11562"/>
        <v>0</v>
      </c>
      <c r="B10640" s="383">
        <f t="shared" si="11562"/>
        <v>0</v>
      </c>
      <c r="C10640" s="383">
        <f t="shared" si="11562"/>
        <v>0</v>
      </c>
      <c r="D10640" s="383">
        <f t="shared" si="11562"/>
        <v>0</v>
      </c>
      <c r="E10640" s="383">
        <f t="shared" si="11562"/>
        <v>0</v>
      </c>
      <c r="F10640" s="384" t="str">
        <f t="shared" si="11562"/>
        <v>'SF only - Equity risk'</v>
      </c>
      <c r="G10640" s="383" t="str">
        <f t="shared" si="11562"/>
        <v>Line of business</v>
      </c>
      <c r="H10640" s="383">
        <f t="shared" si="11501"/>
        <v>637</v>
      </c>
      <c r="I10640" s="383" t="str">
        <f t="shared" ref="I10640:J10640" si="11566">I10639</f>
        <v>B</v>
      </c>
      <c r="J10640" s="383">
        <f t="shared" si="11566"/>
        <v>65</v>
      </c>
      <c r="K10640" s="383" t="str">
        <f t="shared" ca="1" si="11553"/>
        <v>Please select</v>
      </c>
    </row>
    <row r="10641" spans="1:11" s="383" customFormat="1" ht="15" customHeight="1" x14ac:dyDescent="0.2">
      <c r="A10641" s="383">
        <f t="shared" si="11562"/>
        <v>0</v>
      </c>
      <c r="B10641" s="383">
        <f t="shared" si="11562"/>
        <v>0</v>
      </c>
      <c r="C10641" s="383">
        <f t="shared" si="11562"/>
        <v>0</v>
      </c>
      <c r="D10641" s="383">
        <f t="shared" si="11562"/>
        <v>0</v>
      </c>
      <c r="E10641" s="383">
        <f t="shared" si="11562"/>
        <v>0</v>
      </c>
      <c r="F10641" s="384" t="str">
        <f t="shared" si="11562"/>
        <v>'SF only - Equity risk'</v>
      </c>
      <c r="G10641" s="383" t="str">
        <f t="shared" si="11562"/>
        <v>Line of business</v>
      </c>
      <c r="H10641" s="383">
        <f t="shared" si="11501"/>
        <v>638</v>
      </c>
      <c r="I10641" s="383" t="str">
        <f t="shared" ref="I10641:J10641" si="11567">I10640</f>
        <v>B</v>
      </c>
      <c r="J10641" s="383">
        <f t="shared" si="11567"/>
        <v>65</v>
      </c>
      <c r="K10641" s="383" t="str">
        <f t="shared" ca="1" si="11553"/>
        <v>Please select</v>
      </c>
    </row>
    <row r="10642" spans="1:11" s="383" customFormat="1" ht="15" customHeight="1" x14ac:dyDescent="0.2">
      <c r="A10642" s="383">
        <f t="shared" si="11562"/>
        <v>0</v>
      </c>
      <c r="B10642" s="383">
        <f t="shared" si="11562"/>
        <v>0</v>
      </c>
      <c r="C10642" s="383">
        <f t="shared" si="11562"/>
        <v>0</v>
      </c>
      <c r="D10642" s="383">
        <f t="shared" si="11562"/>
        <v>0</v>
      </c>
      <c r="E10642" s="383">
        <f t="shared" si="11562"/>
        <v>0</v>
      </c>
      <c r="F10642" s="384" t="str">
        <f t="shared" si="11562"/>
        <v>'SF only - Equity risk'</v>
      </c>
      <c r="G10642" s="383" t="str">
        <f t="shared" si="11562"/>
        <v>Line of business</v>
      </c>
      <c r="H10642" s="383">
        <f t="shared" si="11501"/>
        <v>639</v>
      </c>
      <c r="I10642" s="383" t="str">
        <f t="shared" ref="I10642:J10642" si="11568">I10641</f>
        <v>B</v>
      </c>
      <c r="J10642" s="383">
        <f t="shared" si="11568"/>
        <v>65</v>
      </c>
      <c r="K10642" s="383" t="str">
        <f t="shared" ca="1" si="11553"/>
        <v>Please select</v>
      </c>
    </row>
    <row r="10643" spans="1:11" s="383" customFormat="1" ht="15" customHeight="1" x14ac:dyDescent="0.2">
      <c r="A10643" s="383">
        <f t="shared" si="11562"/>
        <v>0</v>
      </c>
      <c r="B10643" s="383">
        <f t="shared" si="11562"/>
        <v>0</v>
      </c>
      <c r="C10643" s="383">
        <f t="shared" si="11562"/>
        <v>0</v>
      </c>
      <c r="D10643" s="383">
        <f t="shared" si="11562"/>
        <v>0</v>
      </c>
      <c r="E10643" s="383">
        <f t="shared" si="11562"/>
        <v>0</v>
      </c>
      <c r="F10643" s="384" t="str">
        <f t="shared" si="11562"/>
        <v>'SF only - Equity risk'</v>
      </c>
      <c r="G10643" s="383" t="str">
        <f t="shared" si="11562"/>
        <v>Line of business</v>
      </c>
      <c r="H10643" s="383">
        <f t="shared" si="11501"/>
        <v>640</v>
      </c>
      <c r="I10643" s="383" t="str">
        <f t="shared" ref="I10643:J10643" si="11569">I10642</f>
        <v>B</v>
      </c>
      <c r="J10643" s="383">
        <f t="shared" si="11569"/>
        <v>65</v>
      </c>
      <c r="K10643" s="383" t="str">
        <f t="shared" ca="1" si="11553"/>
        <v>Please select</v>
      </c>
    </row>
    <row r="10644" spans="1:11" s="383" customFormat="1" ht="15" customHeight="1" x14ac:dyDescent="0.2">
      <c r="A10644" s="383">
        <f t="shared" si="11562"/>
        <v>0</v>
      </c>
      <c r="B10644" s="383">
        <f t="shared" si="11562"/>
        <v>0</v>
      </c>
      <c r="C10644" s="383">
        <f t="shared" si="11562"/>
        <v>0</v>
      </c>
      <c r="D10644" s="383">
        <f t="shared" si="11562"/>
        <v>0</v>
      </c>
      <c r="E10644" s="383">
        <f t="shared" si="11562"/>
        <v>0</v>
      </c>
      <c r="F10644" s="384" t="str">
        <f t="shared" si="11562"/>
        <v>'SF only - Equity risk'</v>
      </c>
      <c r="G10644" s="383" t="str">
        <f t="shared" si="11562"/>
        <v>Line of business</v>
      </c>
      <c r="H10644" s="383">
        <f t="shared" si="11501"/>
        <v>641</v>
      </c>
      <c r="I10644" s="383" t="str">
        <f t="shared" ref="I10644:J10644" si="11570">I10643</f>
        <v>B</v>
      </c>
      <c r="J10644" s="383">
        <f t="shared" si="11570"/>
        <v>65</v>
      </c>
      <c r="K10644" s="383" t="str">
        <f t="shared" ca="1" si="11553"/>
        <v>Please select</v>
      </c>
    </row>
    <row r="10645" spans="1:11" s="383" customFormat="1" ht="15" customHeight="1" x14ac:dyDescent="0.2">
      <c r="A10645" s="383">
        <f t="shared" si="11562"/>
        <v>0</v>
      </c>
      <c r="B10645" s="383">
        <f t="shared" si="11562"/>
        <v>0</v>
      </c>
      <c r="C10645" s="383">
        <f t="shared" si="11562"/>
        <v>0</v>
      </c>
      <c r="D10645" s="383">
        <f t="shared" si="11562"/>
        <v>0</v>
      </c>
      <c r="E10645" s="383">
        <f t="shared" si="11562"/>
        <v>0</v>
      </c>
      <c r="F10645" s="384" t="str">
        <f t="shared" si="11562"/>
        <v>'SF only - Equity risk'</v>
      </c>
      <c r="G10645" s="383" t="str">
        <f t="shared" si="11562"/>
        <v>Line of business</v>
      </c>
      <c r="H10645" s="383">
        <f t="shared" ref="H10645:H10708" si="11571">H5645</f>
        <v>642</v>
      </c>
      <c r="I10645" s="383" t="str">
        <f t="shared" ref="I10645:J10645" si="11572">I10644</f>
        <v>B</v>
      </c>
      <c r="J10645" s="383">
        <f t="shared" si="11572"/>
        <v>65</v>
      </c>
      <c r="K10645" s="383" t="str">
        <f t="shared" ca="1" si="11553"/>
        <v>Please select</v>
      </c>
    </row>
    <row r="10646" spans="1:11" s="383" customFormat="1" ht="15" customHeight="1" x14ac:dyDescent="0.2">
      <c r="A10646" s="383">
        <f t="shared" si="11562"/>
        <v>0</v>
      </c>
      <c r="B10646" s="383">
        <f t="shared" si="11562"/>
        <v>0</v>
      </c>
      <c r="C10646" s="383">
        <f t="shared" si="11562"/>
        <v>0</v>
      </c>
      <c r="D10646" s="383">
        <f t="shared" si="11562"/>
        <v>0</v>
      </c>
      <c r="E10646" s="383">
        <f t="shared" si="11562"/>
        <v>0</v>
      </c>
      <c r="F10646" s="384" t="str">
        <f t="shared" si="11562"/>
        <v>'SF only - Equity risk'</v>
      </c>
      <c r="G10646" s="383" t="str">
        <f t="shared" si="11562"/>
        <v>Line of business</v>
      </c>
      <c r="H10646" s="383">
        <f t="shared" si="11571"/>
        <v>643</v>
      </c>
      <c r="I10646" s="383" t="str">
        <f t="shared" ref="I10646:J10646" si="11573">I10645</f>
        <v>B</v>
      </c>
      <c r="J10646" s="383">
        <f t="shared" si="11573"/>
        <v>65</v>
      </c>
      <c r="K10646" s="383" t="str">
        <f t="shared" ca="1" si="11553"/>
        <v>Please select</v>
      </c>
    </row>
    <row r="10647" spans="1:11" s="383" customFormat="1" ht="15" customHeight="1" x14ac:dyDescent="0.2">
      <c r="A10647" s="383">
        <f t="shared" si="11562"/>
        <v>0</v>
      </c>
      <c r="B10647" s="383">
        <f t="shared" si="11562"/>
        <v>0</v>
      </c>
      <c r="C10647" s="383">
        <f t="shared" si="11562"/>
        <v>0</v>
      </c>
      <c r="D10647" s="383">
        <f t="shared" si="11562"/>
        <v>0</v>
      </c>
      <c r="E10647" s="383">
        <f t="shared" si="11562"/>
        <v>0</v>
      </c>
      <c r="F10647" s="384" t="str">
        <f t="shared" si="11562"/>
        <v>'SF only - Equity risk'</v>
      </c>
      <c r="G10647" s="383" t="str">
        <f t="shared" si="11562"/>
        <v>Line of business</v>
      </c>
      <c r="H10647" s="383">
        <f t="shared" si="11571"/>
        <v>644</v>
      </c>
      <c r="I10647" s="383" t="str">
        <f t="shared" ref="I10647:J10647" si="11574">I10646</f>
        <v>B</v>
      </c>
      <c r="J10647" s="383">
        <f t="shared" si="11574"/>
        <v>65</v>
      </c>
      <c r="K10647" s="383" t="str">
        <f t="shared" ca="1" si="11553"/>
        <v>Please select</v>
      </c>
    </row>
    <row r="10648" spans="1:11" s="383" customFormat="1" ht="15" customHeight="1" x14ac:dyDescent="0.2">
      <c r="A10648" s="383">
        <f t="shared" si="11562"/>
        <v>0</v>
      </c>
      <c r="B10648" s="383">
        <f t="shared" si="11562"/>
        <v>0</v>
      </c>
      <c r="C10648" s="383">
        <f t="shared" si="11562"/>
        <v>0</v>
      </c>
      <c r="D10648" s="383">
        <f t="shared" si="11562"/>
        <v>0</v>
      </c>
      <c r="E10648" s="383">
        <f t="shared" si="11562"/>
        <v>0</v>
      </c>
      <c r="F10648" s="384" t="str">
        <f t="shared" si="11562"/>
        <v>'SF only - Equity risk'</v>
      </c>
      <c r="G10648" s="383" t="str">
        <f t="shared" si="11562"/>
        <v>Line of business</v>
      </c>
      <c r="H10648" s="383">
        <f t="shared" si="11571"/>
        <v>645</v>
      </c>
      <c r="I10648" s="383" t="str">
        <f t="shared" ref="I10648:J10648" si="11575">I10647</f>
        <v>B</v>
      </c>
      <c r="J10648" s="383">
        <f t="shared" si="11575"/>
        <v>65</v>
      </c>
      <c r="K10648" s="383" t="str">
        <f t="shared" ca="1" si="11553"/>
        <v>Please select</v>
      </c>
    </row>
    <row r="10649" spans="1:11" s="383" customFormat="1" ht="15" customHeight="1" x14ac:dyDescent="0.2">
      <c r="A10649" s="383">
        <f t="shared" si="11562"/>
        <v>0</v>
      </c>
      <c r="B10649" s="383">
        <f t="shared" si="11562"/>
        <v>0</v>
      </c>
      <c r="C10649" s="383">
        <f t="shared" si="11562"/>
        <v>0</v>
      </c>
      <c r="D10649" s="383">
        <f t="shared" si="11562"/>
        <v>0</v>
      </c>
      <c r="E10649" s="383">
        <f t="shared" si="11562"/>
        <v>0</v>
      </c>
      <c r="F10649" s="384" t="str">
        <f t="shared" si="11562"/>
        <v>'SF only - Equity risk'</v>
      </c>
      <c r="G10649" s="383" t="str">
        <f t="shared" si="11562"/>
        <v>Line of business</v>
      </c>
      <c r="H10649" s="383">
        <f t="shared" si="11571"/>
        <v>646</v>
      </c>
      <c r="I10649" s="383" t="str">
        <f t="shared" ref="I10649:J10649" si="11576">I10648</f>
        <v>B</v>
      </c>
      <c r="J10649" s="383">
        <f t="shared" si="11576"/>
        <v>65</v>
      </c>
      <c r="K10649" s="383" t="str">
        <f t="shared" ca="1" si="11553"/>
        <v>Please select</v>
      </c>
    </row>
    <row r="10650" spans="1:11" s="383" customFormat="1" ht="15" customHeight="1" x14ac:dyDescent="0.2">
      <c r="A10650" s="383">
        <f t="shared" si="11562"/>
        <v>0</v>
      </c>
      <c r="B10650" s="383">
        <f t="shared" si="11562"/>
        <v>0</v>
      </c>
      <c r="C10650" s="383">
        <f t="shared" si="11562"/>
        <v>0</v>
      </c>
      <c r="D10650" s="383">
        <f t="shared" si="11562"/>
        <v>0</v>
      </c>
      <c r="E10650" s="383">
        <f t="shared" si="11562"/>
        <v>0</v>
      </c>
      <c r="F10650" s="384" t="str">
        <f t="shared" si="11562"/>
        <v>'SF only - Equity risk'</v>
      </c>
      <c r="G10650" s="383" t="str">
        <f t="shared" si="11562"/>
        <v>Line of business</v>
      </c>
      <c r="H10650" s="383">
        <f t="shared" si="11571"/>
        <v>647</v>
      </c>
      <c r="I10650" s="383" t="str">
        <f t="shared" ref="I10650:J10650" si="11577">I10649</f>
        <v>B</v>
      </c>
      <c r="J10650" s="383">
        <f t="shared" si="11577"/>
        <v>65</v>
      </c>
      <c r="K10650" s="383" t="str">
        <f t="shared" ca="1" si="11553"/>
        <v>Please select</v>
      </c>
    </row>
    <row r="10651" spans="1:11" s="383" customFormat="1" ht="15" customHeight="1" x14ac:dyDescent="0.2">
      <c r="A10651" s="383">
        <f t="shared" si="11562"/>
        <v>0</v>
      </c>
      <c r="B10651" s="383">
        <f t="shared" si="11562"/>
        <v>0</v>
      </c>
      <c r="C10651" s="383">
        <f t="shared" si="11562"/>
        <v>0</v>
      </c>
      <c r="D10651" s="383">
        <f t="shared" si="11562"/>
        <v>0</v>
      </c>
      <c r="E10651" s="383">
        <f t="shared" si="11562"/>
        <v>0</v>
      </c>
      <c r="F10651" s="384" t="str">
        <f t="shared" si="11562"/>
        <v>'SF only - Equity risk'</v>
      </c>
      <c r="G10651" s="383" t="str">
        <f t="shared" si="11562"/>
        <v>Line of business</v>
      </c>
      <c r="H10651" s="383">
        <f t="shared" si="11571"/>
        <v>648</v>
      </c>
      <c r="I10651" s="383" t="str">
        <f t="shared" ref="I10651:J10651" si="11578">I10650</f>
        <v>B</v>
      </c>
      <c r="J10651" s="383">
        <f t="shared" si="11578"/>
        <v>65</v>
      </c>
      <c r="K10651" s="383" t="str">
        <f t="shared" ca="1" si="11553"/>
        <v>Please select</v>
      </c>
    </row>
    <row r="10652" spans="1:11" s="383" customFormat="1" ht="15" customHeight="1" x14ac:dyDescent="0.2">
      <c r="A10652" s="383">
        <f t="shared" si="11562"/>
        <v>0</v>
      </c>
      <c r="B10652" s="383">
        <f t="shared" si="11562"/>
        <v>0</v>
      </c>
      <c r="C10652" s="383">
        <f t="shared" si="11562"/>
        <v>0</v>
      </c>
      <c r="D10652" s="383">
        <f t="shared" si="11562"/>
        <v>0</v>
      </c>
      <c r="E10652" s="383">
        <f t="shared" si="11562"/>
        <v>0</v>
      </c>
      <c r="F10652" s="384" t="str">
        <f t="shared" si="11562"/>
        <v>'SF only - Equity risk'</v>
      </c>
      <c r="G10652" s="383" t="str">
        <f t="shared" si="11562"/>
        <v>Line of business</v>
      </c>
      <c r="H10652" s="383">
        <f t="shared" si="11571"/>
        <v>649</v>
      </c>
      <c r="I10652" s="383" t="str">
        <f t="shared" ref="I10652:J10652" si="11579">I10651</f>
        <v>B</v>
      </c>
      <c r="J10652" s="383">
        <f t="shared" si="11579"/>
        <v>65</v>
      </c>
      <c r="K10652" s="383" t="str">
        <f t="shared" ca="1" si="11553"/>
        <v>Please select</v>
      </c>
    </row>
    <row r="10653" spans="1:11" s="383" customFormat="1" ht="15" customHeight="1" x14ac:dyDescent="0.2">
      <c r="A10653" s="383">
        <f t="shared" ref="A10653:G10668" si="11580">A10652</f>
        <v>0</v>
      </c>
      <c r="B10653" s="383">
        <f t="shared" si="11580"/>
        <v>0</v>
      </c>
      <c r="C10653" s="383">
        <f t="shared" si="11580"/>
        <v>0</v>
      </c>
      <c r="D10653" s="383">
        <f t="shared" si="11580"/>
        <v>0</v>
      </c>
      <c r="E10653" s="383">
        <f t="shared" si="11580"/>
        <v>0</v>
      </c>
      <c r="F10653" s="384" t="str">
        <f t="shared" si="11580"/>
        <v>'SF only - Equity risk'</v>
      </c>
      <c r="G10653" s="383" t="str">
        <f t="shared" si="11580"/>
        <v>Line of business</v>
      </c>
      <c r="H10653" s="383">
        <f t="shared" si="11571"/>
        <v>650</v>
      </c>
      <c r="I10653" s="383" t="str">
        <f t="shared" ref="I10653:J10653" si="11581">I10652</f>
        <v>B</v>
      </c>
      <c r="J10653" s="383">
        <f t="shared" si="11581"/>
        <v>65</v>
      </c>
      <c r="K10653" s="383" t="str">
        <f t="shared" ca="1" si="11553"/>
        <v>Please select</v>
      </c>
    </row>
    <row r="10654" spans="1:11" s="383" customFormat="1" ht="15" customHeight="1" x14ac:dyDescent="0.2">
      <c r="A10654" s="383">
        <f t="shared" si="11580"/>
        <v>0</v>
      </c>
      <c r="B10654" s="383">
        <f t="shared" si="11580"/>
        <v>0</v>
      </c>
      <c r="C10654" s="383">
        <f t="shared" si="11580"/>
        <v>0</v>
      </c>
      <c r="D10654" s="383">
        <f t="shared" si="11580"/>
        <v>0</v>
      </c>
      <c r="E10654" s="383">
        <f t="shared" si="11580"/>
        <v>0</v>
      </c>
      <c r="F10654" s="384" t="str">
        <f t="shared" si="11580"/>
        <v>'SF only - Equity risk'</v>
      </c>
      <c r="G10654" s="383" t="str">
        <f t="shared" si="11580"/>
        <v>Line of business</v>
      </c>
      <c r="H10654" s="383">
        <f t="shared" si="11571"/>
        <v>651</v>
      </c>
      <c r="I10654" s="383" t="str">
        <f t="shared" ref="I10654:J10654" si="11582">I10653</f>
        <v>B</v>
      </c>
      <c r="J10654" s="383">
        <f t="shared" si="11582"/>
        <v>65</v>
      </c>
      <c r="K10654" s="383" t="str">
        <f t="shared" ca="1" si="11553"/>
        <v>Please select</v>
      </c>
    </row>
    <row r="10655" spans="1:11" s="383" customFormat="1" ht="15" customHeight="1" x14ac:dyDescent="0.2">
      <c r="A10655" s="383">
        <f t="shared" si="11580"/>
        <v>0</v>
      </c>
      <c r="B10655" s="383">
        <f t="shared" si="11580"/>
        <v>0</v>
      </c>
      <c r="C10655" s="383">
        <f t="shared" si="11580"/>
        <v>0</v>
      </c>
      <c r="D10655" s="383">
        <f t="shared" si="11580"/>
        <v>0</v>
      </c>
      <c r="E10655" s="383">
        <f t="shared" si="11580"/>
        <v>0</v>
      </c>
      <c r="F10655" s="384" t="str">
        <f t="shared" si="11580"/>
        <v>'SF only - Equity risk'</v>
      </c>
      <c r="G10655" s="383" t="str">
        <f t="shared" si="11580"/>
        <v>Line of business</v>
      </c>
      <c r="H10655" s="383">
        <f t="shared" si="11571"/>
        <v>652</v>
      </c>
      <c r="I10655" s="383" t="str">
        <f t="shared" ref="I10655:J10655" si="11583">I10654</f>
        <v>B</v>
      </c>
      <c r="J10655" s="383">
        <f t="shared" si="11583"/>
        <v>65</v>
      </c>
      <c r="K10655" s="383" t="str">
        <f t="shared" ca="1" si="11553"/>
        <v>Please select</v>
      </c>
    </row>
    <row r="10656" spans="1:11" s="383" customFormat="1" ht="15" customHeight="1" x14ac:dyDescent="0.2">
      <c r="A10656" s="383">
        <f t="shared" si="11580"/>
        <v>0</v>
      </c>
      <c r="B10656" s="383">
        <f t="shared" si="11580"/>
        <v>0</v>
      </c>
      <c r="C10656" s="383">
        <f t="shared" si="11580"/>
        <v>0</v>
      </c>
      <c r="D10656" s="383">
        <f t="shared" si="11580"/>
        <v>0</v>
      </c>
      <c r="E10656" s="383">
        <f t="shared" si="11580"/>
        <v>0</v>
      </c>
      <c r="F10656" s="384" t="str">
        <f t="shared" si="11580"/>
        <v>'SF only - Equity risk'</v>
      </c>
      <c r="G10656" s="383" t="str">
        <f t="shared" si="11580"/>
        <v>Line of business</v>
      </c>
      <c r="H10656" s="383">
        <f t="shared" si="11571"/>
        <v>653</v>
      </c>
      <c r="I10656" s="383" t="str">
        <f t="shared" ref="I10656:J10656" si="11584">I10655</f>
        <v>B</v>
      </c>
      <c r="J10656" s="383">
        <f t="shared" si="11584"/>
        <v>65</v>
      </c>
      <c r="K10656" s="383" t="str">
        <f t="shared" ca="1" si="11553"/>
        <v>Please select</v>
      </c>
    </row>
    <row r="10657" spans="1:11" s="383" customFormat="1" ht="15" customHeight="1" x14ac:dyDescent="0.2">
      <c r="A10657" s="383">
        <f t="shared" si="11580"/>
        <v>0</v>
      </c>
      <c r="B10657" s="383">
        <f t="shared" si="11580"/>
        <v>0</v>
      </c>
      <c r="C10657" s="383">
        <f t="shared" si="11580"/>
        <v>0</v>
      </c>
      <c r="D10657" s="383">
        <f t="shared" si="11580"/>
        <v>0</v>
      </c>
      <c r="E10657" s="383">
        <f t="shared" si="11580"/>
        <v>0</v>
      </c>
      <c r="F10657" s="384" t="str">
        <f t="shared" si="11580"/>
        <v>'SF only - Equity risk'</v>
      </c>
      <c r="G10657" s="383" t="str">
        <f t="shared" si="11580"/>
        <v>Line of business</v>
      </c>
      <c r="H10657" s="383">
        <f t="shared" si="11571"/>
        <v>654</v>
      </c>
      <c r="I10657" s="383" t="str">
        <f t="shared" ref="I10657:J10657" si="11585">I10656</f>
        <v>B</v>
      </c>
      <c r="J10657" s="383">
        <f t="shared" si="11585"/>
        <v>65</v>
      </c>
      <c r="K10657" s="383" t="str">
        <f t="shared" ca="1" si="11553"/>
        <v>Please select</v>
      </c>
    </row>
    <row r="10658" spans="1:11" s="383" customFormat="1" ht="15" customHeight="1" x14ac:dyDescent="0.2">
      <c r="A10658" s="383">
        <f t="shared" si="11580"/>
        <v>0</v>
      </c>
      <c r="B10658" s="383">
        <f t="shared" si="11580"/>
        <v>0</v>
      </c>
      <c r="C10658" s="383">
        <f t="shared" si="11580"/>
        <v>0</v>
      </c>
      <c r="D10658" s="383">
        <f t="shared" si="11580"/>
        <v>0</v>
      </c>
      <c r="E10658" s="383">
        <f t="shared" si="11580"/>
        <v>0</v>
      </c>
      <c r="F10658" s="384" t="str">
        <f t="shared" si="11580"/>
        <v>'SF only - Equity risk'</v>
      </c>
      <c r="G10658" s="383" t="str">
        <f t="shared" si="11580"/>
        <v>Line of business</v>
      </c>
      <c r="H10658" s="383">
        <f t="shared" si="11571"/>
        <v>655</v>
      </c>
      <c r="I10658" s="383" t="str">
        <f t="shared" ref="I10658:J10658" si="11586">I10657</f>
        <v>B</v>
      </c>
      <c r="J10658" s="383">
        <f t="shared" si="11586"/>
        <v>65</v>
      </c>
      <c r="K10658" s="383" t="str">
        <f t="shared" ca="1" si="11553"/>
        <v>Please select</v>
      </c>
    </row>
    <row r="10659" spans="1:11" s="383" customFormat="1" ht="15" customHeight="1" x14ac:dyDescent="0.2">
      <c r="A10659" s="383">
        <f t="shared" si="11580"/>
        <v>0</v>
      </c>
      <c r="B10659" s="383">
        <f t="shared" si="11580"/>
        <v>0</v>
      </c>
      <c r="C10659" s="383">
        <f t="shared" si="11580"/>
        <v>0</v>
      </c>
      <c r="D10659" s="383">
        <f t="shared" si="11580"/>
        <v>0</v>
      </c>
      <c r="E10659" s="383">
        <f t="shared" si="11580"/>
        <v>0</v>
      </c>
      <c r="F10659" s="384" t="str">
        <f t="shared" si="11580"/>
        <v>'SF only - Equity risk'</v>
      </c>
      <c r="G10659" s="383" t="str">
        <f t="shared" si="11580"/>
        <v>Line of business</v>
      </c>
      <c r="H10659" s="383">
        <f t="shared" si="11571"/>
        <v>656</v>
      </c>
      <c r="I10659" s="383" t="str">
        <f t="shared" ref="I10659:J10659" si="11587">I10658</f>
        <v>B</v>
      </c>
      <c r="J10659" s="383">
        <f t="shared" si="11587"/>
        <v>65</v>
      </c>
      <c r="K10659" s="383" t="str">
        <f t="shared" ca="1" si="11553"/>
        <v>Please select</v>
      </c>
    </row>
    <row r="10660" spans="1:11" s="383" customFormat="1" ht="15" customHeight="1" x14ac:dyDescent="0.2">
      <c r="A10660" s="383">
        <f t="shared" si="11580"/>
        <v>0</v>
      </c>
      <c r="B10660" s="383">
        <f t="shared" si="11580"/>
        <v>0</v>
      </c>
      <c r="C10660" s="383">
        <f t="shared" si="11580"/>
        <v>0</v>
      </c>
      <c r="D10660" s="383">
        <f t="shared" si="11580"/>
        <v>0</v>
      </c>
      <c r="E10660" s="383">
        <f t="shared" si="11580"/>
        <v>0</v>
      </c>
      <c r="F10660" s="384" t="str">
        <f t="shared" si="11580"/>
        <v>'SF only - Equity risk'</v>
      </c>
      <c r="G10660" s="383" t="str">
        <f t="shared" si="11580"/>
        <v>Line of business</v>
      </c>
      <c r="H10660" s="383">
        <f t="shared" si="11571"/>
        <v>657</v>
      </c>
      <c r="I10660" s="383" t="str">
        <f t="shared" ref="I10660:J10660" si="11588">I10659</f>
        <v>B</v>
      </c>
      <c r="J10660" s="383">
        <f t="shared" si="11588"/>
        <v>65</v>
      </c>
      <c r="K10660" s="383" t="str">
        <f t="shared" ca="1" si="11553"/>
        <v>Please select</v>
      </c>
    </row>
    <row r="10661" spans="1:11" s="383" customFormat="1" ht="15" customHeight="1" x14ac:dyDescent="0.2">
      <c r="A10661" s="383">
        <f t="shared" si="11580"/>
        <v>0</v>
      </c>
      <c r="B10661" s="383">
        <f t="shared" si="11580"/>
        <v>0</v>
      </c>
      <c r="C10661" s="383">
        <f t="shared" si="11580"/>
        <v>0</v>
      </c>
      <c r="D10661" s="383">
        <f t="shared" si="11580"/>
        <v>0</v>
      </c>
      <c r="E10661" s="383">
        <f t="shared" si="11580"/>
        <v>0</v>
      </c>
      <c r="F10661" s="384" t="str">
        <f t="shared" si="11580"/>
        <v>'SF only - Equity risk'</v>
      </c>
      <c r="G10661" s="383" t="str">
        <f t="shared" si="11580"/>
        <v>Line of business</v>
      </c>
      <c r="H10661" s="383">
        <f t="shared" si="11571"/>
        <v>658</v>
      </c>
      <c r="I10661" s="383" t="str">
        <f t="shared" ref="I10661:J10661" si="11589">I10660</f>
        <v>B</v>
      </c>
      <c r="J10661" s="383">
        <f t="shared" si="11589"/>
        <v>65</v>
      </c>
      <c r="K10661" s="383" t="str">
        <f t="shared" ca="1" si="11553"/>
        <v>Please select</v>
      </c>
    </row>
    <row r="10662" spans="1:11" s="383" customFormat="1" ht="15" customHeight="1" x14ac:dyDescent="0.2">
      <c r="A10662" s="383">
        <f t="shared" si="11580"/>
        <v>0</v>
      </c>
      <c r="B10662" s="383">
        <f t="shared" si="11580"/>
        <v>0</v>
      </c>
      <c r="C10662" s="383">
        <f t="shared" si="11580"/>
        <v>0</v>
      </c>
      <c r="D10662" s="383">
        <f t="shared" si="11580"/>
        <v>0</v>
      </c>
      <c r="E10662" s="383">
        <f t="shared" si="11580"/>
        <v>0</v>
      </c>
      <c r="F10662" s="384" t="str">
        <f t="shared" si="11580"/>
        <v>'SF only - Equity risk'</v>
      </c>
      <c r="G10662" s="383" t="str">
        <f t="shared" si="11580"/>
        <v>Line of business</v>
      </c>
      <c r="H10662" s="383">
        <f t="shared" si="11571"/>
        <v>659</v>
      </c>
      <c r="I10662" s="383" t="str">
        <f t="shared" ref="I10662:J10662" si="11590">I10661</f>
        <v>B</v>
      </c>
      <c r="J10662" s="383">
        <f t="shared" si="11590"/>
        <v>65</v>
      </c>
      <c r="K10662" s="383" t="str">
        <f t="shared" ca="1" si="11553"/>
        <v>Please select</v>
      </c>
    </row>
    <row r="10663" spans="1:11" s="383" customFormat="1" ht="15" customHeight="1" x14ac:dyDescent="0.2">
      <c r="A10663" s="383">
        <f t="shared" si="11580"/>
        <v>0</v>
      </c>
      <c r="B10663" s="383">
        <f t="shared" si="11580"/>
        <v>0</v>
      </c>
      <c r="C10663" s="383">
        <f t="shared" si="11580"/>
        <v>0</v>
      </c>
      <c r="D10663" s="383">
        <f t="shared" si="11580"/>
        <v>0</v>
      </c>
      <c r="E10663" s="383">
        <f t="shared" si="11580"/>
        <v>0</v>
      </c>
      <c r="F10663" s="384" t="str">
        <f t="shared" si="11580"/>
        <v>'SF only - Equity risk'</v>
      </c>
      <c r="G10663" s="383" t="str">
        <f t="shared" si="11580"/>
        <v>Line of business</v>
      </c>
      <c r="H10663" s="383">
        <f t="shared" si="11571"/>
        <v>660</v>
      </c>
      <c r="I10663" s="383" t="str">
        <f t="shared" ref="I10663:J10663" si="11591">I10662</f>
        <v>B</v>
      </c>
      <c r="J10663" s="383">
        <f t="shared" si="11591"/>
        <v>65</v>
      </c>
      <c r="K10663" s="383" t="str">
        <f t="shared" ca="1" si="11553"/>
        <v>Please select</v>
      </c>
    </row>
    <row r="10664" spans="1:11" s="383" customFormat="1" ht="15" customHeight="1" x14ac:dyDescent="0.2">
      <c r="A10664" s="383">
        <f t="shared" si="11580"/>
        <v>0</v>
      </c>
      <c r="B10664" s="383">
        <f t="shared" si="11580"/>
        <v>0</v>
      </c>
      <c r="C10664" s="383">
        <f t="shared" si="11580"/>
        <v>0</v>
      </c>
      <c r="D10664" s="383">
        <f t="shared" si="11580"/>
        <v>0</v>
      </c>
      <c r="E10664" s="383">
        <f t="shared" si="11580"/>
        <v>0</v>
      </c>
      <c r="F10664" s="384" t="str">
        <f t="shared" si="11580"/>
        <v>'SF only - Equity risk'</v>
      </c>
      <c r="G10664" s="383" t="str">
        <f t="shared" si="11580"/>
        <v>Line of business</v>
      </c>
      <c r="H10664" s="383">
        <f t="shared" si="11571"/>
        <v>661</v>
      </c>
      <c r="I10664" s="383" t="str">
        <f t="shared" ref="I10664:J10664" si="11592">I10663</f>
        <v>B</v>
      </c>
      <c r="J10664" s="383">
        <f t="shared" si="11592"/>
        <v>65</v>
      </c>
      <c r="K10664" s="383" t="str">
        <f t="shared" ca="1" si="11553"/>
        <v>Please select</v>
      </c>
    </row>
    <row r="10665" spans="1:11" s="383" customFormat="1" ht="15" customHeight="1" x14ac:dyDescent="0.2">
      <c r="A10665" s="383">
        <f t="shared" si="11580"/>
        <v>0</v>
      </c>
      <c r="B10665" s="383">
        <f t="shared" si="11580"/>
        <v>0</v>
      </c>
      <c r="C10665" s="383">
        <f t="shared" si="11580"/>
        <v>0</v>
      </c>
      <c r="D10665" s="383">
        <f t="shared" si="11580"/>
        <v>0</v>
      </c>
      <c r="E10665" s="383">
        <f t="shared" si="11580"/>
        <v>0</v>
      </c>
      <c r="F10665" s="384" t="str">
        <f t="shared" si="11580"/>
        <v>'SF only - Equity risk'</v>
      </c>
      <c r="G10665" s="383" t="str">
        <f t="shared" si="11580"/>
        <v>Line of business</v>
      </c>
      <c r="H10665" s="383">
        <f t="shared" si="11571"/>
        <v>662</v>
      </c>
      <c r="I10665" s="383" t="str">
        <f t="shared" ref="I10665:J10665" si="11593">I10664</f>
        <v>B</v>
      </c>
      <c r="J10665" s="383">
        <f t="shared" si="11593"/>
        <v>65</v>
      </c>
      <c r="K10665" s="383" t="str">
        <f t="shared" ca="1" si="11553"/>
        <v>Please select</v>
      </c>
    </row>
    <row r="10666" spans="1:11" s="383" customFormat="1" ht="15" customHeight="1" x14ac:dyDescent="0.2">
      <c r="A10666" s="383">
        <f t="shared" si="11580"/>
        <v>0</v>
      </c>
      <c r="B10666" s="383">
        <f t="shared" si="11580"/>
        <v>0</v>
      </c>
      <c r="C10666" s="383">
        <f t="shared" si="11580"/>
        <v>0</v>
      </c>
      <c r="D10666" s="383">
        <f t="shared" si="11580"/>
        <v>0</v>
      </c>
      <c r="E10666" s="383">
        <f t="shared" si="11580"/>
        <v>0</v>
      </c>
      <c r="F10666" s="384" t="str">
        <f t="shared" si="11580"/>
        <v>'SF only - Equity risk'</v>
      </c>
      <c r="G10666" s="383" t="str">
        <f t="shared" si="11580"/>
        <v>Line of business</v>
      </c>
      <c r="H10666" s="383">
        <f t="shared" si="11571"/>
        <v>663</v>
      </c>
      <c r="I10666" s="383" t="str">
        <f t="shared" ref="I10666:J10666" si="11594">I10665</f>
        <v>B</v>
      </c>
      <c r="J10666" s="383">
        <f t="shared" si="11594"/>
        <v>65</v>
      </c>
      <c r="K10666" s="383" t="str">
        <f t="shared" ca="1" si="11553"/>
        <v>Please select</v>
      </c>
    </row>
    <row r="10667" spans="1:11" s="383" customFormat="1" ht="15" customHeight="1" x14ac:dyDescent="0.2">
      <c r="A10667" s="383">
        <f t="shared" si="11580"/>
        <v>0</v>
      </c>
      <c r="B10667" s="383">
        <f t="shared" si="11580"/>
        <v>0</v>
      </c>
      <c r="C10667" s="383">
        <f t="shared" si="11580"/>
        <v>0</v>
      </c>
      <c r="D10667" s="383">
        <f t="shared" si="11580"/>
        <v>0</v>
      </c>
      <c r="E10667" s="383">
        <f t="shared" si="11580"/>
        <v>0</v>
      </c>
      <c r="F10667" s="384" t="str">
        <f t="shared" si="11580"/>
        <v>'SF only - Equity risk'</v>
      </c>
      <c r="G10667" s="383" t="str">
        <f t="shared" si="11580"/>
        <v>Line of business</v>
      </c>
      <c r="H10667" s="383">
        <f t="shared" si="11571"/>
        <v>664</v>
      </c>
      <c r="I10667" s="383" t="str">
        <f t="shared" ref="I10667:J10667" si="11595">I10666</f>
        <v>B</v>
      </c>
      <c r="J10667" s="383">
        <f t="shared" si="11595"/>
        <v>65</v>
      </c>
      <c r="K10667" s="383" t="str">
        <f t="shared" ca="1" si="11553"/>
        <v>Please select</v>
      </c>
    </row>
    <row r="10668" spans="1:11" s="383" customFormat="1" ht="15" customHeight="1" x14ac:dyDescent="0.2">
      <c r="A10668" s="383">
        <f t="shared" si="11580"/>
        <v>0</v>
      </c>
      <c r="B10668" s="383">
        <f t="shared" si="11580"/>
        <v>0</v>
      </c>
      <c r="C10668" s="383">
        <f t="shared" si="11580"/>
        <v>0</v>
      </c>
      <c r="D10668" s="383">
        <f t="shared" si="11580"/>
        <v>0</v>
      </c>
      <c r="E10668" s="383">
        <f t="shared" si="11580"/>
        <v>0</v>
      </c>
      <c r="F10668" s="384" t="str">
        <f t="shared" si="11580"/>
        <v>'SF only - Equity risk'</v>
      </c>
      <c r="G10668" s="383" t="str">
        <f t="shared" si="11580"/>
        <v>Line of business</v>
      </c>
      <c r="H10668" s="383">
        <f t="shared" si="11571"/>
        <v>665</v>
      </c>
      <c r="I10668" s="383" t="str">
        <f t="shared" ref="I10668:J10668" si="11596">I10667</f>
        <v>B</v>
      </c>
      <c r="J10668" s="383">
        <f t="shared" si="11596"/>
        <v>65</v>
      </c>
      <c r="K10668" s="383" t="str">
        <f t="shared" ca="1" si="11553"/>
        <v>Please select</v>
      </c>
    </row>
    <row r="10669" spans="1:11" s="383" customFormat="1" ht="15" customHeight="1" x14ac:dyDescent="0.2">
      <c r="A10669" s="383">
        <f t="shared" ref="A10669:G10684" si="11597">A10668</f>
        <v>0</v>
      </c>
      <c r="B10669" s="383">
        <f t="shared" si="11597"/>
        <v>0</v>
      </c>
      <c r="C10669" s="383">
        <f t="shared" si="11597"/>
        <v>0</v>
      </c>
      <c r="D10669" s="383">
        <f t="shared" si="11597"/>
        <v>0</v>
      </c>
      <c r="E10669" s="383">
        <f t="shared" si="11597"/>
        <v>0</v>
      </c>
      <c r="F10669" s="384" t="str">
        <f t="shared" si="11597"/>
        <v>'SF only - Equity risk'</v>
      </c>
      <c r="G10669" s="383" t="str">
        <f t="shared" si="11597"/>
        <v>Line of business</v>
      </c>
      <c r="H10669" s="383">
        <f t="shared" si="11571"/>
        <v>666</v>
      </c>
      <c r="I10669" s="383" t="str">
        <f t="shared" ref="I10669:J10669" si="11598">I10668</f>
        <v>B</v>
      </c>
      <c r="J10669" s="383">
        <f t="shared" si="11598"/>
        <v>65</v>
      </c>
      <c r="K10669" s="383" t="str">
        <f t="shared" ca="1" si="11553"/>
        <v>Please select</v>
      </c>
    </row>
    <row r="10670" spans="1:11" s="383" customFormat="1" ht="15" customHeight="1" x14ac:dyDescent="0.2">
      <c r="A10670" s="383">
        <f t="shared" si="11597"/>
        <v>0</v>
      </c>
      <c r="B10670" s="383">
        <f t="shared" si="11597"/>
        <v>0</v>
      </c>
      <c r="C10670" s="383">
        <f t="shared" si="11597"/>
        <v>0</v>
      </c>
      <c r="D10670" s="383">
        <f t="shared" si="11597"/>
        <v>0</v>
      </c>
      <c r="E10670" s="383">
        <f t="shared" si="11597"/>
        <v>0</v>
      </c>
      <c r="F10670" s="384" t="str">
        <f t="shared" si="11597"/>
        <v>'SF only - Equity risk'</v>
      </c>
      <c r="G10670" s="383" t="str">
        <f t="shared" si="11597"/>
        <v>Line of business</v>
      </c>
      <c r="H10670" s="383">
        <f t="shared" si="11571"/>
        <v>667</v>
      </c>
      <c r="I10670" s="383" t="str">
        <f t="shared" ref="I10670:J10670" si="11599">I10669</f>
        <v>B</v>
      </c>
      <c r="J10670" s="383">
        <f t="shared" si="11599"/>
        <v>65</v>
      </c>
      <c r="K10670" s="383" t="str">
        <f t="shared" ca="1" si="11553"/>
        <v>Please select</v>
      </c>
    </row>
    <row r="10671" spans="1:11" s="383" customFormat="1" ht="15" customHeight="1" x14ac:dyDescent="0.2">
      <c r="A10671" s="383">
        <f t="shared" si="11597"/>
        <v>0</v>
      </c>
      <c r="B10671" s="383">
        <f t="shared" si="11597"/>
        <v>0</v>
      </c>
      <c r="C10671" s="383">
        <f t="shared" si="11597"/>
        <v>0</v>
      </c>
      <c r="D10671" s="383">
        <f t="shared" si="11597"/>
        <v>0</v>
      </c>
      <c r="E10671" s="383">
        <f t="shared" si="11597"/>
        <v>0</v>
      </c>
      <c r="F10671" s="384" t="str">
        <f t="shared" si="11597"/>
        <v>'SF only - Equity risk'</v>
      </c>
      <c r="G10671" s="383" t="str">
        <f t="shared" si="11597"/>
        <v>Line of business</v>
      </c>
      <c r="H10671" s="383">
        <f t="shared" si="11571"/>
        <v>668</v>
      </c>
      <c r="I10671" s="383" t="str">
        <f t="shared" ref="I10671:J10671" si="11600">I10670</f>
        <v>B</v>
      </c>
      <c r="J10671" s="383">
        <f t="shared" si="11600"/>
        <v>65</v>
      </c>
      <c r="K10671" s="383" t="str">
        <f t="shared" ca="1" si="11553"/>
        <v>Please select</v>
      </c>
    </row>
    <row r="10672" spans="1:11" s="383" customFormat="1" ht="15" customHeight="1" x14ac:dyDescent="0.2">
      <c r="A10672" s="383">
        <f t="shared" si="11597"/>
        <v>0</v>
      </c>
      <c r="B10672" s="383">
        <f t="shared" si="11597"/>
        <v>0</v>
      </c>
      <c r="C10672" s="383">
        <f t="shared" si="11597"/>
        <v>0</v>
      </c>
      <c r="D10672" s="383">
        <f t="shared" si="11597"/>
        <v>0</v>
      </c>
      <c r="E10672" s="383">
        <f t="shared" si="11597"/>
        <v>0</v>
      </c>
      <c r="F10672" s="384" t="str">
        <f t="shared" si="11597"/>
        <v>'SF only - Equity risk'</v>
      </c>
      <c r="G10672" s="383" t="str">
        <f t="shared" si="11597"/>
        <v>Line of business</v>
      </c>
      <c r="H10672" s="383">
        <f t="shared" si="11571"/>
        <v>669</v>
      </c>
      <c r="I10672" s="383" t="str">
        <f t="shared" ref="I10672:J10672" si="11601">I10671</f>
        <v>B</v>
      </c>
      <c r="J10672" s="383">
        <f t="shared" si="11601"/>
        <v>65</v>
      </c>
      <c r="K10672" s="383" t="str">
        <f t="shared" ca="1" si="11553"/>
        <v>Please select</v>
      </c>
    </row>
    <row r="10673" spans="1:11" s="383" customFormat="1" ht="15" customHeight="1" x14ac:dyDescent="0.2">
      <c r="A10673" s="383">
        <f t="shared" si="11597"/>
        <v>0</v>
      </c>
      <c r="B10673" s="383">
        <f t="shared" si="11597"/>
        <v>0</v>
      </c>
      <c r="C10673" s="383">
        <f t="shared" si="11597"/>
        <v>0</v>
      </c>
      <c r="D10673" s="383">
        <f t="shared" si="11597"/>
        <v>0</v>
      </c>
      <c r="E10673" s="383">
        <f t="shared" si="11597"/>
        <v>0</v>
      </c>
      <c r="F10673" s="384" t="str">
        <f t="shared" si="11597"/>
        <v>'SF only - Equity risk'</v>
      </c>
      <c r="G10673" s="383" t="str">
        <f t="shared" si="11597"/>
        <v>Line of business</v>
      </c>
      <c r="H10673" s="383">
        <f t="shared" si="11571"/>
        <v>670</v>
      </c>
      <c r="I10673" s="383" t="str">
        <f t="shared" ref="I10673:J10673" si="11602">I10672</f>
        <v>B</v>
      </c>
      <c r="J10673" s="383">
        <f t="shared" si="11602"/>
        <v>65</v>
      </c>
      <c r="K10673" s="383" t="str">
        <f t="shared" ca="1" si="11553"/>
        <v>Please select</v>
      </c>
    </row>
    <row r="10674" spans="1:11" s="383" customFormat="1" ht="15" customHeight="1" x14ac:dyDescent="0.2">
      <c r="A10674" s="383">
        <f t="shared" si="11597"/>
        <v>0</v>
      </c>
      <c r="B10674" s="383">
        <f t="shared" si="11597"/>
        <v>0</v>
      </c>
      <c r="C10674" s="383">
        <f t="shared" si="11597"/>
        <v>0</v>
      </c>
      <c r="D10674" s="383">
        <f t="shared" si="11597"/>
        <v>0</v>
      </c>
      <c r="E10674" s="383">
        <f t="shared" si="11597"/>
        <v>0</v>
      </c>
      <c r="F10674" s="384" t="str">
        <f t="shared" si="11597"/>
        <v>'SF only - Equity risk'</v>
      </c>
      <c r="G10674" s="383" t="str">
        <f t="shared" si="11597"/>
        <v>Line of business</v>
      </c>
      <c r="H10674" s="383">
        <f t="shared" si="11571"/>
        <v>671</v>
      </c>
      <c r="I10674" s="383" t="str">
        <f t="shared" ref="I10674:J10674" si="11603">I10673</f>
        <v>B</v>
      </c>
      <c r="J10674" s="383">
        <f t="shared" si="11603"/>
        <v>65</v>
      </c>
      <c r="K10674" s="383" t="str">
        <f t="shared" ca="1" si="11553"/>
        <v>Please select</v>
      </c>
    </row>
    <row r="10675" spans="1:11" s="383" customFormat="1" ht="15" customHeight="1" x14ac:dyDescent="0.2">
      <c r="A10675" s="383">
        <f t="shared" si="11597"/>
        <v>0</v>
      </c>
      <c r="B10675" s="383">
        <f t="shared" si="11597"/>
        <v>0</v>
      </c>
      <c r="C10675" s="383">
        <f t="shared" si="11597"/>
        <v>0</v>
      </c>
      <c r="D10675" s="383">
        <f t="shared" si="11597"/>
        <v>0</v>
      </c>
      <c r="E10675" s="383">
        <f t="shared" si="11597"/>
        <v>0</v>
      </c>
      <c r="F10675" s="384" t="str">
        <f t="shared" si="11597"/>
        <v>'SF only - Equity risk'</v>
      </c>
      <c r="G10675" s="383" t="str">
        <f t="shared" si="11597"/>
        <v>Line of business</v>
      </c>
      <c r="H10675" s="383">
        <f t="shared" si="11571"/>
        <v>672</v>
      </c>
      <c r="I10675" s="383" t="str">
        <f t="shared" ref="I10675:J10675" si="11604">I10674</f>
        <v>B</v>
      </c>
      <c r="J10675" s="383">
        <f t="shared" si="11604"/>
        <v>65</v>
      </c>
      <c r="K10675" s="383" t="str">
        <f t="shared" ca="1" si="11553"/>
        <v>Please select</v>
      </c>
    </row>
    <row r="10676" spans="1:11" s="383" customFormat="1" ht="15" customHeight="1" x14ac:dyDescent="0.2">
      <c r="A10676" s="383">
        <f t="shared" si="11597"/>
        <v>0</v>
      </c>
      <c r="B10676" s="383">
        <f t="shared" si="11597"/>
        <v>0</v>
      </c>
      <c r="C10676" s="383">
        <f t="shared" si="11597"/>
        <v>0</v>
      </c>
      <c r="D10676" s="383">
        <f t="shared" si="11597"/>
        <v>0</v>
      </c>
      <c r="E10676" s="383">
        <f t="shared" si="11597"/>
        <v>0</v>
      </c>
      <c r="F10676" s="384" t="str">
        <f t="shared" si="11597"/>
        <v>'SF only - Equity risk'</v>
      </c>
      <c r="G10676" s="383" t="str">
        <f t="shared" si="11597"/>
        <v>Line of business</v>
      </c>
      <c r="H10676" s="383">
        <f t="shared" si="11571"/>
        <v>673</v>
      </c>
      <c r="I10676" s="383" t="str">
        <f t="shared" ref="I10676:J10676" si="11605">I10675</f>
        <v>B</v>
      </c>
      <c r="J10676" s="383">
        <f t="shared" si="11605"/>
        <v>65</v>
      </c>
      <c r="K10676" s="383" t="str">
        <f t="shared" ca="1" si="11553"/>
        <v>Please select</v>
      </c>
    </row>
    <row r="10677" spans="1:11" s="383" customFormat="1" ht="15" customHeight="1" x14ac:dyDescent="0.2">
      <c r="A10677" s="383">
        <f t="shared" si="11597"/>
        <v>0</v>
      </c>
      <c r="B10677" s="383">
        <f t="shared" si="11597"/>
        <v>0</v>
      </c>
      <c r="C10677" s="383">
        <f t="shared" si="11597"/>
        <v>0</v>
      </c>
      <c r="D10677" s="383">
        <f t="shared" si="11597"/>
        <v>0</v>
      </c>
      <c r="E10677" s="383">
        <f t="shared" si="11597"/>
        <v>0</v>
      </c>
      <c r="F10677" s="384" t="str">
        <f t="shared" si="11597"/>
        <v>'SF only - Equity risk'</v>
      </c>
      <c r="G10677" s="383" t="str">
        <f t="shared" si="11597"/>
        <v>Line of business</v>
      </c>
      <c r="H10677" s="383">
        <f t="shared" si="11571"/>
        <v>674</v>
      </c>
      <c r="I10677" s="383" t="str">
        <f t="shared" ref="I10677:J10677" si="11606">I10676</f>
        <v>B</v>
      </c>
      <c r="J10677" s="383">
        <f t="shared" si="11606"/>
        <v>65</v>
      </c>
      <c r="K10677" s="383" t="str">
        <f t="shared" ca="1" si="11553"/>
        <v>Please select</v>
      </c>
    </row>
    <row r="10678" spans="1:11" s="383" customFormat="1" ht="15" customHeight="1" x14ac:dyDescent="0.2">
      <c r="A10678" s="383">
        <f t="shared" si="11597"/>
        <v>0</v>
      </c>
      <c r="B10678" s="383">
        <f t="shared" si="11597"/>
        <v>0</v>
      </c>
      <c r="C10678" s="383">
        <f t="shared" si="11597"/>
        <v>0</v>
      </c>
      <c r="D10678" s="383">
        <f t="shared" si="11597"/>
        <v>0</v>
      </c>
      <c r="E10678" s="383">
        <f t="shared" si="11597"/>
        <v>0</v>
      </c>
      <c r="F10678" s="384" t="str">
        <f t="shared" si="11597"/>
        <v>'SF only - Equity risk'</v>
      </c>
      <c r="G10678" s="383" t="str">
        <f t="shared" si="11597"/>
        <v>Line of business</v>
      </c>
      <c r="H10678" s="383">
        <f t="shared" si="11571"/>
        <v>675</v>
      </c>
      <c r="I10678" s="383" t="str">
        <f t="shared" ref="I10678:J10678" si="11607">I10677</f>
        <v>B</v>
      </c>
      <c r="J10678" s="383">
        <f t="shared" si="11607"/>
        <v>65</v>
      </c>
      <c r="K10678" s="383" t="str">
        <f t="shared" ca="1" si="11553"/>
        <v>Please select</v>
      </c>
    </row>
    <row r="10679" spans="1:11" s="383" customFormat="1" ht="15" customHeight="1" x14ac:dyDescent="0.2">
      <c r="A10679" s="383">
        <f t="shared" si="11597"/>
        <v>0</v>
      </c>
      <c r="B10679" s="383">
        <f t="shared" si="11597"/>
        <v>0</v>
      </c>
      <c r="C10679" s="383">
        <f t="shared" si="11597"/>
        <v>0</v>
      </c>
      <c r="D10679" s="383">
        <f t="shared" si="11597"/>
        <v>0</v>
      </c>
      <c r="E10679" s="383">
        <f t="shared" si="11597"/>
        <v>0</v>
      </c>
      <c r="F10679" s="384" t="str">
        <f t="shared" si="11597"/>
        <v>'SF only - Equity risk'</v>
      </c>
      <c r="G10679" s="383" t="str">
        <f t="shared" si="11597"/>
        <v>Line of business</v>
      </c>
      <c r="H10679" s="383">
        <f t="shared" si="11571"/>
        <v>676</v>
      </c>
      <c r="I10679" s="383" t="str">
        <f t="shared" ref="I10679:J10679" si="11608">I10678</f>
        <v>B</v>
      </c>
      <c r="J10679" s="383">
        <f t="shared" si="11608"/>
        <v>65</v>
      </c>
      <c r="K10679" s="383" t="str">
        <f t="shared" ca="1" si="11553"/>
        <v>Please select</v>
      </c>
    </row>
    <row r="10680" spans="1:11" s="383" customFormat="1" ht="15" customHeight="1" x14ac:dyDescent="0.2">
      <c r="A10680" s="383">
        <f t="shared" si="11597"/>
        <v>0</v>
      </c>
      <c r="B10680" s="383">
        <f t="shared" si="11597"/>
        <v>0</v>
      </c>
      <c r="C10680" s="383">
        <f t="shared" si="11597"/>
        <v>0</v>
      </c>
      <c r="D10680" s="383">
        <f t="shared" si="11597"/>
        <v>0</v>
      </c>
      <c r="E10680" s="383">
        <f t="shared" si="11597"/>
        <v>0</v>
      </c>
      <c r="F10680" s="384" t="str">
        <f t="shared" si="11597"/>
        <v>'SF only - Equity risk'</v>
      </c>
      <c r="G10680" s="383" t="str">
        <f t="shared" si="11597"/>
        <v>Line of business</v>
      </c>
      <c r="H10680" s="383">
        <f t="shared" si="11571"/>
        <v>677</v>
      </c>
      <c r="I10680" s="383" t="str">
        <f t="shared" ref="I10680:J10680" si="11609">I10679</f>
        <v>B</v>
      </c>
      <c r="J10680" s="383">
        <f t="shared" si="11609"/>
        <v>65</v>
      </c>
      <c r="K10680" s="383" t="str">
        <f t="shared" ca="1" si="11553"/>
        <v>Please select</v>
      </c>
    </row>
    <row r="10681" spans="1:11" s="383" customFormat="1" ht="15" customHeight="1" x14ac:dyDescent="0.2">
      <c r="A10681" s="383">
        <f t="shared" si="11597"/>
        <v>0</v>
      </c>
      <c r="B10681" s="383">
        <f t="shared" si="11597"/>
        <v>0</v>
      </c>
      <c r="C10681" s="383">
        <f t="shared" si="11597"/>
        <v>0</v>
      </c>
      <c r="D10681" s="383">
        <f t="shared" si="11597"/>
        <v>0</v>
      </c>
      <c r="E10681" s="383">
        <f t="shared" si="11597"/>
        <v>0</v>
      </c>
      <c r="F10681" s="384" t="str">
        <f t="shared" si="11597"/>
        <v>'SF only - Equity risk'</v>
      </c>
      <c r="G10681" s="383" t="str">
        <f t="shared" si="11597"/>
        <v>Line of business</v>
      </c>
      <c r="H10681" s="383">
        <f t="shared" si="11571"/>
        <v>678</v>
      </c>
      <c r="I10681" s="383" t="str">
        <f t="shared" ref="I10681:J10681" si="11610">I10680</f>
        <v>B</v>
      </c>
      <c r="J10681" s="383">
        <f t="shared" si="11610"/>
        <v>65</v>
      </c>
      <c r="K10681" s="383" t="str">
        <f t="shared" ca="1" si="11553"/>
        <v>Please select</v>
      </c>
    </row>
    <row r="10682" spans="1:11" s="383" customFormat="1" ht="15" customHeight="1" x14ac:dyDescent="0.2">
      <c r="A10682" s="383">
        <f t="shared" si="11597"/>
        <v>0</v>
      </c>
      <c r="B10682" s="383">
        <f t="shared" si="11597"/>
        <v>0</v>
      </c>
      <c r="C10682" s="383">
        <f t="shared" si="11597"/>
        <v>0</v>
      </c>
      <c r="D10682" s="383">
        <f t="shared" si="11597"/>
        <v>0</v>
      </c>
      <c r="E10682" s="383">
        <f t="shared" si="11597"/>
        <v>0</v>
      </c>
      <c r="F10682" s="384" t="str">
        <f t="shared" si="11597"/>
        <v>'SF only - Equity risk'</v>
      </c>
      <c r="G10682" s="383" t="str">
        <f t="shared" si="11597"/>
        <v>Line of business</v>
      </c>
      <c r="H10682" s="383">
        <f t="shared" si="11571"/>
        <v>679</v>
      </c>
      <c r="I10682" s="383" t="str">
        <f t="shared" ref="I10682:J10682" si="11611">I10681</f>
        <v>B</v>
      </c>
      <c r="J10682" s="383">
        <f t="shared" si="11611"/>
        <v>65</v>
      </c>
      <c r="K10682" s="383" t="str">
        <f t="shared" ca="1" si="11553"/>
        <v>Please select</v>
      </c>
    </row>
    <row r="10683" spans="1:11" s="383" customFormat="1" ht="15" customHeight="1" x14ac:dyDescent="0.2">
      <c r="A10683" s="383">
        <f t="shared" si="11597"/>
        <v>0</v>
      </c>
      <c r="B10683" s="383">
        <f t="shared" si="11597"/>
        <v>0</v>
      </c>
      <c r="C10683" s="383">
        <f t="shared" si="11597"/>
        <v>0</v>
      </c>
      <c r="D10683" s="383">
        <f t="shared" si="11597"/>
        <v>0</v>
      </c>
      <c r="E10683" s="383">
        <f t="shared" si="11597"/>
        <v>0</v>
      </c>
      <c r="F10683" s="384" t="str">
        <f t="shared" si="11597"/>
        <v>'SF only - Equity risk'</v>
      </c>
      <c r="G10683" s="383" t="str">
        <f t="shared" si="11597"/>
        <v>Line of business</v>
      </c>
      <c r="H10683" s="383">
        <f t="shared" si="11571"/>
        <v>680</v>
      </c>
      <c r="I10683" s="383" t="str">
        <f t="shared" ref="I10683:J10683" si="11612">I10682</f>
        <v>B</v>
      </c>
      <c r="J10683" s="383">
        <f t="shared" si="11612"/>
        <v>65</v>
      </c>
      <c r="K10683" s="383" t="str">
        <f t="shared" ca="1" si="11553"/>
        <v>Please select</v>
      </c>
    </row>
    <row r="10684" spans="1:11" s="383" customFormat="1" ht="15" customHeight="1" x14ac:dyDescent="0.2">
      <c r="A10684" s="383">
        <f t="shared" si="11597"/>
        <v>0</v>
      </c>
      <c r="B10684" s="383">
        <f t="shared" si="11597"/>
        <v>0</v>
      </c>
      <c r="C10684" s="383">
        <f t="shared" si="11597"/>
        <v>0</v>
      </c>
      <c r="D10684" s="383">
        <f t="shared" si="11597"/>
        <v>0</v>
      </c>
      <c r="E10684" s="383">
        <f t="shared" si="11597"/>
        <v>0</v>
      </c>
      <c r="F10684" s="384" t="str">
        <f t="shared" si="11597"/>
        <v>'SF only - Equity risk'</v>
      </c>
      <c r="G10684" s="383" t="str">
        <f t="shared" si="11597"/>
        <v>Line of business</v>
      </c>
      <c r="H10684" s="383">
        <f t="shared" si="11571"/>
        <v>681</v>
      </c>
      <c r="I10684" s="383" t="str">
        <f t="shared" ref="I10684:J10684" si="11613">I10683</f>
        <v>B</v>
      </c>
      <c r="J10684" s="383">
        <f t="shared" si="11613"/>
        <v>65</v>
      </c>
      <c r="K10684" s="383" t="str">
        <f t="shared" ca="1" si="11553"/>
        <v>Please select</v>
      </c>
    </row>
    <row r="10685" spans="1:11" s="383" customFormat="1" ht="15" customHeight="1" x14ac:dyDescent="0.2">
      <c r="A10685" s="383">
        <f t="shared" ref="A10685:G10700" si="11614">A10684</f>
        <v>0</v>
      </c>
      <c r="B10685" s="383">
        <f t="shared" si="11614"/>
        <v>0</v>
      </c>
      <c r="C10685" s="383">
        <f t="shared" si="11614"/>
        <v>0</v>
      </c>
      <c r="D10685" s="383">
        <f t="shared" si="11614"/>
        <v>0</v>
      </c>
      <c r="E10685" s="383">
        <f t="shared" si="11614"/>
        <v>0</v>
      </c>
      <c r="F10685" s="384" t="str">
        <f t="shared" si="11614"/>
        <v>'SF only - Equity risk'</v>
      </c>
      <c r="G10685" s="383" t="str">
        <f t="shared" si="11614"/>
        <v>Line of business</v>
      </c>
      <c r="H10685" s="383">
        <f t="shared" si="11571"/>
        <v>682</v>
      </c>
      <c r="I10685" s="383" t="str">
        <f t="shared" ref="I10685:J10685" si="11615">I10684</f>
        <v>B</v>
      </c>
      <c r="J10685" s="383">
        <f t="shared" si="11615"/>
        <v>65</v>
      </c>
      <c r="K10685" s="383" t="str">
        <f t="shared" ca="1" si="11553"/>
        <v>Please select</v>
      </c>
    </row>
    <row r="10686" spans="1:11" s="383" customFormat="1" ht="15" customHeight="1" x14ac:dyDescent="0.2">
      <c r="A10686" s="383">
        <f t="shared" si="11614"/>
        <v>0</v>
      </c>
      <c r="B10686" s="383">
        <f t="shared" si="11614"/>
        <v>0</v>
      </c>
      <c r="C10686" s="383">
        <f t="shared" si="11614"/>
        <v>0</v>
      </c>
      <c r="D10686" s="383">
        <f t="shared" si="11614"/>
        <v>0</v>
      </c>
      <c r="E10686" s="383">
        <f t="shared" si="11614"/>
        <v>0</v>
      </c>
      <c r="F10686" s="384" t="str">
        <f t="shared" si="11614"/>
        <v>'SF only - Equity risk'</v>
      </c>
      <c r="G10686" s="383" t="str">
        <f t="shared" si="11614"/>
        <v>Line of business</v>
      </c>
      <c r="H10686" s="383">
        <f t="shared" si="11571"/>
        <v>683</v>
      </c>
      <c r="I10686" s="383" t="str">
        <f t="shared" ref="I10686:J10686" si="11616">I10685</f>
        <v>B</v>
      </c>
      <c r="J10686" s="383">
        <f t="shared" si="11616"/>
        <v>65</v>
      </c>
      <c r="K10686" s="383" t="str">
        <f t="shared" ca="1" si="11553"/>
        <v>Please select</v>
      </c>
    </row>
    <row r="10687" spans="1:11" s="383" customFormat="1" ht="15" customHeight="1" x14ac:dyDescent="0.2">
      <c r="A10687" s="383">
        <f t="shared" si="11614"/>
        <v>0</v>
      </c>
      <c r="B10687" s="383">
        <f t="shared" si="11614"/>
        <v>0</v>
      </c>
      <c r="C10687" s="383">
        <f t="shared" si="11614"/>
        <v>0</v>
      </c>
      <c r="D10687" s="383">
        <f t="shared" si="11614"/>
        <v>0</v>
      </c>
      <c r="E10687" s="383">
        <f t="shared" si="11614"/>
        <v>0</v>
      </c>
      <c r="F10687" s="384" t="str">
        <f t="shared" si="11614"/>
        <v>'SF only - Equity risk'</v>
      </c>
      <c r="G10687" s="383" t="str">
        <f t="shared" si="11614"/>
        <v>Line of business</v>
      </c>
      <c r="H10687" s="383">
        <f t="shared" si="11571"/>
        <v>684</v>
      </c>
      <c r="I10687" s="383" t="str">
        <f t="shared" ref="I10687:J10687" si="11617">I10686</f>
        <v>B</v>
      </c>
      <c r="J10687" s="383">
        <f t="shared" si="11617"/>
        <v>65</v>
      </c>
      <c r="K10687" s="383" t="str">
        <f t="shared" ca="1" si="11553"/>
        <v>Please select</v>
      </c>
    </row>
    <row r="10688" spans="1:11" s="383" customFormat="1" ht="15" customHeight="1" x14ac:dyDescent="0.2">
      <c r="A10688" s="383">
        <f t="shared" si="11614"/>
        <v>0</v>
      </c>
      <c r="B10688" s="383">
        <f t="shared" si="11614"/>
        <v>0</v>
      </c>
      <c r="C10688" s="383">
        <f t="shared" si="11614"/>
        <v>0</v>
      </c>
      <c r="D10688" s="383">
        <f t="shared" si="11614"/>
        <v>0</v>
      </c>
      <c r="E10688" s="383">
        <f t="shared" si="11614"/>
        <v>0</v>
      </c>
      <c r="F10688" s="384" t="str">
        <f t="shared" si="11614"/>
        <v>'SF only - Equity risk'</v>
      </c>
      <c r="G10688" s="383" t="str">
        <f t="shared" si="11614"/>
        <v>Line of business</v>
      </c>
      <c r="H10688" s="383">
        <f t="shared" si="11571"/>
        <v>685</v>
      </c>
      <c r="I10688" s="383" t="str">
        <f t="shared" ref="I10688:J10688" si="11618">I10687</f>
        <v>B</v>
      </c>
      <c r="J10688" s="383">
        <f t="shared" si="11618"/>
        <v>65</v>
      </c>
      <c r="K10688" s="383" t="str">
        <f t="shared" ca="1" si="11553"/>
        <v>Please select</v>
      </c>
    </row>
    <row r="10689" spans="1:11" s="383" customFormat="1" ht="15" customHeight="1" x14ac:dyDescent="0.2">
      <c r="A10689" s="383">
        <f t="shared" si="11614"/>
        <v>0</v>
      </c>
      <c r="B10689" s="383">
        <f t="shared" si="11614"/>
        <v>0</v>
      </c>
      <c r="C10689" s="383">
        <f t="shared" si="11614"/>
        <v>0</v>
      </c>
      <c r="D10689" s="383">
        <f t="shared" si="11614"/>
        <v>0</v>
      </c>
      <c r="E10689" s="383">
        <f t="shared" si="11614"/>
        <v>0</v>
      </c>
      <c r="F10689" s="384" t="str">
        <f t="shared" si="11614"/>
        <v>'SF only - Equity risk'</v>
      </c>
      <c r="G10689" s="383" t="str">
        <f t="shared" si="11614"/>
        <v>Line of business</v>
      </c>
      <c r="H10689" s="383">
        <f t="shared" si="11571"/>
        <v>686</v>
      </c>
      <c r="I10689" s="383" t="str">
        <f t="shared" ref="I10689:J10689" si="11619">I10688</f>
        <v>B</v>
      </c>
      <c r="J10689" s="383">
        <f t="shared" si="11619"/>
        <v>65</v>
      </c>
      <c r="K10689" s="383" t="str">
        <f t="shared" ca="1" si="11553"/>
        <v>Please select</v>
      </c>
    </row>
    <row r="10690" spans="1:11" s="383" customFormat="1" ht="15" customHeight="1" x14ac:dyDescent="0.2">
      <c r="A10690" s="383">
        <f t="shared" si="11614"/>
        <v>0</v>
      </c>
      <c r="B10690" s="383">
        <f t="shared" si="11614"/>
        <v>0</v>
      </c>
      <c r="C10690" s="383">
        <f t="shared" si="11614"/>
        <v>0</v>
      </c>
      <c r="D10690" s="383">
        <f t="shared" si="11614"/>
        <v>0</v>
      </c>
      <c r="E10690" s="383">
        <f t="shared" si="11614"/>
        <v>0</v>
      </c>
      <c r="F10690" s="384" t="str">
        <f t="shared" si="11614"/>
        <v>'SF only - Equity risk'</v>
      </c>
      <c r="G10690" s="383" t="str">
        <f t="shared" si="11614"/>
        <v>Line of business</v>
      </c>
      <c r="H10690" s="383">
        <f t="shared" si="11571"/>
        <v>687</v>
      </c>
      <c r="I10690" s="383" t="str">
        <f t="shared" ref="I10690:J10690" si="11620">I10689</f>
        <v>B</v>
      </c>
      <c r="J10690" s="383">
        <f t="shared" si="11620"/>
        <v>65</v>
      </c>
      <c r="K10690" s="383" t="str">
        <f t="shared" ca="1" si="11553"/>
        <v>Please select</v>
      </c>
    </row>
    <row r="10691" spans="1:11" s="383" customFormat="1" ht="15" customHeight="1" x14ac:dyDescent="0.2">
      <c r="A10691" s="383">
        <f t="shared" si="11614"/>
        <v>0</v>
      </c>
      <c r="B10691" s="383">
        <f t="shared" si="11614"/>
        <v>0</v>
      </c>
      <c r="C10691" s="383">
        <f t="shared" si="11614"/>
        <v>0</v>
      </c>
      <c r="D10691" s="383">
        <f t="shared" si="11614"/>
        <v>0</v>
      </c>
      <c r="E10691" s="383">
        <f t="shared" si="11614"/>
        <v>0</v>
      </c>
      <c r="F10691" s="384" t="str">
        <f t="shared" si="11614"/>
        <v>'SF only - Equity risk'</v>
      </c>
      <c r="G10691" s="383" t="str">
        <f t="shared" si="11614"/>
        <v>Line of business</v>
      </c>
      <c r="H10691" s="383">
        <f t="shared" si="11571"/>
        <v>688</v>
      </c>
      <c r="I10691" s="383" t="str">
        <f t="shared" ref="I10691:J10691" si="11621">I10690</f>
        <v>B</v>
      </c>
      <c r="J10691" s="383">
        <f t="shared" si="11621"/>
        <v>65</v>
      </c>
      <c r="K10691" s="383" t="str">
        <f t="shared" ca="1" si="11553"/>
        <v>Please select</v>
      </c>
    </row>
    <row r="10692" spans="1:11" s="383" customFormat="1" ht="15" customHeight="1" x14ac:dyDescent="0.2">
      <c r="A10692" s="383">
        <f t="shared" si="11614"/>
        <v>0</v>
      </c>
      <c r="B10692" s="383">
        <f t="shared" si="11614"/>
        <v>0</v>
      </c>
      <c r="C10692" s="383">
        <f t="shared" si="11614"/>
        <v>0</v>
      </c>
      <c r="D10692" s="383">
        <f t="shared" si="11614"/>
        <v>0</v>
      </c>
      <c r="E10692" s="383">
        <f t="shared" si="11614"/>
        <v>0</v>
      </c>
      <c r="F10692" s="384" t="str">
        <f t="shared" si="11614"/>
        <v>'SF only - Equity risk'</v>
      </c>
      <c r="G10692" s="383" t="str">
        <f t="shared" si="11614"/>
        <v>Line of business</v>
      </c>
      <c r="H10692" s="383">
        <f t="shared" si="11571"/>
        <v>689</v>
      </c>
      <c r="I10692" s="383" t="str">
        <f t="shared" ref="I10692:J10692" si="11622">I10691</f>
        <v>B</v>
      </c>
      <c r="J10692" s="383">
        <f t="shared" si="11622"/>
        <v>65</v>
      </c>
      <c r="K10692" s="383" t="str">
        <f t="shared" ref="K10692:K10755" ca="1" si="11623">INDEX(INDIRECT(CONCATENATE($F10692,"!$1:$1048576")),MATCH($H10692,INDIRECT(CONCATENATE($F10692,"!$",$I10692,":$",$I10692)),0),MATCH($G10692,INDIRECT(CONCATENATE($F10692,"!$",$J10692,":$",$J10692)),0))</f>
        <v>Please select</v>
      </c>
    </row>
    <row r="10693" spans="1:11" s="383" customFormat="1" ht="15" customHeight="1" x14ac:dyDescent="0.2">
      <c r="A10693" s="383">
        <f t="shared" si="11614"/>
        <v>0</v>
      </c>
      <c r="B10693" s="383">
        <f t="shared" si="11614"/>
        <v>0</v>
      </c>
      <c r="C10693" s="383">
        <f t="shared" si="11614"/>
        <v>0</v>
      </c>
      <c r="D10693" s="383">
        <f t="shared" si="11614"/>
        <v>0</v>
      </c>
      <c r="E10693" s="383">
        <f t="shared" si="11614"/>
        <v>0</v>
      </c>
      <c r="F10693" s="384" t="str">
        <f t="shared" si="11614"/>
        <v>'SF only - Equity risk'</v>
      </c>
      <c r="G10693" s="383" t="str">
        <f t="shared" si="11614"/>
        <v>Line of business</v>
      </c>
      <c r="H10693" s="383">
        <f t="shared" si="11571"/>
        <v>690</v>
      </c>
      <c r="I10693" s="383" t="str">
        <f t="shared" ref="I10693:J10693" si="11624">I10692</f>
        <v>B</v>
      </c>
      <c r="J10693" s="383">
        <f t="shared" si="11624"/>
        <v>65</v>
      </c>
      <c r="K10693" s="383" t="str">
        <f t="shared" ca="1" si="11623"/>
        <v>Please select</v>
      </c>
    </row>
    <row r="10694" spans="1:11" s="383" customFormat="1" ht="15" customHeight="1" x14ac:dyDescent="0.2">
      <c r="A10694" s="383">
        <f t="shared" si="11614"/>
        <v>0</v>
      </c>
      <c r="B10694" s="383">
        <f t="shared" si="11614"/>
        <v>0</v>
      </c>
      <c r="C10694" s="383">
        <f t="shared" si="11614"/>
        <v>0</v>
      </c>
      <c r="D10694" s="383">
        <f t="shared" si="11614"/>
        <v>0</v>
      </c>
      <c r="E10694" s="383">
        <f t="shared" si="11614"/>
        <v>0</v>
      </c>
      <c r="F10694" s="384" t="str">
        <f t="shared" si="11614"/>
        <v>'SF only - Equity risk'</v>
      </c>
      <c r="G10694" s="383" t="str">
        <f t="shared" si="11614"/>
        <v>Line of business</v>
      </c>
      <c r="H10694" s="383">
        <f t="shared" si="11571"/>
        <v>691</v>
      </c>
      <c r="I10694" s="383" t="str">
        <f t="shared" ref="I10694:J10694" si="11625">I10693</f>
        <v>B</v>
      </c>
      <c r="J10694" s="383">
        <f t="shared" si="11625"/>
        <v>65</v>
      </c>
      <c r="K10694" s="383" t="str">
        <f t="shared" ca="1" si="11623"/>
        <v>Please select</v>
      </c>
    </row>
    <row r="10695" spans="1:11" s="383" customFormat="1" ht="15" customHeight="1" x14ac:dyDescent="0.2">
      <c r="A10695" s="383">
        <f t="shared" si="11614"/>
        <v>0</v>
      </c>
      <c r="B10695" s="383">
        <f t="shared" si="11614"/>
        <v>0</v>
      </c>
      <c r="C10695" s="383">
        <f t="shared" si="11614"/>
        <v>0</v>
      </c>
      <c r="D10695" s="383">
        <f t="shared" si="11614"/>
        <v>0</v>
      </c>
      <c r="E10695" s="383">
        <f t="shared" si="11614"/>
        <v>0</v>
      </c>
      <c r="F10695" s="384" t="str">
        <f t="shared" si="11614"/>
        <v>'SF only - Equity risk'</v>
      </c>
      <c r="G10695" s="383" t="str">
        <f t="shared" si="11614"/>
        <v>Line of business</v>
      </c>
      <c r="H10695" s="383">
        <f t="shared" si="11571"/>
        <v>692</v>
      </c>
      <c r="I10695" s="383" t="str">
        <f t="shared" ref="I10695:J10695" si="11626">I10694</f>
        <v>B</v>
      </c>
      <c r="J10695" s="383">
        <f t="shared" si="11626"/>
        <v>65</v>
      </c>
      <c r="K10695" s="383" t="str">
        <f t="shared" ca="1" si="11623"/>
        <v>Please select</v>
      </c>
    </row>
    <row r="10696" spans="1:11" s="383" customFormat="1" ht="15" customHeight="1" x14ac:dyDescent="0.2">
      <c r="A10696" s="383">
        <f t="shared" si="11614"/>
        <v>0</v>
      </c>
      <c r="B10696" s="383">
        <f t="shared" si="11614"/>
        <v>0</v>
      </c>
      <c r="C10696" s="383">
        <f t="shared" si="11614"/>
        <v>0</v>
      </c>
      <c r="D10696" s="383">
        <f t="shared" si="11614"/>
        <v>0</v>
      </c>
      <c r="E10696" s="383">
        <f t="shared" si="11614"/>
        <v>0</v>
      </c>
      <c r="F10696" s="384" t="str">
        <f t="shared" si="11614"/>
        <v>'SF only - Equity risk'</v>
      </c>
      <c r="G10696" s="383" t="str">
        <f t="shared" si="11614"/>
        <v>Line of business</v>
      </c>
      <c r="H10696" s="383">
        <f t="shared" si="11571"/>
        <v>693</v>
      </c>
      <c r="I10696" s="383" t="str">
        <f t="shared" ref="I10696:J10696" si="11627">I10695</f>
        <v>B</v>
      </c>
      <c r="J10696" s="383">
        <f t="shared" si="11627"/>
        <v>65</v>
      </c>
      <c r="K10696" s="383" t="str">
        <f t="shared" ca="1" si="11623"/>
        <v>Please select</v>
      </c>
    </row>
    <row r="10697" spans="1:11" s="383" customFormat="1" ht="15" customHeight="1" x14ac:dyDescent="0.2">
      <c r="A10697" s="383">
        <f t="shared" si="11614"/>
        <v>0</v>
      </c>
      <c r="B10697" s="383">
        <f t="shared" si="11614"/>
        <v>0</v>
      </c>
      <c r="C10697" s="383">
        <f t="shared" si="11614"/>
        <v>0</v>
      </c>
      <c r="D10697" s="383">
        <f t="shared" si="11614"/>
        <v>0</v>
      </c>
      <c r="E10697" s="383">
        <f t="shared" si="11614"/>
        <v>0</v>
      </c>
      <c r="F10697" s="384" t="str">
        <f t="shared" si="11614"/>
        <v>'SF only - Equity risk'</v>
      </c>
      <c r="G10697" s="383" t="str">
        <f t="shared" si="11614"/>
        <v>Line of business</v>
      </c>
      <c r="H10697" s="383">
        <f t="shared" si="11571"/>
        <v>694</v>
      </c>
      <c r="I10697" s="383" t="str">
        <f t="shared" ref="I10697:J10697" si="11628">I10696</f>
        <v>B</v>
      </c>
      <c r="J10697" s="383">
        <f t="shared" si="11628"/>
        <v>65</v>
      </c>
      <c r="K10697" s="383" t="str">
        <f t="shared" ca="1" si="11623"/>
        <v>Please select</v>
      </c>
    </row>
    <row r="10698" spans="1:11" s="383" customFormat="1" ht="15" customHeight="1" x14ac:dyDescent="0.2">
      <c r="A10698" s="383">
        <f t="shared" si="11614"/>
        <v>0</v>
      </c>
      <c r="B10698" s="383">
        <f t="shared" si="11614"/>
        <v>0</v>
      </c>
      <c r="C10698" s="383">
        <f t="shared" si="11614"/>
        <v>0</v>
      </c>
      <c r="D10698" s="383">
        <f t="shared" si="11614"/>
        <v>0</v>
      </c>
      <c r="E10698" s="383">
        <f t="shared" si="11614"/>
        <v>0</v>
      </c>
      <c r="F10698" s="384" t="str">
        <f t="shared" si="11614"/>
        <v>'SF only - Equity risk'</v>
      </c>
      <c r="G10698" s="383" t="str">
        <f t="shared" si="11614"/>
        <v>Line of business</v>
      </c>
      <c r="H10698" s="383">
        <f t="shared" si="11571"/>
        <v>695</v>
      </c>
      <c r="I10698" s="383" t="str">
        <f t="shared" ref="I10698:J10698" si="11629">I10697</f>
        <v>B</v>
      </c>
      <c r="J10698" s="383">
        <f t="shared" si="11629"/>
        <v>65</v>
      </c>
      <c r="K10698" s="383" t="str">
        <f t="shared" ca="1" si="11623"/>
        <v>Please select</v>
      </c>
    </row>
    <row r="10699" spans="1:11" s="383" customFormat="1" ht="15" customHeight="1" x14ac:dyDescent="0.2">
      <c r="A10699" s="383">
        <f t="shared" si="11614"/>
        <v>0</v>
      </c>
      <c r="B10699" s="383">
        <f t="shared" si="11614"/>
        <v>0</v>
      </c>
      <c r="C10699" s="383">
        <f t="shared" si="11614"/>
        <v>0</v>
      </c>
      <c r="D10699" s="383">
        <f t="shared" si="11614"/>
        <v>0</v>
      </c>
      <c r="E10699" s="383">
        <f t="shared" si="11614"/>
        <v>0</v>
      </c>
      <c r="F10699" s="384" t="str">
        <f t="shared" si="11614"/>
        <v>'SF only - Equity risk'</v>
      </c>
      <c r="G10699" s="383" t="str">
        <f t="shared" si="11614"/>
        <v>Line of business</v>
      </c>
      <c r="H10699" s="383">
        <f t="shared" si="11571"/>
        <v>696</v>
      </c>
      <c r="I10699" s="383" t="str">
        <f t="shared" ref="I10699:J10699" si="11630">I10698</f>
        <v>B</v>
      </c>
      <c r="J10699" s="383">
        <f t="shared" si="11630"/>
        <v>65</v>
      </c>
      <c r="K10699" s="383" t="str">
        <f t="shared" ca="1" si="11623"/>
        <v>Please select</v>
      </c>
    </row>
    <row r="10700" spans="1:11" s="383" customFormat="1" ht="15" customHeight="1" x14ac:dyDescent="0.2">
      <c r="A10700" s="383">
        <f t="shared" si="11614"/>
        <v>0</v>
      </c>
      <c r="B10700" s="383">
        <f t="shared" si="11614"/>
        <v>0</v>
      </c>
      <c r="C10700" s="383">
        <f t="shared" si="11614"/>
        <v>0</v>
      </c>
      <c r="D10700" s="383">
        <f t="shared" si="11614"/>
        <v>0</v>
      </c>
      <c r="E10700" s="383">
        <f t="shared" si="11614"/>
        <v>0</v>
      </c>
      <c r="F10700" s="384" t="str">
        <f t="shared" si="11614"/>
        <v>'SF only - Equity risk'</v>
      </c>
      <c r="G10700" s="383" t="str">
        <f t="shared" si="11614"/>
        <v>Line of business</v>
      </c>
      <c r="H10700" s="383">
        <f t="shared" si="11571"/>
        <v>697</v>
      </c>
      <c r="I10700" s="383" t="str">
        <f t="shared" ref="I10700:J10700" si="11631">I10699</f>
        <v>B</v>
      </c>
      <c r="J10700" s="383">
        <f t="shared" si="11631"/>
        <v>65</v>
      </c>
      <c r="K10700" s="383" t="str">
        <f t="shared" ca="1" si="11623"/>
        <v>Please select</v>
      </c>
    </row>
    <row r="10701" spans="1:11" s="383" customFormat="1" ht="15" customHeight="1" x14ac:dyDescent="0.2">
      <c r="A10701" s="383">
        <f t="shared" ref="A10701:G10716" si="11632">A10700</f>
        <v>0</v>
      </c>
      <c r="B10701" s="383">
        <f t="shared" si="11632"/>
        <v>0</v>
      </c>
      <c r="C10701" s="383">
        <f t="shared" si="11632"/>
        <v>0</v>
      </c>
      <c r="D10701" s="383">
        <f t="shared" si="11632"/>
        <v>0</v>
      </c>
      <c r="E10701" s="383">
        <f t="shared" si="11632"/>
        <v>0</v>
      </c>
      <c r="F10701" s="384" t="str">
        <f t="shared" si="11632"/>
        <v>'SF only - Equity risk'</v>
      </c>
      <c r="G10701" s="383" t="str">
        <f t="shared" si="11632"/>
        <v>Line of business</v>
      </c>
      <c r="H10701" s="383">
        <f t="shared" si="11571"/>
        <v>698</v>
      </c>
      <c r="I10701" s="383" t="str">
        <f t="shared" ref="I10701:J10701" si="11633">I10700</f>
        <v>B</v>
      </c>
      <c r="J10701" s="383">
        <f t="shared" si="11633"/>
        <v>65</v>
      </c>
      <c r="K10701" s="383" t="str">
        <f t="shared" ca="1" si="11623"/>
        <v>Please select</v>
      </c>
    </row>
    <row r="10702" spans="1:11" s="383" customFormat="1" ht="15" customHeight="1" x14ac:dyDescent="0.2">
      <c r="A10702" s="383">
        <f t="shared" si="11632"/>
        <v>0</v>
      </c>
      <c r="B10702" s="383">
        <f t="shared" si="11632"/>
        <v>0</v>
      </c>
      <c r="C10702" s="383">
        <f t="shared" si="11632"/>
        <v>0</v>
      </c>
      <c r="D10702" s="383">
        <f t="shared" si="11632"/>
        <v>0</v>
      </c>
      <c r="E10702" s="383">
        <f t="shared" si="11632"/>
        <v>0</v>
      </c>
      <c r="F10702" s="384" t="str">
        <f t="shared" si="11632"/>
        <v>'SF only - Equity risk'</v>
      </c>
      <c r="G10702" s="383" t="str">
        <f t="shared" si="11632"/>
        <v>Line of business</v>
      </c>
      <c r="H10702" s="383">
        <f t="shared" si="11571"/>
        <v>699</v>
      </c>
      <c r="I10702" s="383" t="str">
        <f t="shared" ref="I10702:J10702" si="11634">I10701</f>
        <v>B</v>
      </c>
      <c r="J10702" s="383">
        <f t="shared" si="11634"/>
        <v>65</v>
      </c>
      <c r="K10702" s="383" t="str">
        <f t="shared" ca="1" si="11623"/>
        <v>Please select</v>
      </c>
    </row>
    <row r="10703" spans="1:11" s="383" customFormat="1" ht="15" customHeight="1" x14ac:dyDescent="0.2">
      <c r="A10703" s="383">
        <f t="shared" si="11632"/>
        <v>0</v>
      </c>
      <c r="B10703" s="383">
        <f t="shared" si="11632"/>
        <v>0</v>
      </c>
      <c r="C10703" s="383">
        <f t="shared" si="11632"/>
        <v>0</v>
      </c>
      <c r="D10703" s="383">
        <f t="shared" si="11632"/>
        <v>0</v>
      </c>
      <c r="E10703" s="383">
        <f t="shared" si="11632"/>
        <v>0</v>
      </c>
      <c r="F10703" s="384" t="str">
        <f t="shared" si="11632"/>
        <v>'SF only - Equity risk'</v>
      </c>
      <c r="G10703" s="383" t="str">
        <f t="shared" si="11632"/>
        <v>Line of business</v>
      </c>
      <c r="H10703" s="383">
        <f t="shared" si="11571"/>
        <v>700</v>
      </c>
      <c r="I10703" s="383" t="str">
        <f t="shared" ref="I10703:J10703" si="11635">I10702</f>
        <v>B</v>
      </c>
      <c r="J10703" s="383">
        <f t="shared" si="11635"/>
        <v>65</v>
      </c>
      <c r="K10703" s="383" t="str">
        <f t="shared" ca="1" si="11623"/>
        <v>Please select</v>
      </c>
    </row>
    <row r="10704" spans="1:11" s="383" customFormat="1" ht="15" customHeight="1" x14ac:dyDescent="0.2">
      <c r="A10704" s="383">
        <f t="shared" si="11632"/>
        <v>0</v>
      </c>
      <c r="B10704" s="383">
        <f t="shared" si="11632"/>
        <v>0</v>
      </c>
      <c r="C10704" s="383">
        <f t="shared" si="11632"/>
        <v>0</v>
      </c>
      <c r="D10704" s="383">
        <f t="shared" si="11632"/>
        <v>0</v>
      </c>
      <c r="E10704" s="383">
        <f t="shared" si="11632"/>
        <v>0</v>
      </c>
      <c r="F10704" s="384" t="str">
        <f t="shared" si="11632"/>
        <v>'SF only - Equity risk'</v>
      </c>
      <c r="G10704" s="383" t="str">
        <f t="shared" si="11632"/>
        <v>Line of business</v>
      </c>
      <c r="H10704" s="383">
        <f t="shared" si="11571"/>
        <v>701</v>
      </c>
      <c r="I10704" s="383" t="str">
        <f t="shared" ref="I10704:J10704" si="11636">I10703</f>
        <v>B</v>
      </c>
      <c r="J10704" s="383">
        <f t="shared" si="11636"/>
        <v>65</v>
      </c>
      <c r="K10704" s="383" t="str">
        <f t="shared" ca="1" si="11623"/>
        <v>Please select</v>
      </c>
    </row>
    <row r="10705" spans="1:11" s="383" customFormat="1" ht="15" customHeight="1" x14ac:dyDescent="0.2">
      <c r="A10705" s="383">
        <f t="shared" si="11632"/>
        <v>0</v>
      </c>
      <c r="B10705" s="383">
        <f t="shared" si="11632"/>
        <v>0</v>
      </c>
      <c r="C10705" s="383">
        <f t="shared" si="11632"/>
        <v>0</v>
      </c>
      <c r="D10705" s="383">
        <f t="shared" si="11632"/>
        <v>0</v>
      </c>
      <c r="E10705" s="383">
        <f t="shared" si="11632"/>
        <v>0</v>
      </c>
      <c r="F10705" s="384" t="str">
        <f t="shared" si="11632"/>
        <v>'SF only - Equity risk'</v>
      </c>
      <c r="G10705" s="383" t="str">
        <f t="shared" si="11632"/>
        <v>Line of business</v>
      </c>
      <c r="H10705" s="383">
        <f t="shared" si="11571"/>
        <v>702</v>
      </c>
      <c r="I10705" s="383" t="str">
        <f t="shared" ref="I10705:J10705" si="11637">I10704</f>
        <v>B</v>
      </c>
      <c r="J10705" s="383">
        <f t="shared" si="11637"/>
        <v>65</v>
      </c>
      <c r="K10705" s="383" t="str">
        <f t="shared" ca="1" si="11623"/>
        <v>Please select</v>
      </c>
    </row>
    <row r="10706" spans="1:11" s="383" customFormat="1" ht="15" customHeight="1" x14ac:dyDescent="0.2">
      <c r="A10706" s="383">
        <f t="shared" si="11632"/>
        <v>0</v>
      </c>
      <c r="B10706" s="383">
        <f t="shared" si="11632"/>
        <v>0</v>
      </c>
      <c r="C10706" s="383">
        <f t="shared" si="11632"/>
        <v>0</v>
      </c>
      <c r="D10706" s="383">
        <f t="shared" si="11632"/>
        <v>0</v>
      </c>
      <c r="E10706" s="383">
        <f t="shared" si="11632"/>
        <v>0</v>
      </c>
      <c r="F10706" s="384" t="str">
        <f t="shared" si="11632"/>
        <v>'SF only - Equity risk'</v>
      </c>
      <c r="G10706" s="383" t="str">
        <f t="shared" si="11632"/>
        <v>Line of business</v>
      </c>
      <c r="H10706" s="383">
        <f t="shared" si="11571"/>
        <v>703</v>
      </c>
      <c r="I10706" s="383" t="str">
        <f t="shared" ref="I10706:J10706" si="11638">I10705</f>
        <v>B</v>
      </c>
      <c r="J10706" s="383">
        <f t="shared" si="11638"/>
        <v>65</v>
      </c>
      <c r="K10706" s="383" t="str">
        <f t="shared" ca="1" si="11623"/>
        <v>Please select</v>
      </c>
    </row>
    <row r="10707" spans="1:11" s="383" customFormat="1" ht="15" customHeight="1" x14ac:dyDescent="0.2">
      <c r="A10707" s="383">
        <f t="shared" si="11632"/>
        <v>0</v>
      </c>
      <c r="B10707" s="383">
        <f t="shared" si="11632"/>
        <v>0</v>
      </c>
      <c r="C10707" s="383">
        <f t="shared" si="11632"/>
        <v>0</v>
      </c>
      <c r="D10707" s="383">
        <f t="shared" si="11632"/>
        <v>0</v>
      </c>
      <c r="E10707" s="383">
        <f t="shared" si="11632"/>
        <v>0</v>
      </c>
      <c r="F10707" s="384" t="str">
        <f t="shared" si="11632"/>
        <v>'SF only - Equity risk'</v>
      </c>
      <c r="G10707" s="383" t="str">
        <f t="shared" si="11632"/>
        <v>Line of business</v>
      </c>
      <c r="H10707" s="383">
        <f t="shared" si="11571"/>
        <v>704</v>
      </c>
      <c r="I10707" s="383" t="str">
        <f t="shared" ref="I10707:J10707" si="11639">I10706</f>
        <v>B</v>
      </c>
      <c r="J10707" s="383">
        <f t="shared" si="11639"/>
        <v>65</v>
      </c>
      <c r="K10707" s="383" t="str">
        <f t="shared" ca="1" si="11623"/>
        <v>Please select</v>
      </c>
    </row>
    <row r="10708" spans="1:11" s="383" customFormat="1" ht="15" customHeight="1" x14ac:dyDescent="0.2">
      <c r="A10708" s="383">
        <f t="shared" si="11632"/>
        <v>0</v>
      </c>
      <c r="B10708" s="383">
        <f t="shared" si="11632"/>
        <v>0</v>
      </c>
      <c r="C10708" s="383">
        <f t="shared" si="11632"/>
        <v>0</v>
      </c>
      <c r="D10708" s="383">
        <f t="shared" si="11632"/>
        <v>0</v>
      </c>
      <c r="E10708" s="383">
        <f t="shared" si="11632"/>
        <v>0</v>
      </c>
      <c r="F10708" s="384" t="str">
        <f t="shared" si="11632"/>
        <v>'SF only - Equity risk'</v>
      </c>
      <c r="G10708" s="383" t="str">
        <f t="shared" si="11632"/>
        <v>Line of business</v>
      </c>
      <c r="H10708" s="383">
        <f t="shared" si="11571"/>
        <v>705</v>
      </c>
      <c r="I10708" s="383" t="str">
        <f t="shared" ref="I10708:J10708" si="11640">I10707</f>
        <v>B</v>
      </c>
      <c r="J10708" s="383">
        <f t="shared" si="11640"/>
        <v>65</v>
      </c>
      <c r="K10708" s="383" t="str">
        <f t="shared" ca="1" si="11623"/>
        <v>Please select</v>
      </c>
    </row>
    <row r="10709" spans="1:11" s="383" customFormat="1" ht="15" customHeight="1" x14ac:dyDescent="0.2">
      <c r="A10709" s="383">
        <f t="shared" si="11632"/>
        <v>0</v>
      </c>
      <c r="B10709" s="383">
        <f t="shared" si="11632"/>
        <v>0</v>
      </c>
      <c r="C10709" s="383">
        <f t="shared" si="11632"/>
        <v>0</v>
      </c>
      <c r="D10709" s="383">
        <f t="shared" si="11632"/>
        <v>0</v>
      </c>
      <c r="E10709" s="383">
        <f t="shared" si="11632"/>
        <v>0</v>
      </c>
      <c r="F10709" s="384" t="str">
        <f t="shared" si="11632"/>
        <v>'SF only - Equity risk'</v>
      </c>
      <c r="G10709" s="383" t="str">
        <f t="shared" si="11632"/>
        <v>Line of business</v>
      </c>
      <c r="H10709" s="383">
        <f t="shared" ref="H10709:H10772" si="11641">H5709</f>
        <v>706</v>
      </c>
      <c r="I10709" s="383" t="str">
        <f t="shared" ref="I10709:J10709" si="11642">I10708</f>
        <v>B</v>
      </c>
      <c r="J10709" s="383">
        <f t="shared" si="11642"/>
        <v>65</v>
      </c>
      <c r="K10709" s="383" t="str">
        <f t="shared" ca="1" si="11623"/>
        <v>Please select</v>
      </c>
    </row>
    <row r="10710" spans="1:11" s="383" customFormat="1" ht="15" customHeight="1" x14ac:dyDescent="0.2">
      <c r="A10710" s="383">
        <f t="shared" si="11632"/>
        <v>0</v>
      </c>
      <c r="B10710" s="383">
        <f t="shared" si="11632"/>
        <v>0</v>
      </c>
      <c r="C10710" s="383">
        <f t="shared" si="11632"/>
        <v>0</v>
      </c>
      <c r="D10710" s="383">
        <f t="shared" si="11632"/>
        <v>0</v>
      </c>
      <c r="E10710" s="383">
        <f t="shared" si="11632"/>
        <v>0</v>
      </c>
      <c r="F10710" s="384" t="str">
        <f t="shared" si="11632"/>
        <v>'SF only - Equity risk'</v>
      </c>
      <c r="G10710" s="383" t="str">
        <f t="shared" si="11632"/>
        <v>Line of business</v>
      </c>
      <c r="H10710" s="383">
        <f t="shared" si="11641"/>
        <v>707</v>
      </c>
      <c r="I10710" s="383" t="str">
        <f t="shared" ref="I10710:J10710" si="11643">I10709</f>
        <v>B</v>
      </c>
      <c r="J10710" s="383">
        <f t="shared" si="11643"/>
        <v>65</v>
      </c>
      <c r="K10710" s="383" t="str">
        <f t="shared" ca="1" si="11623"/>
        <v>Please select</v>
      </c>
    </row>
    <row r="10711" spans="1:11" s="383" customFormat="1" ht="15" customHeight="1" x14ac:dyDescent="0.2">
      <c r="A10711" s="383">
        <f t="shared" si="11632"/>
        <v>0</v>
      </c>
      <c r="B10711" s="383">
        <f t="shared" si="11632"/>
        <v>0</v>
      </c>
      <c r="C10711" s="383">
        <f t="shared" si="11632"/>
        <v>0</v>
      </c>
      <c r="D10711" s="383">
        <f t="shared" si="11632"/>
        <v>0</v>
      </c>
      <c r="E10711" s="383">
        <f t="shared" si="11632"/>
        <v>0</v>
      </c>
      <c r="F10711" s="384" t="str">
        <f t="shared" si="11632"/>
        <v>'SF only - Equity risk'</v>
      </c>
      <c r="G10711" s="383" t="str">
        <f t="shared" si="11632"/>
        <v>Line of business</v>
      </c>
      <c r="H10711" s="383">
        <f t="shared" si="11641"/>
        <v>708</v>
      </c>
      <c r="I10711" s="383" t="str">
        <f t="shared" ref="I10711:J10711" si="11644">I10710</f>
        <v>B</v>
      </c>
      <c r="J10711" s="383">
        <f t="shared" si="11644"/>
        <v>65</v>
      </c>
      <c r="K10711" s="383" t="str">
        <f t="shared" ca="1" si="11623"/>
        <v>Please select</v>
      </c>
    </row>
    <row r="10712" spans="1:11" s="383" customFormat="1" ht="15" customHeight="1" x14ac:dyDescent="0.2">
      <c r="A10712" s="383">
        <f t="shared" si="11632"/>
        <v>0</v>
      </c>
      <c r="B10712" s="383">
        <f t="shared" si="11632"/>
        <v>0</v>
      </c>
      <c r="C10712" s="383">
        <f t="shared" si="11632"/>
        <v>0</v>
      </c>
      <c r="D10712" s="383">
        <f t="shared" si="11632"/>
        <v>0</v>
      </c>
      <c r="E10712" s="383">
        <f t="shared" si="11632"/>
        <v>0</v>
      </c>
      <c r="F10712" s="384" t="str">
        <f t="shared" si="11632"/>
        <v>'SF only - Equity risk'</v>
      </c>
      <c r="G10712" s="383" t="str">
        <f t="shared" si="11632"/>
        <v>Line of business</v>
      </c>
      <c r="H10712" s="383">
        <f t="shared" si="11641"/>
        <v>709</v>
      </c>
      <c r="I10712" s="383" t="str">
        <f t="shared" ref="I10712:J10712" si="11645">I10711</f>
        <v>B</v>
      </c>
      <c r="J10712" s="383">
        <f t="shared" si="11645"/>
        <v>65</v>
      </c>
      <c r="K10712" s="383" t="str">
        <f t="shared" ca="1" si="11623"/>
        <v>Please select</v>
      </c>
    </row>
    <row r="10713" spans="1:11" s="383" customFormat="1" ht="15" customHeight="1" x14ac:dyDescent="0.2">
      <c r="A10713" s="383">
        <f t="shared" si="11632"/>
        <v>0</v>
      </c>
      <c r="B10713" s="383">
        <f t="shared" si="11632"/>
        <v>0</v>
      </c>
      <c r="C10713" s="383">
        <f t="shared" si="11632"/>
        <v>0</v>
      </c>
      <c r="D10713" s="383">
        <f t="shared" si="11632"/>
        <v>0</v>
      </c>
      <c r="E10713" s="383">
        <f t="shared" si="11632"/>
        <v>0</v>
      </c>
      <c r="F10713" s="384" t="str">
        <f t="shared" si="11632"/>
        <v>'SF only - Equity risk'</v>
      </c>
      <c r="G10713" s="383" t="str">
        <f t="shared" si="11632"/>
        <v>Line of business</v>
      </c>
      <c r="H10713" s="383">
        <f t="shared" si="11641"/>
        <v>710</v>
      </c>
      <c r="I10713" s="383" t="str">
        <f t="shared" ref="I10713:J10713" si="11646">I10712</f>
        <v>B</v>
      </c>
      <c r="J10713" s="383">
        <f t="shared" si="11646"/>
        <v>65</v>
      </c>
      <c r="K10713" s="383" t="str">
        <f t="shared" ca="1" si="11623"/>
        <v>Please select</v>
      </c>
    </row>
    <row r="10714" spans="1:11" s="383" customFormat="1" ht="15" customHeight="1" x14ac:dyDescent="0.2">
      <c r="A10714" s="383">
        <f t="shared" si="11632"/>
        <v>0</v>
      </c>
      <c r="B10714" s="383">
        <f t="shared" si="11632"/>
        <v>0</v>
      </c>
      <c r="C10714" s="383">
        <f t="shared" si="11632"/>
        <v>0</v>
      </c>
      <c r="D10714" s="383">
        <f t="shared" si="11632"/>
        <v>0</v>
      </c>
      <c r="E10714" s="383">
        <f t="shared" si="11632"/>
        <v>0</v>
      </c>
      <c r="F10714" s="384" t="str">
        <f t="shared" si="11632"/>
        <v>'SF only - Equity risk'</v>
      </c>
      <c r="G10714" s="383" t="str">
        <f t="shared" si="11632"/>
        <v>Line of business</v>
      </c>
      <c r="H10714" s="383">
        <f t="shared" si="11641"/>
        <v>711</v>
      </c>
      <c r="I10714" s="383" t="str">
        <f t="shared" ref="I10714:J10714" si="11647">I10713</f>
        <v>B</v>
      </c>
      <c r="J10714" s="383">
        <f t="shared" si="11647"/>
        <v>65</v>
      </c>
      <c r="K10714" s="383" t="str">
        <f t="shared" ca="1" si="11623"/>
        <v>Please select</v>
      </c>
    </row>
    <row r="10715" spans="1:11" s="383" customFormat="1" ht="15" customHeight="1" x14ac:dyDescent="0.2">
      <c r="A10715" s="383">
        <f t="shared" si="11632"/>
        <v>0</v>
      </c>
      <c r="B10715" s="383">
        <f t="shared" si="11632"/>
        <v>0</v>
      </c>
      <c r="C10715" s="383">
        <f t="shared" si="11632"/>
        <v>0</v>
      </c>
      <c r="D10715" s="383">
        <f t="shared" si="11632"/>
        <v>0</v>
      </c>
      <c r="E10715" s="383">
        <f t="shared" si="11632"/>
        <v>0</v>
      </c>
      <c r="F10715" s="384" t="str">
        <f t="shared" si="11632"/>
        <v>'SF only - Equity risk'</v>
      </c>
      <c r="G10715" s="383" t="str">
        <f t="shared" si="11632"/>
        <v>Line of business</v>
      </c>
      <c r="H10715" s="383">
        <f t="shared" si="11641"/>
        <v>712</v>
      </c>
      <c r="I10715" s="383" t="str">
        <f t="shared" ref="I10715:J10715" si="11648">I10714</f>
        <v>B</v>
      </c>
      <c r="J10715" s="383">
        <f t="shared" si="11648"/>
        <v>65</v>
      </c>
      <c r="K10715" s="383" t="str">
        <f t="shared" ca="1" si="11623"/>
        <v>Please select</v>
      </c>
    </row>
    <row r="10716" spans="1:11" s="383" customFormat="1" ht="15" customHeight="1" x14ac:dyDescent="0.2">
      <c r="A10716" s="383">
        <f t="shared" si="11632"/>
        <v>0</v>
      </c>
      <c r="B10716" s="383">
        <f t="shared" si="11632"/>
        <v>0</v>
      </c>
      <c r="C10716" s="383">
        <f t="shared" si="11632"/>
        <v>0</v>
      </c>
      <c r="D10716" s="383">
        <f t="shared" si="11632"/>
        <v>0</v>
      </c>
      <c r="E10716" s="383">
        <f t="shared" si="11632"/>
        <v>0</v>
      </c>
      <c r="F10716" s="384" t="str">
        <f t="shared" si="11632"/>
        <v>'SF only - Equity risk'</v>
      </c>
      <c r="G10716" s="383" t="str">
        <f t="shared" si="11632"/>
        <v>Line of business</v>
      </c>
      <c r="H10716" s="383">
        <f t="shared" si="11641"/>
        <v>713</v>
      </c>
      <c r="I10716" s="383" t="str">
        <f t="shared" ref="I10716:J10716" si="11649">I10715</f>
        <v>B</v>
      </c>
      <c r="J10716" s="383">
        <f t="shared" si="11649"/>
        <v>65</v>
      </c>
      <c r="K10716" s="383" t="str">
        <f t="shared" ca="1" si="11623"/>
        <v>Please select</v>
      </c>
    </row>
    <row r="10717" spans="1:11" s="383" customFormat="1" ht="15" customHeight="1" x14ac:dyDescent="0.2">
      <c r="A10717" s="383">
        <f t="shared" ref="A10717:G10732" si="11650">A10716</f>
        <v>0</v>
      </c>
      <c r="B10717" s="383">
        <f t="shared" si="11650"/>
        <v>0</v>
      </c>
      <c r="C10717" s="383">
        <f t="shared" si="11650"/>
        <v>0</v>
      </c>
      <c r="D10717" s="383">
        <f t="shared" si="11650"/>
        <v>0</v>
      </c>
      <c r="E10717" s="383">
        <f t="shared" si="11650"/>
        <v>0</v>
      </c>
      <c r="F10717" s="384" t="str">
        <f t="shared" si="11650"/>
        <v>'SF only - Equity risk'</v>
      </c>
      <c r="G10717" s="383" t="str">
        <f t="shared" si="11650"/>
        <v>Line of business</v>
      </c>
      <c r="H10717" s="383">
        <f t="shared" si="11641"/>
        <v>714</v>
      </c>
      <c r="I10717" s="383" t="str">
        <f t="shared" ref="I10717:J10717" si="11651">I10716</f>
        <v>B</v>
      </c>
      <c r="J10717" s="383">
        <f t="shared" si="11651"/>
        <v>65</v>
      </c>
      <c r="K10717" s="383" t="str">
        <f t="shared" ca="1" si="11623"/>
        <v>Please select</v>
      </c>
    </row>
    <row r="10718" spans="1:11" s="383" customFormat="1" ht="15" customHeight="1" x14ac:dyDescent="0.2">
      <c r="A10718" s="383">
        <f t="shared" si="11650"/>
        <v>0</v>
      </c>
      <c r="B10718" s="383">
        <f t="shared" si="11650"/>
        <v>0</v>
      </c>
      <c r="C10718" s="383">
        <f t="shared" si="11650"/>
        <v>0</v>
      </c>
      <c r="D10718" s="383">
        <f t="shared" si="11650"/>
        <v>0</v>
      </c>
      <c r="E10718" s="383">
        <f t="shared" si="11650"/>
        <v>0</v>
      </c>
      <c r="F10718" s="384" t="str">
        <f t="shared" si="11650"/>
        <v>'SF only - Equity risk'</v>
      </c>
      <c r="G10718" s="383" t="str">
        <f t="shared" si="11650"/>
        <v>Line of business</v>
      </c>
      <c r="H10718" s="383">
        <f t="shared" si="11641"/>
        <v>715</v>
      </c>
      <c r="I10718" s="383" t="str">
        <f t="shared" ref="I10718:J10718" si="11652">I10717</f>
        <v>B</v>
      </c>
      <c r="J10718" s="383">
        <f t="shared" si="11652"/>
        <v>65</v>
      </c>
      <c r="K10718" s="383" t="str">
        <f t="shared" ca="1" si="11623"/>
        <v>Please select</v>
      </c>
    </row>
    <row r="10719" spans="1:11" s="383" customFormat="1" ht="15" customHeight="1" x14ac:dyDescent="0.2">
      <c r="A10719" s="383">
        <f t="shared" si="11650"/>
        <v>0</v>
      </c>
      <c r="B10719" s="383">
        <f t="shared" si="11650"/>
        <v>0</v>
      </c>
      <c r="C10719" s="383">
        <f t="shared" si="11650"/>
        <v>0</v>
      </c>
      <c r="D10719" s="383">
        <f t="shared" si="11650"/>
        <v>0</v>
      </c>
      <c r="E10719" s="383">
        <f t="shared" si="11650"/>
        <v>0</v>
      </c>
      <c r="F10719" s="384" t="str">
        <f t="shared" si="11650"/>
        <v>'SF only - Equity risk'</v>
      </c>
      <c r="G10719" s="383" t="str">
        <f t="shared" si="11650"/>
        <v>Line of business</v>
      </c>
      <c r="H10719" s="383">
        <f t="shared" si="11641"/>
        <v>716</v>
      </c>
      <c r="I10719" s="383" t="str">
        <f t="shared" ref="I10719:J10719" si="11653">I10718</f>
        <v>B</v>
      </c>
      <c r="J10719" s="383">
        <f t="shared" si="11653"/>
        <v>65</v>
      </c>
      <c r="K10719" s="383" t="str">
        <f t="shared" ca="1" si="11623"/>
        <v>Please select</v>
      </c>
    </row>
    <row r="10720" spans="1:11" s="383" customFormat="1" ht="15" customHeight="1" x14ac:dyDescent="0.2">
      <c r="A10720" s="383">
        <f t="shared" si="11650"/>
        <v>0</v>
      </c>
      <c r="B10720" s="383">
        <f t="shared" si="11650"/>
        <v>0</v>
      </c>
      <c r="C10720" s="383">
        <f t="shared" si="11650"/>
        <v>0</v>
      </c>
      <c r="D10720" s="383">
        <f t="shared" si="11650"/>
        <v>0</v>
      </c>
      <c r="E10720" s="383">
        <f t="shared" si="11650"/>
        <v>0</v>
      </c>
      <c r="F10720" s="384" t="str">
        <f t="shared" si="11650"/>
        <v>'SF only - Equity risk'</v>
      </c>
      <c r="G10720" s="383" t="str">
        <f t="shared" si="11650"/>
        <v>Line of business</v>
      </c>
      <c r="H10720" s="383">
        <f t="shared" si="11641"/>
        <v>717</v>
      </c>
      <c r="I10720" s="383" t="str">
        <f t="shared" ref="I10720:J10720" si="11654">I10719</f>
        <v>B</v>
      </c>
      <c r="J10720" s="383">
        <f t="shared" si="11654"/>
        <v>65</v>
      </c>
      <c r="K10720" s="383" t="str">
        <f t="shared" ca="1" si="11623"/>
        <v>Please select</v>
      </c>
    </row>
    <row r="10721" spans="1:11" s="383" customFormat="1" ht="15" customHeight="1" x14ac:dyDescent="0.2">
      <c r="A10721" s="383">
        <f t="shared" si="11650"/>
        <v>0</v>
      </c>
      <c r="B10721" s="383">
        <f t="shared" si="11650"/>
        <v>0</v>
      </c>
      <c r="C10721" s="383">
        <f t="shared" si="11650"/>
        <v>0</v>
      </c>
      <c r="D10721" s="383">
        <f t="shared" si="11650"/>
        <v>0</v>
      </c>
      <c r="E10721" s="383">
        <f t="shared" si="11650"/>
        <v>0</v>
      </c>
      <c r="F10721" s="384" t="str">
        <f t="shared" si="11650"/>
        <v>'SF only - Equity risk'</v>
      </c>
      <c r="G10721" s="383" t="str">
        <f t="shared" si="11650"/>
        <v>Line of business</v>
      </c>
      <c r="H10721" s="383">
        <f t="shared" si="11641"/>
        <v>718</v>
      </c>
      <c r="I10721" s="383" t="str">
        <f t="shared" ref="I10721:J10721" si="11655">I10720</f>
        <v>B</v>
      </c>
      <c r="J10721" s="383">
        <f t="shared" si="11655"/>
        <v>65</v>
      </c>
      <c r="K10721" s="383" t="str">
        <f t="shared" ca="1" si="11623"/>
        <v>Please select</v>
      </c>
    </row>
    <row r="10722" spans="1:11" s="383" customFormat="1" ht="15" customHeight="1" x14ac:dyDescent="0.2">
      <c r="A10722" s="383">
        <f t="shared" si="11650"/>
        <v>0</v>
      </c>
      <c r="B10722" s="383">
        <f t="shared" si="11650"/>
        <v>0</v>
      </c>
      <c r="C10722" s="383">
        <f t="shared" si="11650"/>
        <v>0</v>
      </c>
      <c r="D10722" s="383">
        <f t="shared" si="11650"/>
        <v>0</v>
      </c>
      <c r="E10722" s="383">
        <f t="shared" si="11650"/>
        <v>0</v>
      </c>
      <c r="F10722" s="384" t="str">
        <f t="shared" si="11650"/>
        <v>'SF only - Equity risk'</v>
      </c>
      <c r="G10722" s="383" t="str">
        <f t="shared" si="11650"/>
        <v>Line of business</v>
      </c>
      <c r="H10722" s="383">
        <f t="shared" si="11641"/>
        <v>719</v>
      </c>
      <c r="I10722" s="383" t="str">
        <f t="shared" ref="I10722:J10722" si="11656">I10721</f>
        <v>B</v>
      </c>
      <c r="J10722" s="383">
        <f t="shared" si="11656"/>
        <v>65</v>
      </c>
      <c r="K10722" s="383" t="str">
        <f t="shared" ca="1" si="11623"/>
        <v>Please select</v>
      </c>
    </row>
    <row r="10723" spans="1:11" s="383" customFormat="1" ht="15" customHeight="1" x14ac:dyDescent="0.2">
      <c r="A10723" s="383">
        <f t="shared" si="11650"/>
        <v>0</v>
      </c>
      <c r="B10723" s="383">
        <f t="shared" si="11650"/>
        <v>0</v>
      </c>
      <c r="C10723" s="383">
        <f t="shared" si="11650"/>
        <v>0</v>
      </c>
      <c r="D10723" s="383">
        <f t="shared" si="11650"/>
        <v>0</v>
      </c>
      <c r="E10723" s="383">
        <f t="shared" si="11650"/>
        <v>0</v>
      </c>
      <c r="F10723" s="384" t="str">
        <f t="shared" si="11650"/>
        <v>'SF only - Equity risk'</v>
      </c>
      <c r="G10723" s="383" t="str">
        <f t="shared" si="11650"/>
        <v>Line of business</v>
      </c>
      <c r="H10723" s="383">
        <f t="shared" si="11641"/>
        <v>720</v>
      </c>
      <c r="I10723" s="383" t="str">
        <f t="shared" ref="I10723:J10723" si="11657">I10722</f>
        <v>B</v>
      </c>
      <c r="J10723" s="383">
        <f t="shared" si="11657"/>
        <v>65</v>
      </c>
      <c r="K10723" s="383" t="str">
        <f t="shared" ca="1" si="11623"/>
        <v>Please select</v>
      </c>
    </row>
    <row r="10724" spans="1:11" s="383" customFormat="1" ht="15" customHeight="1" x14ac:dyDescent="0.2">
      <c r="A10724" s="383">
        <f t="shared" si="11650"/>
        <v>0</v>
      </c>
      <c r="B10724" s="383">
        <f t="shared" si="11650"/>
        <v>0</v>
      </c>
      <c r="C10724" s="383">
        <f t="shared" si="11650"/>
        <v>0</v>
      </c>
      <c r="D10724" s="383">
        <f t="shared" si="11650"/>
        <v>0</v>
      </c>
      <c r="E10724" s="383">
        <f t="shared" si="11650"/>
        <v>0</v>
      </c>
      <c r="F10724" s="384" t="str">
        <f t="shared" si="11650"/>
        <v>'SF only - Equity risk'</v>
      </c>
      <c r="G10724" s="383" t="str">
        <f t="shared" si="11650"/>
        <v>Line of business</v>
      </c>
      <c r="H10724" s="383">
        <f t="shared" si="11641"/>
        <v>721</v>
      </c>
      <c r="I10724" s="383" t="str">
        <f t="shared" ref="I10724:J10724" si="11658">I10723</f>
        <v>B</v>
      </c>
      <c r="J10724" s="383">
        <f t="shared" si="11658"/>
        <v>65</v>
      </c>
      <c r="K10724" s="383" t="str">
        <f t="shared" ca="1" si="11623"/>
        <v>Please select</v>
      </c>
    </row>
    <row r="10725" spans="1:11" s="383" customFormat="1" ht="15" customHeight="1" x14ac:dyDescent="0.2">
      <c r="A10725" s="383">
        <f t="shared" si="11650"/>
        <v>0</v>
      </c>
      <c r="B10725" s="383">
        <f t="shared" si="11650"/>
        <v>0</v>
      </c>
      <c r="C10725" s="383">
        <f t="shared" si="11650"/>
        <v>0</v>
      </c>
      <c r="D10725" s="383">
        <f t="shared" si="11650"/>
        <v>0</v>
      </c>
      <c r="E10725" s="383">
        <f t="shared" si="11650"/>
        <v>0</v>
      </c>
      <c r="F10725" s="384" t="str">
        <f t="shared" si="11650"/>
        <v>'SF only - Equity risk'</v>
      </c>
      <c r="G10725" s="383" t="str">
        <f t="shared" si="11650"/>
        <v>Line of business</v>
      </c>
      <c r="H10725" s="383">
        <f t="shared" si="11641"/>
        <v>722</v>
      </c>
      <c r="I10725" s="383" t="str">
        <f t="shared" ref="I10725:J10725" si="11659">I10724</f>
        <v>B</v>
      </c>
      <c r="J10725" s="383">
        <f t="shared" si="11659"/>
        <v>65</v>
      </c>
      <c r="K10725" s="383" t="str">
        <f t="shared" ca="1" si="11623"/>
        <v>Please select</v>
      </c>
    </row>
    <row r="10726" spans="1:11" s="383" customFormat="1" ht="15" customHeight="1" x14ac:dyDescent="0.2">
      <c r="A10726" s="383">
        <f t="shared" si="11650"/>
        <v>0</v>
      </c>
      <c r="B10726" s="383">
        <f t="shared" si="11650"/>
        <v>0</v>
      </c>
      <c r="C10726" s="383">
        <f t="shared" si="11650"/>
        <v>0</v>
      </c>
      <c r="D10726" s="383">
        <f t="shared" si="11650"/>
        <v>0</v>
      </c>
      <c r="E10726" s="383">
        <f t="shared" si="11650"/>
        <v>0</v>
      </c>
      <c r="F10726" s="384" t="str">
        <f t="shared" si="11650"/>
        <v>'SF only - Equity risk'</v>
      </c>
      <c r="G10726" s="383" t="str">
        <f t="shared" si="11650"/>
        <v>Line of business</v>
      </c>
      <c r="H10726" s="383">
        <f t="shared" si="11641"/>
        <v>723</v>
      </c>
      <c r="I10726" s="383" t="str">
        <f t="shared" ref="I10726:J10726" si="11660">I10725</f>
        <v>B</v>
      </c>
      <c r="J10726" s="383">
        <f t="shared" si="11660"/>
        <v>65</v>
      </c>
      <c r="K10726" s="383" t="str">
        <f t="shared" ca="1" si="11623"/>
        <v>Please select</v>
      </c>
    </row>
    <row r="10727" spans="1:11" s="383" customFormat="1" ht="15" customHeight="1" x14ac:dyDescent="0.2">
      <c r="A10727" s="383">
        <f t="shared" si="11650"/>
        <v>0</v>
      </c>
      <c r="B10727" s="383">
        <f t="shared" si="11650"/>
        <v>0</v>
      </c>
      <c r="C10727" s="383">
        <f t="shared" si="11650"/>
        <v>0</v>
      </c>
      <c r="D10727" s="383">
        <f t="shared" si="11650"/>
        <v>0</v>
      </c>
      <c r="E10727" s="383">
        <f t="shared" si="11650"/>
        <v>0</v>
      </c>
      <c r="F10727" s="384" t="str">
        <f t="shared" si="11650"/>
        <v>'SF only - Equity risk'</v>
      </c>
      <c r="G10727" s="383" t="str">
        <f t="shared" si="11650"/>
        <v>Line of business</v>
      </c>
      <c r="H10727" s="383">
        <f t="shared" si="11641"/>
        <v>724</v>
      </c>
      <c r="I10727" s="383" t="str">
        <f t="shared" ref="I10727:J10727" si="11661">I10726</f>
        <v>B</v>
      </c>
      <c r="J10727" s="383">
        <f t="shared" si="11661"/>
        <v>65</v>
      </c>
      <c r="K10727" s="383" t="str">
        <f t="shared" ca="1" si="11623"/>
        <v>Please select</v>
      </c>
    </row>
    <row r="10728" spans="1:11" s="383" customFormat="1" ht="15" customHeight="1" x14ac:dyDescent="0.2">
      <c r="A10728" s="383">
        <f t="shared" si="11650"/>
        <v>0</v>
      </c>
      <c r="B10728" s="383">
        <f t="shared" si="11650"/>
        <v>0</v>
      </c>
      <c r="C10728" s="383">
        <f t="shared" si="11650"/>
        <v>0</v>
      </c>
      <c r="D10728" s="383">
        <f t="shared" si="11650"/>
        <v>0</v>
      </c>
      <c r="E10728" s="383">
        <f t="shared" si="11650"/>
        <v>0</v>
      </c>
      <c r="F10728" s="384" t="str">
        <f t="shared" si="11650"/>
        <v>'SF only - Equity risk'</v>
      </c>
      <c r="G10728" s="383" t="str">
        <f t="shared" si="11650"/>
        <v>Line of business</v>
      </c>
      <c r="H10728" s="383">
        <f t="shared" si="11641"/>
        <v>725</v>
      </c>
      <c r="I10728" s="383" t="str">
        <f t="shared" ref="I10728:J10728" si="11662">I10727</f>
        <v>B</v>
      </c>
      <c r="J10728" s="383">
        <f t="shared" si="11662"/>
        <v>65</v>
      </c>
      <c r="K10728" s="383" t="str">
        <f t="shared" ca="1" si="11623"/>
        <v>Please select</v>
      </c>
    </row>
    <row r="10729" spans="1:11" s="383" customFormat="1" ht="15" customHeight="1" x14ac:dyDescent="0.2">
      <c r="A10729" s="383">
        <f t="shared" si="11650"/>
        <v>0</v>
      </c>
      <c r="B10729" s="383">
        <f t="shared" si="11650"/>
        <v>0</v>
      </c>
      <c r="C10729" s="383">
        <f t="shared" si="11650"/>
        <v>0</v>
      </c>
      <c r="D10729" s="383">
        <f t="shared" si="11650"/>
        <v>0</v>
      </c>
      <c r="E10729" s="383">
        <f t="shared" si="11650"/>
        <v>0</v>
      </c>
      <c r="F10729" s="384" t="str">
        <f t="shared" si="11650"/>
        <v>'SF only - Equity risk'</v>
      </c>
      <c r="G10729" s="383" t="str">
        <f t="shared" si="11650"/>
        <v>Line of business</v>
      </c>
      <c r="H10729" s="383">
        <f t="shared" si="11641"/>
        <v>726</v>
      </c>
      <c r="I10729" s="383" t="str">
        <f t="shared" ref="I10729:J10729" si="11663">I10728</f>
        <v>B</v>
      </c>
      <c r="J10729" s="383">
        <f t="shared" si="11663"/>
        <v>65</v>
      </c>
      <c r="K10729" s="383" t="str">
        <f t="shared" ca="1" si="11623"/>
        <v>Please select</v>
      </c>
    </row>
    <row r="10730" spans="1:11" s="383" customFormat="1" ht="15" customHeight="1" x14ac:dyDescent="0.2">
      <c r="A10730" s="383">
        <f t="shared" si="11650"/>
        <v>0</v>
      </c>
      <c r="B10730" s="383">
        <f t="shared" si="11650"/>
        <v>0</v>
      </c>
      <c r="C10730" s="383">
        <f t="shared" si="11650"/>
        <v>0</v>
      </c>
      <c r="D10730" s="383">
        <f t="shared" si="11650"/>
        <v>0</v>
      </c>
      <c r="E10730" s="383">
        <f t="shared" si="11650"/>
        <v>0</v>
      </c>
      <c r="F10730" s="384" t="str">
        <f t="shared" si="11650"/>
        <v>'SF only - Equity risk'</v>
      </c>
      <c r="G10730" s="383" t="str">
        <f t="shared" si="11650"/>
        <v>Line of business</v>
      </c>
      <c r="H10730" s="383">
        <f t="shared" si="11641"/>
        <v>727</v>
      </c>
      <c r="I10730" s="383" t="str">
        <f t="shared" ref="I10730:J10730" si="11664">I10729</f>
        <v>B</v>
      </c>
      <c r="J10730" s="383">
        <f t="shared" si="11664"/>
        <v>65</v>
      </c>
      <c r="K10730" s="383" t="str">
        <f t="shared" ca="1" si="11623"/>
        <v>Please select</v>
      </c>
    </row>
    <row r="10731" spans="1:11" s="383" customFormat="1" ht="15" customHeight="1" x14ac:dyDescent="0.2">
      <c r="A10731" s="383">
        <f t="shared" si="11650"/>
        <v>0</v>
      </c>
      <c r="B10731" s="383">
        <f t="shared" si="11650"/>
        <v>0</v>
      </c>
      <c r="C10731" s="383">
        <f t="shared" si="11650"/>
        <v>0</v>
      </c>
      <c r="D10731" s="383">
        <f t="shared" si="11650"/>
        <v>0</v>
      </c>
      <c r="E10731" s="383">
        <f t="shared" si="11650"/>
        <v>0</v>
      </c>
      <c r="F10731" s="384" t="str">
        <f t="shared" si="11650"/>
        <v>'SF only - Equity risk'</v>
      </c>
      <c r="G10731" s="383" t="str">
        <f t="shared" si="11650"/>
        <v>Line of business</v>
      </c>
      <c r="H10731" s="383">
        <f t="shared" si="11641"/>
        <v>728</v>
      </c>
      <c r="I10731" s="383" t="str">
        <f t="shared" ref="I10731:J10731" si="11665">I10730</f>
        <v>B</v>
      </c>
      <c r="J10731" s="383">
        <f t="shared" si="11665"/>
        <v>65</v>
      </c>
      <c r="K10731" s="383" t="str">
        <f t="shared" ca="1" si="11623"/>
        <v>Please select</v>
      </c>
    </row>
    <row r="10732" spans="1:11" s="383" customFormat="1" ht="15" customHeight="1" x14ac:dyDescent="0.2">
      <c r="A10732" s="383">
        <f t="shared" si="11650"/>
        <v>0</v>
      </c>
      <c r="B10732" s="383">
        <f t="shared" si="11650"/>
        <v>0</v>
      </c>
      <c r="C10732" s="383">
        <f t="shared" si="11650"/>
        <v>0</v>
      </c>
      <c r="D10732" s="383">
        <f t="shared" si="11650"/>
        <v>0</v>
      </c>
      <c r="E10732" s="383">
        <f t="shared" si="11650"/>
        <v>0</v>
      </c>
      <c r="F10732" s="384" t="str">
        <f t="shared" si="11650"/>
        <v>'SF only - Equity risk'</v>
      </c>
      <c r="G10732" s="383" t="str">
        <f t="shared" si="11650"/>
        <v>Line of business</v>
      </c>
      <c r="H10732" s="383">
        <f t="shared" si="11641"/>
        <v>729</v>
      </c>
      <c r="I10732" s="383" t="str">
        <f t="shared" ref="I10732:J10732" si="11666">I10731</f>
        <v>B</v>
      </c>
      <c r="J10732" s="383">
        <f t="shared" si="11666"/>
        <v>65</v>
      </c>
      <c r="K10732" s="383" t="str">
        <f t="shared" ca="1" si="11623"/>
        <v>Please select</v>
      </c>
    </row>
    <row r="10733" spans="1:11" s="383" customFormat="1" ht="15" customHeight="1" x14ac:dyDescent="0.2">
      <c r="A10733" s="383">
        <f t="shared" ref="A10733:G10748" si="11667">A10732</f>
        <v>0</v>
      </c>
      <c r="B10733" s="383">
        <f t="shared" si="11667"/>
        <v>0</v>
      </c>
      <c r="C10733" s="383">
        <f t="shared" si="11667"/>
        <v>0</v>
      </c>
      <c r="D10733" s="383">
        <f t="shared" si="11667"/>
        <v>0</v>
      </c>
      <c r="E10733" s="383">
        <f t="shared" si="11667"/>
        <v>0</v>
      </c>
      <c r="F10733" s="384" t="str">
        <f t="shared" si="11667"/>
        <v>'SF only - Equity risk'</v>
      </c>
      <c r="G10733" s="383" t="str">
        <f t="shared" si="11667"/>
        <v>Line of business</v>
      </c>
      <c r="H10733" s="383">
        <f t="shared" si="11641"/>
        <v>730</v>
      </c>
      <c r="I10733" s="383" t="str">
        <f t="shared" ref="I10733:J10733" si="11668">I10732</f>
        <v>B</v>
      </c>
      <c r="J10733" s="383">
        <f t="shared" si="11668"/>
        <v>65</v>
      </c>
      <c r="K10733" s="383" t="str">
        <f t="shared" ca="1" si="11623"/>
        <v>Please select</v>
      </c>
    </row>
    <row r="10734" spans="1:11" s="383" customFormat="1" ht="15" customHeight="1" x14ac:dyDescent="0.2">
      <c r="A10734" s="383">
        <f t="shared" si="11667"/>
        <v>0</v>
      </c>
      <c r="B10734" s="383">
        <f t="shared" si="11667"/>
        <v>0</v>
      </c>
      <c r="C10734" s="383">
        <f t="shared" si="11667"/>
        <v>0</v>
      </c>
      <c r="D10734" s="383">
        <f t="shared" si="11667"/>
        <v>0</v>
      </c>
      <c r="E10734" s="383">
        <f t="shared" si="11667"/>
        <v>0</v>
      </c>
      <c r="F10734" s="384" t="str">
        <f t="shared" si="11667"/>
        <v>'SF only - Equity risk'</v>
      </c>
      <c r="G10734" s="383" t="str">
        <f t="shared" si="11667"/>
        <v>Line of business</v>
      </c>
      <c r="H10734" s="383">
        <f t="shared" si="11641"/>
        <v>731</v>
      </c>
      <c r="I10734" s="383" t="str">
        <f t="shared" ref="I10734:J10734" si="11669">I10733</f>
        <v>B</v>
      </c>
      <c r="J10734" s="383">
        <f t="shared" si="11669"/>
        <v>65</v>
      </c>
      <c r="K10734" s="383" t="str">
        <f t="shared" ca="1" si="11623"/>
        <v>Please select</v>
      </c>
    </row>
    <row r="10735" spans="1:11" s="383" customFormat="1" ht="15" customHeight="1" x14ac:dyDescent="0.2">
      <c r="A10735" s="383">
        <f t="shared" si="11667"/>
        <v>0</v>
      </c>
      <c r="B10735" s="383">
        <f t="shared" si="11667"/>
        <v>0</v>
      </c>
      <c r="C10735" s="383">
        <f t="shared" si="11667"/>
        <v>0</v>
      </c>
      <c r="D10735" s="383">
        <f t="shared" si="11667"/>
        <v>0</v>
      </c>
      <c r="E10735" s="383">
        <f t="shared" si="11667"/>
        <v>0</v>
      </c>
      <c r="F10735" s="384" t="str">
        <f t="shared" si="11667"/>
        <v>'SF only - Equity risk'</v>
      </c>
      <c r="G10735" s="383" t="str">
        <f t="shared" si="11667"/>
        <v>Line of business</v>
      </c>
      <c r="H10735" s="383">
        <f t="shared" si="11641"/>
        <v>732</v>
      </c>
      <c r="I10735" s="383" t="str">
        <f t="shared" ref="I10735:J10735" si="11670">I10734</f>
        <v>B</v>
      </c>
      <c r="J10735" s="383">
        <f t="shared" si="11670"/>
        <v>65</v>
      </c>
      <c r="K10735" s="383" t="str">
        <f t="shared" ca="1" si="11623"/>
        <v>Please select</v>
      </c>
    </row>
    <row r="10736" spans="1:11" s="383" customFormat="1" ht="15" customHeight="1" x14ac:dyDescent="0.2">
      <c r="A10736" s="383">
        <f t="shared" si="11667"/>
        <v>0</v>
      </c>
      <c r="B10736" s="383">
        <f t="shared" si="11667"/>
        <v>0</v>
      </c>
      <c r="C10736" s="383">
        <f t="shared" si="11667"/>
        <v>0</v>
      </c>
      <c r="D10736" s="383">
        <f t="shared" si="11667"/>
        <v>0</v>
      </c>
      <c r="E10736" s="383">
        <f t="shared" si="11667"/>
        <v>0</v>
      </c>
      <c r="F10736" s="384" t="str">
        <f t="shared" si="11667"/>
        <v>'SF only - Equity risk'</v>
      </c>
      <c r="G10736" s="383" t="str">
        <f t="shared" si="11667"/>
        <v>Line of business</v>
      </c>
      <c r="H10736" s="383">
        <f t="shared" si="11641"/>
        <v>733</v>
      </c>
      <c r="I10736" s="383" t="str">
        <f t="shared" ref="I10736:J10736" si="11671">I10735</f>
        <v>B</v>
      </c>
      <c r="J10736" s="383">
        <f t="shared" si="11671"/>
        <v>65</v>
      </c>
      <c r="K10736" s="383" t="str">
        <f t="shared" ca="1" si="11623"/>
        <v>Please select</v>
      </c>
    </row>
    <row r="10737" spans="1:11" s="383" customFormat="1" ht="15" customHeight="1" x14ac:dyDescent="0.2">
      <c r="A10737" s="383">
        <f t="shared" si="11667"/>
        <v>0</v>
      </c>
      <c r="B10737" s="383">
        <f t="shared" si="11667"/>
        <v>0</v>
      </c>
      <c r="C10737" s="383">
        <f t="shared" si="11667"/>
        <v>0</v>
      </c>
      <c r="D10737" s="383">
        <f t="shared" si="11667"/>
        <v>0</v>
      </c>
      <c r="E10737" s="383">
        <f t="shared" si="11667"/>
        <v>0</v>
      </c>
      <c r="F10737" s="384" t="str">
        <f t="shared" si="11667"/>
        <v>'SF only - Equity risk'</v>
      </c>
      <c r="G10737" s="383" t="str">
        <f t="shared" si="11667"/>
        <v>Line of business</v>
      </c>
      <c r="H10737" s="383">
        <f t="shared" si="11641"/>
        <v>734</v>
      </c>
      <c r="I10737" s="383" t="str">
        <f t="shared" ref="I10737:J10737" si="11672">I10736</f>
        <v>B</v>
      </c>
      <c r="J10737" s="383">
        <f t="shared" si="11672"/>
        <v>65</v>
      </c>
      <c r="K10737" s="383" t="str">
        <f t="shared" ca="1" si="11623"/>
        <v>Please select</v>
      </c>
    </row>
    <row r="10738" spans="1:11" s="383" customFormat="1" ht="15" customHeight="1" x14ac:dyDescent="0.2">
      <c r="A10738" s="383">
        <f t="shared" si="11667"/>
        <v>0</v>
      </c>
      <c r="B10738" s="383">
        <f t="shared" si="11667"/>
        <v>0</v>
      </c>
      <c r="C10738" s="383">
        <f t="shared" si="11667"/>
        <v>0</v>
      </c>
      <c r="D10738" s="383">
        <f t="shared" si="11667"/>
        <v>0</v>
      </c>
      <c r="E10738" s="383">
        <f t="shared" si="11667"/>
        <v>0</v>
      </c>
      <c r="F10738" s="384" t="str">
        <f t="shared" si="11667"/>
        <v>'SF only - Equity risk'</v>
      </c>
      <c r="G10738" s="383" t="str">
        <f t="shared" si="11667"/>
        <v>Line of business</v>
      </c>
      <c r="H10738" s="383">
        <f t="shared" si="11641"/>
        <v>735</v>
      </c>
      <c r="I10738" s="383" t="str">
        <f t="shared" ref="I10738:J10738" si="11673">I10737</f>
        <v>B</v>
      </c>
      <c r="J10738" s="383">
        <f t="shared" si="11673"/>
        <v>65</v>
      </c>
      <c r="K10738" s="383" t="str">
        <f t="shared" ca="1" si="11623"/>
        <v>Please select</v>
      </c>
    </row>
    <row r="10739" spans="1:11" s="383" customFormat="1" ht="15" customHeight="1" x14ac:dyDescent="0.2">
      <c r="A10739" s="383">
        <f t="shared" si="11667"/>
        <v>0</v>
      </c>
      <c r="B10739" s="383">
        <f t="shared" si="11667"/>
        <v>0</v>
      </c>
      <c r="C10739" s="383">
        <f t="shared" si="11667"/>
        <v>0</v>
      </c>
      <c r="D10739" s="383">
        <f t="shared" si="11667"/>
        <v>0</v>
      </c>
      <c r="E10739" s="383">
        <f t="shared" si="11667"/>
        <v>0</v>
      </c>
      <c r="F10739" s="384" t="str">
        <f t="shared" si="11667"/>
        <v>'SF only - Equity risk'</v>
      </c>
      <c r="G10739" s="383" t="str">
        <f t="shared" si="11667"/>
        <v>Line of business</v>
      </c>
      <c r="H10739" s="383">
        <f t="shared" si="11641"/>
        <v>736</v>
      </c>
      <c r="I10739" s="383" t="str">
        <f t="shared" ref="I10739:J10739" si="11674">I10738</f>
        <v>B</v>
      </c>
      <c r="J10739" s="383">
        <f t="shared" si="11674"/>
        <v>65</v>
      </c>
      <c r="K10739" s="383" t="str">
        <f t="shared" ca="1" si="11623"/>
        <v>Please select</v>
      </c>
    </row>
    <row r="10740" spans="1:11" s="383" customFormat="1" ht="15" customHeight="1" x14ac:dyDescent="0.2">
      <c r="A10740" s="383">
        <f t="shared" si="11667"/>
        <v>0</v>
      </c>
      <c r="B10740" s="383">
        <f t="shared" si="11667"/>
        <v>0</v>
      </c>
      <c r="C10740" s="383">
        <f t="shared" si="11667"/>
        <v>0</v>
      </c>
      <c r="D10740" s="383">
        <f t="shared" si="11667"/>
        <v>0</v>
      </c>
      <c r="E10740" s="383">
        <f t="shared" si="11667"/>
        <v>0</v>
      </c>
      <c r="F10740" s="384" t="str">
        <f t="shared" si="11667"/>
        <v>'SF only - Equity risk'</v>
      </c>
      <c r="G10740" s="383" t="str">
        <f t="shared" si="11667"/>
        <v>Line of business</v>
      </c>
      <c r="H10740" s="383">
        <f t="shared" si="11641"/>
        <v>737</v>
      </c>
      <c r="I10740" s="383" t="str">
        <f t="shared" ref="I10740:J10740" si="11675">I10739</f>
        <v>B</v>
      </c>
      <c r="J10740" s="383">
        <f t="shared" si="11675"/>
        <v>65</v>
      </c>
      <c r="K10740" s="383" t="str">
        <f t="shared" ca="1" si="11623"/>
        <v>Please select</v>
      </c>
    </row>
    <row r="10741" spans="1:11" s="383" customFormat="1" ht="15" customHeight="1" x14ac:dyDescent="0.2">
      <c r="A10741" s="383">
        <f t="shared" si="11667"/>
        <v>0</v>
      </c>
      <c r="B10741" s="383">
        <f t="shared" si="11667"/>
        <v>0</v>
      </c>
      <c r="C10741" s="383">
        <f t="shared" si="11667"/>
        <v>0</v>
      </c>
      <c r="D10741" s="383">
        <f t="shared" si="11667"/>
        <v>0</v>
      </c>
      <c r="E10741" s="383">
        <f t="shared" si="11667"/>
        <v>0</v>
      </c>
      <c r="F10741" s="384" t="str">
        <f t="shared" si="11667"/>
        <v>'SF only - Equity risk'</v>
      </c>
      <c r="G10741" s="383" t="str">
        <f t="shared" si="11667"/>
        <v>Line of business</v>
      </c>
      <c r="H10741" s="383">
        <f t="shared" si="11641"/>
        <v>738</v>
      </c>
      <c r="I10741" s="383" t="str">
        <f t="shared" ref="I10741:J10741" si="11676">I10740</f>
        <v>B</v>
      </c>
      <c r="J10741" s="383">
        <f t="shared" si="11676"/>
        <v>65</v>
      </c>
      <c r="K10741" s="383" t="str">
        <f t="shared" ca="1" si="11623"/>
        <v>Please select</v>
      </c>
    </row>
    <row r="10742" spans="1:11" s="383" customFormat="1" ht="15" customHeight="1" x14ac:dyDescent="0.2">
      <c r="A10742" s="383">
        <f t="shared" si="11667"/>
        <v>0</v>
      </c>
      <c r="B10742" s="383">
        <f t="shared" si="11667"/>
        <v>0</v>
      </c>
      <c r="C10742" s="383">
        <f t="shared" si="11667"/>
        <v>0</v>
      </c>
      <c r="D10742" s="383">
        <f t="shared" si="11667"/>
        <v>0</v>
      </c>
      <c r="E10742" s="383">
        <f t="shared" si="11667"/>
        <v>0</v>
      </c>
      <c r="F10742" s="384" t="str">
        <f t="shared" si="11667"/>
        <v>'SF only - Equity risk'</v>
      </c>
      <c r="G10742" s="383" t="str">
        <f t="shared" si="11667"/>
        <v>Line of business</v>
      </c>
      <c r="H10742" s="383">
        <f t="shared" si="11641"/>
        <v>739</v>
      </c>
      <c r="I10742" s="383" t="str">
        <f t="shared" ref="I10742:J10742" si="11677">I10741</f>
        <v>B</v>
      </c>
      <c r="J10742" s="383">
        <f t="shared" si="11677"/>
        <v>65</v>
      </c>
      <c r="K10742" s="383" t="str">
        <f t="shared" ca="1" si="11623"/>
        <v>Please select</v>
      </c>
    </row>
    <row r="10743" spans="1:11" s="383" customFormat="1" ht="15" customHeight="1" x14ac:dyDescent="0.2">
      <c r="A10743" s="383">
        <f t="shared" si="11667"/>
        <v>0</v>
      </c>
      <c r="B10743" s="383">
        <f t="shared" si="11667"/>
        <v>0</v>
      </c>
      <c r="C10743" s="383">
        <f t="shared" si="11667"/>
        <v>0</v>
      </c>
      <c r="D10743" s="383">
        <f t="shared" si="11667"/>
        <v>0</v>
      </c>
      <c r="E10743" s="383">
        <f t="shared" si="11667"/>
        <v>0</v>
      </c>
      <c r="F10743" s="384" t="str">
        <f t="shared" si="11667"/>
        <v>'SF only - Equity risk'</v>
      </c>
      <c r="G10743" s="383" t="str">
        <f t="shared" si="11667"/>
        <v>Line of business</v>
      </c>
      <c r="H10743" s="383">
        <f t="shared" si="11641"/>
        <v>740</v>
      </c>
      <c r="I10743" s="383" t="str">
        <f t="shared" ref="I10743:J10743" si="11678">I10742</f>
        <v>B</v>
      </c>
      <c r="J10743" s="383">
        <f t="shared" si="11678"/>
        <v>65</v>
      </c>
      <c r="K10743" s="383" t="str">
        <f t="shared" ca="1" si="11623"/>
        <v>Please select</v>
      </c>
    </row>
    <row r="10744" spans="1:11" s="383" customFormat="1" ht="15" customHeight="1" x14ac:dyDescent="0.2">
      <c r="A10744" s="383">
        <f t="shared" si="11667"/>
        <v>0</v>
      </c>
      <c r="B10744" s="383">
        <f t="shared" si="11667"/>
        <v>0</v>
      </c>
      <c r="C10744" s="383">
        <f t="shared" si="11667"/>
        <v>0</v>
      </c>
      <c r="D10744" s="383">
        <f t="shared" si="11667"/>
        <v>0</v>
      </c>
      <c r="E10744" s="383">
        <f t="shared" si="11667"/>
        <v>0</v>
      </c>
      <c r="F10744" s="384" t="str">
        <f t="shared" si="11667"/>
        <v>'SF only - Equity risk'</v>
      </c>
      <c r="G10744" s="383" t="str">
        <f t="shared" si="11667"/>
        <v>Line of business</v>
      </c>
      <c r="H10744" s="383">
        <f t="shared" si="11641"/>
        <v>741</v>
      </c>
      <c r="I10744" s="383" t="str">
        <f t="shared" ref="I10744:J10744" si="11679">I10743</f>
        <v>B</v>
      </c>
      <c r="J10744" s="383">
        <f t="shared" si="11679"/>
        <v>65</v>
      </c>
      <c r="K10744" s="383" t="str">
        <f t="shared" ca="1" si="11623"/>
        <v>Please select</v>
      </c>
    </row>
    <row r="10745" spans="1:11" s="383" customFormat="1" ht="15" customHeight="1" x14ac:dyDescent="0.2">
      <c r="A10745" s="383">
        <f t="shared" si="11667"/>
        <v>0</v>
      </c>
      <c r="B10745" s="383">
        <f t="shared" si="11667"/>
        <v>0</v>
      </c>
      <c r="C10745" s="383">
        <f t="shared" si="11667"/>
        <v>0</v>
      </c>
      <c r="D10745" s="383">
        <f t="shared" si="11667"/>
        <v>0</v>
      </c>
      <c r="E10745" s="383">
        <f t="shared" si="11667"/>
        <v>0</v>
      </c>
      <c r="F10745" s="384" t="str">
        <f t="shared" si="11667"/>
        <v>'SF only - Equity risk'</v>
      </c>
      <c r="G10745" s="383" t="str">
        <f t="shared" si="11667"/>
        <v>Line of business</v>
      </c>
      <c r="H10745" s="383">
        <f t="shared" si="11641"/>
        <v>742</v>
      </c>
      <c r="I10745" s="383" t="str">
        <f t="shared" ref="I10745:J10745" si="11680">I10744</f>
        <v>B</v>
      </c>
      <c r="J10745" s="383">
        <f t="shared" si="11680"/>
        <v>65</v>
      </c>
      <c r="K10745" s="383" t="str">
        <f t="shared" ca="1" si="11623"/>
        <v>Please select</v>
      </c>
    </row>
    <row r="10746" spans="1:11" s="383" customFormat="1" ht="15" customHeight="1" x14ac:dyDescent="0.2">
      <c r="A10746" s="383">
        <f t="shared" si="11667"/>
        <v>0</v>
      </c>
      <c r="B10746" s="383">
        <f t="shared" si="11667"/>
        <v>0</v>
      </c>
      <c r="C10746" s="383">
        <f t="shared" si="11667"/>
        <v>0</v>
      </c>
      <c r="D10746" s="383">
        <f t="shared" si="11667"/>
        <v>0</v>
      </c>
      <c r="E10746" s="383">
        <f t="shared" si="11667"/>
        <v>0</v>
      </c>
      <c r="F10746" s="384" t="str">
        <f t="shared" si="11667"/>
        <v>'SF only - Equity risk'</v>
      </c>
      <c r="G10746" s="383" t="str">
        <f t="shared" si="11667"/>
        <v>Line of business</v>
      </c>
      <c r="H10746" s="383">
        <f t="shared" si="11641"/>
        <v>743</v>
      </c>
      <c r="I10746" s="383" t="str">
        <f t="shared" ref="I10746:J10746" si="11681">I10745</f>
        <v>B</v>
      </c>
      <c r="J10746" s="383">
        <f t="shared" si="11681"/>
        <v>65</v>
      </c>
      <c r="K10746" s="383" t="str">
        <f t="shared" ca="1" si="11623"/>
        <v>Please select</v>
      </c>
    </row>
    <row r="10747" spans="1:11" s="383" customFormat="1" ht="15" customHeight="1" x14ac:dyDescent="0.2">
      <c r="A10747" s="383">
        <f t="shared" si="11667"/>
        <v>0</v>
      </c>
      <c r="B10747" s="383">
        <f t="shared" si="11667"/>
        <v>0</v>
      </c>
      <c r="C10747" s="383">
        <f t="shared" si="11667"/>
        <v>0</v>
      </c>
      <c r="D10747" s="383">
        <f t="shared" si="11667"/>
        <v>0</v>
      </c>
      <c r="E10747" s="383">
        <f t="shared" si="11667"/>
        <v>0</v>
      </c>
      <c r="F10747" s="384" t="str">
        <f t="shared" si="11667"/>
        <v>'SF only - Equity risk'</v>
      </c>
      <c r="G10747" s="383" t="str">
        <f t="shared" si="11667"/>
        <v>Line of business</v>
      </c>
      <c r="H10747" s="383">
        <f t="shared" si="11641"/>
        <v>744</v>
      </c>
      <c r="I10747" s="383" t="str">
        <f t="shared" ref="I10747:J10747" si="11682">I10746</f>
        <v>B</v>
      </c>
      <c r="J10747" s="383">
        <f t="shared" si="11682"/>
        <v>65</v>
      </c>
      <c r="K10747" s="383" t="str">
        <f t="shared" ca="1" si="11623"/>
        <v>Please select</v>
      </c>
    </row>
    <row r="10748" spans="1:11" s="383" customFormat="1" ht="15" customHeight="1" x14ac:dyDescent="0.2">
      <c r="A10748" s="383">
        <f t="shared" si="11667"/>
        <v>0</v>
      </c>
      <c r="B10748" s="383">
        <f t="shared" si="11667"/>
        <v>0</v>
      </c>
      <c r="C10748" s="383">
        <f t="shared" si="11667"/>
        <v>0</v>
      </c>
      <c r="D10748" s="383">
        <f t="shared" si="11667"/>
        <v>0</v>
      </c>
      <c r="E10748" s="383">
        <f t="shared" si="11667"/>
        <v>0</v>
      </c>
      <c r="F10748" s="384" t="str">
        <f t="shared" si="11667"/>
        <v>'SF only - Equity risk'</v>
      </c>
      <c r="G10748" s="383" t="str">
        <f t="shared" si="11667"/>
        <v>Line of business</v>
      </c>
      <c r="H10748" s="383">
        <f t="shared" si="11641"/>
        <v>745</v>
      </c>
      <c r="I10748" s="383" t="str">
        <f t="shared" ref="I10748:J10748" si="11683">I10747</f>
        <v>B</v>
      </c>
      <c r="J10748" s="383">
        <f t="shared" si="11683"/>
        <v>65</v>
      </c>
      <c r="K10748" s="383" t="str">
        <f t="shared" ca="1" si="11623"/>
        <v>Please select</v>
      </c>
    </row>
    <row r="10749" spans="1:11" s="383" customFormat="1" ht="15" customHeight="1" x14ac:dyDescent="0.2">
      <c r="A10749" s="383">
        <f t="shared" ref="A10749:G10764" si="11684">A10748</f>
        <v>0</v>
      </c>
      <c r="B10749" s="383">
        <f t="shared" si="11684"/>
        <v>0</v>
      </c>
      <c r="C10749" s="383">
        <f t="shared" si="11684"/>
        <v>0</v>
      </c>
      <c r="D10749" s="383">
        <f t="shared" si="11684"/>
        <v>0</v>
      </c>
      <c r="E10749" s="383">
        <f t="shared" si="11684"/>
        <v>0</v>
      </c>
      <c r="F10749" s="384" t="str">
        <f t="shared" si="11684"/>
        <v>'SF only - Equity risk'</v>
      </c>
      <c r="G10749" s="383" t="str">
        <f t="shared" si="11684"/>
        <v>Line of business</v>
      </c>
      <c r="H10749" s="383">
        <f t="shared" si="11641"/>
        <v>746</v>
      </c>
      <c r="I10749" s="383" t="str">
        <f t="shared" ref="I10749:J10749" si="11685">I10748</f>
        <v>B</v>
      </c>
      <c r="J10749" s="383">
        <f t="shared" si="11685"/>
        <v>65</v>
      </c>
      <c r="K10749" s="383" t="str">
        <f t="shared" ca="1" si="11623"/>
        <v>Please select</v>
      </c>
    </row>
    <row r="10750" spans="1:11" s="383" customFormat="1" ht="15" customHeight="1" x14ac:dyDescent="0.2">
      <c r="A10750" s="383">
        <f t="shared" si="11684"/>
        <v>0</v>
      </c>
      <c r="B10750" s="383">
        <f t="shared" si="11684"/>
        <v>0</v>
      </c>
      <c r="C10750" s="383">
        <f t="shared" si="11684"/>
        <v>0</v>
      </c>
      <c r="D10750" s="383">
        <f t="shared" si="11684"/>
        <v>0</v>
      </c>
      <c r="E10750" s="383">
        <f t="shared" si="11684"/>
        <v>0</v>
      </c>
      <c r="F10750" s="384" t="str">
        <f t="shared" si="11684"/>
        <v>'SF only - Equity risk'</v>
      </c>
      <c r="G10750" s="383" t="str">
        <f t="shared" si="11684"/>
        <v>Line of business</v>
      </c>
      <c r="H10750" s="383">
        <f t="shared" si="11641"/>
        <v>747</v>
      </c>
      <c r="I10750" s="383" t="str">
        <f t="shared" ref="I10750:J10750" si="11686">I10749</f>
        <v>B</v>
      </c>
      <c r="J10750" s="383">
        <f t="shared" si="11686"/>
        <v>65</v>
      </c>
      <c r="K10750" s="383" t="str">
        <f t="shared" ca="1" si="11623"/>
        <v>Please select</v>
      </c>
    </row>
    <row r="10751" spans="1:11" s="383" customFormat="1" ht="15" customHeight="1" x14ac:dyDescent="0.2">
      <c r="A10751" s="383">
        <f t="shared" si="11684"/>
        <v>0</v>
      </c>
      <c r="B10751" s="383">
        <f t="shared" si="11684"/>
        <v>0</v>
      </c>
      <c r="C10751" s="383">
        <f t="shared" si="11684"/>
        <v>0</v>
      </c>
      <c r="D10751" s="383">
        <f t="shared" si="11684"/>
        <v>0</v>
      </c>
      <c r="E10751" s="383">
        <f t="shared" si="11684"/>
        <v>0</v>
      </c>
      <c r="F10751" s="384" t="str">
        <f t="shared" si="11684"/>
        <v>'SF only - Equity risk'</v>
      </c>
      <c r="G10751" s="383" t="str">
        <f t="shared" si="11684"/>
        <v>Line of business</v>
      </c>
      <c r="H10751" s="383">
        <f t="shared" si="11641"/>
        <v>748</v>
      </c>
      <c r="I10751" s="383" t="str">
        <f t="shared" ref="I10751:J10751" si="11687">I10750</f>
        <v>B</v>
      </c>
      <c r="J10751" s="383">
        <f t="shared" si="11687"/>
        <v>65</v>
      </c>
      <c r="K10751" s="383" t="str">
        <f t="shared" ca="1" si="11623"/>
        <v>Please select</v>
      </c>
    </row>
    <row r="10752" spans="1:11" s="383" customFormat="1" ht="15" customHeight="1" x14ac:dyDescent="0.2">
      <c r="A10752" s="383">
        <f t="shared" si="11684"/>
        <v>0</v>
      </c>
      <c r="B10752" s="383">
        <f t="shared" si="11684"/>
        <v>0</v>
      </c>
      <c r="C10752" s="383">
        <f t="shared" si="11684"/>
        <v>0</v>
      </c>
      <c r="D10752" s="383">
        <f t="shared" si="11684"/>
        <v>0</v>
      </c>
      <c r="E10752" s="383">
        <f t="shared" si="11684"/>
        <v>0</v>
      </c>
      <c r="F10752" s="384" t="str">
        <f t="shared" si="11684"/>
        <v>'SF only - Equity risk'</v>
      </c>
      <c r="G10752" s="383" t="str">
        <f t="shared" si="11684"/>
        <v>Line of business</v>
      </c>
      <c r="H10752" s="383">
        <f t="shared" si="11641"/>
        <v>749</v>
      </c>
      <c r="I10752" s="383" t="str">
        <f t="shared" ref="I10752:J10752" si="11688">I10751</f>
        <v>B</v>
      </c>
      <c r="J10752" s="383">
        <f t="shared" si="11688"/>
        <v>65</v>
      </c>
      <c r="K10752" s="383" t="str">
        <f t="shared" ca="1" si="11623"/>
        <v>Please select</v>
      </c>
    </row>
    <row r="10753" spans="1:11" s="383" customFormat="1" ht="15" customHeight="1" x14ac:dyDescent="0.2">
      <c r="A10753" s="383">
        <f t="shared" si="11684"/>
        <v>0</v>
      </c>
      <c r="B10753" s="383">
        <f t="shared" si="11684"/>
        <v>0</v>
      </c>
      <c r="C10753" s="383">
        <f t="shared" si="11684"/>
        <v>0</v>
      </c>
      <c r="D10753" s="383">
        <f t="shared" si="11684"/>
        <v>0</v>
      </c>
      <c r="E10753" s="383">
        <f t="shared" si="11684"/>
        <v>0</v>
      </c>
      <c r="F10753" s="384" t="str">
        <f t="shared" si="11684"/>
        <v>'SF only - Equity risk'</v>
      </c>
      <c r="G10753" s="383" t="str">
        <f t="shared" si="11684"/>
        <v>Line of business</v>
      </c>
      <c r="H10753" s="383">
        <f t="shared" si="11641"/>
        <v>750</v>
      </c>
      <c r="I10753" s="383" t="str">
        <f t="shared" ref="I10753:J10753" si="11689">I10752</f>
        <v>B</v>
      </c>
      <c r="J10753" s="383">
        <f t="shared" si="11689"/>
        <v>65</v>
      </c>
      <c r="K10753" s="383" t="str">
        <f t="shared" ca="1" si="11623"/>
        <v>Please select</v>
      </c>
    </row>
    <row r="10754" spans="1:11" s="383" customFormat="1" ht="15" customHeight="1" x14ac:dyDescent="0.2">
      <c r="A10754" s="383">
        <f t="shared" si="11684"/>
        <v>0</v>
      </c>
      <c r="B10754" s="383">
        <f t="shared" si="11684"/>
        <v>0</v>
      </c>
      <c r="C10754" s="383">
        <f t="shared" si="11684"/>
        <v>0</v>
      </c>
      <c r="D10754" s="383">
        <f t="shared" si="11684"/>
        <v>0</v>
      </c>
      <c r="E10754" s="383">
        <f t="shared" si="11684"/>
        <v>0</v>
      </c>
      <c r="F10754" s="384" t="str">
        <f t="shared" si="11684"/>
        <v>'SF only - Equity risk'</v>
      </c>
      <c r="G10754" s="383" t="str">
        <f t="shared" si="11684"/>
        <v>Line of business</v>
      </c>
      <c r="H10754" s="383">
        <f t="shared" si="11641"/>
        <v>751</v>
      </c>
      <c r="I10754" s="383" t="str">
        <f t="shared" ref="I10754:J10754" si="11690">I10753</f>
        <v>B</v>
      </c>
      <c r="J10754" s="383">
        <f t="shared" si="11690"/>
        <v>65</v>
      </c>
      <c r="K10754" s="383" t="str">
        <f t="shared" ca="1" si="11623"/>
        <v>Please select</v>
      </c>
    </row>
    <row r="10755" spans="1:11" s="383" customFormat="1" ht="15" customHeight="1" x14ac:dyDescent="0.2">
      <c r="A10755" s="383">
        <f t="shared" si="11684"/>
        <v>0</v>
      </c>
      <c r="B10755" s="383">
        <f t="shared" si="11684"/>
        <v>0</v>
      </c>
      <c r="C10755" s="383">
        <f t="shared" si="11684"/>
        <v>0</v>
      </c>
      <c r="D10755" s="383">
        <f t="shared" si="11684"/>
        <v>0</v>
      </c>
      <c r="E10755" s="383">
        <f t="shared" si="11684"/>
        <v>0</v>
      </c>
      <c r="F10755" s="384" t="str">
        <f t="shared" si="11684"/>
        <v>'SF only - Equity risk'</v>
      </c>
      <c r="G10755" s="383" t="str">
        <f t="shared" si="11684"/>
        <v>Line of business</v>
      </c>
      <c r="H10755" s="383">
        <f t="shared" si="11641"/>
        <v>752</v>
      </c>
      <c r="I10755" s="383" t="str">
        <f t="shared" ref="I10755:J10755" si="11691">I10754</f>
        <v>B</v>
      </c>
      <c r="J10755" s="383">
        <f t="shared" si="11691"/>
        <v>65</v>
      </c>
      <c r="K10755" s="383" t="str">
        <f t="shared" ca="1" si="11623"/>
        <v>Please select</v>
      </c>
    </row>
    <row r="10756" spans="1:11" s="383" customFormat="1" ht="15" customHeight="1" x14ac:dyDescent="0.2">
      <c r="A10756" s="383">
        <f t="shared" si="11684"/>
        <v>0</v>
      </c>
      <c r="B10756" s="383">
        <f t="shared" si="11684"/>
        <v>0</v>
      </c>
      <c r="C10756" s="383">
        <f t="shared" si="11684"/>
        <v>0</v>
      </c>
      <c r="D10756" s="383">
        <f t="shared" si="11684"/>
        <v>0</v>
      </c>
      <c r="E10756" s="383">
        <f t="shared" si="11684"/>
        <v>0</v>
      </c>
      <c r="F10756" s="384" t="str">
        <f t="shared" si="11684"/>
        <v>'SF only - Equity risk'</v>
      </c>
      <c r="G10756" s="383" t="str">
        <f t="shared" si="11684"/>
        <v>Line of business</v>
      </c>
      <c r="H10756" s="383">
        <f t="shared" si="11641"/>
        <v>753</v>
      </c>
      <c r="I10756" s="383" t="str">
        <f t="shared" ref="I10756:J10756" si="11692">I10755</f>
        <v>B</v>
      </c>
      <c r="J10756" s="383">
        <f t="shared" si="11692"/>
        <v>65</v>
      </c>
      <c r="K10756" s="383" t="str">
        <f t="shared" ref="K10756:K10819" ca="1" si="11693">INDEX(INDIRECT(CONCATENATE($F10756,"!$1:$1048576")),MATCH($H10756,INDIRECT(CONCATENATE($F10756,"!$",$I10756,":$",$I10756)),0),MATCH($G10756,INDIRECT(CONCATENATE($F10756,"!$",$J10756,":$",$J10756)),0))</f>
        <v>Please select</v>
      </c>
    </row>
    <row r="10757" spans="1:11" s="383" customFormat="1" ht="15" customHeight="1" x14ac:dyDescent="0.2">
      <c r="A10757" s="383">
        <f t="shared" si="11684"/>
        <v>0</v>
      </c>
      <c r="B10757" s="383">
        <f t="shared" si="11684"/>
        <v>0</v>
      </c>
      <c r="C10757" s="383">
        <f t="shared" si="11684"/>
        <v>0</v>
      </c>
      <c r="D10757" s="383">
        <f t="shared" si="11684"/>
        <v>0</v>
      </c>
      <c r="E10757" s="383">
        <f t="shared" si="11684"/>
        <v>0</v>
      </c>
      <c r="F10757" s="384" t="str">
        <f t="shared" si="11684"/>
        <v>'SF only - Equity risk'</v>
      </c>
      <c r="G10757" s="383" t="str">
        <f t="shared" si="11684"/>
        <v>Line of business</v>
      </c>
      <c r="H10757" s="383">
        <f t="shared" si="11641"/>
        <v>754</v>
      </c>
      <c r="I10757" s="383" t="str">
        <f t="shared" ref="I10757:J10757" si="11694">I10756</f>
        <v>B</v>
      </c>
      <c r="J10757" s="383">
        <f t="shared" si="11694"/>
        <v>65</v>
      </c>
      <c r="K10757" s="383" t="str">
        <f t="shared" ca="1" si="11693"/>
        <v>Please select</v>
      </c>
    </row>
    <row r="10758" spans="1:11" s="383" customFormat="1" ht="15" customHeight="1" x14ac:dyDescent="0.2">
      <c r="A10758" s="383">
        <f t="shared" si="11684"/>
        <v>0</v>
      </c>
      <c r="B10758" s="383">
        <f t="shared" si="11684"/>
        <v>0</v>
      </c>
      <c r="C10758" s="383">
        <f t="shared" si="11684"/>
        <v>0</v>
      </c>
      <c r="D10758" s="383">
        <f t="shared" si="11684"/>
        <v>0</v>
      </c>
      <c r="E10758" s="383">
        <f t="shared" si="11684"/>
        <v>0</v>
      </c>
      <c r="F10758" s="384" t="str">
        <f t="shared" si="11684"/>
        <v>'SF only - Equity risk'</v>
      </c>
      <c r="G10758" s="383" t="str">
        <f t="shared" si="11684"/>
        <v>Line of business</v>
      </c>
      <c r="H10758" s="383">
        <f t="shared" si="11641"/>
        <v>755</v>
      </c>
      <c r="I10758" s="383" t="str">
        <f t="shared" ref="I10758:J10758" si="11695">I10757</f>
        <v>B</v>
      </c>
      <c r="J10758" s="383">
        <f t="shared" si="11695"/>
        <v>65</v>
      </c>
      <c r="K10758" s="383" t="str">
        <f t="shared" ca="1" si="11693"/>
        <v>Please select</v>
      </c>
    </row>
    <row r="10759" spans="1:11" s="383" customFormat="1" ht="15" customHeight="1" x14ac:dyDescent="0.2">
      <c r="A10759" s="383">
        <f t="shared" si="11684"/>
        <v>0</v>
      </c>
      <c r="B10759" s="383">
        <f t="shared" si="11684"/>
        <v>0</v>
      </c>
      <c r="C10759" s="383">
        <f t="shared" si="11684"/>
        <v>0</v>
      </c>
      <c r="D10759" s="383">
        <f t="shared" si="11684"/>
        <v>0</v>
      </c>
      <c r="E10759" s="383">
        <f t="shared" si="11684"/>
        <v>0</v>
      </c>
      <c r="F10759" s="384" t="str">
        <f t="shared" si="11684"/>
        <v>'SF only - Equity risk'</v>
      </c>
      <c r="G10759" s="383" t="str">
        <f t="shared" si="11684"/>
        <v>Line of business</v>
      </c>
      <c r="H10759" s="383">
        <f t="shared" si="11641"/>
        <v>756</v>
      </c>
      <c r="I10759" s="383" t="str">
        <f t="shared" ref="I10759:J10759" si="11696">I10758</f>
        <v>B</v>
      </c>
      <c r="J10759" s="383">
        <f t="shared" si="11696"/>
        <v>65</v>
      </c>
      <c r="K10759" s="383" t="str">
        <f t="shared" ca="1" si="11693"/>
        <v>Please select</v>
      </c>
    </row>
    <row r="10760" spans="1:11" s="383" customFormat="1" ht="15" customHeight="1" x14ac:dyDescent="0.2">
      <c r="A10760" s="383">
        <f t="shared" si="11684"/>
        <v>0</v>
      </c>
      <c r="B10760" s="383">
        <f t="shared" si="11684"/>
        <v>0</v>
      </c>
      <c r="C10760" s="383">
        <f t="shared" si="11684"/>
        <v>0</v>
      </c>
      <c r="D10760" s="383">
        <f t="shared" si="11684"/>
        <v>0</v>
      </c>
      <c r="E10760" s="383">
        <f t="shared" si="11684"/>
        <v>0</v>
      </c>
      <c r="F10760" s="384" t="str">
        <f t="shared" si="11684"/>
        <v>'SF only - Equity risk'</v>
      </c>
      <c r="G10760" s="383" t="str">
        <f t="shared" si="11684"/>
        <v>Line of business</v>
      </c>
      <c r="H10760" s="383">
        <f t="shared" si="11641"/>
        <v>757</v>
      </c>
      <c r="I10760" s="383" t="str">
        <f t="shared" ref="I10760:J10760" si="11697">I10759</f>
        <v>B</v>
      </c>
      <c r="J10760" s="383">
        <f t="shared" si="11697"/>
        <v>65</v>
      </c>
      <c r="K10760" s="383" t="str">
        <f t="shared" ca="1" si="11693"/>
        <v>Please select</v>
      </c>
    </row>
    <row r="10761" spans="1:11" s="383" customFormat="1" ht="15" customHeight="1" x14ac:dyDescent="0.2">
      <c r="A10761" s="383">
        <f t="shared" si="11684"/>
        <v>0</v>
      </c>
      <c r="B10761" s="383">
        <f t="shared" si="11684"/>
        <v>0</v>
      </c>
      <c r="C10761" s="383">
        <f t="shared" si="11684"/>
        <v>0</v>
      </c>
      <c r="D10761" s="383">
        <f t="shared" si="11684"/>
        <v>0</v>
      </c>
      <c r="E10761" s="383">
        <f t="shared" si="11684"/>
        <v>0</v>
      </c>
      <c r="F10761" s="384" t="str">
        <f t="shared" si="11684"/>
        <v>'SF only - Equity risk'</v>
      </c>
      <c r="G10761" s="383" t="str">
        <f t="shared" si="11684"/>
        <v>Line of business</v>
      </c>
      <c r="H10761" s="383">
        <f t="shared" si="11641"/>
        <v>758</v>
      </c>
      <c r="I10761" s="383" t="str">
        <f t="shared" ref="I10761:J10761" si="11698">I10760</f>
        <v>B</v>
      </c>
      <c r="J10761" s="383">
        <f t="shared" si="11698"/>
        <v>65</v>
      </c>
      <c r="K10761" s="383" t="str">
        <f t="shared" ca="1" si="11693"/>
        <v>Please select</v>
      </c>
    </row>
    <row r="10762" spans="1:11" s="383" customFormat="1" ht="15" customHeight="1" x14ac:dyDescent="0.2">
      <c r="A10762" s="383">
        <f t="shared" si="11684"/>
        <v>0</v>
      </c>
      <c r="B10762" s="383">
        <f t="shared" si="11684"/>
        <v>0</v>
      </c>
      <c r="C10762" s="383">
        <f t="shared" si="11684"/>
        <v>0</v>
      </c>
      <c r="D10762" s="383">
        <f t="shared" si="11684"/>
        <v>0</v>
      </c>
      <c r="E10762" s="383">
        <f t="shared" si="11684"/>
        <v>0</v>
      </c>
      <c r="F10762" s="384" t="str">
        <f t="shared" si="11684"/>
        <v>'SF only - Equity risk'</v>
      </c>
      <c r="G10762" s="383" t="str">
        <f t="shared" si="11684"/>
        <v>Line of business</v>
      </c>
      <c r="H10762" s="383">
        <f t="shared" si="11641"/>
        <v>759</v>
      </c>
      <c r="I10762" s="383" t="str">
        <f t="shared" ref="I10762:J10762" si="11699">I10761</f>
        <v>B</v>
      </c>
      <c r="J10762" s="383">
        <f t="shared" si="11699"/>
        <v>65</v>
      </c>
      <c r="K10762" s="383" t="str">
        <f t="shared" ca="1" si="11693"/>
        <v>Please select</v>
      </c>
    </row>
    <row r="10763" spans="1:11" s="383" customFormat="1" ht="15" customHeight="1" x14ac:dyDescent="0.2">
      <c r="A10763" s="383">
        <f t="shared" si="11684"/>
        <v>0</v>
      </c>
      <c r="B10763" s="383">
        <f t="shared" si="11684"/>
        <v>0</v>
      </c>
      <c r="C10763" s="383">
        <f t="shared" si="11684"/>
        <v>0</v>
      </c>
      <c r="D10763" s="383">
        <f t="shared" si="11684"/>
        <v>0</v>
      </c>
      <c r="E10763" s="383">
        <f t="shared" si="11684"/>
        <v>0</v>
      </c>
      <c r="F10763" s="384" t="str">
        <f t="shared" si="11684"/>
        <v>'SF only - Equity risk'</v>
      </c>
      <c r="G10763" s="383" t="str">
        <f t="shared" si="11684"/>
        <v>Line of business</v>
      </c>
      <c r="H10763" s="383">
        <f t="shared" si="11641"/>
        <v>760</v>
      </c>
      <c r="I10763" s="383" t="str">
        <f t="shared" ref="I10763:J10763" si="11700">I10762</f>
        <v>B</v>
      </c>
      <c r="J10763" s="383">
        <f t="shared" si="11700"/>
        <v>65</v>
      </c>
      <c r="K10763" s="383" t="str">
        <f t="shared" ca="1" si="11693"/>
        <v>Please select</v>
      </c>
    </row>
    <row r="10764" spans="1:11" s="383" customFormat="1" ht="15" customHeight="1" x14ac:dyDescent="0.2">
      <c r="A10764" s="383">
        <f t="shared" si="11684"/>
        <v>0</v>
      </c>
      <c r="B10764" s="383">
        <f t="shared" si="11684"/>
        <v>0</v>
      </c>
      <c r="C10764" s="383">
        <f t="shared" si="11684"/>
        <v>0</v>
      </c>
      <c r="D10764" s="383">
        <f t="shared" si="11684"/>
        <v>0</v>
      </c>
      <c r="E10764" s="383">
        <f t="shared" si="11684"/>
        <v>0</v>
      </c>
      <c r="F10764" s="384" t="str">
        <f t="shared" si="11684"/>
        <v>'SF only - Equity risk'</v>
      </c>
      <c r="G10764" s="383" t="str">
        <f t="shared" si="11684"/>
        <v>Line of business</v>
      </c>
      <c r="H10764" s="383">
        <f t="shared" si="11641"/>
        <v>761</v>
      </c>
      <c r="I10764" s="383" t="str">
        <f t="shared" ref="I10764:J10764" si="11701">I10763</f>
        <v>B</v>
      </c>
      <c r="J10764" s="383">
        <f t="shared" si="11701"/>
        <v>65</v>
      </c>
      <c r="K10764" s="383" t="str">
        <f t="shared" ca="1" si="11693"/>
        <v>Please select</v>
      </c>
    </row>
    <row r="10765" spans="1:11" s="383" customFormat="1" ht="15" customHeight="1" x14ac:dyDescent="0.2">
      <c r="A10765" s="383">
        <f t="shared" ref="A10765:G10780" si="11702">A10764</f>
        <v>0</v>
      </c>
      <c r="B10765" s="383">
        <f t="shared" si="11702"/>
        <v>0</v>
      </c>
      <c r="C10765" s="383">
        <f t="shared" si="11702"/>
        <v>0</v>
      </c>
      <c r="D10765" s="383">
        <f t="shared" si="11702"/>
        <v>0</v>
      </c>
      <c r="E10765" s="383">
        <f t="shared" si="11702"/>
        <v>0</v>
      </c>
      <c r="F10765" s="384" t="str">
        <f t="shared" si="11702"/>
        <v>'SF only - Equity risk'</v>
      </c>
      <c r="G10765" s="383" t="str">
        <f t="shared" si="11702"/>
        <v>Line of business</v>
      </c>
      <c r="H10765" s="383">
        <f t="shared" si="11641"/>
        <v>762</v>
      </c>
      <c r="I10765" s="383" t="str">
        <f t="shared" ref="I10765:J10765" si="11703">I10764</f>
        <v>B</v>
      </c>
      <c r="J10765" s="383">
        <f t="shared" si="11703"/>
        <v>65</v>
      </c>
      <c r="K10765" s="383" t="str">
        <f t="shared" ca="1" si="11693"/>
        <v>Please select</v>
      </c>
    </row>
    <row r="10766" spans="1:11" s="383" customFormat="1" ht="15" customHeight="1" x14ac:dyDescent="0.2">
      <c r="A10766" s="383">
        <f t="shared" si="11702"/>
        <v>0</v>
      </c>
      <c r="B10766" s="383">
        <f t="shared" si="11702"/>
        <v>0</v>
      </c>
      <c r="C10766" s="383">
        <f t="shared" si="11702"/>
        <v>0</v>
      </c>
      <c r="D10766" s="383">
        <f t="shared" si="11702"/>
        <v>0</v>
      </c>
      <c r="E10766" s="383">
        <f t="shared" si="11702"/>
        <v>0</v>
      </c>
      <c r="F10766" s="384" t="str">
        <f t="shared" si="11702"/>
        <v>'SF only - Equity risk'</v>
      </c>
      <c r="G10766" s="383" t="str">
        <f t="shared" si="11702"/>
        <v>Line of business</v>
      </c>
      <c r="H10766" s="383">
        <f t="shared" si="11641"/>
        <v>763</v>
      </c>
      <c r="I10766" s="383" t="str">
        <f t="shared" ref="I10766:J10766" si="11704">I10765</f>
        <v>B</v>
      </c>
      <c r="J10766" s="383">
        <f t="shared" si="11704"/>
        <v>65</v>
      </c>
      <c r="K10766" s="383" t="str">
        <f t="shared" ca="1" si="11693"/>
        <v>Please select</v>
      </c>
    </row>
    <row r="10767" spans="1:11" s="383" customFormat="1" ht="15" customHeight="1" x14ac:dyDescent="0.2">
      <c r="A10767" s="383">
        <f t="shared" si="11702"/>
        <v>0</v>
      </c>
      <c r="B10767" s="383">
        <f t="shared" si="11702"/>
        <v>0</v>
      </c>
      <c r="C10767" s="383">
        <f t="shared" si="11702"/>
        <v>0</v>
      </c>
      <c r="D10767" s="383">
        <f t="shared" si="11702"/>
        <v>0</v>
      </c>
      <c r="E10767" s="383">
        <f t="shared" si="11702"/>
        <v>0</v>
      </c>
      <c r="F10767" s="384" t="str">
        <f t="shared" si="11702"/>
        <v>'SF only - Equity risk'</v>
      </c>
      <c r="G10767" s="383" t="str">
        <f t="shared" si="11702"/>
        <v>Line of business</v>
      </c>
      <c r="H10767" s="383">
        <f t="shared" si="11641"/>
        <v>764</v>
      </c>
      <c r="I10767" s="383" t="str">
        <f t="shared" ref="I10767:J10767" si="11705">I10766</f>
        <v>B</v>
      </c>
      <c r="J10767" s="383">
        <f t="shared" si="11705"/>
        <v>65</v>
      </c>
      <c r="K10767" s="383" t="str">
        <f t="shared" ca="1" si="11693"/>
        <v>Please select</v>
      </c>
    </row>
    <row r="10768" spans="1:11" s="383" customFormat="1" ht="15" customHeight="1" x14ac:dyDescent="0.2">
      <c r="A10768" s="383">
        <f t="shared" si="11702"/>
        <v>0</v>
      </c>
      <c r="B10768" s="383">
        <f t="shared" si="11702"/>
        <v>0</v>
      </c>
      <c r="C10768" s="383">
        <f t="shared" si="11702"/>
        <v>0</v>
      </c>
      <c r="D10768" s="383">
        <f t="shared" si="11702"/>
        <v>0</v>
      </c>
      <c r="E10768" s="383">
        <f t="shared" si="11702"/>
        <v>0</v>
      </c>
      <c r="F10768" s="384" t="str">
        <f t="shared" si="11702"/>
        <v>'SF only - Equity risk'</v>
      </c>
      <c r="G10768" s="383" t="str">
        <f t="shared" si="11702"/>
        <v>Line of business</v>
      </c>
      <c r="H10768" s="383">
        <f t="shared" si="11641"/>
        <v>765</v>
      </c>
      <c r="I10768" s="383" t="str">
        <f t="shared" ref="I10768:J10768" si="11706">I10767</f>
        <v>B</v>
      </c>
      <c r="J10768" s="383">
        <f t="shared" si="11706"/>
        <v>65</v>
      </c>
      <c r="K10768" s="383" t="str">
        <f t="shared" ca="1" si="11693"/>
        <v>Please select</v>
      </c>
    </row>
    <row r="10769" spans="1:11" s="383" customFormat="1" ht="15" customHeight="1" x14ac:dyDescent="0.2">
      <c r="A10769" s="383">
        <f t="shared" si="11702"/>
        <v>0</v>
      </c>
      <c r="B10769" s="383">
        <f t="shared" si="11702"/>
        <v>0</v>
      </c>
      <c r="C10769" s="383">
        <f t="shared" si="11702"/>
        <v>0</v>
      </c>
      <c r="D10769" s="383">
        <f t="shared" si="11702"/>
        <v>0</v>
      </c>
      <c r="E10769" s="383">
        <f t="shared" si="11702"/>
        <v>0</v>
      </c>
      <c r="F10769" s="384" t="str">
        <f t="shared" si="11702"/>
        <v>'SF only - Equity risk'</v>
      </c>
      <c r="G10769" s="383" t="str">
        <f t="shared" si="11702"/>
        <v>Line of business</v>
      </c>
      <c r="H10769" s="383">
        <f t="shared" si="11641"/>
        <v>766</v>
      </c>
      <c r="I10769" s="383" t="str">
        <f t="shared" ref="I10769:J10769" si="11707">I10768</f>
        <v>B</v>
      </c>
      <c r="J10769" s="383">
        <f t="shared" si="11707"/>
        <v>65</v>
      </c>
      <c r="K10769" s="383" t="str">
        <f t="shared" ca="1" si="11693"/>
        <v>Please select</v>
      </c>
    </row>
    <row r="10770" spans="1:11" s="383" customFormat="1" ht="15" customHeight="1" x14ac:dyDescent="0.2">
      <c r="A10770" s="383">
        <f t="shared" si="11702"/>
        <v>0</v>
      </c>
      <c r="B10770" s="383">
        <f t="shared" si="11702"/>
        <v>0</v>
      </c>
      <c r="C10770" s="383">
        <f t="shared" si="11702"/>
        <v>0</v>
      </c>
      <c r="D10770" s="383">
        <f t="shared" si="11702"/>
        <v>0</v>
      </c>
      <c r="E10770" s="383">
        <f t="shared" si="11702"/>
        <v>0</v>
      </c>
      <c r="F10770" s="384" t="str">
        <f t="shared" si="11702"/>
        <v>'SF only - Equity risk'</v>
      </c>
      <c r="G10770" s="383" t="str">
        <f t="shared" si="11702"/>
        <v>Line of business</v>
      </c>
      <c r="H10770" s="383">
        <f t="shared" si="11641"/>
        <v>767</v>
      </c>
      <c r="I10770" s="383" t="str">
        <f t="shared" ref="I10770:J10770" si="11708">I10769</f>
        <v>B</v>
      </c>
      <c r="J10770" s="383">
        <f t="shared" si="11708"/>
        <v>65</v>
      </c>
      <c r="K10770" s="383" t="str">
        <f t="shared" ca="1" si="11693"/>
        <v>Please select</v>
      </c>
    </row>
    <row r="10771" spans="1:11" s="383" customFormat="1" ht="15" customHeight="1" x14ac:dyDescent="0.2">
      <c r="A10771" s="383">
        <f t="shared" si="11702"/>
        <v>0</v>
      </c>
      <c r="B10771" s="383">
        <f t="shared" si="11702"/>
        <v>0</v>
      </c>
      <c r="C10771" s="383">
        <f t="shared" si="11702"/>
        <v>0</v>
      </c>
      <c r="D10771" s="383">
        <f t="shared" si="11702"/>
        <v>0</v>
      </c>
      <c r="E10771" s="383">
        <f t="shared" si="11702"/>
        <v>0</v>
      </c>
      <c r="F10771" s="384" t="str">
        <f t="shared" si="11702"/>
        <v>'SF only - Equity risk'</v>
      </c>
      <c r="G10771" s="383" t="str">
        <f t="shared" si="11702"/>
        <v>Line of business</v>
      </c>
      <c r="H10771" s="383">
        <f t="shared" si="11641"/>
        <v>768</v>
      </c>
      <c r="I10771" s="383" t="str">
        <f t="shared" ref="I10771:J10771" si="11709">I10770</f>
        <v>B</v>
      </c>
      <c r="J10771" s="383">
        <f t="shared" si="11709"/>
        <v>65</v>
      </c>
      <c r="K10771" s="383" t="str">
        <f t="shared" ca="1" si="11693"/>
        <v>Please select</v>
      </c>
    </row>
    <row r="10772" spans="1:11" s="383" customFormat="1" ht="15" customHeight="1" x14ac:dyDescent="0.2">
      <c r="A10772" s="383">
        <f t="shared" si="11702"/>
        <v>0</v>
      </c>
      <c r="B10772" s="383">
        <f t="shared" si="11702"/>
        <v>0</v>
      </c>
      <c r="C10772" s="383">
        <f t="shared" si="11702"/>
        <v>0</v>
      </c>
      <c r="D10772" s="383">
        <f t="shared" si="11702"/>
        <v>0</v>
      </c>
      <c r="E10772" s="383">
        <f t="shared" si="11702"/>
        <v>0</v>
      </c>
      <c r="F10772" s="384" t="str">
        <f t="shared" si="11702"/>
        <v>'SF only - Equity risk'</v>
      </c>
      <c r="G10772" s="383" t="str">
        <f t="shared" si="11702"/>
        <v>Line of business</v>
      </c>
      <c r="H10772" s="383">
        <f t="shared" si="11641"/>
        <v>769</v>
      </c>
      <c r="I10772" s="383" t="str">
        <f t="shared" ref="I10772:J10772" si="11710">I10771</f>
        <v>B</v>
      </c>
      <c r="J10772" s="383">
        <f t="shared" si="11710"/>
        <v>65</v>
      </c>
      <c r="K10772" s="383" t="str">
        <f t="shared" ca="1" si="11693"/>
        <v>Please select</v>
      </c>
    </row>
    <row r="10773" spans="1:11" s="383" customFormat="1" ht="15" customHeight="1" x14ac:dyDescent="0.2">
      <c r="A10773" s="383">
        <f t="shared" si="11702"/>
        <v>0</v>
      </c>
      <c r="B10773" s="383">
        <f t="shared" si="11702"/>
        <v>0</v>
      </c>
      <c r="C10773" s="383">
        <f t="shared" si="11702"/>
        <v>0</v>
      </c>
      <c r="D10773" s="383">
        <f t="shared" si="11702"/>
        <v>0</v>
      </c>
      <c r="E10773" s="383">
        <f t="shared" si="11702"/>
        <v>0</v>
      </c>
      <c r="F10773" s="384" t="str">
        <f t="shared" si="11702"/>
        <v>'SF only - Equity risk'</v>
      </c>
      <c r="G10773" s="383" t="str">
        <f t="shared" si="11702"/>
        <v>Line of business</v>
      </c>
      <c r="H10773" s="383">
        <f t="shared" ref="H10773:H10836" si="11711">H5773</f>
        <v>770</v>
      </c>
      <c r="I10773" s="383" t="str">
        <f t="shared" ref="I10773:J10773" si="11712">I10772</f>
        <v>B</v>
      </c>
      <c r="J10773" s="383">
        <f t="shared" si="11712"/>
        <v>65</v>
      </c>
      <c r="K10773" s="383" t="str">
        <f t="shared" ca="1" si="11693"/>
        <v>Please select</v>
      </c>
    </row>
    <row r="10774" spans="1:11" s="383" customFormat="1" ht="15" customHeight="1" x14ac:dyDescent="0.2">
      <c r="A10774" s="383">
        <f t="shared" si="11702"/>
        <v>0</v>
      </c>
      <c r="B10774" s="383">
        <f t="shared" si="11702"/>
        <v>0</v>
      </c>
      <c r="C10774" s="383">
        <f t="shared" si="11702"/>
        <v>0</v>
      </c>
      <c r="D10774" s="383">
        <f t="shared" si="11702"/>
        <v>0</v>
      </c>
      <c r="E10774" s="383">
        <f t="shared" si="11702"/>
        <v>0</v>
      </c>
      <c r="F10774" s="384" t="str">
        <f t="shared" si="11702"/>
        <v>'SF only - Equity risk'</v>
      </c>
      <c r="G10774" s="383" t="str">
        <f t="shared" si="11702"/>
        <v>Line of business</v>
      </c>
      <c r="H10774" s="383">
        <f t="shared" si="11711"/>
        <v>771</v>
      </c>
      <c r="I10774" s="383" t="str">
        <f t="shared" ref="I10774:J10774" si="11713">I10773</f>
        <v>B</v>
      </c>
      <c r="J10774" s="383">
        <f t="shared" si="11713"/>
        <v>65</v>
      </c>
      <c r="K10774" s="383" t="str">
        <f t="shared" ca="1" si="11693"/>
        <v>Please select</v>
      </c>
    </row>
    <row r="10775" spans="1:11" s="383" customFormat="1" ht="15" customHeight="1" x14ac:dyDescent="0.2">
      <c r="A10775" s="383">
        <f t="shared" si="11702"/>
        <v>0</v>
      </c>
      <c r="B10775" s="383">
        <f t="shared" si="11702"/>
        <v>0</v>
      </c>
      <c r="C10775" s="383">
        <f t="shared" si="11702"/>
        <v>0</v>
      </c>
      <c r="D10775" s="383">
        <f t="shared" si="11702"/>
        <v>0</v>
      </c>
      <c r="E10775" s="383">
        <f t="shared" si="11702"/>
        <v>0</v>
      </c>
      <c r="F10775" s="384" t="str">
        <f t="shared" si="11702"/>
        <v>'SF only - Equity risk'</v>
      </c>
      <c r="G10775" s="383" t="str">
        <f t="shared" si="11702"/>
        <v>Line of business</v>
      </c>
      <c r="H10775" s="383">
        <f t="shared" si="11711"/>
        <v>772</v>
      </c>
      <c r="I10775" s="383" t="str">
        <f t="shared" ref="I10775:J10775" si="11714">I10774</f>
        <v>B</v>
      </c>
      <c r="J10775" s="383">
        <f t="shared" si="11714"/>
        <v>65</v>
      </c>
      <c r="K10775" s="383" t="str">
        <f t="shared" ca="1" si="11693"/>
        <v>Please select</v>
      </c>
    </row>
    <row r="10776" spans="1:11" s="383" customFormat="1" ht="15" customHeight="1" x14ac:dyDescent="0.2">
      <c r="A10776" s="383">
        <f t="shared" si="11702"/>
        <v>0</v>
      </c>
      <c r="B10776" s="383">
        <f t="shared" si="11702"/>
        <v>0</v>
      </c>
      <c r="C10776" s="383">
        <f t="shared" si="11702"/>
        <v>0</v>
      </c>
      <c r="D10776" s="383">
        <f t="shared" si="11702"/>
        <v>0</v>
      </c>
      <c r="E10776" s="383">
        <f t="shared" si="11702"/>
        <v>0</v>
      </c>
      <c r="F10776" s="384" t="str">
        <f t="shared" si="11702"/>
        <v>'SF only - Equity risk'</v>
      </c>
      <c r="G10776" s="383" t="str">
        <f t="shared" si="11702"/>
        <v>Line of business</v>
      </c>
      <c r="H10776" s="383">
        <f t="shared" si="11711"/>
        <v>773</v>
      </c>
      <c r="I10776" s="383" t="str">
        <f t="shared" ref="I10776:J10776" si="11715">I10775</f>
        <v>B</v>
      </c>
      <c r="J10776" s="383">
        <f t="shared" si="11715"/>
        <v>65</v>
      </c>
      <c r="K10776" s="383" t="str">
        <f t="shared" ca="1" si="11693"/>
        <v>Please select</v>
      </c>
    </row>
    <row r="10777" spans="1:11" s="383" customFormat="1" ht="15" customHeight="1" x14ac:dyDescent="0.2">
      <c r="A10777" s="383">
        <f t="shared" si="11702"/>
        <v>0</v>
      </c>
      <c r="B10777" s="383">
        <f t="shared" si="11702"/>
        <v>0</v>
      </c>
      <c r="C10777" s="383">
        <f t="shared" si="11702"/>
        <v>0</v>
      </c>
      <c r="D10777" s="383">
        <f t="shared" si="11702"/>
        <v>0</v>
      </c>
      <c r="E10777" s="383">
        <f t="shared" si="11702"/>
        <v>0</v>
      </c>
      <c r="F10777" s="384" t="str">
        <f t="shared" si="11702"/>
        <v>'SF only - Equity risk'</v>
      </c>
      <c r="G10777" s="383" t="str">
        <f t="shared" si="11702"/>
        <v>Line of business</v>
      </c>
      <c r="H10777" s="383">
        <f t="shared" si="11711"/>
        <v>774</v>
      </c>
      <c r="I10777" s="383" t="str">
        <f t="shared" ref="I10777:J10777" si="11716">I10776</f>
        <v>B</v>
      </c>
      <c r="J10777" s="383">
        <f t="shared" si="11716"/>
        <v>65</v>
      </c>
      <c r="K10777" s="383" t="str">
        <f t="shared" ca="1" si="11693"/>
        <v>Please select</v>
      </c>
    </row>
    <row r="10778" spans="1:11" s="383" customFormat="1" ht="15" customHeight="1" x14ac:dyDescent="0.2">
      <c r="A10778" s="383">
        <f t="shared" si="11702"/>
        <v>0</v>
      </c>
      <c r="B10778" s="383">
        <f t="shared" si="11702"/>
        <v>0</v>
      </c>
      <c r="C10778" s="383">
        <f t="shared" si="11702"/>
        <v>0</v>
      </c>
      <c r="D10778" s="383">
        <f t="shared" si="11702"/>
        <v>0</v>
      </c>
      <c r="E10778" s="383">
        <f t="shared" si="11702"/>
        <v>0</v>
      </c>
      <c r="F10778" s="384" t="str">
        <f t="shared" si="11702"/>
        <v>'SF only - Equity risk'</v>
      </c>
      <c r="G10778" s="383" t="str">
        <f t="shared" si="11702"/>
        <v>Line of business</v>
      </c>
      <c r="H10778" s="383">
        <f t="shared" si="11711"/>
        <v>775</v>
      </c>
      <c r="I10778" s="383" t="str">
        <f t="shared" ref="I10778:J10778" si="11717">I10777</f>
        <v>B</v>
      </c>
      <c r="J10778" s="383">
        <f t="shared" si="11717"/>
        <v>65</v>
      </c>
      <c r="K10778" s="383" t="str">
        <f t="shared" ca="1" si="11693"/>
        <v>Please select</v>
      </c>
    </row>
    <row r="10779" spans="1:11" s="383" customFormat="1" ht="15" customHeight="1" x14ac:dyDescent="0.2">
      <c r="A10779" s="383">
        <f t="shared" si="11702"/>
        <v>0</v>
      </c>
      <c r="B10779" s="383">
        <f t="shared" si="11702"/>
        <v>0</v>
      </c>
      <c r="C10779" s="383">
        <f t="shared" si="11702"/>
        <v>0</v>
      </c>
      <c r="D10779" s="383">
        <f t="shared" si="11702"/>
        <v>0</v>
      </c>
      <c r="E10779" s="383">
        <f t="shared" si="11702"/>
        <v>0</v>
      </c>
      <c r="F10779" s="384" t="str">
        <f t="shared" si="11702"/>
        <v>'SF only - Equity risk'</v>
      </c>
      <c r="G10779" s="383" t="str">
        <f t="shared" si="11702"/>
        <v>Line of business</v>
      </c>
      <c r="H10779" s="383">
        <f t="shared" si="11711"/>
        <v>776</v>
      </c>
      <c r="I10779" s="383" t="str">
        <f t="shared" ref="I10779:J10779" si="11718">I10778</f>
        <v>B</v>
      </c>
      <c r="J10779" s="383">
        <f t="shared" si="11718"/>
        <v>65</v>
      </c>
      <c r="K10779" s="383" t="str">
        <f t="shared" ca="1" si="11693"/>
        <v>Please select</v>
      </c>
    </row>
    <row r="10780" spans="1:11" s="383" customFormat="1" ht="15" customHeight="1" x14ac:dyDescent="0.2">
      <c r="A10780" s="383">
        <f t="shared" si="11702"/>
        <v>0</v>
      </c>
      <c r="B10780" s="383">
        <f t="shared" si="11702"/>
        <v>0</v>
      </c>
      <c r="C10780" s="383">
        <f t="shared" si="11702"/>
        <v>0</v>
      </c>
      <c r="D10780" s="383">
        <f t="shared" si="11702"/>
        <v>0</v>
      </c>
      <c r="E10780" s="383">
        <f t="shared" si="11702"/>
        <v>0</v>
      </c>
      <c r="F10780" s="384" t="str">
        <f t="shared" si="11702"/>
        <v>'SF only - Equity risk'</v>
      </c>
      <c r="G10780" s="383" t="str">
        <f t="shared" si="11702"/>
        <v>Line of business</v>
      </c>
      <c r="H10780" s="383">
        <f t="shared" si="11711"/>
        <v>777</v>
      </c>
      <c r="I10780" s="383" t="str">
        <f t="shared" ref="I10780:J10780" si="11719">I10779</f>
        <v>B</v>
      </c>
      <c r="J10780" s="383">
        <f t="shared" si="11719"/>
        <v>65</v>
      </c>
      <c r="K10780" s="383" t="str">
        <f t="shared" ca="1" si="11693"/>
        <v>Please select</v>
      </c>
    </row>
    <row r="10781" spans="1:11" s="383" customFormat="1" ht="15" customHeight="1" x14ac:dyDescent="0.2">
      <c r="A10781" s="383">
        <f t="shared" ref="A10781:G10796" si="11720">A10780</f>
        <v>0</v>
      </c>
      <c r="B10781" s="383">
        <f t="shared" si="11720"/>
        <v>0</v>
      </c>
      <c r="C10781" s="383">
        <f t="shared" si="11720"/>
        <v>0</v>
      </c>
      <c r="D10781" s="383">
        <f t="shared" si="11720"/>
        <v>0</v>
      </c>
      <c r="E10781" s="383">
        <f t="shared" si="11720"/>
        <v>0</v>
      </c>
      <c r="F10781" s="384" t="str">
        <f t="shared" si="11720"/>
        <v>'SF only - Equity risk'</v>
      </c>
      <c r="G10781" s="383" t="str">
        <f t="shared" si="11720"/>
        <v>Line of business</v>
      </c>
      <c r="H10781" s="383">
        <f t="shared" si="11711"/>
        <v>778</v>
      </c>
      <c r="I10781" s="383" t="str">
        <f t="shared" ref="I10781:J10781" si="11721">I10780</f>
        <v>B</v>
      </c>
      <c r="J10781" s="383">
        <f t="shared" si="11721"/>
        <v>65</v>
      </c>
      <c r="K10781" s="383" t="str">
        <f t="shared" ca="1" si="11693"/>
        <v>Please select</v>
      </c>
    </row>
    <row r="10782" spans="1:11" s="383" customFormat="1" ht="15" customHeight="1" x14ac:dyDescent="0.2">
      <c r="A10782" s="383">
        <f t="shared" si="11720"/>
        <v>0</v>
      </c>
      <c r="B10782" s="383">
        <f t="shared" si="11720"/>
        <v>0</v>
      </c>
      <c r="C10782" s="383">
        <f t="shared" si="11720"/>
        <v>0</v>
      </c>
      <c r="D10782" s="383">
        <f t="shared" si="11720"/>
        <v>0</v>
      </c>
      <c r="E10782" s="383">
        <f t="shared" si="11720"/>
        <v>0</v>
      </c>
      <c r="F10782" s="384" t="str">
        <f t="shared" si="11720"/>
        <v>'SF only - Equity risk'</v>
      </c>
      <c r="G10782" s="383" t="str">
        <f t="shared" si="11720"/>
        <v>Line of business</v>
      </c>
      <c r="H10782" s="383">
        <f t="shared" si="11711"/>
        <v>779</v>
      </c>
      <c r="I10782" s="383" t="str">
        <f t="shared" ref="I10782:J10782" si="11722">I10781</f>
        <v>B</v>
      </c>
      <c r="J10782" s="383">
        <f t="shared" si="11722"/>
        <v>65</v>
      </c>
      <c r="K10782" s="383" t="str">
        <f t="shared" ca="1" si="11693"/>
        <v>Please select</v>
      </c>
    </row>
    <row r="10783" spans="1:11" s="383" customFormat="1" ht="15" customHeight="1" x14ac:dyDescent="0.2">
      <c r="A10783" s="383">
        <f t="shared" si="11720"/>
        <v>0</v>
      </c>
      <c r="B10783" s="383">
        <f t="shared" si="11720"/>
        <v>0</v>
      </c>
      <c r="C10783" s="383">
        <f t="shared" si="11720"/>
        <v>0</v>
      </c>
      <c r="D10783" s="383">
        <f t="shared" si="11720"/>
        <v>0</v>
      </c>
      <c r="E10783" s="383">
        <f t="shared" si="11720"/>
        <v>0</v>
      </c>
      <c r="F10783" s="384" t="str">
        <f t="shared" si="11720"/>
        <v>'SF only - Equity risk'</v>
      </c>
      <c r="G10783" s="383" t="str">
        <f t="shared" si="11720"/>
        <v>Line of business</v>
      </c>
      <c r="H10783" s="383">
        <f t="shared" si="11711"/>
        <v>780</v>
      </c>
      <c r="I10783" s="383" t="str">
        <f t="shared" ref="I10783:J10783" si="11723">I10782</f>
        <v>B</v>
      </c>
      <c r="J10783" s="383">
        <f t="shared" si="11723"/>
        <v>65</v>
      </c>
      <c r="K10783" s="383" t="str">
        <f t="shared" ca="1" si="11693"/>
        <v>Please select</v>
      </c>
    </row>
    <row r="10784" spans="1:11" s="383" customFormat="1" ht="15" customHeight="1" x14ac:dyDescent="0.2">
      <c r="A10784" s="383">
        <f t="shared" si="11720"/>
        <v>0</v>
      </c>
      <c r="B10784" s="383">
        <f t="shared" si="11720"/>
        <v>0</v>
      </c>
      <c r="C10784" s="383">
        <f t="shared" si="11720"/>
        <v>0</v>
      </c>
      <c r="D10784" s="383">
        <f t="shared" si="11720"/>
        <v>0</v>
      </c>
      <c r="E10784" s="383">
        <f t="shared" si="11720"/>
        <v>0</v>
      </c>
      <c r="F10784" s="384" t="str">
        <f t="shared" si="11720"/>
        <v>'SF only - Equity risk'</v>
      </c>
      <c r="G10784" s="383" t="str">
        <f t="shared" si="11720"/>
        <v>Line of business</v>
      </c>
      <c r="H10784" s="383">
        <f t="shared" si="11711"/>
        <v>781</v>
      </c>
      <c r="I10784" s="383" t="str">
        <f t="shared" ref="I10784:J10784" si="11724">I10783</f>
        <v>B</v>
      </c>
      <c r="J10784" s="383">
        <f t="shared" si="11724"/>
        <v>65</v>
      </c>
      <c r="K10784" s="383" t="str">
        <f t="shared" ca="1" si="11693"/>
        <v>Please select</v>
      </c>
    </row>
    <row r="10785" spans="1:11" s="383" customFormat="1" ht="15" customHeight="1" x14ac:dyDescent="0.2">
      <c r="A10785" s="383">
        <f t="shared" si="11720"/>
        <v>0</v>
      </c>
      <c r="B10785" s="383">
        <f t="shared" si="11720"/>
        <v>0</v>
      </c>
      <c r="C10785" s="383">
        <f t="shared" si="11720"/>
        <v>0</v>
      </c>
      <c r="D10785" s="383">
        <f t="shared" si="11720"/>
        <v>0</v>
      </c>
      <c r="E10785" s="383">
        <f t="shared" si="11720"/>
        <v>0</v>
      </c>
      <c r="F10785" s="384" t="str">
        <f t="shared" si="11720"/>
        <v>'SF only - Equity risk'</v>
      </c>
      <c r="G10785" s="383" t="str">
        <f t="shared" si="11720"/>
        <v>Line of business</v>
      </c>
      <c r="H10785" s="383">
        <f t="shared" si="11711"/>
        <v>782</v>
      </c>
      <c r="I10785" s="383" t="str">
        <f t="shared" ref="I10785:J10785" si="11725">I10784</f>
        <v>B</v>
      </c>
      <c r="J10785" s="383">
        <f t="shared" si="11725"/>
        <v>65</v>
      </c>
      <c r="K10785" s="383" t="str">
        <f t="shared" ca="1" si="11693"/>
        <v>Please select</v>
      </c>
    </row>
    <row r="10786" spans="1:11" s="383" customFormat="1" ht="15" customHeight="1" x14ac:dyDescent="0.2">
      <c r="A10786" s="383">
        <f t="shared" si="11720"/>
        <v>0</v>
      </c>
      <c r="B10786" s="383">
        <f t="shared" si="11720"/>
        <v>0</v>
      </c>
      <c r="C10786" s="383">
        <f t="shared" si="11720"/>
        <v>0</v>
      </c>
      <c r="D10786" s="383">
        <f t="shared" si="11720"/>
        <v>0</v>
      </c>
      <c r="E10786" s="383">
        <f t="shared" si="11720"/>
        <v>0</v>
      </c>
      <c r="F10786" s="384" t="str">
        <f t="shared" si="11720"/>
        <v>'SF only - Equity risk'</v>
      </c>
      <c r="G10786" s="383" t="str">
        <f t="shared" si="11720"/>
        <v>Line of business</v>
      </c>
      <c r="H10786" s="383">
        <f t="shared" si="11711"/>
        <v>783</v>
      </c>
      <c r="I10786" s="383" t="str">
        <f t="shared" ref="I10786:J10786" si="11726">I10785</f>
        <v>B</v>
      </c>
      <c r="J10786" s="383">
        <f t="shared" si="11726"/>
        <v>65</v>
      </c>
      <c r="K10786" s="383" t="str">
        <f t="shared" ca="1" si="11693"/>
        <v>Please select</v>
      </c>
    </row>
    <row r="10787" spans="1:11" s="383" customFormat="1" ht="15" customHeight="1" x14ac:dyDescent="0.2">
      <c r="A10787" s="383">
        <f t="shared" si="11720"/>
        <v>0</v>
      </c>
      <c r="B10787" s="383">
        <f t="shared" si="11720"/>
        <v>0</v>
      </c>
      <c r="C10787" s="383">
        <f t="shared" si="11720"/>
        <v>0</v>
      </c>
      <c r="D10787" s="383">
        <f t="shared" si="11720"/>
        <v>0</v>
      </c>
      <c r="E10787" s="383">
        <f t="shared" si="11720"/>
        <v>0</v>
      </c>
      <c r="F10787" s="384" t="str">
        <f t="shared" si="11720"/>
        <v>'SF only - Equity risk'</v>
      </c>
      <c r="G10787" s="383" t="str">
        <f t="shared" si="11720"/>
        <v>Line of business</v>
      </c>
      <c r="H10787" s="383">
        <f t="shared" si="11711"/>
        <v>784</v>
      </c>
      <c r="I10787" s="383" t="str">
        <f t="shared" ref="I10787:J10787" si="11727">I10786</f>
        <v>B</v>
      </c>
      <c r="J10787" s="383">
        <f t="shared" si="11727"/>
        <v>65</v>
      </c>
      <c r="K10787" s="383" t="str">
        <f t="shared" ca="1" si="11693"/>
        <v>Please select</v>
      </c>
    </row>
    <row r="10788" spans="1:11" s="383" customFormat="1" ht="15" customHeight="1" x14ac:dyDescent="0.2">
      <c r="A10788" s="383">
        <f t="shared" si="11720"/>
        <v>0</v>
      </c>
      <c r="B10788" s="383">
        <f t="shared" si="11720"/>
        <v>0</v>
      </c>
      <c r="C10788" s="383">
        <f t="shared" si="11720"/>
        <v>0</v>
      </c>
      <c r="D10788" s="383">
        <f t="shared" si="11720"/>
        <v>0</v>
      </c>
      <c r="E10788" s="383">
        <f t="shared" si="11720"/>
        <v>0</v>
      </c>
      <c r="F10788" s="384" t="str">
        <f t="shared" si="11720"/>
        <v>'SF only - Equity risk'</v>
      </c>
      <c r="G10788" s="383" t="str">
        <f t="shared" si="11720"/>
        <v>Line of business</v>
      </c>
      <c r="H10788" s="383">
        <f t="shared" si="11711"/>
        <v>785</v>
      </c>
      <c r="I10788" s="383" t="str">
        <f t="shared" ref="I10788:J10788" si="11728">I10787</f>
        <v>B</v>
      </c>
      <c r="J10788" s="383">
        <f t="shared" si="11728"/>
        <v>65</v>
      </c>
      <c r="K10788" s="383" t="str">
        <f t="shared" ca="1" si="11693"/>
        <v>Please select</v>
      </c>
    </row>
    <row r="10789" spans="1:11" s="383" customFormat="1" ht="15" customHeight="1" x14ac:dyDescent="0.2">
      <c r="A10789" s="383">
        <f t="shared" si="11720"/>
        <v>0</v>
      </c>
      <c r="B10789" s="383">
        <f t="shared" si="11720"/>
        <v>0</v>
      </c>
      <c r="C10789" s="383">
        <f t="shared" si="11720"/>
        <v>0</v>
      </c>
      <c r="D10789" s="383">
        <f t="shared" si="11720"/>
        <v>0</v>
      </c>
      <c r="E10789" s="383">
        <f t="shared" si="11720"/>
        <v>0</v>
      </c>
      <c r="F10789" s="384" t="str">
        <f t="shared" si="11720"/>
        <v>'SF only - Equity risk'</v>
      </c>
      <c r="G10789" s="383" t="str">
        <f t="shared" si="11720"/>
        <v>Line of business</v>
      </c>
      <c r="H10789" s="383">
        <f t="shared" si="11711"/>
        <v>786</v>
      </c>
      <c r="I10789" s="383" t="str">
        <f t="shared" ref="I10789:J10789" si="11729">I10788</f>
        <v>B</v>
      </c>
      <c r="J10789" s="383">
        <f t="shared" si="11729"/>
        <v>65</v>
      </c>
      <c r="K10789" s="383" t="str">
        <f t="shared" ca="1" si="11693"/>
        <v>Please select</v>
      </c>
    </row>
    <row r="10790" spans="1:11" s="383" customFormat="1" ht="15" customHeight="1" x14ac:dyDescent="0.2">
      <c r="A10790" s="383">
        <f t="shared" si="11720"/>
        <v>0</v>
      </c>
      <c r="B10790" s="383">
        <f t="shared" si="11720"/>
        <v>0</v>
      </c>
      <c r="C10790" s="383">
        <f t="shared" si="11720"/>
        <v>0</v>
      </c>
      <c r="D10790" s="383">
        <f t="shared" si="11720"/>
        <v>0</v>
      </c>
      <c r="E10790" s="383">
        <f t="shared" si="11720"/>
        <v>0</v>
      </c>
      <c r="F10790" s="384" t="str">
        <f t="shared" si="11720"/>
        <v>'SF only - Equity risk'</v>
      </c>
      <c r="G10790" s="383" t="str">
        <f t="shared" si="11720"/>
        <v>Line of business</v>
      </c>
      <c r="H10790" s="383">
        <f t="shared" si="11711"/>
        <v>787</v>
      </c>
      <c r="I10790" s="383" t="str">
        <f t="shared" ref="I10790:J10790" si="11730">I10789</f>
        <v>B</v>
      </c>
      <c r="J10790" s="383">
        <f t="shared" si="11730"/>
        <v>65</v>
      </c>
      <c r="K10790" s="383" t="str">
        <f t="shared" ca="1" si="11693"/>
        <v>Please select</v>
      </c>
    </row>
    <row r="10791" spans="1:11" s="383" customFormat="1" ht="15" customHeight="1" x14ac:dyDescent="0.2">
      <c r="A10791" s="383">
        <f t="shared" si="11720"/>
        <v>0</v>
      </c>
      <c r="B10791" s="383">
        <f t="shared" si="11720"/>
        <v>0</v>
      </c>
      <c r="C10791" s="383">
        <f t="shared" si="11720"/>
        <v>0</v>
      </c>
      <c r="D10791" s="383">
        <f t="shared" si="11720"/>
        <v>0</v>
      </c>
      <c r="E10791" s="383">
        <f t="shared" si="11720"/>
        <v>0</v>
      </c>
      <c r="F10791" s="384" t="str">
        <f t="shared" si="11720"/>
        <v>'SF only - Equity risk'</v>
      </c>
      <c r="G10791" s="383" t="str">
        <f t="shared" si="11720"/>
        <v>Line of business</v>
      </c>
      <c r="H10791" s="383">
        <f t="shared" si="11711"/>
        <v>788</v>
      </c>
      <c r="I10791" s="383" t="str">
        <f t="shared" ref="I10791:J10791" si="11731">I10790</f>
        <v>B</v>
      </c>
      <c r="J10791" s="383">
        <f t="shared" si="11731"/>
        <v>65</v>
      </c>
      <c r="K10791" s="383" t="str">
        <f t="shared" ca="1" si="11693"/>
        <v>Please select</v>
      </c>
    </row>
    <row r="10792" spans="1:11" s="383" customFormat="1" ht="15" customHeight="1" x14ac:dyDescent="0.2">
      <c r="A10792" s="383">
        <f t="shared" si="11720"/>
        <v>0</v>
      </c>
      <c r="B10792" s="383">
        <f t="shared" si="11720"/>
        <v>0</v>
      </c>
      <c r="C10792" s="383">
        <f t="shared" si="11720"/>
        <v>0</v>
      </c>
      <c r="D10792" s="383">
        <f t="shared" si="11720"/>
        <v>0</v>
      </c>
      <c r="E10792" s="383">
        <f t="shared" si="11720"/>
        <v>0</v>
      </c>
      <c r="F10792" s="384" t="str">
        <f t="shared" si="11720"/>
        <v>'SF only - Equity risk'</v>
      </c>
      <c r="G10792" s="383" t="str">
        <f t="shared" si="11720"/>
        <v>Line of business</v>
      </c>
      <c r="H10792" s="383">
        <f t="shared" si="11711"/>
        <v>789</v>
      </c>
      <c r="I10792" s="383" t="str">
        <f t="shared" ref="I10792:J10792" si="11732">I10791</f>
        <v>B</v>
      </c>
      <c r="J10792" s="383">
        <f t="shared" si="11732"/>
        <v>65</v>
      </c>
      <c r="K10792" s="383" t="str">
        <f t="shared" ca="1" si="11693"/>
        <v>Please select</v>
      </c>
    </row>
    <row r="10793" spans="1:11" s="383" customFormat="1" ht="15" customHeight="1" x14ac:dyDescent="0.2">
      <c r="A10793" s="383">
        <f t="shared" si="11720"/>
        <v>0</v>
      </c>
      <c r="B10793" s="383">
        <f t="shared" si="11720"/>
        <v>0</v>
      </c>
      <c r="C10793" s="383">
        <f t="shared" si="11720"/>
        <v>0</v>
      </c>
      <c r="D10793" s="383">
        <f t="shared" si="11720"/>
        <v>0</v>
      </c>
      <c r="E10793" s="383">
        <f t="shared" si="11720"/>
        <v>0</v>
      </c>
      <c r="F10793" s="384" t="str">
        <f t="shared" si="11720"/>
        <v>'SF only - Equity risk'</v>
      </c>
      <c r="G10793" s="383" t="str">
        <f t="shared" si="11720"/>
        <v>Line of business</v>
      </c>
      <c r="H10793" s="383">
        <f t="shared" si="11711"/>
        <v>790</v>
      </c>
      <c r="I10793" s="383" t="str">
        <f t="shared" ref="I10793:J10793" si="11733">I10792</f>
        <v>B</v>
      </c>
      <c r="J10793" s="383">
        <f t="shared" si="11733"/>
        <v>65</v>
      </c>
      <c r="K10793" s="383" t="str">
        <f t="shared" ca="1" si="11693"/>
        <v>Please select</v>
      </c>
    </row>
    <row r="10794" spans="1:11" s="383" customFormat="1" ht="15" customHeight="1" x14ac:dyDescent="0.2">
      <c r="A10794" s="383">
        <f t="shared" si="11720"/>
        <v>0</v>
      </c>
      <c r="B10794" s="383">
        <f t="shared" si="11720"/>
        <v>0</v>
      </c>
      <c r="C10794" s="383">
        <f t="shared" si="11720"/>
        <v>0</v>
      </c>
      <c r="D10794" s="383">
        <f t="shared" si="11720"/>
        <v>0</v>
      </c>
      <c r="E10794" s="383">
        <f t="shared" si="11720"/>
        <v>0</v>
      </c>
      <c r="F10794" s="384" t="str">
        <f t="shared" si="11720"/>
        <v>'SF only - Equity risk'</v>
      </c>
      <c r="G10794" s="383" t="str">
        <f t="shared" si="11720"/>
        <v>Line of business</v>
      </c>
      <c r="H10794" s="383">
        <f t="shared" si="11711"/>
        <v>791</v>
      </c>
      <c r="I10794" s="383" t="str">
        <f t="shared" ref="I10794:J10794" si="11734">I10793</f>
        <v>B</v>
      </c>
      <c r="J10794" s="383">
        <f t="shared" si="11734"/>
        <v>65</v>
      </c>
      <c r="K10794" s="383" t="str">
        <f t="shared" ca="1" si="11693"/>
        <v>Please select</v>
      </c>
    </row>
    <row r="10795" spans="1:11" s="383" customFormat="1" ht="15" customHeight="1" x14ac:dyDescent="0.2">
      <c r="A10795" s="383">
        <f t="shared" si="11720"/>
        <v>0</v>
      </c>
      <c r="B10795" s="383">
        <f t="shared" si="11720"/>
        <v>0</v>
      </c>
      <c r="C10795" s="383">
        <f t="shared" si="11720"/>
        <v>0</v>
      </c>
      <c r="D10795" s="383">
        <f t="shared" si="11720"/>
        <v>0</v>
      </c>
      <c r="E10795" s="383">
        <f t="shared" si="11720"/>
        <v>0</v>
      </c>
      <c r="F10795" s="384" t="str">
        <f t="shared" si="11720"/>
        <v>'SF only - Equity risk'</v>
      </c>
      <c r="G10795" s="383" t="str">
        <f t="shared" si="11720"/>
        <v>Line of business</v>
      </c>
      <c r="H10795" s="383">
        <f t="shared" si="11711"/>
        <v>792</v>
      </c>
      <c r="I10795" s="383" t="str">
        <f t="shared" ref="I10795:J10795" si="11735">I10794</f>
        <v>B</v>
      </c>
      <c r="J10795" s="383">
        <f t="shared" si="11735"/>
        <v>65</v>
      </c>
      <c r="K10795" s="383" t="str">
        <f t="shared" ca="1" si="11693"/>
        <v>Please select</v>
      </c>
    </row>
    <row r="10796" spans="1:11" s="383" customFormat="1" ht="15" customHeight="1" x14ac:dyDescent="0.2">
      <c r="A10796" s="383">
        <f t="shared" si="11720"/>
        <v>0</v>
      </c>
      <c r="B10796" s="383">
        <f t="shared" si="11720"/>
        <v>0</v>
      </c>
      <c r="C10796" s="383">
        <f t="shared" si="11720"/>
        <v>0</v>
      </c>
      <c r="D10796" s="383">
        <f t="shared" si="11720"/>
        <v>0</v>
      </c>
      <c r="E10796" s="383">
        <f t="shared" si="11720"/>
        <v>0</v>
      </c>
      <c r="F10796" s="384" t="str">
        <f t="shared" si="11720"/>
        <v>'SF only - Equity risk'</v>
      </c>
      <c r="G10796" s="383" t="str">
        <f t="shared" si="11720"/>
        <v>Line of business</v>
      </c>
      <c r="H10796" s="383">
        <f t="shared" si="11711"/>
        <v>793</v>
      </c>
      <c r="I10796" s="383" t="str">
        <f t="shared" ref="I10796:J10796" si="11736">I10795</f>
        <v>B</v>
      </c>
      <c r="J10796" s="383">
        <f t="shared" si="11736"/>
        <v>65</v>
      </c>
      <c r="K10796" s="383" t="str">
        <f t="shared" ca="1" si="11693"/>
        <v>Please select</v>
      </c>
    </row>
    <row r="10797" spans="1:11" s="383" customFormat="1" ht="15" customHeight="1" x14ac:dyDescent="0.2">
      <c r="A10797" s="383">
        <f t="shared" ref="A10797:G10812" si="11737">A10796</f>
        <v>0</v>
      </c>
      <c r="B10797" s="383">
        <f t="shared" si="11737"/>
        <v>0</v>
      </c>
      <c r="C10797" s="383">
        <f t="shared" si="11737"/>
        <v>0</v>
      </c>
      <c r="D10797" s="383">
        <f t="shared" si="11737"/>
        <v>0</v>
      </c>
      <c r="E10797" s="383">
        <f t="shared" si="11737"/>
        <v>0</v>
      </c>
      <c r="F10797" s="384" t="str">
        <f t="shared" si="11737"/>
        <v>'SF only - Equity risk'</v>
      </c>
      <c r="G10797" s="383" t="str">
        <f t="shared" si="11737"/>
        <v>Line of business</v>
      </c>
      <c r="H10797" s="383">
        <f t="shared" si="11711"/>
        <v>794</v>
      </c>
      <c r="I10797" s="383" t="str">
        <f t="shared" ref="I10797:J10797" si="11738">I10796</f>
        <v>B</v>
      </c>
      <c r="J10797" s="383">
        <f t="shared" si="11738"/>
        <v>65</v>
      </c>
      <c r="K10797" s="383" t="str">
        <f t="shared" ca="1" si="11693"/>
        <v>Please select</v>
      </c>
    </row>
    <row r="10798" spans="1:11" s="383" customFormat="1" ht="15" customHeight="1" x14ac:dyDescent="0.2">
      <c r="A10798" s="383">
        <f t="shared" si="11737"/>
        <v>0</v>
      </c>
      <c r="B10798" s="383">
        <f t="shared" si="11737"/>
        <v>0</v>
      </c>
      <c r="C10798" s="383">
        <f t="shared" si="11737"/>
        <v>0</v>
      </c>
      <c r="D10798" s="383">
        <f t="shared" si="11737"/>
        <v>0</v>
      </c>
      <c r="E10798" s="383">
        <f t="shared" si="11737"/>
        <v>0</v>
      </c>
      <c r="F10798" s="384" t="str">
        <f t="shared" si="11737"/>
        <v>'SF only - Equity risk'</v>
      </c>
      <c r="G10798" s="383" t="str">
        <f t="shared" si="11737"/>
        <v>Line of business</v>
      </c>
      <c r="H10798" s="383">
        <f t="shared" si="11711"/>
        <v>795</v>
      </c>
      <c r="I10798" s="383" t="str">
        <f t="shared" ref="I10798:J10798" si="11739">I10797</f>
        <v>B</v>
      </c>
      <c r="J10798" s="383">
        <f t="shared" si="11739"/>
        <v>65</v>
      </c>
      <c r="K10798" s="383" t="str">
        <f t="shared" ca="1" si="11693"/>
        <v>Please select</v>
      </c>
    </row>
    <row r="10799" spans="1:11" s="383" customFormat="1" ht="15" customHeight="1" x14ac:dyDescent="0.2">
      <c r="A10799" s="383">
        <f t="shared" si="11737"/>
        <v>0</v>
      </c>
      <c r="B10799" s="383">
        <f t="shared" si="11737"/>
        <v>0</v>
      </c>
      <c r="C10799" s="383">
        <f t="shared" si="11737"/>
        <v>0</v>
      </c>
      <c r="D10799" s="383">
        <f t="shared" si="11737"/>
        <v>0</v>
      </c>
      <c r="E10799" s="383">
        <f t="shared" si="11737"/>
        <v>0</v>
      </c>
      <c r="F10799" s="384" t="str">
        <f t="shared" si="11737"/>
        <v>'SF only - Equity risk'</v>
      </c>
      <c r="G10799" s="383" t="str">
        <f t="shared" si="11737"/>
        <v>Line of business</v>
      </c>
      <c r="H10799" s="383">
        <f t="shared" si="11711"/>
        <v>796</v>
      </c>
      <c r="I10799" s="383" t="str">
        <f t="shared" ref="I10799:J10799" si="11740">I10798</f>
        <v>B</v>
      </c>
      <c r="J10799" s="383">
        <f t="shared" si="11740"/>
        <v>65</v>
      </c>
      <c r="K10799" s="383" t="str">
        <f t="shared" ca="1" si="11693"/>
        <v>Please select</v>
      </c>
    </row>
    <row r="10800" spans="1:11" s="383" customFormat="1" ht="15" customHeight="1" x14ac:dyDescent="0.2">
      <c r="A10800" s="383">
        <f t="shared" si="11737"/>
        <v>0</v>
      </c>
      <c r="B10800" s="383">
        <f t="shared" si="11737"/>
        <v>0</v>
      </c>
      <c r="C10800" s="383">
        <f t="shared" si="11737"/>
        <v>0</v>
      </c>
      <c r="D10800" s="383">
        <f t="shared" si="11737"/>
        <v>0</v>
      </c>
      <c r="E10800" s="383">
        <f t="shared" si="11737"/>
        <v>0</v>
      </c>
      <c r="F10800" s="384" t="str">
        <f t="shared" si="11737"/>
        <v>'SF only - Equity risk'</v>
      </c>
      <c r="G10800" s="383" t="str">
        <f t="shared" si="11737"/>
        <v>Line of business</v>
      </c>
      <c r="H10800" s="383">
        <f t="shared" si="11711"/>
        <v>797</v>
      </c>
      <c r="I10800" s="383" t="str">
        <f t="shared" ref="I10800:J10800" si="11741">I10799</f>
        <v>B</v>
      </c>
      <c r="J10800" s="383">
        <f t="shared" si="11741"/>
        <v>65</v>
      </c>
      <c r="K10800" s="383" t="str">
        <f t="shared" ca="1" si="11693"/>
        <v>Please select</v>
      </c>
    </row>
    <row r="10801" spans="1:11" s="383" customFormat="1" ht="15" customHeight="1" x14ac:dyDescent="0.2">
      <c r="A10801" s="383">
        <f t="shared" si="11737"/>
        <v>0</v>
      </c>
      <c r="B10801" s="383">
        <f t="shared" si="11737"/>
        <v>0</v>
      </c>
      <c r="C10801" s="383">
        <f t="shared" si="11737"/>
        <v>0</v>
      </c>
      <c r="D10801" s="383">
        <f t="shared" si="11737"/>
        <v>0</v>
      </c>
      <c r="E10801" s="383">
        <f t="shared" si="11737"/>
        <v>0</v>
      </c>
      <c r="F10801" s="384" t="str">
        <f t="shared" si="11737"/>
        <v>'SF only - Equity risk'</v>
      </c>
      <c r="G10801" s="383" t="str">
        <f t="shared" si="11737"/>
        <v>Line of business</v>
      </c>
      <c r="H10801" s="383">
        <f t="shared" si="11711"/>
        <v>798</v>
      </c>
      <c r="I10801" s="383" t="str">
        <f t="shared" ref="I10801:J10801" si="11742">I10800</f>
        <v>B</v>
      </c>
      <c r="J10801" s="383">
        <f t="shared" si="11742"/>
        <v>65</v>
      </c>
      <c r="K10801" s="383" t="str">
        <f t="shared" ca="1" si="11693"/>
        <v>Please select</v>
      </c>
    </row>
    <row r="10802" spans="1:11" s="383" customFormat="1" ht="15" customHeight="1" x14ac:dyDescent="0.2">
      <c r="A10802" s="383">
        <f t="shared" si="11737"/>
        <v>0</v>
      </c>
      <c r="B10802" s="383">
        <f t="shared" si="11737"/>
        <v>0</v>
      </c>
      <c r="C10802" s="383">
        <f t="shared" si="11737"/>
        <v>0</v>
      </c>
      <c r="D10802" s="383">
        <f t="shared" si="11737"/>
        <v>0</v>
      </c>
      <c r="E10802" s="383">
        <f t="shared" si="11737"/>
        <v>0</v>
      </c>
      <c r="F10802" s="384" t="str">
        <f t="shared" si="11737"/>
        <v>'SF only - Equity risk'</v>
      </c>
      <c r="G10802" s="383" t="str">
        <f t="shared" si="11737"/>
        <v>Line of business</v>
      </c>
      <c r="H10802" s="383">
        <f t="shared" si="11711"/>
        <v>799</v>
      </c>
      <c r="I10802" s="383" t="str">
        <f t="shared" ref="I10802:J10802" si="11743">I10801</f>
        <v>B</v>
      </c>
      <c r="J10802" s="383">
        <f t="shared" si="11743"/>
        <v>65</v>
      </c>
      <c r="K10802" s="383" t="str">
        <f t="shared" ca="1" si="11693"/>
        <v>Please select</v>
      </c>
    </row>
    <row r="10803" spans="1:11" s="383" customFormat="1" ht="15" customHeight="1" x14ac:dyDescent="0.2">
      <c r="A10803" s="383">
        <f t="shared" si="11737"/>
        <v>0</v>
      </c>
      <c r="B10803" s="383">
        <f t="shared" si="11737"/>
        <v>0</v>
      </c>
      <c r="C10803" s="383">
        <f t="shared" si="11737"/>
        <v>0</v>
      </c>
      <c r="D10803" s="383">
        <f t="shared" si="11737"/>
        <v>0</v>
      </c>
      <c r="E10803" s="383">
        <f t="shared" si="11737"/>
        <v>0</v>
      </c>
      <c r="F10803" s="384" t="str">
        <f t="shared" si="11737"/>
        <v>'SF only - Equity risk'</v>
      </c>
      <c r="G10803" s="383" t="str">
        <f t="shared" si="11737"/>
        <v>Line of business</v>
      </c>
      <c r="H10803" s="383">
        <f t="shared" si="11711"/>
        <v>800</v>
      </c>
      <c r="I10803" s="383" t="str">
        <f t="shared" ref="I10803:J10803" si="11744">I10802</f>
        <v>B</v>
      </c>
      <c r="J10803" s="383">
        <f t="shared" si="11744"/>
        <v>65</v>
      </c>
      <c r="K10803" s="383" t="str">
        <f t="shared" ca="1" si="11693"/>
        <v>Please select</v>
      </c>
    </row>
    <row r="10804" spans="1:11" s="383" customFormat="1" ht="15" customHeight="1" x14ac:dyDescent="0.2">
      <c r="A10804" s="383">
        <f t="shared" si="11737"/>
        <v>0</v>
      </c>
      <c r="B10804" s="383">
        <f t="shared" si="11737"/>
        <v>0</v>
      </c>
      <c r="C10804" s="383">
        <f t="shared" si="11737"/>
        <v>0</v>
      </c>
      <c r="D10804" s="383">
        <f t="shared" si="11737"/>
        <v>0</v>
      </c>
      <c r="E10804" s="383">
        <f t="shared" si="11737"/>
        <v>0</v>
      </c>
      <c r="F10804" s="384" t="str">
        <f t="shared" si="11737"/>
        <v>'SF only - Equity risk'</v>
      </c>
      <c r="G10804" s="383" t="str">
        <f t="shared" si="11737"/>
        <v>Line of business</v>
      </c>
      <c r="H10804" s="383">
        <f t="shared" si="11711"/>
        <v>801</v>
      </c>
      <c r="I10804" s="383" t="str">
        <f t="shared" ref="I10804:J10804" si="11745">I10803</f>
        <v>B</v>
      </c>
      <c r="J10804" s="383">
        <f t="shared" si="11745"/>
        <v>65</v>
      </c>
      <c r="K10804" s="383" t="str">
        <f t="shared" ca="1" si="11693"/>
        <v>Please select</v>
      </c>
    </row>
    <row r="10805" spans="1:11" s="383" customFormat="1" ht="15" customHeight="1" x14ac:dyDescent="0.2">
      <c r="A10805" s="383">
        <f t="shared" si="11737"/>
        <v>0</v>
      </c>
      <c r="B10805" s="383">
        <f t="shared" si="11737"/>
        <v>0</v>
      </c>
      <c r="C10805" s="383">
        <f t="shared" si="11737"/>
        <v>0</v>
      </c>
      <c r="D10805" s="383">
        <f t="shared" si="11737"/>
        <v>0</v>
      </c>
      <c r="E10805" s="383">
        <f t="shared" si="11737"/>
        <v>0</v>
      </c>
      <c r="F10805" s="384" t="str">
        <f t="shared" si="11737"/>
        <v>'SF only - Equity risk'</v>
      </c>
      <c r="G10805" s="383" t="str">
        <f t="shared" si="11737"/>
        <v>Line of business</v>
      </c>
      <c r="H10805" s="383">
        <f t="shared" si="11711"/>
        <v>802</v>
      </c>
      <c r="I10805" s="383" t="str">
        <f t="shared" ref="I10805:J10805" si="11746">I10804</f>
        <v>B</v>
      </c>
      <c r="J10805" s="383">
        <f t="shared" si="11746"/>
        <v>65</v>
      </c>
      <c r="K10805" s="383" t="str">
        <f t="shared" ca="1" si="11693"/>
        <v>Please select</v>
      </c>
    </row>
    <row r="10806" spans="1:11" s="383" customFormat="1" ht="15" customHeight="1" x14ac:dyDescent="0.2">
      <c r="A10806" s="383">
        <f t="shared" si="11737"/>
        <v>0</v>
      </c>
      <c r="B10806" s="383">
        <f t="shared" si="11737"/>
        <v>0</v>
      </c>
      <c r="C10806" s="383">
        <f t="shared" si="11737"/>
        <v>0</v>
      </c>
      <c r="D10806" s="383">
        <f t="shared" si="11737"/>
        <v>0</v>
      </c>
      <c r="E10806" s="383">
        <f t="shared" si="11737"/>
        <v>0</v>
      </c>
      <c r="F10806" s="384" t="str">
        <f t="shared" si="11737"/>
        <v>'SF only - Equity risk'</v>
      </c>
      <c r="G10806" s="383" t="str">
        <f t="shared" si="11737"/>
        <v>Line of business</v>
      </c>
      <c r="H10806" s="383">
        <f t="shared" si="11711"/>
        <v>803</v>
      </c>
      <c r="I10806" s="383" t="str">
        <f t="shared" ref="I10806:J10806" si="11747">I10805</f>
        <v>B</v>
      </c>
      <c r="J10806" s="383">
        <f t="shared" si="11747"/>
        <v>65</v>
      </c>
      <c r="K10806" s="383" t="str">
        <f t="shared" ca="1" si="11693"/>
        <v>Please select</v>
      </c>
    </row>
    <row r="10807" spans="1:11" s="383" customFormat="1" ht="15" customHeight="1" x14ac:dyDescent="0.2">
      <c r="A10807" s="383">
        <f t="shared" si="11737"/>
        <v>0</v>
      </c>
      <c r="B10807" s="383">
        <f t="shared" si="11737"/>
        <v>0</v>
      </c>
      <c r="C10807" s="383">
        <f t="shared" si="11737"/>
        <v>0</v>
      </c>
      <c r="D10807" s="383">
        <f t="shared" si="11737"/>
        <v>0</v>
      </c>
      <c r="E10807" s="383">
        <f t="shared" si="11737"/>
        <v>0</v>
      </c>
      <c r="F10807" s="384" t="str">
        <f t="shared" si="11737"/>
        <v>'SF only - Equity risk'</v>
      </c>
      <c r="G10807" s="383" t="str">
        <f t="shared" si="11737"/>
        <v>Line of business</v>
      </c>
      <c r="H10807" s="383">
        <f t="shared" si="11711"/>
        <v>804</v>
      </c>
      <c r="I10807" s="383" t="str">
        <f t="shared" ref="I10807:J10807" si="11748">I10806</f>
        <v>B</v>
      </c>
      <c r="J10807" s="383">
        <f t="shared" si="11748"/>
        <v>65</v>
      </c>
      <c r="K10807" s="383" t="str">
        <f t="shared" ca="1" si="11693"/>
        <v>Please select</v>
      </c>
    </row>
    <row r="10808" spans="1:11" s="383" customFormat="1" ht="15" customHeight="1" x14ac:dyDescent="0.2">
      <c r="A10808" s="383">
        <f t="shared" si="11737"/>
        <v>0</v>
      </c>
      <c r="B10808" s="383">
        <f t="shared" si="11737"/>
        <v>0</v>
      </c>
      <c r="C10808" s="383">
        <f t="shared" si="11737"/>
        <v>0</v>
      </c>
      <c r="D10808" s="383">
        <f t="shared" si="11737"/>
        <v>0</v>
      </c>
      <c r="E10808" s="383">
        <f t="shared" si="11737"/>
        <v>0</v>
      </c>
      <c r="F10808" s="384" t="str">
        <f t="shared" si="11737"/>
        <v>'SF only - Equity risk'</v>
      </c>
      <c r="G10808" s="383" t="str">
        <f t="shared" si="11737"/>
        <v>Line of business</v>
      </c>
      <c r="H10808" s="383">
        <f t="shared" si="11711"/>
        <v>805</v>
      </c>
      <c r="I10808" s="383" t="str">
        <f t="shared" ref="I10808:J10808" si="11749">I10807</f>
        <v>B</v>
      </c>
      <c r="J10808" s="383">
        <f t="shared" si="11749"/>
        <v>65</v>
      </c>
      <c r="K10808" s="383" t="str">
        <f t="shared" ca="1" si="11693"/>
        <v>Please select</v>
      </c>
    </row>
    <row r="10809" spans="1:11" s="383" customFormat="1" ht="15" customHeight="1" x14ac:dyDescent="0.2">
      <c r="A10809" s="383">
        <f t="shared" si="11737"/>
        <v>0</v>
      </c>
      <c r="B10809" s="383">
        <f t="shared" si="11737"/>
        <v>0</v>
      </c>
      <c r="C10809" s="383">
        <f t="shared" si="11737"/>
        <v>0</v>
      </c>
      <c r="D10809" s="383">
        <f t="shared" si="11737"/>
        <v>0</v>
      </c>
      <c r="E10809" s="383">
        <f t="shared" si="11737"/>
        <v>0</v>
      </c>
      <c r="F10809" s="384" t="str">
        <f t="shared" si="11737"/>
        <v>'SF only - Equity risk'</v>
      </c>
      <c r="G10809" s="383" t="str">
        <f t="shared" si="11737"/>
        <v>Line of business</v>
      </c>
      <c r="H10809" s="383">
        <f t="shared" si="11711"/>
        <v>806</v>
      </c>
      <c r="I10809" s="383" t="str">
        <f t="shared" ref="I10809:J10809" si="11750">I10808</f>
        <v>B</v>
      </c>
      <c r="J10809" s="383">
        <f t="shared" si="11750"/>
        <v>65</v>
      </c>
      <c r="K10809" s="383" t="str">
        <f t="shared" ca="1" si="11693"/>
        <v>Please select</v>
      </c>
    </row>
    <row r="10810" spans="1:11" s="383" customFormat="1" ht="15" customHeight="1" x14ac:dyDescent="0.2">
      <c r="A10810" s="383">
        <f t="shared" si="11737"/>
        <v>0</v>
      </c>
      <c r="B10810" s="383">
        <f t="shared" si="11737"/>
        <v>0</v>
      </c>
      <c r="C10810" s="383">
        <f t="shared" si="11737"/>
        <v>0</v>
      </c>
      <c r="D10810" s="383">
        <f t="shared" si="11737"/>
        <v>0</v>
      </c>
      <c r="E10810" s="383">
        <f t="shared" si="11737"/>
        <v>0</v>
      </c>
      <c r="F10810" s="384" t="str">
        <f t="shared" si="11737"/>
        <v>'SF only - Equity risk'</v>
      </c>
      <c r="G10810" s="383" t="str">
        <f t="shared" si="11737"/>
        <v>Line of business</v>
      </c>
      <c r="H10810" s="383">
        <f t="shared" si="11711"/>
        <v>807</v>
      </c>
      <c r="I10810" s="383" t="str">
        <f t="shared" ref="I10810:J10810" si="11751">I10809</f>
        <v>B</v>
      </c>
      <c r="J10810" s="383">
        <f t="shared" si="11751"/>
        <v>65</v>
      </c>
      <c r="K10810" s="383" t="str">
        <f t="shared" ca="1" si="11693"/>
        <v>Please select</v>
      </c>
    </row>
    <row r="10811" spans="1:11" s="383" customFormat="1" ht="15" customHeight="1" x14ac:dyDescent="0.2">
      <c r="A10811" s="383">
        <f t="shared" si="11737"/>
        <v>0</v>
      </c>
      <c r="B10811" s="383">
        <f t="shared" si="11737"/>
        <v>0</v>
      </c>
      <c r="C10811" s="383">
        <f t="shared" si="11737"/>
        <v>0</v>
      </c>
      <c r="D10811" s="383">
        <f t="shared" si="11737"/>
        <v>0</v>
      </c>
      <c r="E10811" s="383">
        <f t="shared" si="11737"/>
        <v>0</v>
      </c>
      <c r="F10811" s="384" t="str">
        <f t="shared" si="11737"/>
        <v>'SF only - Equity risk'</v>
      </c>
      <c r="G10811" s="383" t="str">
        <f t="shared" si="11737"/>
        <v>Line of business</v>
      </c>
      <c r="H10811" s="383">
        <f t="shared" si="11711"/>
        <v>808</v>
      </c>
      <c r="I10811" s="383" t="str">
        <f t="shared" ref="I10811:J10811" si="11752">I10810</f>
        <v>B</v>
      </c>
      <c r="J10811" s="383">
        <f t="shared" si="11752"/>
        <v>65</v>
      </c>
      <c r="K10811" s="383" t="str">
        <f t="shared" ca="1" si="11693"/>
        <v>Please select</v>
      </c>
    </row>
    <row r="10812" spans="1:11" s="383" customFormat="1" ht="15" customHeight="1" x14ac:dyDescent="0.2">
      <c r="A10812" s="383">
        <f t="shared" si="11737"/>
        <v>0</v>
      </c>
      <c r="B10812" s="383">
        <f t="shared" si="11737"/>
        <v>0</v>
      </c>
      <c r="C10812" s="383">
        <f t="shared" si="11737"/>
        <v>0</v>
      </c>
      <c r="D10812" s="383">
        <f t="shared" si="11737"/>
        <v>0</v>
      </c>
      <c r="E10812" s="383">
        <f t="shared" si="11737"/>
        <v>0</v>
      </c>
      <c r="F10812" s="384" t="str">
        <f t="shared" si="11737"/>
        <v>'SF only - Equity risk'</v>
      </c>
      <c r="G10812" s="383" t="str">
        <f t="shared" si="11737"/>
        <v>Line of business</v>
      </c>
      <c r="H10812" s="383">
        <f t="shared" si="11711"/>
        <v>809</v>
      </c>
      <c r="I10812" s="383" t="str">
        <f t="shared" ref="I10812:J10812" si="11753">I10811</f>
        <v>B</v>
      </c>
      <c r="J10812" s="383">
        <f t="shared" si="11753"/>
        <v>65</v>
      </c>
      <c r="K10812" s="383" t="str">
        <f t="shared" ca="1" si="11693"/>
        <v>Please select</v>
      </c>
    </row>
    <row r="10813" spans="1:11" s="383" customFormat="1" ht="15" customHeight="1" x14ac:dyDescent="0.2">
      <c r="A10813" s="383">
        <f t="shared" ref="A10813:G10828" si="11754">A10812</f>
        <v>0</v>
      </c>
      <c r="B10813" s="383">
        <f t="shared" si="11754"/>
        <v>0</v>
      </c>
      <c r="C10813" s="383">
        <f t="shared" si="11754"/>
        <v>0</v>
      </c>
      <c r="D10813" s="383">
        <f t="shared" si="11754"/>
        <v>0</v>
      </c>
      <c r="E10813" s="383">
        <f t="shared" si="11754"/>
        <v>0</v>
      </c>
      <c r="F10813" s="384" t="str">
        <f t="shared" si="11754"/>
        <v>'SF only - Equity risk'</v>
      </c>
      <c r="G10813" s="383" t="str">
        <f t="shared" si="11754"/>
        <v>Line of business</v>
      </c>
      <c r="H10813" s="383">
        <f t="shared" si="11711"/>
        <v>810</v>
      </c>
      <c r="I10813" s="383" t="str">
        <f t="shared" ref="I10813:J10813" si="11755">I10812</f>
        <v>B</v>
      </c>
      <c r="J10813" s="383">
        <f t="shared" si="11755"/>
        <v>65</v>
      </c>
      <c r="K10813" s="383" t="str">
        <f t="shared" ca="1" si="11693"/>
        <v>Please select</v>
      </c>
    </row>
    <row r="10814" spans="1:11" s="383" customFormat="1" ht="15" customHeight="1" x14ac:dyDescent="0.2">
      <c r="A10814" s="383">
        <f t="shared" si="11754"/>
        <v>0</v>
      </c>
      <c r="B10814" s="383">
        <f t="shared" si="11754"/>
        <v>0</v>
      </c>
      <c r="C10814" s="383">
        <f t="shared" si="11754"/>
        <v>0</v>
      </c>
      <c r="D10814" s="383">
        <f t="shared" si="11754"/>
        <v>0</v>
      </c>
      <c r="E10814" s="383">
        <f t="shared" si="11754"/>
        <v>0</v>
      </c>
      <c r="F10814" s="384" t="str">
        <f t="shared" si="11754"/>
        <v>'SF only - Equity risk'</v>
      </c>
      <c r="G10814" s="383" t="str">
        <f t="shared" si="11754"/>
        <v>Line of business</v>
      </c>
      <c r="H10814" s="383">
        <f t="shared" si="11711"/>
        <v>811</v>
      </c>
      <c r="I10814" s="383" t="str">
        <f t="shared" ref="I10814:J10814" si="11756">I10813</f>
        <v>B</v>
      </c>
      <c r="J10814" s="383">
        <f t="shared" si="11756"/>
        <v>65</v>
      </c>
      <c r="K10814" s="383" t="str">
        <f t="shared" ca="1" si="11693"/>
        <v>Please select</v>
      </c>
    </row>
    <row r="10815" spans="1:11" s="383" customFormat="1" ht="15" customHeight="1" x14ac:dyDescent="0.2">
      <c r="A10815" s="383">
        <f t="shared" si="11754"/>
        <v>0</v>
      </c>
      <c r="B10815" s="383">
        <f t="shared" si="11754"/>
        <v>0</v>
      </c>
      <c r="C10815" s="383">
        <f t="shared" si="11754"/>
        <v>0</v>
      </c>
      <c r="D10815" s="383">
        <f t="shared" si="11754"/>
        <v>0</v>
      </c>
      <c r="E10815" s="383">
        <f t="shared" si="11754"/>
        <v>0</v>
      </c>
      <c r="F10815" s="384" t="str">
        <f t="shared" si="11754"/>
        <v>'SF only - Equity risk'</v>
      </c>
      <c r="G10815" s="383" t="str">
        <f t="shared" si="11754"/>
        <v>Line of business</v>
      </c>
      <c r="H10815" s="383">
        <f t="shared" si="11711"/>
        <v>812</v>
      </c>
      <c r="I10815" s="383" t="str">
        <f t="shared" ref="I10815:J10815" si="11757">I10814</f>
        <v>B</v>
      </c>
      <c r="J10815" s="383">
        <f t="shared" si="11757"/>
        <v>65</v>
      </c>
      <c r="K10815" s="383" t="str">
        <f t="shared" ca="1" si="11693"/>
        <v>Please select</v>
      </c>
    </row>
    <row r="10816" spans="1:11" s="383" customFormat="1" ht="15" customHeight="1" x14ac:dyDescent="0.2">
      <c r="A10816" s="383">
        <f t="shared" si="11754"/>
        <v>0</v>
      </c>
      <c r="B10816" s="383">
        <f t="shared" si="11754"/>
        <v>0</v>
      </c>
      <c r="C10816" s="383">
        <f t="shared" si="11754"/>
        <v>0</v>
      </c>
      <c r="D10816" s="383">
        <f t="shared" si="11754"/>
        <v>0</v>
      </c>
      <c r="E10816" s="383">
        <f t="shared" si="11754"/>
        <v>0</v>
      </c>
      <c r="F10816" s="384" t="str">
        <f t="shared" si="11754"/>
        <v>'SF only - Equity risk'</v>
      </c>
      <c r="G10816" s="383" t="str">
        <f t="shared" si="11754"/>
        <v>Line of business</v>
      </c>
      <c r="H10816" s="383">
        <f t="shared" si="11711"/>
        <v>813</v>
      </c>
      <c r="I10816" s="383" t="str">
        <f t="shared" ref="I10816:J10816" si="11758">I10815</f>
        <v>B</v>
      </c>
      <c r="J10816" s="383">
        <f t="shared" si="11758"/>
        <v>65</v>
      </c>
      <c r="K10816" s="383" t="str">
        <f t="shared" ca="1" si="11693"/>
        <v>Please select</v>
      </c>
    </row>
    <row r="10817" spans="1:11" s="383" customFormat="1" ht="15" customHeight="1" x14ac:dyDescent="0.2">
      <c r="A10817" s="383">
        <f t="shared" si="11754"/>
        <v>0</v>
      </c>
      <c r="B10817" s="383">
        <f t="shared" si="11754"/>
        <v>0</v>
      </c>
      <c r="C10817" s="383">
        <f t="shared" si="11754"/>
        <v>0</v>
      </c>
      <c r="D10817" s="383">
        <f t="shared" si="11754"/>
        <v>0</v>
      </c>
      <c r="E10817" s="383">
        <f t="shared" si="11754"/>
        <v>0</v>
      </c>
      <c r="F10817" s="384" t="str">
        <f t="shared" si="11754"/>
        <v>'SF only - Equity risk'</v>
      </c>
      <c r="G10817" s="383" t="str">
        <f t="shared" si="11754"/>
        <v>Line of business</v>
      </c>
      <c r="H10817" s="383">
        <f t="shared" si="11711"/>
        <v>814</v>
      </c>
      <c r="I10817" s="383" t="str">
        <f t="shared" ref="I10817:J10817" si="11759">I10816</f>
        <v>B</v>
      </c>
      <c r="J10817" s="383">
        <f t="shared" si="11759"/>
        <v>65</v>
      </c>
      <c r="K10817" s="383" t="str">
        <f t="shared" ca="1" si="11693"/>
        <v>Please select</v>
      </c>
    </row>
    <row r="10818" spans="1:11" s="383" customFormat="1" ht="15" customHeight="1" x14ac:dyDescent="0.2">
      <c r="A10818" s="383">
        <f t="shared" si="11754"/>
        <v>0</v>
      </c>
      <c r="B10818" s="383">
        <f t="shared" si="11754"/>
        <v>0</v>
      </c>
      <c r="C10818" s="383">
        <f t="shared" si="11754"/>
        <v>0</v>
      </c>
      <c r="D10818" s="383">
        <f t="shared" si="11754"/>
        <v>0</v>
      </c>
      <c r="E10818" s="383">
        <f t="shared" si="11754"/>
        <v>0</v>
      </c>
      <c r="F10818" s="384" t="str">
        <f t="shared" si="11754"/>
        <v>'SF only - Equity risk'</v>
      </c>
      <c r="G10818" s="383" t="str">
        <f t="shared" si="11754"/>
        <v>Line of business</v>
      </c>
      <c r="H10818" s="383">
        <f t="shared" si="11711"/>
        <v>815</v>
      </c>
      <c r="I10818" s="383" t="str">
        <f t="shared" ref="I10818:J10818" si="11760">I10817</f>
        <v>B</v>
      </c>
      <c r="J10818" s="383">
        <f t="shared" si="11760"/>
        <v>65</v>
      </c>
      <c r="K10818" s="383" t="str">
        <f t="shared" ca="1" si="11693"/>
        <v>Please select</v>
      </c>
    </row>
    <row r="10819" spans="1:11" s="383" customFormat="1" ht="15" customHeight="1" x14ac:dyDescent="0.2">
      <c r="A10819" s="383">
        <f t="shared" si="11754"/>
        <v>0</v>
      </c>
      <c r="B10819" s="383">
        <f t="shared" si="11754"/>
        <v>0</v>
      </c>
      <c r="C10819" s="383">
        <f t="shared" si="11754"/>
        <v>0</v>
      </c>
      <c r="D10819" s="383">
        <f t="shared" si="11754"/>
        <v>0</v>
      </c>
      <c r="E10819" s="383">
        <f t="shared" si="11754"/>
        <v>0</v>
      </c>
      <c r="F10819" s="384" t="str">
        <f t="shared" si="11754"/>
        <v>'SF only - Equity risk'</v>
      </c>
      <c r="G10819" s="383" t="str">
        <f t="shared" si="11754"/>
        <v>Line of business</v>
      </c>
      <c r="H10819" s="383">
        <f t="shared" si="11711"/>
        <v>816</v>
      </c>
      <c r="I10819" s="383" t="str">
        <f t="shared" ref="I10819:J10819" si="11761">I10818</f>
        <v>B</v>
      </c>
      <c r="J10819" s="383">
        <f t="shared" si="11761"/>
        <v>65</v>
      </c>
      <c r="K10819" s="383" t="str">
        <f t="shared" ca="1" si="11693"/>
        <v>Please select</v>
      </c>
    </row>
    <row r="10820" spans="1:11" s="383" customFormat="1" ht="15" customHeight="1" x14ac:dyDescent="0.2">
      <c r="A10820" s="383">
        <f t="shared" si="11754"/>
        <v>0</v>
      </c>
      <c r="B10820" s="383">
        <f t="shared" si="11754"/>
        <v>0</v>
      </c>
      <c r="C10820" s="383">
        <f t="shared" si="11754"/>
        <v>0</v>
      </c>
      <c r="D10820" s="383">
        <f t="shared" si="11754"/>
        <v>0</v>
      </c>
      <c r="E10820" s="383">
        <f t="shared" si="11754"/>
        <v>0</v>
      </c>
      <c r="F10820" s="384" t="str">
        <f t="shared" si="11754"/>
        <v>'SF only - Equity risk'</v>
      </c>
      <c r="G10820" s="383" t="str">
        <f t="shared" si="11754"/>
        <v>Line of business</v>
      </c>
      <c r="H10820" s="383">
        <f t="shared" si="11711"/>
        <v>817</v>
      </c>
      <c r="I10820" s="383" t="str">
        <f t="shared" ref="I10820:J10820" si="11762">I10819</f>
        <v>B</v>
      </c>
      <c r="J10820" s="383">
        <f t="shared" si="11762"/>
        <v>65</v>
      </c>
      <c r="K10820" s="383" t="str">
        <f t="shared" ref="K10820:K10883" ca="1" si="11763">INDEX(INDIRECT(CONCATENATE($F10820,"!$1:$1048576")),MATCH($H10820,INDIRECT(CONCATENATE($F10820,"!$",$I10820,":$",$I10820)),0),MATCH($G10820,INDIRECT(CONCATENATE($F10820,"!$",$J10820,":$",$J10820)),0))</f>
        <v>Please select</v>
      </c>
    </row>
    <row r="10821" spans="1:11" s="383" customFormat="1" ht="15" customHeight="1" x14ac:dyDescent="0.2">
      <c r="A10821" s="383">
        <f t="shared" si="11754"/>
        <v>0</v>
      </c>
      <c r="B10821" s="383">
        <f t="shared" si="11754"/>
        <v>0</v>
      </c>
      <c r="C10821" s="383">
        <f t="shared" si="11754"/>
        <v>0</v>
      </c>
      <c r="D10821" s="383">
        <f t="shared" si="11754"/>
        <v>0</v>
      </c>
      <c r="E10821" s="383">
        <f t="shared" si="11754"/>
        <v>0</v>
      </c>
      <c r="F10821" s="384" t="str">
        <f t="shared" si="11754"/>
        <v>'SF only - Equity risk'</v>
      </c>
      <c r="G10821" s="383" t="str">
        <f t="shared" si="11754"/>
        <v>Line of business</v>
      </c>
      <c r="H10821" s="383">
        <f t="shared" si="11711"/>
        <v>818</v>
      </c>
      <c r="I10821" s="383" t="str">
        <f t="shared" ref="I10821:J10821" si="11764">I10820</f>
        <v>B</v>
      </c>
      <c r="J10821" s="383">
        <f t="shared" si="11764"/>
        <v>65</v>
      </c>
      <c r="K10821" s="383" t="str">
        <f t="shared" ca="1" si="11763"/>
        <v>Please select</v>
      </c>
    </row>
    <row r="10822" spans="1:11" s="383" customFormat="1" ht="15" customHeight="1" x14ac:dyDescent="0.2">
      <c r="A10822" s="383">
        <f t="shared" si="11754"/>
        <v>0</v>
      </c>
      <c r="B10822" s="383">
        <f t="shared" si="11754"/>
        <v>0</v>
      </c>
      <c r="C10822" s="383">
        <f t="shared" si="11754"/>
        <v>0</v>
      </c>
      <c r="D10822" s="383">
        <f t="shared" si="11754"/>
        <v>0</v>
      </c>
      <c r="E10822" s="383">
        <f t="shared" si="11754"/>
        <v>0</v>
      </c>
      <c r="F10822" s="384" t="str">
        <f t="shared" si="11754"/>
        <v>'SF only - Equity risk'</v>
      </c>
      <c r="G10822" s="383" t="str">
        <f t="shared" si="11754"/>
        <v>Line of business</v>
      </c>
      <c r="H10822" s="383">
        <f t="shared" si="11711"/>
        <v>819</v>
      </c>
      <c r="I10822" s="383" t="str">
        <f t="shared" ref="I10822:J10822" si="11765">I10821</f>
        <v>B</v>
      </c>
      <c r="J10822" s="383">
        <f t="shared" si="11765"/>
        <v>65</v>
      </c>
      <c r="K10822" s="383" t="str">
        <f t="shared" ca="1" si="11763"/>
        <v>Please select</v>
      </c>
    </row>
    <row r="10823" spans="1:11" s="383" customFormat="1" ht="15" customHeight="1" x14ac:dyDescent="0.2">
      <c r="A10823" s="383">
        <f t="shared" si="11754"/>
        <v>0</v>
      </c>
      <c r="B10823" s="383">
        <f t="shared" si="11754"/>
        <v>0</v>
      </c>
      <c r="C10823" s="383">
        <f t="shared" si="11754"/>
        <v>0</v>
      </c>
      <c r="D10823" s="383">
        <f t="shared" si="11754"/>
        <v>0</v>
      </c>
      <c r="E10823" s="383">
        <f t="shared" si="11754"/>
        <v>0</v>
      </c>
      <c r="F10823" s="384" t="str">
        <f t="shared" si="11754"/>
        <v>'SF only - Equity risk'</v>
      </c>
      <c r="G10823" s="383" t="str">
        <f t="shared" si="11754"/>
        <v>Line of business</v>
      </c>
      <c r="H10823" s="383">
        <f t="shared" si="11711"/>
        <v>820</v>
      </c>
      <c r="I10823" s="383" t="str">
        <f t="shared" ref="I10823:J10823" si="11766">I10822</f>
        <v>B</v>
      </c>
      <c r="J10823" s="383">
        <f t="shared" si="11766"/>
        <v>65</v>
      </c>
      <c r="K10823" s="383" t="str">
        <f t="shared" ca="1" si="11763"/>
        <v>Please select</v>
      </c>
    </row>
    <row r="10824" spans="1:11" s="383" customFormat="1" ht="15" customHeight="1" x14ac:dyDescent="0.2">
      <c r="A10824" s="383">
        <f t="shared" si="11754"/>
        <v>0</v>
      </c>
      <c r="B10824" s="383">
        <f t="shared" si="11754"/>
        <v>0</v>
      </c>
      <c r="C10824" s="383">
        <f t="shared" si="11754"/>
        <v>0</v>
      </c>
      <c r="D10824" s="383">
        <f t="shared" si="11754"/>
        <v>0</v>
      </c>
      <c r="E10824" s="383">
        <f t="shared" si="11754"/>
        <v>0</v>
      </c>
      <c r="F10824" s="384" t="str">
        <f t="shared" si="11754"/>
        <v>'SF only - Equity risk'</v>
      </c>
      <c r="G10824" s="383" t="str">
        <f t="shared" si="11754"/>
        <v>Line of business</v>
      </c>
      <c r="H10824" s="383">
        <f t="shared" si="11711"/>
        <v>821</v>
      </c>
      <c r="I10824" s="383" t="str">
        <f t="shared" ref="I10824:J10824" si="11767">I10823</f>
        <v>B</v>
      </c>
      <c r="J10824" s="383">
        <f t="shared" si="11767"/>
        <v>65</v>
      </c>
      <c r="K10824" s="383" t="str">
        <f t="shared" ca="1" si="11763"/>
        <v>Please select</v>
      </c>
    </row>
    <row r="10825" spans="1:11" s="383" customFormat="1" ht="15" customHeight="1" x14ac:dyDescent="0.2">
      <c r="A10825" s="383">
        <f t="shared" si="11754"/>
        <v>0</v>
      </c>
      <c r="B10825" s="383">
        <f t="shared" si="11754"/>
        <v>0</v>
      </c>
      <c r="C10825" s="383">
        <f t="shared" si="11754"/>
        <v>0</v>
      </c>
      <c r="D10825" s="383">
        <f t="shared" si="11754"/>
        <v>0</v>
      </c>
      <c r="E10825" s="383">
        <f t="shared" si="11754"/>
        <v>0</v>
      </c>
      <c r="F10825" s="384" t="str">
        <f t="shared" si="11754"/>
        <v>'SF only - Equity risk'</v>
      </c>
      <c r="G10825" s="383" t="str">
        <f t="shared" si="11754"/>
        <v>Line of business</v>
      </c>
      <c r="H10825" s="383">
        <f t="shared" si="11711"/>
        <v>822</v>
      </c>
      <c r="I10825" s="383" t="str">
        <f t="shared" ref="I10825:J10825" si="11768">I10824</f>
        <v>B</v>
      </c>
      <c r="J10825" s="383">
        <f t="shared" si="11768"/>
        <v>65</v>
      </c>
      <c r="K10825" s="383" t="str">
        <f t="shared" ca="1" si="11763"/>
        <v>Please select</v>
      </c>
    </row>
    <row r="10826" spans="1:11" s="383" customFormat="1" ht="15" customHeight="1" x14ac:dyDescent="0.2">
      <c r="A10826" s="383">
        <f t="shared" si="11754"/>
        <v>0</v>
      </c>
      <c r="B10826" s="383">
        <f t="shared" si="11754"/>
        <v>0</v>
      </c>
      <c r="C10826" s="383">
        <f t="shared" si="11754"/>
        <v>0</v>
      </c>
      <c r="D10826" s="383">
        <f t="shared" si="11754"/>
        <v>0</v>
      </c>
      <c r="E10826" s="383">
        <f t="shared" si="11754"/>
        <v>0</v>
      </c>
      <c r="F10826" s="384" t="str">
        <f t="shared" si="11754"/>
        <v>'SF only - Equity risk'</v>
      </c>
      <c r="G10826" s="383" t="str">
        <f t="shared" si="11754"/>
        <v>Line of business</v>
      </c>
      <c r="H10826" s="383">
        <f t="shared" si="11711"/>
        <v>823</v>
      </c>
      <c r="I10826" s="383" t="str">
        <f t="shared" ref="I10826:J10826" si="11769">I10825</f>
        <v>B</v>
      </c>
      <c r="J10826" s="383">
        <f t="shared" si="11769"/>
        <v>65</v>
      </c>
      <c r="K10826" s="383" t="str">
        <f t="shared" ca="1" si="11763"/>
        <v>Please select</v>
      </c>
    </row>
    <row r="10827" spans="1:11" s="383" customFormat="1" ht="15" customHeight="1" x14ac:dyDescent="0.2">
      <c r="A10827" s="383">
        <f t="shared" si="11754"/>
        <v>0</v>
      </c>
      <c r="B10827" s="383">
        <f t="shared" si="11754"/>
        <v>0</v>
      </c>
      <c r="C10827" s="383">
        <f t="shared" si="11754"/>
        <v>0</v>
      </c>
      <c r="D10827" s="383">
        <f t="shared" si="11754"/>
        <v>0</v>
      </c>
      <c r="E10827" s="383">
        <f t="shared" si="11754"/>
        <v>0</v>
      </c>
      <c r="F10827" s="384" t="str">
        <f t="shared" si="11754"/>
        <v>'SF only - Equity risk'</v>
      </c>
      <c r="G10827" s="383" t="str">
        <f t="shared" si="11754"/>
        <v>Line of business</v>
      </c>
      <c r="H10827" s="383">
        <f t="shared" si="11711"/>
        <v>824</v>
      </c>
      <c r="I10827" s="383" t="str">
        <f t="shared" ref="I10827:J10827" si="11770">I10826</f>
        <v>B</v>
      </c>
      <c r="J10827" s="383">
        <f t="shared" si="11770"/>
        <v>65</v>
      </c>
      <c r="K10827" s="383" t="str">
        <f t="shared" ca="1" si="11763"/>
        <v>Please select</v>
      </c>
    </row>
    <row r="10828" spans="1:11" s="383" customFormat="1" ht="15" customHeight="1" x14ac:dyDescent="0.2">
      <c r="A10828" s="383">
        <f t="shared" si="11754"/>
        <v>0</v>
      </c>
      <c r="B10828" s="383">
        <f t="shared" si="11754"/>
        <v>0</v>
      </c>
      <c r="C10828" s="383">
        <f t="shared" si="11754"/>
        <v>0</v>
      </c>
      <c r="D10828" s="383">
        <f t="shared" si="11754"/>
        <v>0</v>
      </c>
      <c r="E10828" s="383">
        <f t="shared" si="11754"/>
        <v>0</v>
      </c>
      <c r="F10828" s="384" t="str">
        <f t="shared" si="11754"/>
        <v>'SF only - Equity risk'</v>
      </c>
      <c r="G10828" s="383" t="str">
        <f t="shared" si="11754"/>
        <v>Line of business</v>
      </c>
      <c r="H10828" s="383">
        <f t="shared" si="11711"/>
        <v>825</v>
      </c>
      <c r="I10828" s="383" t="str">
        <f t="shared" ref="I10828:J10828" si="11771">I10827</f>
        <v>B</v>
      </c>
      <c r="J10828" s="383">
        <f t="shared" si="11771"/>
        <v>65</v>
      </c>
      <c r="K10828" s="383" t="str">
        <f t="shared" ca="1" si="11763"/>
        <v>Please select</v>
      </c>
    </row>
    <row r="10829" spans="1:11" s="383" customFormat="1" ht="15" customHeight="1" x14ac:dyDescent="0.2">
      <c r="A10829" s="383">
        <f t="shared" ref="A10829:G10844" si="11772">A10828</f>
        <v>0</v>
      </c>
      <c r="B10829" s="383">
        <f t="shared" si="11772"/>
        <v>0</v>
      </c>
      <c r="C10829" s="383">
        <f t="shared" si="11772"/>
        <v>0</v>
      </c>
      <c r="D10829" s="383">
        <f t="shared" si="11772"/>
        <v>0</v>
      </c>
      <c r="E10829" s="383">
        <f t="shared" si="11772"/>
        <v>0</v>
      </c>
      <c r="F10829" s="384" t="str">
        <f t="shared" si="11772"/>
        <v>'SF only - Equity risk'</v>
      </c>
      <c r="G10829" s="383" t="str">
        <f t="shared" si="11772"/>
        <v>Line of business</v>
      </c>
      <c r="H10829" s="383">
        <f t="shared" si="11711"/>
        <v>826</v>
      </c>
      <c r="I10829" s="383" t="str">
        <f t="shared" ref="I10829:J10829" si="11773">I10828</f>
        <v>B</v>
      </c>
      <c r="J10829" s="383">
        <f t="shared" si="11773"/>
        <v>65</v>
      </c>
      <c r="K10829" s="383" t="str">
        <f t="shared" ca="1" si="11763"/>
        <v>Please select</v>
      </c>
    </row>
    <row r="10830" spans="1:11" s="383" customFormat="1" ht="15" customHeight="1" x14ac:dyDescent="0.2">
      <c r="A10830" s="383">
        <f t="shared" si="11772"/>
        <v>0</v>
      </c>
      <c r="B10830" s="383">
        <f t="shared" si="11772"/>
        <v>0</v>
      </c>
      <c r="C10830" s="383">
        <f t="shared" si="11772"/>
        <v>0</v>
      </c>
      <c r="D10830" s="383">
        <f t="shared" si="11772"/>
        <v>0</v>
      </c>
      <c r="E10830" s="383">
        <f t="shared" si="11772"/>
        <v>0</v>
      </c>
      <c r="F10830" s="384" t="str">
        <f t="shared" si="11772"/>
        <v>'SF only - Equity risk'</v>
      </c>
      <c r="G10830" s="383" t="str">
        <f t="shared" si="11772"/>
        <v>Line of business</v>
      </c>
      <c r="H10830" s="383">
        <f t="shared" si="11711"/>
        <v>827</v>
      </c>
      <c r="I10830" s="383" t="str">
        <f t="shared" ref="I10830:J10830" si="11774">I10829</f>
        <v>B</v>
      </c>
      <c r="J10830" s="383">
        <f t="shared" si="11774"/>
        <v>65</v>
      </c>
      <c r="K10830" s="383" t="str">
        <f t="shared" ca="1" si="11763"/>
        <v>Please select</v>
      </c>
    </row>
    <row r="10831" spans="1:11" s="383" customFormat="1" ht="15" customHeight="1" x14ac:dyDescent="0.2">
      <c r="A10831" s="383">
        <f t="shared" si="11772"/>
        <v>0</v>
      </c>
      <c r="B10831" s="383">
        <f t="shared" si="11772"/>
        <v>0</v>
      </c>
      <c r="C10831" s="383">
        <f t="shared" si="11772"/>
        <v>0</v>
      </c>
      <c r="D10831" s="383">
        <f t="shared" si="11772"/>
        <v>0</v>
      </c>
      <c r="E10831" s="383">
        <f t="shared" si="11772"/>
        <v>0</v>
      </c>
      <c r="F10831" s="384" t="str">
        <f t="shared" si="11772"/>
        <v>'SF only - Equity risk'</v>
      </c>
      <c r="G10831" s="383" t="str">
        <f t="shared" si="11772"/>
        <v>Line of business</v>
      </c>
      <c r="H10831" s="383">
        <f t="shared" si="11711"/>
        <v>828</v>
      </c>
      <c r="I10831" s="383" t="str">
        <f t="shared" ref="I10831:J10831" si="11775">I10830</f>
        <v>B</v>
      </c>
      <c r="J10831" s="383">
        <f t="shared" si="11775"/>
        <v>65</v>
      </c>
      <c r="K10831" s="383" t="str">
        <f t="shared" ca="1" si="11763"/>
        <v>Please select</v>
      </c>
    </row>
    <row r="10832" spans="1:11" s="383" customFormat="1" ht="15" customHeight="1" x14ac:dyDescent="0.2">
      <c r="A10832" s="383">
        <f t="shared" si="11772"/>
        <v>0</v>
      </c>
      <c r="B10832" s="383">
        <f t="shared" si="11772"/>
        <v>0</v>
      </c>
      <c r="C10832" s="383">
        <f t="shared" si="11772"/>
        <v>0</v>
      </c>
      <c r="D10832" s="383">
        <f t="shared" si="11772"/>
        <v>0</v>
      </c>
      <c r="E10832" s="383">
        <f t="shared" si="11772"/>
        <v>0</v>
      </c>
      <c r="F10832" s="384" t="str">
        <f t="shared" si="11772"/>
        <v>'SF only - Equity risk'</v>
      </c>
      <c r="G10832" s="383" t="str">
        <f t="shared" si="11772"/>
        <v>Line of business</v>
      </c>
      <c r="H10832" s="383">
        <f t="shared" si="11711"/>
        <v>829</v>
      </c>
      <c r="I10832" s="383" t="str">
        <f t="shared" ref="I10832:J10832" si="11776">I10831</f>
        <v>B</v>
      </c>
      <c r="J10832" s="383">
        <f t="shared" si="11776"/>
        <v>65</v>
      </c>
      <c r="K10832" s="383" t="str">
        <f t="shared" ca="1" si="11763"/>
        <v>Please select</v>
      </c>
    </row>
    <row r="10833" spans="1:11" s="383" customFormat="1" ht="15" customHeight="1" x14ac:dyDescent="0.2">
      <c r="A10833" s="383">
        <f t="shared" si="11772"/>
        <v>0</v>
      </c>
      <c r="B10833" s="383">
        <f t="shared" si="11772"/>
        <v>0</v>
      </c>
      <c r="C10833" s="383">
        <f t="shared" si="11772"/>
        <v>0</v>
      </c>
      <c r="D10833" s="383">
        <f t="shared" si="11772"/>
        <v>0</v>
      </c>
      <c r="E10833" s="383">
        <f t="shared" si="11772"/>
        <v>0</v>
      </c>
      <c r="F10833" s="384" t="str">
        <f t="shared" si="11772"/>
        <v>'SF only - Equity risk'</v>
      </c>
      <c r="G10833" s="383" t="str">
        <f t="shared" si="11772"/>
        <v>Line of business</v>
      </c>
      <c r="H10833" s="383">
        <f t="shared" si="11711"/>
        <v>830</v>
      </c>
      <c r="I10833" s="383" t="str">
        <f t="shared" ref="I10833:J10833" si="11777">I10832</f>
        <v>B</v>
      </c>
      <c r="J10833" s="383">
        <f t="shared" si="11777"/>
        <v>65</v>
      </c>
      <c r="K10833" s="383" t="str">
        <f t="shared" ca="1" si="11763"/>
        <v>Please select</v>
      </c>
    </row>
    <row r="10834" spans="1:11" s="383" customFormat="1" ht="15" customHeight="1" x14ac:dyDescent="0.2">
      <c r="A10834" s="383">
        <f t="shared" si="11772"/>
        <v>0</v>
      </c>
      <c r="B10834" s="383">
        <f t="shared" si="11772"/>
        <v>0</v>
      </c>
      <c r="C10834" s="383">
        <f t="shared" si="11772"/>
        <v>0</v>
      </c>
      <c r="D10834" s="383">
        <f t="shared" si="11772"/>
        <v>0</v>
      </c>
      <c r="E10834" s="383">
        <f t="shared" si="11772"/>
        <v>0</v>
      </c>
      <c r="F10834" s="384" t="str">
        <f t="shared" si="11772"/>
        <v>'SF only - Equity risk'</v>
      </c>
      <c r="G10834" s="383" t="str">
        <f t="shared" si="11772"/>
        <v>Line of business</v>
      </c>
      <c r="H10834" s="383">
        <f t="shared" si="11711"/>
        <v>831</v>
      </c>
      <c r="I10834" s="383" t="str">
        <f t="shared" ref="I10834:J10834" si="11778">I10833</f>
        <v>B</v>
      </c>
      <c r="J10834" s="383">
        <f t="shared" si="11778"/>
        <v>65</v>
      </c>
      <c r="K10834" s="383" t="str">
        <f t="shared" ca="1" si="11763"/>
        <v>Please select</v>
      </c>
    </row>
    <row r="10835" spans="1:11" s="383" customFormat="1" ht="15" customHeight="1" x14ac:dyDescent="0.2">
      <c r="A10835" s="383">
        <f t="shared" si="11772"/>
        <v>0</v>
      </c>
      <c r="B10835" s="383">
        <f t="shared" si="11772"/>
        <v>0</v>
      </c>
      <c r="C10835" s="383">
        <f t="shared" si="11772"/>
        <v>0</v>
      </c>
      <c r="D10835" s="383">
        <f t="shared" si="11772"/>
        <v>0</v>
      </c>
      <c r="E10835" s="383">
        <f t="shared" si="11772"/>
        <v>0</v>
      </c>
      <c r="F10835" s="384" t="str">
        <f t="shared" si="11772"/>
        <v>'SF only - Equity risk'</v>
      </c>
      <c r="G10835" s="383" t="str">
        <f t="shared" si="11772"/>
        <v>Line of business</v>
      </c>
      <c r="H10835" s="383">
        <f t="shared" si="11711"/>
        <v>832</v>
      </c>
      <c r="I10835" s="383" t="str">
        <f t="shared" ref="I10835:J10835" si="11779">I10834</f>
        <v>B</v>
      </c>
      <c r="J10835" s="383">
        <f t="shared" si="11779"/>
        <v>65</v>
      </c>
      <c r="K10835" s="383" t="str">
        <f t="shared" ca="1" si="11763"/>
        <v>Please select</v>
      </c>
    </row>
    <row r="10836" spans="1:11" s="383" customFormat="1" ht="15" customHeight="1" x14ac:dyDescent="0.2">
      <c r="A10836" s="383">
        <f t="shared" si="11772"/>
        <v>0</v>
      </c>
      <c r="B10836" s="383">
        <f t="shared" si="11772"/>
        <v>0</v>
      </c>
      <c r="C10836" s="383">
        <f t="shared" si="11772"/>
        <v>0</v>
      </c>
      <c r="D10836" s="383">
        <f t="shared" si="11772"/>
        <v>0</v>
      </c>
      <c r="E10836" s="383">
        <f t="shared" si="11772"/>
        <v>0</v>
      </c>
      <c r="F10836" s="384" t="str">
        <f t="shared" si="11772"/>
        <v>'SF only - Equity risk'</v>
      </c>
      <c r="G10836" s="383" t="str">
        <f t="shared" si="11772"/>
        <v>Line of business</v>
      </c>
      <c r="H10836" s="383">
        <f t="shared" si="11711"/>
        <v>833</v>
      </c>
      <c r="I10836" s="383" t="str">
        <f t="shared" ref="I10836:J10836" si="11780">I10835</f>
        <v>B</v>
      </c>
      <c r="J10836" s="383">
        <f t="shared" si="11780"/>
        <v>65</v>
      </c>
      <c r="K10836" s="383" t="str">
        <f t="shared" ca="1" si="11763"/>
        <v>Please select</v>
      </c>
    </row>
    <row r="10837" spans="1:11" s="383" customFormat="1" ht="15" customHeight="1" x14ac:dyDescent="0.2">
      <c r="A10837" s="383">
        <f t="shared" si="11772"/>
        <v>0</v>
      </c>
      <c r="B10837" s="383">
        <f t="shared" si="11772"/>
        <v>0</v>
      </c>
      <c r="C10837" s="383">
        <f t="shared" si="11772"/>
        <v>0</v>
      </c>
      <c r="D10837" s="383">
        <f t="shared" si="11772"/>
        <v>0</v>
      </c>
      <c r="E10837" s="383">
        <f t="shared" si="11772"/>
        <v>0</v>
      </c>
      <c r="F10837" s="384" t="str">
        <f t="shared" si="11772"/>
        <v>'SF only - Equity risk'</v>
      </c>
      <c r="G10837" s="383" t="str">
        <f t="shared" si="11772"/>
        <v>Line of business</v>
      </c>
      <c r="H10837" s="383">
        <f t="shared" ref="H10837:H10900" si="11781">H5837</f>
        <v>834</v>
      </c>
      <c r="I10837" s="383" t="str">
        <f t="shared" ref="I10837:J10837" si="11782">I10836</f>
        <v>B</v>
      </c>
      <c r="J10837" s="383">
        <f t="shared" si="11782"/>
        <v>65</v>
      </c>
      <c r="K10837" s="383" t="str">
        <f t="shared" ca="1" si="11763"/>
        <v>Please select</v>
      </c>
    </row>
    <row r="10838" spans="1:11" s="383" customFormat="1" ht="15" customHeight="1" x14ac:dyDescent="0.2">
      <c r="A10838" s="383">
        <f t="shared" si="11772"/>
        <v>0</v>
      </c>
      <c r="B10838" s="383">
        <f t="shared" si="11772"/>
        <v>0</v>
      </c>
      <c r="C10838" s="383">
        <f t="shared" si="11772"/>
        <v>0</v>
      </c>
      <c r="D10838" s="383">
        <f t="shared" si="11772"/>
        <v>0</v>
      </c>
      <c r="E10838" s="383">
        <f t="shared" si="11772"/>
        <v>0</v>
      </c>
      <c r="F10838" s="384" t="str">
        <f t="shared" si="11772"/>
        <v>'SF only - Equity risk'</v>
      </c>
      <c r="G10838" s="383" t="str">
        <f t="shared" si="11772"/>
        <v>Line of business</v>
      </c>
      <c r="H10838" s="383">
        <f t="shared" si="11781"/>
        <v>835</v>
      </c>
      <c r="I10838" s="383" t="str">
        <f t="shared" ref="I10838:J10838" si="11783">I10837</f>
        <v>B</v>
      </c>
      <c r="J10838" s="383">
        <f t="shared" si="11783"/>
        <v>65</v>
      </c>
      <c r="K10838" s="383" t="str">
        <f t="shared" ca="1" si="11763"/>
        <v>Please select</v>
      </c>
    </row>
    <row r="10839" spans="1:11" s="383" customFormat="1" ht="15" customHeight="1" x14ac:dyDescent="0.2">
      <c r="A10839" s="383">
        <f t="shared" si="11772"/>
        <v>0</v>
      </c>
      <c r="B10839" s="383">
        <f t="shared" si="11772"/>
        <v>0</v>
      </c>
      <c r="C10839" s="383">
        <f t="shared" si="11772"/>
        <v>0</v>
      </c>
      <c r="D10839" s="383">
        <f t="shared" si="11772"/>
        <v>0</v>
      </c>
      <c r="E10839" s="383">
        <f t="shared" si="11772"/>
        <v>0</v>
      </c>
      <c r="F10839" s="384" t="str">
        <f t="shared" si="11772"/>
        <v>'SF only - Equity risk'</v>
      </c>
      <c r="G10839" s="383" t="str">
        <f t="shared" si="11772"/>
        <v>Line of business</v>
      </c>
      <c r="H10839" s="383">
        <f t="shared" si="11781"/>
        <v>836</v>
      </c>
      <c r="I10839" s="383" t="str">
        <f t="shared" ref="I10839:J10839" si="11784">I10838</f>
        <v>B</v>
      </c>
      <c r="J10839" s="383">
        <f t="shared" si="11784"/>
        <v>65</v>
      </c>
      <c r="K10839" s="383" t="str">
        <f t="shared" ca="1" si="11763"/>
        <v>Please select</v>
      </c>
    </row>
    <row r="10840" spans="1:11" s="383" customFormat="1" ht="15" customHeight="1" x14ac:dyDescent="0.2">
      <c r="A10840" s="383">
        <f t="shared" si="11772"/>
        <v>0</v>
      </c>
      <c r="B10840" s="383">
        <f t="shared" si="11772"/>
        <v>0</v>
      </c>
      <c r="C10840" s="383">
        <f t="shared" si="11772"/>
        <v>0</v>
      </c>
      <c r="D10840" s="383">
        <f t="shared" si="11772"/>
        <v>0</v>
      </c>
      <c r="E10840" s="383">
        <f t="shared" si="11772"/>
        <v>0</v>
      </c>
      <c r="F10840" s="384" t="str">
        <f t="shared" si="11772"/>
        <v>'SF only - Equity risk'</v>
      </c>
      <c r="G10840" s="383" t="str">
        <f t="shared" si="11772"/>
        <v>Line of business</v>
      </c>
      <c r="H10840" s="383">
        <f t="shared" si="11781"/>
        <v>837</v>
      </c>
      <c r="I10840" s="383" t="str">
        <f t="shared" ref="I10840:J10840" si="11785">I10839</f>
        <v>B</v>
      </c>
      <c r="J10840" s="383">
        <f t="shared" si="11785"/>
        <v>65</v>
      </c>
      <c r="K10840" s="383" t="str">
        <f t="shared" ca="1" si="11763"/>
        <v>Please select</v>
      </c>
    </row>
    <row r="10841" spans="1:11" s="383" customFormat="1" ht="15" customHeight="1" x14ac:dyDescent="0.2">
      <c r="A10841" s="383">
        <f t="shared" si="11772"/>
        <v>0</v>
      </c>
      <c r="B10841" s="383">
        <f t="shared" si="11772"/>
        <v>0</v>
      </c>
      <c r="C10841" s="383">
        <f t="shared" si="11772"/>
        <v>0</v>
      </c>
      <c r="D10841" s="383">
        <f t="shared" si="11772"/>
        <v>0</v>
      </c>
      <c r="E10841" s="383">
        <f t="shared" si="11772"/>
        <v>0</v>
      </c>
      <c r="F10841" s="384" t="str">
        <f t="shared" si="11772"/>
        <v>'SF only - Equity risk'</v>
      </c>
      <c r="G10841" s="383" t="str">
        <f t="shared" si="11772"/>
        <v>Line of business</v>
      </c>
      <c r="H10841" s="383">
        <f t="shared" si="11781"/>
        <v>838</v>
      </c>
      <c r="I10841" s="383" t="str">
        <f t="shared" ref="I10841:J10841" si="11786">I10840</f>
        <v>B</v>
      </c>
      <c r="J10841" s="383">
        <f t="shared" si="11786"/>
        <v>65</v>
      </c>
      <c r="K10841" s="383" t="str">
        <f t="shared" ca="1" si="11763"/>
        <v>Please select</v>
      </c>
    </row>
    <row r="10842" spans="1:11" s="383" customFormat="1" ht="15" customHeight="1" x14ac:dyDescent="0.2">
      <c r="A10842" s="383">
        <f t="shared" si="11772"/>
        <v>0</v>
      </c>
      <c r="B10842" s="383">
        <f t="shared" si="11772"/>
        <v>0</v>
      </c>
      <c r="C10842" s="383">
        <f t="shared" si="11772"/>
        <v>0</v>
      </c>
      <c r="D10842" s="383">
        <f t="shared" si="11772"/>
        <v>0</v>
      </c>
      <c r="E10842" s="383">
        <f t="shared" si="11772"/>
        <v>0</v>
      </c>
      <c r="F10842" s="384" t="str">
        <f t="shared" si="11772"/>
        <v>'SF only - Equity risk'</v>
      </c>
      <c r="G10842" s="383" t="str">
        <f t="shared" si="11772"/>
        <v>Line of business</v>
      </c>
      <c r="H10842" s="383">
        <f t="shared" si="11781"/>
        <v>839</v>
      </c>
      <c r="I10842" s="383" t="str">
        <f t="shared" ref="I10842:J10842" si="11787">I10841</f>
        <v>B</v>
      </c>
      <c r="J10842" s="383">
        <f t="shared" si="11787"/>
        <v>65</v>
      </c>
      <c r="K10842" s="383" t="str">
        <f t="shared" ca="1" si="11763"/>
        <v>Please select</v>
      </c>
    </row>
    <row r="10843" spans="1:11" s="383" customFormat="1" ht="15" customHeight="1" x14ac:dyDescent="0.2">
      <c r="A10843" s="383">
        <f t="shared" si="11772"/>
        <v>0</v>
      </c>
      <c r="B10843" s="383">
        <f t="shared" si="11772"/>
        <v>0</v>
      </c>
      <c r="C10843" s="383">
        <f t="shared" si="11772"/>
        <v>0</v>
      </c>
      <c r="D10843" s="383">
        <f t="shared" si="11772"/>
        <v>0</v>
      </c>
      <c r="E10843" s="383">
        <f t="shared" si="11772"/>
        <v>0</v>
      </c>
      <c r="F10843" s="384" t="str">
        <f t="shared" si="11772"/>
        <v>'SF only - Equity risk'</v>
      </c>
      <c r="G10843" s="383" t="str">
        <f t="shared" si="11772"/>
        <v>Line of business</v>
      </c>
      <c r="H10843" s="383">
        <f t="shared" si="11781"/>
        <v>840</v>
      </c>
      <c r="I10843" s="383" t="str">
        <f t="shared" ref="I10843:J10843" si="11788">I10842</f>
        <v>B</v>
      </c>
      <c r="J10843" s="383">
        <f t="shared" si="11788"/>
        <v>65</v>
      </c>
      <c r="K10843" s="383" t="str">
        <f t="shared" ca="1" si="11763"/>
        <v>Please select</v>
      </c>
    </row>
    <row r="10844" spans="1:11" s="383" customFormat="1" ht="15" customHeight="1" x14ac:dyDescent="0.2">
      <c r="A10844" s="383">
        <f t="shared" si="11772"/>
        <v>0</v>
      </c>
      <c r="B10844" s="383">
        <f t="shared" si="11772"/>
        <v>0</v>
      </c>
      <c r="C10844" s="383">
        <f t="shared" si="11772"/>
        <v>0</v>
      </c>
      <c r="D10844" s="383">
        <f t="shared" si="11772"/>
        <v>0</v>
      </c>
      <c r="E10844" s="383">
        <f t="shared" si="11772"/>
        <v>0</v>
      </c>
      <c r="F10844" s="384" t="str">
        <f t="shared" si="11772"/>
        <v>'SF only - Equity risk'</v>
      </c>
      <c r="G10844" s="383" t="str">
        <f t="shared" si="11772"/>
        <v>Line of business</v>
      </c>
      <c r="H10844" s="383">
        <f t="shared" si="11781"/>
        <v>841</v>
      </c>
      <c r="I10844" s="383" t="str">
        <f t="shared" ref="I10844:J10844" si="11789">I10843</f>
        <v>B</v>
      </c>
      <c r="J10844" s="383">
        <f t="shared" si="11789"/>
        <v>65</v>
      </c>
      <c r="K10844" s="383" t="str">
        <f t="shared" ca="1" si="11763"/>
        <v>Please select</v>
      </c>
    </row>
    <row r="10845" spans="1:11" s="383" customFormat="1" ht="15" customHeight="1" x14ac:dyDescent="0.2">
      <c r="A10845" s="383">
        <f t="shared" ref="A10845:G10860" si="11790">A10844</f>
        <v>0</v>
      </c>
      <c r="B10845" s="383">
        <f t="shared" si="11790"/>
        <v>0</v>
      </c>
      <c r="C10845" s="383">
        <f t="shared" si="11790"/>
        <v>0</v>
      </c>
      <c r="D10845" s="383">
        <f t="shared" si="11790"/>
        <v>0</v>
      </c>
      <c r="E10845" s="383">
        <f t="shared" si="11790"/>
        <v>0</v>
      </c>
      <c r="F10845" s="384" t="str">
        <f t="shared" si="11790"/>
        <v>'SF only - Equity risk'</v>
      </c>
      <c r="G10845" s="383" t="str">
        <f t="shared" si="11790"/>
        <v>Line of business</v>
      </c>
      <c r="H10845" s="383">
        <f t="shared" si="11781"/>
        <v>842</v>
      </c>
      <c r="I10845" s="383" t="str">
        <f t="shared" ref="I10845:J10845" si="11791">I10844</f>
        <v>B</v>
      </c>
      <c r="J10845" s="383">
        <f t="shared" si="11791"/>
        <v>65</v>
      </c>
      <c r="K10845" s="383" t="str">
        <f t="shared" ca="1" si="11763"/>
        <v>Please select</v>
      </c>
    </row>
    <row r="10846" spans="1:11" s="383" customFormat="1" ht="15" customHeight="1" x14ac:dyDescent="0.2">
      <c r="A10846" s="383">
        <f t="shared" si="11790"/>
        <v>0</v>
      </c>
      <c r="B10846" s="383">
        <f t="shared" si="11790"/>
        <v>0</v>
      </c>
      <c r="C10846" s="383">
        <f t="shared" si="11790"/>
        <v>0</v>
      </c>
      <c r="D10846" s="383">
        <f t="shared" si="11790"/>
        <v>0</v>
      </c>
      <c r="E10846" s="383">
        <f t="shared" si="11790"/>
        <v>0</v>
      </c>
      <c r="F10846" s="384" t="str">
        <f t="shared" si="11790"/>
        <v>'SF only - Equity risk'</v>
      </c>
      <c r="G10846" s="383" t="str">
        <f t="shared" si="11790"/>
        <v>Line of business</v>
      </c>
      <c r="H10846" s="383">
        <f t="shared" si="11781"/>
        <v>843</v>
      </c>
      <c r="I10846" s="383" t="str">
        <f t="shared" ref="I10846:J10846" si="11792">I10845</f>
        <v>B</v>
      </c>
      <c r="J10846" s="383">
        <f t="shared" si="11792"/>
        <v>65</v>
      </c>
      <c r="K10846" s="383" t="str">
        <f t="shared" ca="1" si="11763"/>
        <v>Please select</v>
      </c>
    </row>
    <row r="10847" spans="1:11" s="383" customFormat="1" ht="15" customHeight="1" x14ac:dyDescent="0.2">
      <c r="A10847" s="383">
        <f t="shared" si="11790"/>
        <v>0</v>
      </c>
      <c r="B10847" s="383">
        <f t="shared" si="11790"/>
        <v>0</v>
      </c>
      <c r="C10847" s="383">
        <f t="shared" si="11790"/>
        <v>0</v>
      </c>
      <c r="D10847" s="383">
        <f t="shared" si="11790"/>
        <v>0</v>
      </c>
      <c r="E10847" s="383">
        <f t="shared" si="11790"/>
        <v>0</v>
      </c>
      <c r="F10847" s="384" t="str">
        <f t="shared" si="11790"/>
        <v>'SF only - Equity risk'</v>
      </c>
      <c r="G10847" s="383" t="str">
        <f t="shared" si="11790"/>
        <v>Line of business</v>
      </c>
      <c r="H10847" s="383">
        <f t="shared" si="11781"/>
        <v>844</v>
      </c>
      <c r="I10847" s="383" t="str">
        <f t="shared" ref="I10847:J10847" si="11793">I10846</f>
        <v>B</v>
      </c>
      <c r="J10847" s="383">
        <f t="shared" si="11793"/>
        <v>65</v>
      </c>
      <c r="K10847" s="383" t="str">
        <f t="shared" ca="1" si="11763"/>
        <v>Please select</v>
      </c>
    </row>
    <row r="10848" spans="1:11" s="383" customFormat="1" ht="15" customHeight="1" x14ac:dyDescent="0.2">
      <c r="A10848" s="383">
        <f t="shared" si="11790"/>
        <v>0</v>
      </c>
      <c r="B10848" s="383">
        <f t="shared" si="11790"/>
        <v>0</v>
      </c>
      <c r="C10848" s="383">
        <f t="shared" si="11790"/>
        <v>0</v>
      </c>
      <c r="D10848" s="383">
        <f t="shared" si="11790"/>
        <v>0</v>
      </c>
      <c r="E10848" s="383">
        <f t="shared" si="11790"/>
        <v>0</v>
      </c>
      <c r="F10848" s="384" t="str">
        <f t="shared" si="11790"/>
        <v>'SF only - Equity risk'</v>
      </c>
      <c r="G10848" s="383" t="str">
        <f t="shared" si="11790"/>
        <v>Line of business</v>
      </c>
      <c r="H10848" s="383">
        <f t="shared" si="11781"/>
        <v>845</v>
      </c>
      <c r="I10848" s="383" t="str">
        <f t="shared" ref="I10848:J10848" si="11794">I10847</f>
        <v>B</v>
      </c>
      <c r="J10848" s="383">
        <f t="shared" si="11794"/>
        <v>65</v>
      </c>
      <c r="K10848" s="383" t="str">
        <f t="shared" ca="1" si="11763"/>
        <v>Please select</v>
      </c>
    </row>
    <row r="10849" spans="1:11" s="383" customFormat="1" ht="15" customHeight="1" x14ac:dyDescent="0.2">
      <c r="A10849" s="383">
        <f t="shared" si="11790"/>
        <v>0</v>
      </c>
      <c r="B10849" s="383">
        <f t="shared" si="11790"/>
        <v>0</v>
      </c>
      <c r="C10849" s="383">
        <f t="shared" si="11790"/>
        <v>0</v>
      </c>
      <c r="D10849" s="383">
        <f t="shared" si="11790"/>
        <v>0</v>
      </c>
      <c r="E10849" s="383">
        <f t="shared" si="11790"/>
        <v>0</v>
      </c>
      <c r="F10849" s="384" t="str">
        <f t="shared" si="11790"/>
        <v>'SF only - Equity risk'</v>
      </c>
      <c r="G10849" s="383" t="str">
        <f t="shared" si="11790"/>
        <v>Line of business</v>
      </c>
      <c r="H10849" s="383">
        <f t="shared" si="11781"/>
        <v>846</v>
      </c>
      <c r="I10849" s="383" t="str">
        <f t="shared" ref="I10849:J10849" si="11795">I10848</f>
        <v>B</v>
      </c>
      <c r="J10849" s="383">
        <f t="shared" si="11795"/>
        <v>65</v>
      </c>
      <c r="K10849" s="383" t="str">
        <f t="shared" ca="1" si="11763"/>
        <v>Please select</v>
      </c>
    </row>
    <row r="10850" spans="1:11" s="383" customFormat="1" ht="15" customHeight="1" x14ac:dyDescent="0.2">
      <c r="A10850" s="383">
        <f t="shared" si="11790"/>
        <v>0</v>
      </c>
      <c r="B10850" s="383">
        <f t="shared" si="11790"/>
        <v>0</v>
      </c>
      <c r="C10850" s="383">
        <f t="shared" si="11790"/>
        <v>0</v>
      </c>
      <c r="D10850" s="383">
        <f t="shared" si="11790"/>
        <v>0</v>
      </c>
      <c r="E10850" s="383">
        <f t="shared" si="11790"/>
        <v>0</v>
      </c>
      <c r="F10850" s="384" t="str">
        <f t="shared" si="11790"/>
        <v>'SF only - Equity risk'</v>
      </c>
      <c r="G10850" s="383" t="str">
        <f t="shared" si="11790"/>
        <v>Line of business</v>
      </c>
      <c r="H10850" s="383">
        <f t="shared" si="11781"/>
        <v>847</v>
      </c>
      <c r="I10850" s="383" t="str">
        <f t="shared" ref="I10850:J10850" si="11796">I10849</f>
        <v>B</v>
      </c>
      <c r="J10850" s="383">
        <f t="shared" si="11796"/>
        <v>65</v>
      </c>
      <c r="K10850" s="383" t="str">
        <f t="shared" ca="1" si="11763"/>
        <v>Please select</v>
      </c>
    </row>
    <row r="10851" spans="1:11" s="383" customFormat="1" ht="15" customHeight="1" x14ac:dyDescent="0.2">
      <c r="A10851" s="383">
        <f t="shared" si="11790"/>
        <v>0</v>
      </c>
      <c r="B10851" s="383">
        <f t="shared" si="11790"/>
        <v>0</v>
      </c>
      <c r="C10851" s="383">
        <f t="shared" si="11790"/>
        <v>0</v>
      </c>
      <c r="D10851" s="383">
        <f t="shared" si="11790"/>
        <v>0</v>
      </c>
      <c r="E10851" s="383">
        <f t="shared" si="11790"/>
        <v>0</v>
      </c>
      <c r="F10851" s="384" t="str">
        <f t="shared" si="11790"/>
        <v>'SF only - Equity risk'</v>
      </c>
      <c r="G10851" s="383" t="str">
        <f t="shared" si="11790"/>
        <v>Line of business</v>
      </c>
      <c r="H10851" s="383">
        <f t="shared" si="11781"/>
        <v>848</v>
      </c>
      <c r="I10851" s="383" t="str">
        <f t="shared" ref="I10851:J10851" si="11797">I10850</f>
        <v>B</v>
      </c>
      <c r="J10851" s="383">
        <f t="shared" si="11797"/>
        <v>65</v>
      </c>
      <c r="K10851" s="383" t="str">
        <f t="shared" ca="1" si="11763"/>
        <v>Please select</v>
      </c>
    </row>
    <row r="10852" spans="1:11" s="383" customFormat="1" ht="15" customHeight="1" x14ac:dyDescent="0.2">
      <c r="A10852" s="383">
        <f t="shared" si="11790"/>
        <v>0</v>
      </c>
      <c r="B10852" s="383">
        <f t="shared" si="11790"/>
        <v>0</v>
      </c>
      <c r="C10852" s="383">
        <f t="shared" si="11790"/>
        <v>0</v>
      </c>
      <c r="D10852" s="383">
        <f t="shared" si="11790"/>
        <v>0</v>
      </c>
      <c r="E10852" s="383">
        <f t="shared" si="11790"/>
        <v>0</v>
      </c>
      <c r="F10852" s="384" t="str">
        <f t="shared" si="11790"/>
        <v>'SF only - Equity risk'</v>
      </c>
      <c r="G10852" s="383" t="str">
        <f t="shared" si="11790"/>
        <v>Line of business</v>
      </c>
      <c r="H10852" s="383">
        <f t="shared" si="11781"/>
        <v>849</v>
      </c>
      <c r="I10852" s="383" t="str">
        <f t="shared" ref="I10852:J10852" si="11798">I10851</f>
        <v>B</v>
      </c>
      <c r="J10852" s="383">
        <f t="shared" si="11798"/>
        <v>65</v>
      </c>
      <c r="K10852" s="383" t="str">
        <f t="shared" ca="1" si="11763"/>
        <v>Please select</v>
      </c>
    </row>
    <row r="10853" spans="1:11" s="383" customFormat="1" ht="15" customHeight="1" x14ac:dyDescent="0.2">
      <c r="A10853" s="383">
        <f t="shared" si="11790"/>
        <v>0</v>
      </c>
      <c r="B10853" s="383">
        <f t="shared" si="11790"/>
        <v>0</v>
      </c>
      <c r="C10853" s="383">
        <f t="shared" si="11790"/>
        <v>0</v>
      </c>
      <c r="D10853" s="383">
        <f t="shared" si="11790"/>
        <v>0</v>
      </c>
      <c r="E10853" s="383">
        <f t="shared" si="11790"/>
        <v>0</v>
      </c>
      <c r="F10853" s="384" t="str">
        <f t="shared" si="11790"/>
        <v>'SF only - Equity risk'</v>
      </c>
      <c r="G10853" s="383" t="str">
        <f t="shared" si="11790"/>
        <v>Line of business</v>
      </c>
      <c r="H10853" s="383">
        <f t="shared" si="11781"/>
        <v>850</v>
      </c>
      <c r="I10853" s="383" t="str">
        <f t="shared" ref="I10853:J10853" si="11799">I10852</f>
        <v>B</v>
      </c>
      <c r="J10853" s="383">
        <f t="shared" si="11799"/>
        <v>65</v>
      </c>
      <c r="K10853" s="383" t="str">
        <f t="shared" ca="1" si="11763"/>
        <v>Please select</v>
      </c>
    </row>
    <row r="10854" spans="1:11" s="383" customFormat="1" ht="15" customHeight="1" x14ac:dyDescent="0.2">
      <c r="A10854" s="383">
        <f t="shared" si="11790"/>
        <v>0</v>
      </c>
      <c r="B10854" s="383">
        <f t="shared" si="11790"/>
        <v>0</v>
      </c>
      <c r="C10854" s="383">
        <f t="shared" si="11790"/>
        <v>0</v>
      </c>
      <c r="D10854" s="383">
        <f t="shared" si="11790"/>
        <v>0</v>
      </c>
      <c r="E10854" s="383">
        <f t="shared" si="11790"/>
        <v>0</v>
      </c>
      <c r="F10854" s="384" t="str">
        <f t="shared" si="11790"/>
        <v>'SF only - Equity risk'</v>
      </c>
      <c r="G10854" s="383" t="str">
        <f t="shared" si="11790"/>
        <v>Line of business</v>
      </c>
      <c r="H10854" s="383">
        <f t="shared" si="11781"/>
        <v>851</v>
      </c>
      <c r="I10854" s="383" t="str">
        <f t="shared" ref="I10854:J10854" si="11800">I10853</f>
        <v>B</v>
      </c>
      <c r="J10854" s="383">
        <f t="shared" si="11800"/>
        <v>65</v>
      </c>
      <c r="K10854" s="383" t="str">
        <f t="shared" ca="1" si="11763"/>
        <v>Please select</v>
      </c>
    </row>
    <row r="10855" spans="1:11" s="383" customFormat="1" ht="15" customHeight="1" x14ac:dyDescent="0.2">
      <c r="A10855" s="383">
        <f t="shared" si="11790"/>
        <v>0</v>
      </c>
      <c r="B10855" s="383">
        <f t="shared" si="11790"/>
        <v>0</v>
      </c>
      <c r="C10855" s="383">
        <f t="shared" si="11790"/>
        <v>0</v>
      </c>
      <c r="D10855" s="383">
        <f t="shared" si="11790"/>
        <v>0</v>
      </c>
      <c r="E10855" s="383">
        <f t="shared" si="11790"/>
        <v>0</v>
      </c>
      <c r="F10855" s="384" t="str">
        <f t="shared" si="11790"/>
        <v>'SF only - Equity risk'</v>
      </c>
      <c r="G10855" s="383" t="str">
        <f t="shared" si="11790"/>
        <v>Line of business</v>
      </c>
      <c r="H10855" s="383">
        <f t="shared" si="11781"/>
        <v>852</v>
      </c>
      <c r="I10855" s="383" t="str">
        <f t="shared" ref="I10855:J10855" si="11801">I10854</f>
        <v>B</v>
      </c>
      <c r="J10855" s="383">
        <f t="shared" si="11801"/>
        <v>65</v>
      </c>
      <c r="K10855" s="383" t="str">
        <f t="shared" ca="1" si="11763"/>
        <v>Please select</v>
      </c>
    </row>
    <row r="10856" spans="1:11" s="383" customFormat="1" ht="15" customHeight="1" x14ac:dyDescent="0.2">
      <c r="A10856" s="383">
        <f t="shared" si="11790"/>
        <v>0</v>
      </c>
      <c r="B10856" s="383">
        <f t="shared" si="11790"/>
        <v>0</v>
      </c>
      <c r="C10856" s="383">
        <f t="shared" si="11790"/>
        <v>0</v>
      </c>
      <c r="D10856" s="383">
        <f t="shared" si="11790"/>
        <v>0</v>
      </c>
      <c r="E10856" s="383">
        <f t="shared" si="11790"/>
        <v>0</v>
      </c>
      <c r="F10856" s="384" t="str">
        <f t="shared" si="11790"/>
        <v>'SF only - Equity risk'</v>
      </c>
      <c r="G10856" s="383" t="str">
        <f t="shared" si="11790"/>
        <v>Line of business</v>
      </c>
      <c r="H10856" s="383">
        <f t="shared" si="11781"/>
        <v>853</v>
      </c>
      <c r="I10856" s="383" t="str">
        <f t="shared" ref="I10856:J10856" si="11802">I10855</f>
        <v>B</v>
      </c>
      <c r="J10856" s="383">
        <f t="shared" si="11802"/>
        <v>65</v>
      </c>
      <c r="K10856" s="383" t="str">
        <f t="shared" ca="1" si="11763"/>
        <v>Please select</v>
      </c>
    </row>
    <row r="10857" spans="1:11" s="383" customFormat="1" ht="15" customHeight="1" x14ac:dyDescent="0.2">
      <c r="A10857" s="383">
        <f t="shared" si="11790"/>
        <v>0</v>
      </c>
      <c r="B10857" s="383">
        <f t="shared" si="11790"/>
        <v>0</v>
      </c>
      <c r="C10857" s="383">
        <f t="shared" si="11790"/>
        <v>0</v>
      </c>
      <c r="D10857" s="383">
        <f t="shared" si="11790"/>
        <v>0</v>
      </c>
      <c r="E10857" s="383">
        <f t="shared" si="11790"/>
        <v>0</v>
      </c>
      <c r="F10857" s="384" t="str">
        <f t="shared" si="11790"/>
        <v>'SF only - Equity risk'</v>
      </c>
      <c r="G10857" s="383" t="str">
        <f t="shared" si="11790"/>
        <v>Line of business</v>
      </c>
      <c r="H10857" s="383">
        <f t="shared" si="11781"/>
        <v>854</v>
      </c>
      <c r="I10857" s="383" t="str">
        <f t="shared" ref="I10857:J10857" si="11803">I10856</f>
        <v>B</v>
      </c>
      <c r="J10857" s="383">
        <f t="shared" si="11803"/>
        <v>65</v>
      </c>
      <c r="K10857" s="383" t="str">
        <f t="shared" ca="1" si="11763"/>
        <v>Please select</v>
      </c>
    </row>
    <row r="10858" spans="1:11" s="383" customFormat="1" ht="15" customHeight="1" x14ac:dyDescent="0.2">
      <c r="A10858" s="383">
        <f t="shared" si="11790"/>
        <v>0</v>
      </c>
      <c r="B10858" s="383">
        <f t="shared" si="11790"/>
        <v>0</v>
      </c>
      <c r="C10858" s="383">
        <f t="shared" si="11790"/>
        <v>0</v>
      </c>
      <c r="D10858" s="383">
        <f t="shared" si="11790"/>
        <v>0</v>
      </c>
      <c r="E10858" s="383">
        <f t="shared" si="11790"/>
        <v>0</v>
      </c>
      <c r="F10858" s="384" t="str">
        <f t="shared" si="11790"/>
        <v>'SF only - Equity risk'</v>
      </c>
      <c r="G10858" s="383" t="str">
        <f t="shared" si="11790"/>
        <v>Line of business</v>
      </c>
      <c r="H10858" s="383">
        <f t="shared" si="11781"/>
        <v>855</v>
      </c>
      <c r="I10858" s="383" t="str">
        <f t="shared" ref="I10858:J10858" si="11804">I10857</f>
        <v>B</v>
      </c>
      <c r="J10858" s="383">
        <f t="shared" si="11804"/>
        <v>65</v>
      </c>
      <c r="K10858" s="383" t="str">
        <f t="shared" ca="1" si="11763"/>
        <v>Please select</v>
      </c>
    </row>
    <row r="10859" spans="1:11" s="383" customFormat="1" ht="15" customHeight="1" x14ac:dyDescent="0.2">
      <c r="A10859" s="383">
        <f t="shared" si="11790"/>
        <v>0</v>
      </c>
      <c r="B10859" s="383">
        <f t="shared" si="11790"/>
        <v>0</v>
      </c>
      <c r="C10859" s="383">
        <f t="shared" si="11790"/>
        <v>0</v>
      </c>
      <c r="D10859" s="383">
        <f t="shared" si="11790"/>
        <v>0</v>
      </c>
      <c r="E10859" s="383">
        <f t="shared" si="11790"/>
        <v>0</v>
      </c>
      <c r="F10859" s="384" t="str">
        <f t="shared" si="11790"/>
        <v>'SF only - Equity risk'</v>
      </c>
      <c r="G10859" s="383" t="str">
        <f t="shared" si="11790"/>
        <v>Line of business</v>
      </c>
      <c r="H10859" s="383">
        <f t="shared" si="11781"/>
        <v>856</v>
      </c>
      <c r="I10859" s="383" t="str">
        <f t="shared" ref="I10859:J10859" si="11805">I10858</f>
        <v>B</v>
      </c>
      <c r="J10859" s="383">
        <f t="shared" si="11805"/>
        <v>65</v>
      </c>
      <c r="K10859" s="383" t="str">
        <f t="shared" ca="1" si="11763"/>
        <v>Please select</v>
      </c>
    </row>
    <row r="10860" spans="1:11" s="383" customFormat="1" ht="15" customHeight="1" x14ac:dyDescent="0.2">
      <c r="A10860" s="383">
        <f t="shared" si="11790"/>
        <v>0</v>
      </c>
      <c r="B10860" s="383">
        <f t="shared" si="11790"/>
        <v>0</v>
      </c>
      <c r="C10860" s="383">
        <f t="shared" si="11790"/>
        <v>0</v>
      </c>
      <c r="D10860" s="383">
        <f t="shared" si="11790"/>
        <v>0</v>
      </c>
      <c r="E10860" s="383">
        <f t="shared" si="11790"/>
        <v>0</v>
      </c>
      <c r="F10860" s="384" t="str">
        <f t="shared" si="11790"/>
        <v>'SF only - Equity risk'</v>
      </c>
      <c r="G10860" s="383" t="str">
        <f t="shared" si="11790"/>
        <v>Line of business</v>
      </c>
      <c r="H10860" s="383">
        <f t="shared" si="11781"/>
        <v>857</v>
      </c>
      <c r="I10860" s="383" t="str">
        <f t="shared" ref="I10860:J10860" si="11806">I10859</f>
        <v>B</v>
      </c>
      <c r="J10860" s="383">
        <f t="shared" si="11806"/>
        <v>65</v>
      </c>
      <c r="K10860" s="383" t="str">
        <f t="shared" ca="1" si="11763"/>
        <v>Please select</v>
      </c>
    </row>
    <row r="10861" spans="1:11" s="383" customFormat="1" ht="15" customHeight="1" x14ac:dyDescent="0.2">
      <c r="A10861" s="383">
        <f t="shared" ref="A10861:G10876" si="11807">A10860</f>
        <v>0</v>
      </c>
      <c r="B10861" s="383">
        <f t="shared" si="11807"/>
        <v>0</v>
      </c>
      <c r="C10861" s="383">
        <f t="shared" si="11807"/>
        <v>0</v>
      </c>
      <c r="D10861" s="383">
        <f t="shared" si="11807"/>
        <v>0</v>
      </c>
      <c r="E10861" s="383">
        <f t="shared" si="11807"/>
        <v>0</v>
      </c>
      <c r="F10861" s="384" t="str">
        <f t="shared" si="11807"/>
        <v>'SF only - Equity risk'</v>
      </c>
      <c r="G10861" s="383" t="str">
        <f t="shared" si="11807"/>
        <v>Line of business</v>
      </c>
      <c r="H10861" s="383">
        <f t="shared" si="11781"/>
        <v>858</v>
      </c>
      <c r="I10861" s="383" t="str">
        <f t="shared" ref="I10861:J10861" si="11808">I10860</f>
        <v>B</v>
      </c>
      <c r="J10861" s="383">
        <f t="shared" si="11808"/>
        <v>65</v>
      </c>
      <c r="K10861" s="383" t="str">
        <f t="shared" ca="1" si="11763"/>
        <v>Please select</v>
      </c>
    </row>
    <row r="10862" spans="1:11" s="383" customFormat="1" ht="15" customHeight="1" x14ac:dyDescent="0.2">
      <c r="A10862" s="383">
        <f t="shared" si="11807"/>
        <v>0</v>
      </c>
      <c r="B10862" s="383">
        <f t="shared" si="11807"/>
        <v>0</v>
      </c>
      <c r="C10862" s="383">
        <f t="shared" si="11807"/>
        <v>0</v>
      </c>
      <c r="D10862" s="383">
        <f t="shared" si="11807"/>
        <v>0</v>
      </c>
      <c r="E10862" s="383">
        <f t="shared" si="11807"/>
        <v>0</v>
      </c>
      <c r="F10862" s="384" t="str">
        <f t="shared" si="11807"/>
        <v>'SF only - Equity risk'</v>
      </c>
      <c r="G10862" s="383" t="str">
        <f t="shared" si="11807"/>
        <v>Line of business</v>
      </c>
      <c r="H10862" s="383">
        <f t="shared" si="11781"/>
        <v>859</v>
      </c>
      <c r="I10862" s="383" t="str">
        <f t="shared" ref="I10862:J10862" si="11809">I10861</f>
        <v>B</v>
      </c>
      <c r="J10862" s="383">
        <f t="shared" si="11809"/>
        <v>65</v>
      </c>
      <c r="K10862" s="383" t="str">
        <f t="shared" ca="1" si="11763"/>
        <v>Please select</v>
      </c>
    </row>
    <row r="10863" spans="1:11" s="383" customFormat="1" ht="15" customHeight="1" x14ac:dyDescent="0.2">
      <c r="A10863" s="383">
        <f t="shared" si="11807"/>
        <v>0</v>
      </c>
      <c r="B10863" s="383">
        <f t="shared" si="11807"/>
        <v>0</v>
      </c>
      <c r="C10863" s="383">
        <f t="shared" si="11807"/>
        <v>0</v>
      </c>
      <c r="D10863" s="383">
        <f t="shared" si="11807"/>
        <v>0</v>
      </c>
      <c r="E10863" s="383">
        <f t="shared" si="11807"/>
        <v>0</v>
      </c>
      <c r="F10863" s="384" t="str">
        <f t="shared" si="11807"/>
        <v>'SF only - Equity risk'</v>
      </c>
      <c r="G10863" s="383" t="str">
        <f t="shared" si="11807"/>
        <v>Line of business</v>
      </c>
      <c r="H10863" s="383">
        <f t="shared" si="11781"/>
        <v>860</v>
      </c>
      <c r="I10863" s="383" t="str">
        <f t="shared" ref="I10863:J10863" si="11810">I10862</f>
        <v>B</v>
      </c>
      <c r="J10863" s="383">
        <f t="shared" si="11810"/>
        <v>65</v>
      </c>
      <c r="K10863" s="383" t="str">
        <f t="shared" ca="1" si="11763"/>
        <v>Please select</v>
      </c>
    </row>
    <row r="10864" spans="1:11" s="383" customFormat="1" ht="15" customHeight="1" x14ac:dyDescent="0.2">
      <c r="A10864" s="383">
        <f t="shared" si="11807"/>
        <v>0</v>
      </c>
      <c r="B10864" s="383">
        <f t="shared" si="11807"/>
        <v>0</v>
      </c>
      <c r="C10864" s="383">
        <f t="shared" si="11807"/>
        <v>0</v>
      </c>
      <c r="D10864" s="383">
        <f t="shared" si="11807"/>
        <v>0</v>
      </c>
      <c r="E10864" s="383">
        <f t="shared" si="11807"/>
        <v>0</v>
      </c>
      <c r="F10864" s="384" t="str">
        <f t="shared" si="11807"/>
        <v>'SF only - Equity risk'</v>
      </c>
      <c r="G10864" s="383" t="str">
        <f t="shared" si="11807"/>
        <v>Line of business</v>
      </c>
      <c r="H10864" s="383">
        <f t="shared" si="11781"/>
        <v>861</v>
      </c>
      <c r="I10864" s="383" t="str">
        <f t="shared" ref="I10864:J10864" si="11811">I10863</f>
        <v>B</v>
      </c>
      <c r="J10864" s="383">
        <f t="shared" si="11811"/>
        <v>65</v>
      </c>
      <c r="K10864" s="383" t="str">
        <f t="shared" ca="1" si="11763"/>
        <v>Please select</v>
      </c>
    </row>
    <row r="10865" spans="1:11" s="383" customFormat="1" ht="15" customHeight="1" x14ac:dyDescent="0.2">
      <c r="A10865" s="383">
        <f t="shared" si="11807"/>
        <v>0</v>
      </c>
      <c r="B10865" s="383">
        <f t="shared" si="11807"/>
        <v>0</v>
      </c>
      <c r="C10865" s="383">
        <f t="shared" si="11807"/>
        <v>0</v>
      </c>
      <c r="D10865" s="383">
        <f t="shared" si="11807"/>
        <v>0</v>
      </c>
      <c r="E10865" s="383">
        <f t="shared" si="11807"/>
        <v>0</v>
      </c>
      <c r="F10865" s="384" t="str">
        <f t="shared" si="11807"/>
        <v>'SF only - Equity risk'</v>
      </c>
      <c r="G10865" s="383" t="str">
        <f t="shared" si="11807"/>
        <v>Line of business</v>
      </c>
      <c r="H10865" s="383">
        <f t="shared" si="11781"/>
        <v>862</v>
      </c>
      <c r="I10865" s="383" t="str">
        <f t="shared" ref="I10865:J10865" si="11812">I10864</f>
        <v>B</v>
      </c>
      <c r="J10865" s="383">
        <f t="shared" si="11812"/>
        <v>65</v>
      </c>
      <c r="K10865" s="383" t="str">
        <f t="shared" ca="1" si="11763"/>
        <v>Please select</v>
      </c>
    </row>
    <row r="10866" spans="1:11" s="383" customFormat="1" ht="15" customHeight="1" x14ac:dyDescent="0.2">
      <c r="A10866" s="383">
        <f t="shared" si="11807"/>
        <v>0</v>
      </c>
      <c r="B10866" s="383">
        <f t="shared" si="11807"/>
        <v>0</v>
      </c>
      <c r="C10866" s="383">
        <f t="shared" si="11807"/>
        <v>0</v>
      </c>
      <c r="D10866" s="383">
        <f t="shared" si="11807"/>
        <v>0</v>
      </c>
      <c r="E10866" s="383">
        <f t="shared" si="11807"/>
        <v>0</v>
      </c>
      <c r="F10866" s="384" t="str">
        <f t="shared" si="11807"/>
        <v>'SF only - Equity risk'</v>
      </c>
      <c r="G10866" s="383" t="str">
        <f t="shared" si="11807"/>
        <v>Line of business</v>
      </c>
      <c r="H10866" s="383">
        <f t="shared" si="11781"/>
        <v>863</v>
      </c>
      <c r="I10866" s="383" t="str">
        <f t="shared" ref="I10866:J10866" si="11813">I10865</f>
        <v>B</v>
      </c>
      <c r="J10866" s="383">
        <f t="shared" si="11813"/>
        <v>65</v>
      </c>
      <c r="K10866" s="383" t="str">
        <f t="shared" ca="1" si="11763"/>
        <v>Please select</v>
      </c>
    </row>
    <row r="10867" spans="1:11" s="383" customFormat="1" ht="15" customHeight="1" x14ac:dyDescent="0.2">
      <c r="A10867" s="383">
        <f t="shared" si="11807"/>
        <v>0</v>
      </c>
      <c r="B10867" s="383">
        <f t="shared" si="11807"/>
        <v>0</v>
      </c>
      <c r="C10867" s="383">
        <f t="shared" si="11807"/>
        <v>0</v>
      </c>
      <c r="D10867" s="383">
        <f t="shared" si="11807"/>
        <v>0</v>
      </c>
      <c r="E10867" s="383">
        <f t="shared" si="11807"/>
        <v>0</v>
      </c>
      <c r="F10867" s="384" t="str">
        <f t="shared" si="11807"/>
        <v>'SF only - Equity risk'</v>
      </c>
      <c r="G10867" s="383" t="str">
        <f t="shared" si="11807"/>
        <v>Line of business</v>
      </c>
      <c r="H10867" s="383">
        <f t="shared" si="11781"/>
        <v>864</v>
      </c>
      <c r="I10867" s="383" t="str">
        <f t="shared" ref="I10867:J10867" si="11814">I10866</f>
        <v>B</v>
      </c>
      <c r="J10867" s="383">
        <f t="shared" si="11814"/>
        <v>65</v>
      </c>
      <c r="K10867" s="383" t="str">
        <f t="shared" ca="1" si="11763"/>
        <v>Please select</v>
      </c>
    </row>
    <row r="10868" spans="1:11" s="383" customFormat="1" ht="15" customHeight="1" x14ac:dyDescent="0.2">
      <c r="A10868" s="383">
        <f t="shared" si="11807"/>
        <v>0</v>
      </c>
      <c r="B10868" s="383">
        <f t="shared" si="11807"/>
        <v>0</v>
      </c>
      <c r="C10868" s="383">
        <f t="shared" si="11807"/>
        <v>0</v>
      </c>
      <c r="D10868" s="383">
        <f t="shared" si="11807"/>
        <v>0</v>
      </c>
      <c r="E10868" s="383">
        <f t="shared" si="11807"/>
        <v>0</v>
      </c>
      <c r="F10868" s="384" t="str">
        <f t="shared" si="11807"/>
        <v>'SF only - Equity risk'</v>
      </c>
      <c r="G10868" s="383" t="str">
        <f t="shared" si="11807"/>
        <v>Line of business</v>
      </c>
      <c r="H10868" s="383">
        <f t="shared" si="11781"/>
        <v>865</v>
      </c>
      <c r="I10868" s="383" t="str">
        <f t="shared" ref="I10868:J10868" si="11815">I10867</f>
        <v>B</v>
      </c>
      <c r="J10868" s="383">
        <f t="shared" si="11815"/>
        <v>65</v>
      </c>
      <c r="K10868" s="383" t="str">
        <f t="shared" ca="1" si="11763"/>
        <v>Please select</v>
      </c>
    </row>
    <row r="10869" spans="1:11" s="383" customFormat="1" ht="15" customHeight="1" x14ac:dyDescent="0.2">
      <c r="A10869" s="383">
        <f t="shared" si="11807"/>
        <v>0</v>
      </c>
      <c r="B10869" s="383">
        <f t="shared" si="11807"/>
        <v>0</v>
      </c>
      <c r="C10869" s="383">
        <f t="shared" si="11807"/>
        <v>0</v>
      </c>
      <c r="D10869" s="383">
        <f t="shared" si="11807"/>
        <v>0</v>
      </c>
      <c r="E10869" s="383">
        <f t="shared" si="11807"/>
        <v>0</v>
      </c>
      <c r="F10869" s="384" t="str">
        <f t="shared" si="11807"/>
        <v>'SF only - Equity risk'</v>
      </c>
      <c r="G10869" s="383" t="str">
        <f t="shared" si="11807"/>
        <v>Line of business</v>
      </c>
      <c r="H10869" s="383">
        <f t="shared" si="11781"/>
        <v>866</v>
      </c>
      <c r="I10869" s="383" t="str">
        <f t="shared" ref="I10869:J10869" si="11816">I10868</f>
        <v>B</v>
      </c>
      <c r="J10869" s="383">
        <f t="shared" si="11816"/>
        <v>65</v>
      </c>
      <c r="K10869" s="383" t="str">
        <f t="shared" ca="1" si="11763"/>
        <v>Please select</v>
      </c>
    </row>
    <row r="10870" spans="1:11" s="383" customFormat="1" ht="15" customHeight="1" x14ac:dyDescent="0.2">
      <c r="A10870" s="383">
        <f t="shared" si="11807"/>
        <v>0</v>
      </c>
      <c r="B10870" s="383">
        <f t="shared" si="11807"/>
        <v>0</v>
      </c>
      <c r="C10870" s="383">
        <f t="shared" si="11807"/>
        <v>0</v>
      </c>
      <c r="D10870" s="383">
        <f t="shared" si="11807"/>
        <v>0</v>
      </c>
      <c r="E10870" s="383">
        <f t="shared" si="11807"/>
        <v>0</v>
      </c>
      <c r="F10870" s="384" t="str">
        <f t="shared" si="11807"/>
        <v>'SF only - Equity risk'</v>
      </c>
      <c r="G10870" s="383" t="str">
        <f t="shared" si="11807"/>
        <v>Line of business</v>
      </c>
      <c r="H10870" s="383">
        <f t="shared" si="11781"/>
        <v>867</v>
      </c>
      <c r="I10870" s="383" t="str">
        <f t="shared" ref="I10870:J10870" si="11817">I10869</f>
        <v>B</v>
      </c>
      <c r="J10870" s="383">
        <f t="shared" si="11817"/>
        <v>65</v>
      </c>
      <c r="K10870" s="383" t="str">
        <f t="shared" ca="1" si="11763"/>
        <v>Please select</v>
      </c>
    </row>
    <row r="10871" spans="1:11" s="383" customFormat="1" ht="15" customHeight="1" x14ac:dyDescent="0.2">
      <c r="A10871" s="383">
        <f t="shared" si="11807"/>
        <v>0</v>
      </c>
      <c r="B10871" s="383">
        <f t="shared" si="11807"/>
        <v>0</v>
      </c>
      <c r="C10871" s="383">
        <f t="shared" si="11807"/>
        <v>0</v>
      </c>
      <c r="D10871" s="383">
        <f t="shared" si="11807"/>
        <v>0</v>
      </c>
      <c r="E10871" s="383">
        <f t="shared" si="11807"/>
        <v>0</v>
      </c>
      <c r="F10871" s="384" t="str">
        <f t="shared" si="11807"/>
        <v>'SF only - Equity risk'</v>
      </c>
      <c r="G10871" s="383" t="str">
        <f t="shared" si="11807"/>
        <v>Line of business</v>
      </c>
      <c r="H10871" s="383">
        <f t="shared" si="11781"/>
        <v>868</v>
      </c>
      <c r="I10871" s="383" t="str">
        <f t="shared" ref="I10871:J10871" si="11818">I10870</f>
        <v>B</v>
      </c>
      <c r="J10871" s="383">
        <f t="shared" si="11818"/>
        <v>65</v>
      </c>
      <c r="K10871" s="383" t="str">
        <f t="shared" ca="1" si="11763"/>
        <v>Please select</v>
      </c>
    </row>
    <row r="10872" spans="1:11" s="383" customFormat="1" ht="15" customHeight="1" x14ac:dyDescent="0.2">
      <c r="A10872" s="383">
        <f t="shared" si="11807"/>
        <v>0</v>
      </c>
      <c r="B10872" s="383">
        <f t="shared" si="11807"/>
        <v>0</v>
      </c>
      <c r="C10872" s="383">
        <f t="shared" si="11807"/>
        <v>0</v>
      </c>
      <c r="D10872" s="383">
        <f t="shared" si="11807"/>
        <v>0</v>
      </c>
      <c r="E10872" s="383">
        <f t="shared" si="11807"/>
        <v>0</v>
      </c>
      <c r="F10872" s="384" t="str">
        <f t="shared" si="11807"/>
        <v>'SF only - Equity risk'</v>
      </c>
      <c r="G10872" s="383" t="str">
        <f t="shared" si="11807"/>
        <v>Line of business</v>
      </c>
      <c r="H10872" s="383">
        <f t="shared" si="11781"/>
        <v>869</v>
      </c>
      <c r="I10872" s="383" t="str">
        <f t="shared" ref="I10872:J10872" si="11819">I10871</f>
        <v>B</v>
      </c>
      <c r="J10872" s="383">
        <f t="shared" si="11819"/>
        <v>65</v>
      </c>
      <c r="K10872" s="383" t="str">
        <f t="shared" ca="1" si="11763"/>
        <v>Please select</v>
      </c>
    </row>
    <row r="10873" spans="1:11" s="383" customFormat="1" ht="15" customHeight="1" x14ac:dyDescent="0.2">
      <c r="A10873" s="383">
        <f t="shared" si="11807"/>
        <v>0</v>
      </c>
      <c r="B10873" s="383">
        <f t="shared" si="11807"/>
        <v>0</v>
      </c>
      <c r="C10873" s="383">
        <f t="shared" si="11807"/>
        <v>0</v>
      </c>
      <c r="D10873" s="383">
        <f t="shared" si="11807"/>
        <v>0</v>
      </c>
      <c r="E10873" s="383">
        <f t="shared" si="11807"/>
        <v>0</v>
      </c>
      <c r="F10873" s="384" t="str">
        <f t="shared" si="11807"/>
        <v>'SF only - Equity risk'</v>
      </c>
      <c r="G10873" s="383" t="str">
        <f t="shared" si="11807"/>
        <v>Line of business</v>
      </c>
      <c r="H10873" s="383">
        <f t="shared" si="11781"/>
        <v>870</v>
      </c>
      <c r="I10873" s="383" t="str">
        <f t="shared" ref="I10873:J10873" si="11820">I10872</f>
        <v>B</v>
      </c>
      <c r="J10873" s="383">
        <f t="shared" si="11820"/>
        <v>65</v>
      </c>
      <c r="K10873" s="383" t="str">
        <f t="shared" ca="1" si="11763"/>
        <v>Please select</v>
      </c>
    </row>
    <row r="10874" spans="1:11" s="383" customFormat="1" ht="15" customHeight="1" x14ac:dyDescent="0.2">
      <c r="A10874" s="383">
        <f t="shared" si="11807"/>
        <v>0</v>
      </c>
      <c r="B10874" s="383">
        <f t="shared" si="11807"/>
        <v>0</v>
      </c>
      <c r="C10874" s="383">
        <f t="shared" si="11807"/>
        <v>0</v>
      </c>
      <c r="D10874" s="383">
        <f t="shared" si="11807"/>
        <v>0</v>
      </c>
      <c r="E10874" s="383">
        <f t="shared" si="11807"/>
        <v>0</v>
      </c>
      <c r="F10874" s="384" t="str">
        <f t="shared" si="11807"/>
        <v>'SF only - Equity risk'</v>
      </c>
      <c r="G10874" s="383" t="str">
        <f t="shared" si="11807"/>
        <v>Line of business</v>
      </c>
      <c r="H10874" s="383">
        <f t="shared" si="11781"/>
        <v>871</v>
      </c>
      <c r="I10874" s="383" t="str">
        <f t="shared" ref="I10874:J10874" si="11821">I10873</f>
        <v>B</v>
      </c>
      <c r="J10874" s="383">
        <f t="shared" si="11821"/>
        <v>65</v>
      </c>
      <c r="K10874" s="383" t="str">
        <f t="shared" ca="1" si="11763"/>
        <v>Please select</v>
      </c>
    </row>
    <row r="10875" spans="1:11" s="383" customFormat="1" ht="15" customHeight="1" x14ac:dyDescent="0.2">
      <c r="A10875" s="383">
        <f t="shared" si="11807"/>
        <v>0</v>
      </c>
      <c r="B10875" s="383">
        <f t="shared" si="11807"/>
        <v>0</v>
      </c>
      <c r="C10875" s="383">
        <f t="shared" si="11807"/>
        <v>0</v>
      </c>
      <c r="D10875" s="383">
        <f t="shared" si="11807"/>
        <v>0</v>
      </c>
      <c r="E10875" s="383">
        <f t="shared" si="11807"/>
        <v>0</v>
      </c>
      <c r="F10875" s="384" t="str">
        <f t="shared" si="11807"/>
        <v>'SF only - Equity risk'</v>
      </c>
      <c r="G10875" s="383" t="str">
        <f t="shared" si="11807"/>
        <v>Line of business</v>
      </c>
      <c r="H10875" s="383">
        <f t="shared" si="11781"/>
        <v>872</v>
      </c>
      <c r="I10875" s="383" t="str">
        <f t="shared" ref="I10875:J10875" si="11822">I10874</f>
        <v>B</v>
      </c>
      <c r="J10875" s="383">
        <f t="shared" si="11822"/>
        <v>65</v>
      </c>
      <c r="K10875" s="383" t="str">
        <f t="shared" ca="1" si="11763"/>
        <v>Please select</v>
      </c>
    </row>
    <row r="10876" spans="1:11" s="383" customFormat="1" ht="15" customHeight="1" x14ac:dyDescent="0.2">
      <c r="A10876" s="383">
        <f t="shared" si="11807"/>
        <v>0</v>
      </c>
      <c r="B10876" s="383">
        <f t="shared" si="11807"/>
        <v>0</v>
      </c>
      <c r="C10876" s="383">
        <f t="shared" si="11807"/>
        <v>0</v>
      </c>
      <c r="D10876" s="383">
        <f t="shared" si="11807"/>
        <v>0</v>
      </c>
      <c r="E10876" s="383">
        <f t="shared" si="11807"/>
        <v>0</v>
      </c>
      <c r="F10876" s="384" t="str">
        <f t="shared" si="11807"/>
        <v>'SF only - Equity risk'</v>
      </c>
      <c r="G10876" s="383" t="str">
        <f t="shared" si="11807"/>
        <v>Line of business</v>
      </c>
      <c r="H10876" s="383">
        <f t="shared" si="11781"/>
        <v>873</v>
      </c>
      <c r="I10876" s="383" t="str">
        <f t="shared" ref="I10876:J10876" si="11823">I10875</f>
        <v>B</v>
      </c>
      <c r="J10876" s="383">
        <f t="shared" si="11823"/>
        <v>65</v>
      </c>
      <c r="K10876" s="383" t="str">
        <f t="shared" ca="1" si="11763"/>
        <v>Please select</v>
      </c>
    </row>
    <row r="10877" spans="1:11" s="383" customFormat="1" ht="15" customHeight="1" x14ac:dyDescent="0.2">
      <c r="A10877" s="383">
        <f t="shared" ref="A10877:G10892" si="11824">A10876</f>
        <v>0</v>
      </c>
      <c r="B10877" s="383">
        <f t="shared" si="11824"/>
        <v>0</v>
      </c>
      <c r="C10877" s="383">
        <f t="shared" si="11824"/>
        <v>0</v>
      </c>
      <c r="D10877" s="383">
        <f t="shared" si="11824"/>
        <v>0</v>
      </c>
      <c r="E10877" s="383">
        <f t="shared" si="11824"/>
        <v>0</v>
      </c>
      <c r="F10877" s="384" t="str">
        <f t="shared" si="11824"/>
        <v>'SF only - Equity risk'</v>
      </c>
      <c r="G10877" s="383" t="str">
        <f t="shared" si="11824"/>
        <v>Line of business</v>
      </c>
      <c r="H10877" s="383">
        <f t="shared" si="11781"/>
        <v>874</v>
      </c>
      <c r="I10877" s="383" t="str">
        <f t="shared" ref="I10877:J10877" si="11825">I10876</f>
        <v>B</v>
      </c>
      <c r="J10877" s="383">
        <f t="shared" si="11825"/>
        <v>65</v>
      </c>
      <c r="K10877" s="383" t="str">
        <f t="shared" ca="1" si="11763"/>
        <v>Please select</v>
      </c>
    </row>
    <row r="10878" spans="1:11" s="383" customFormat="1" ht="15" customHeight="1" x14ac:dyDescent="0.2">
      <c r="A10878" s="383">
        <f t="shared" si="11824"/>
        <v>0</v>
      </c>
      <c r="B10878" s="383">
        <f t="shared" si="11824"/>
        <v>0</v>
      </c>
      <c r="C10878" s="383">
        <f t="shared" si="11824"/>
        <v>0</v>
      </c>
      <c r="D10878" s="383">
        <f t="shared" si="11824"/>
        <v>0</v>
      </c>
      <c r="E10878" s="383">
        <f t="shared" si="11824"/>
        <v>0</v>
      </c>
      <c r="F10878" s="384" t="str">
        <f t="shared" si="11824"/>
        <v>'SF only - Equity risk'</v>
      </c>
      <c r="G10878" s="383" t="str">
        <f t="shared" si="11824"/>
        <v>Line of business</v>
      </c>
      <c r="H10878" s="383">
        <f t="shared" si="11781"/>
        <v>875</v>
      </c>
      <c r="I10878" s="383" t="str">
        <f t="shared" ref="I10878:J10878" si="11826">I10877</f>
        <v>B</v>
      </c>
      <c r="J10878" s="383">
        <f t="shared" si="11826"/>
        <v>65</v>
      </c>
      <c r="K10878" s="383" t="str">
        <f t="shared" ca="1" si="11763"/>
        <v>Please select</v>
      </c>
    </row>
    <row r="10879" spans="1:11" s="383" customFormat="1" ht="15" customHeight="1" x14ac:dyDescent="0.2">
      <c r="A10879" s="383">
        <f t="shared" si="11824"/>
        <v>0</v>
      </c>
      <c r="B10879" s="383">
        <f t="shared" si="11824"/>
        <v>0</v>
      </c>
      <c r="C10879" s="383">
        <f t="shared" si="11824"/>
        <v>0</v>
      </c>
      <c r="D10879" s="383">
        <f t="shared" si="11824"/>
        <v>0</v>
      </c>
      <c r="E10879" s="383">
        <f t="shared" si="11824"/>
        <v>0</v>
      </c>
      <c r="F10879" s="384" t="str">
        <f t="shared" si="11824"/>
        <v>'SF only - Equity risk'</v>
      </c>
      <c r="G10879" s="383" t="str">
        <f t="shared" si="11824"/>
        <v>Line of business</v>
      </c>
      <c r="H10879" s="383">
        <f t="shared" si="11781"/>
        <v>876</v>
      </c>
      <c r="I10879" s="383" t="str">
        <f t="shared" ref="I10879:J10879" si="11827">I10878</f>
        <v>B</v>
      </c>
      <c r="J10879" s="383">
        <f t="shared" si="11827"/>
        <v>65</v>
      </c>
      <c r="K10879" s="383" t="str">
        <f t="shared" ca="1" si="11763"/>
        <v>Please select</v>
      </c>
    </row>
    <row r="10880" spans="1:11" s="383" customFormat="1" ht="15" customHeight="1" x14ac:dyDescent="0.2">
      <c r="A10880" s="383">
        <f t="shared" si="11824"/>
        <v>0</v>
      </c>
      <c r="B10880" s="383">
        <f t="shared" si="11824"/>
        <v>0</v>
      </c>
      <c r="C10880" s="383">
        <f t="shared" si="11824"/>
        <v>0</v>
      </c>
      <c r="D10880" s="383">
        <f t="shared" si="11824"/>
        <v>0</v>
      </c>
      <c r="E10880" s="383">
        <f t="shared" si="11824"/>
        <v>0</v>
      </c>
      <c r="F10880" s="384" t="str">
        <f t="shared" si="11824"/>
        <v>'SF only - Equity risk'</v>
      </c>
      <c r="G10880" s="383" t="str">
        <f t="shared" si="11824"/>
        <v>Line of business</v>
      </c>
      <c r="H10880" s="383">
        <f t="shared" si="11781"/>
        <v>877</v>
      </c>
      <c r="I10880" s="383" t="str">
        <f t="shared" ref="I10880:J10880" si="11828">I10879</f>
        <v>B</v>
      </c>
      <c r="J10880" s="383">
        <f t="shared" si="11828"/>
        <v>65</v>
      </c>
      <c r="K10880" s="383" t="str">
        <f t="shared" ca="1" si="11763"/>
        <v>Please select</v>
      </c>
    </row>
    <row r="10881" spans="1:11" s="383" customFormat="1" ht="15" customHeight="1" x14ac:dyDescent="0.2">
      <c r="A10881" s="383">
        <f t="shared" si="11824"/>
        <v>0</v>
      </c>
      <c r="B10881" s="383">
        <f t="shared" si="11824"/>
        <v>0</v>
      </c>
      <c r="C10881" s="383">
        <f t="shared" si="11824"/>
        <v>0</v>
      </c>
      <c r="D10881" s="383">
        <f t="shared" si="11824"/>
        <v>0</v>
      </c>
      <c r="E10881" s="383">
        <f t="shared" si="11824"/>
        <v>0</v>
      </c>
      <c r="F10881" s="384" t="str">
        <f t="shared" si="11824"/>
        <v>'SF only - Equity risk'</v>
      </c>
      <c r="G10881" s="383" t="str">
        <f t="shared" si="11824"/>
        <v>Line of business</v>
      </c>
      <c r="H10881" s="383">
        <f t="shared" si="11781"/>
        <v>878</v>
      </c>
      <c r="I10881" s="383" t="str">
        <f t="shared" ref="I10881:J10881" si="11829">I10880</f>
        <v>B</v>
      </c>
      <c r="J10881" s="383">
        <f t="shared" si="11829"/>
        <v>65</v>
      </c>
      <c r="K10881" s="383" t="str">
        <f t="shared" ca="1" si="11763"/>
        <v>Please select</v>
      </c>
    </row>
    <row r="10882" spans="1:11" s="383" customFormat="1" ht="15" customHeight="1" x14ac:dyDescent="0.2">
      <c r="A10882" s="383">
        <f t="shared" si="11824"/>
        <v>0</v>
      </c>
      <c r="B10882" s="383">
        <f t="shared" si="11824"/>
        <v>0</v>
      </c>
      <c r="C10882" s="383">
        <f t="shared" si="11824"/>
        <v>0</v>
      </c>
      <c r="D10882" s="383">
        <f t="shared" si="11824"/>
        <v>0</v>
      </c>
      <c r="E10882" s="383">
        <f t="shared" si="11824"/>
        <v>0</v>
      </c>
      <c r="F10882" s="384" t="str">
        <f t="shared" si="11824"/>
        <v>'SF only - Equity risk'</v>
      </c>
      <c r="G10882" s="383" t="str">
        <f t="shared" si="11824"/>
        <v>Line of business</v>
      </c>
      <c r="H10882" s="383">
        <f t="shared" si="11781"/>
        <v>879</v>
      </c>
      <c r="I10882" s="383" t="str">
        <f t="shared" ref="I10882:J10882" si="11830">I10881</f>
        <v>B</v>
      </c>
      <c r="J10882" s="383">
        <f t="shared" si="11830"/>
        <v>65</v>
      </c>
      <c r="K10882" s="383" t="str">
        <f t="shared" ca="1" si="11763"/>
        <v>Please select</v>
      </c>
    </row>
    <row r="10883" spans="1:11" s="383" customFormat="1" ht="15" customHeight="1" x14ac:dyDescent="0.2">
      <c r="A10883" s="383">
        <f t="shared" si="11824"/>
        <v>0</v>
      </c>
      <c r="B10883" s="383">
        <f t="shared" si="11824"/>
        <v>0</v>
      </c>
      <c r="C10883" s="383">
        <f t="shared" si="11824"/>
        <v>0</v>
      </c>
      <c r="D10883" s="383">
        <f t="shared" si="11824"/>
        <v>0</v>
      </c>
      <c r="E10883" s="383">
        <f t="shared" si="11824"/>
        <v>0</v>
      </c>
      <c r="F10883" s="384" t="str">
        <f t="shared" si="11824"/>
        <v>'SF only - Equity risk'</v>
      </c>
      <c r="G10883" s="383" t="str">
        <f t="shared" si="11824"/>
        <v>Line of business</v>
      </c>
      <c r="H10883" s="383">
        <f t="shared" si="11781"/>
        <v>880</v>
      </c>
      <c r="I10883" s="383" t="str">
        <f t="shared" ref="I10883:J10883" si="11831">I10882</f>
        <v>B</v>
      </c>
      <c r="J10883" s="383">
        <f t="shared" si="11831"/>
        <v>65</v>
      </c>
      <c r="K10883" s="383" t="str">
        <f t="shared" ca="1" si="11763"/>
        <v>Please select</v>
      </c>
    </row>
    <row r="10884" spans="1:11" s="383" customFormat="1" ht="15" customHeight="1" x14ac:dyDescent="0.2">
      <c r="A10884" s="383">
        <f t="shared" si="11824"/>
        <v>0</v>
      </c>
      <c r="B10884" s="383">
        <f t="shared" si="11824"/>
        <v>0</v>
      </c>
      <c r="C10884" s="383">
        <f t="shared" si="11824"/>
        <v>0</v>
      </c>
      <c r="D10884" s="383">
        <f t="shared" si="11824"/>
        <v>0</v>
      </c>
      <c r="E10884" s="383">
        <f t="shared" si="11824"/>
        <v>0</v>
      </c>
      <c r="F10884" s="384" t="str">
        <f t="shared" si="11824"/>
        <v>'SF only - Equity risk'</v>
      </c>
      <c r="G10884" s="383" t="str">
        <f t="shared" si="11824"/>
        <v>Line of business</v>
      </c>
      <c r="H10884" s="383">
        <f t="shared" si="11781"/>
        <v>881</v>
      </c>
      <c r="I10884" s="383" t="str">
        <f t="shared" ref="I10884:J10884" si="11832">I10883</f>
        <v>B</v>
      </c>
      <c r="J10884" s="383">
        <f t="shared" si="11832"/>
        <v>65</v>
      </c>
      <c r="K10884" s="383" t="str">
        <f t="shared" ref="K10884:K10947" ca="1" si="11833">INDEX(INDIRECT(CONCATENATE($F10884,"!$1:$1048576")),MATCH($H10884,INDIRECT(CONCATENATE($F10884,"!$",$I10884,":$",$I10884)),0),MATCH($G10884,INDIRECT(CONCATENATE($F10884,"!$",$J10884,":$",$J10884)),0))</f>
        <v>Please select</v>
      </c>
    </row>
    <row r="10885" spans="1:11" s="383" customFormat="1" ht="15" customHeight="1" x14ac:dyDescent="0.2">
      <c r="A10885" s="383">
        <f t="shared" si="11824"/>
        <v>0</v>
      </c>
      <c r="B10885" s="383">
        <f t="shared" si="11824"/>
        <v>0</v>
      </c>
      <c r="C10885" s="383">
        <f t="shared" si="11824"/>
        <v>0</v>
      </c>
      <c r="D10885" s="383">
        <f t="shared" si="11824"/>
        <v>0</v>
      </c>
      <c r="E10885" s="383">
        <f t="shared" si="11824"/>
        <v>0</v>
      </c>
      <c r="F10885" s="384" t="str">
        <f t="shared" si="11824"/>
        <v>'SF only - Equity risk'</v>
      </c>
      <c r="G10885" s="383" t="str">
        <f t="shared" si="11824"/>
        <v>Line of business</v>
      </c>
      <c r="H10885" s="383">
        <f t="shared" si="11781"/>
        <v>882</v>
      </c>
      <c r="I10885" s="383" t="str">
        <f t="shared" ref="I10885:J10885" si="11834">I10884</f>
        <v>B</v>
      </c>
      <c r="J10885" s="383">
        <f t="shared" si="11834"/>
        <v>65</v>
      </c>
      <c r="K10885" s="383" t="str">
        <f t="shared" ca="1" si="11833"/>
        <v>Please select</v>
      </c>
    </row>
    <row r="10886" spans="1:11" s="383" customFormat="1" ht="15" customHeight="1" x14ac:dyDescent="0.2">
      <c r="A10886" s="383">
        <f t="shared" si="11824"/>
        <v>0</v>
      </c>
      <c r="B10886" s="383">
        <f t="shared" si="11824"/>
        <v>0</v>
      </c>
      <c r="C10886" s="383">
        <f t="shared" si="11824"/>
        <v>0</v>
      </c>
      <c r="D10886" s="383">
        <f t="shared" si="11824"/>
        <v>0</v>
      </c>
      <c r="E10886" s="383">
        <f t="shared" si="11824"/>
        <v>0</v>
      </c>
      <c r="F10886" s="384" t="str">
        <f t="shared" si="11824"/>
        <v>'SF only - Equity risk'</v>
      </c>
      <c r="G10886" s="383" t="str">
        <f t="shared" si="11824"/>
        <v>Line of business</v>
      </c>
      <c r="H10886" s="383">
        <f t="shared" si="11781"/>
        <v>883</v>
      </c>
      <c r="I10886" s="383" t="str">
        <f t="shared" ref="I10886:J10886" si="11835">I10885</f>
        <v>B</v>
      </c>
      <c r="J10886" s="383">
        <f t="shared" si="11835"/>
        <v>65</v>
      </c>
      <c r="K10886" s="383" t="str">
        <f t="shared" ca="1" si="11833"/>
        <v>Please select</v>
      </c>
    </row>
    <row r="10887" spans="1:11" s="383" customFormat="1" ht="15" customHeight="1" x14ac:dyDescent="0.2">
      <c r="A10887" s="383">
        <f t="shared" si="11824"/>
        <v>0</v>
      </c>
      <c r="B10887" s="383">
        <f t="shared" si="11824"/>
        <v>0</v>
      </c>
      <c r="C10887" s="383">
        <f t="shared" si="11824"/>
        <v>0</v>
      </c>
      <c r="D10887" s="383">
        <f t="shared" si="11824"/>
        <v>0</v>
      </c>
      <c r="E10887" s="383">
        <f t="shared" si="11824"/>
        <v>0</v>
      </c>
      <c r="F10887" s="384" t="str">
        <f t="shared" si="11824"/>
        <v>'SF only - Equity risk'</v>
      </c>
      <c r="G10887" s="383" t="str">
        <f t="shared" si="11824"/>
        <v>Line of business</v>
      </c>
      <c r="H10887" s="383">
        <f t="shared" si="11781"/>
        <v>884</v>
      </c>
      <c r="I10887" s="383" t="str">
        <f t="shared" ref="I10887:J10887" si="11836">I10886</f>
        <v>B</v>
      </c>
      <c r="J10887" s="383">
        <f t="shared" si="11836"/>
        <v>65</v>
      </c>
      <c r="K10887" s="383" t="str">
        <f t="shared" ca="1" si="11833"/>
        <v>Please select</v>
      </c>
    </row>
    <row r="10888" spans="1:11" s="383" customFormat="1" ht="15" customHeight="1" x14ac:dyDescent="0.2">
      <c r="A10888" s="383">
        <f t="shared" si="11824"/>
        <v>0</v>
      </c>
      <c r="B10888" s="383">
        <f t="shared" si="11824"/>
        <v>0</v>
      </c>
      <c r="C10888" s="383">
        <f t="shared" si="11824"/>
        <v>0</v>
      </c>
      <c r="D10888" s="383">
        <f t="shared" si="11824"/>
        <v>0</v>
      </c>
      <c r="E10888" s="383">
        <f t="shared" si="11824"/>
        <v>0</v>
      </c>
      <c r="F10888" s="384" t="str">
        <f t="shared" si="11824"/>
        <v>'SF only - Equity risk'</v>
      </c>
      <c r="G10888" s="383" t="str">
        <f t="shared" si="11824"/>
        <v>Line of business</v>
      </c>
      <c r="H10888" s="383">
        <f t="shared" si="11781"/>
        <v>885</v>
      </c>
      <c r="I10888" s="383" t="str">
        <f t="shared" ref="I10888:J10888" si="11837">I10887</f>
        <v>B</v>
      </c>
      <c r="J10888" s="383">
        <f t="shared" si="11837"/>
        <v>65</v>
      </c>
      <c r="K10888" s="383" t="str">
        <f t="shared" ca="1" si="11833"/>
        <v>Please select</v>
      </c>
    </row>
    <row r="10889" spans="1:11" s="383" customFormat="1" ht="15" customHeight="1" x14ac:dyDescent="0.2">
      <c r="A10889" s="383">
        <f t="shared" si="11824"/>
        <v>0</v>
      </c>
      <c r="B10889" s="383">
        <f t="shared" si="11824"/>
        <v>0</v>
      </c>
      <c r="C10889" s="383">
        <f t="shared" si="11824"/>
        <v>0</v>
      </c>
      <c r="D10889" s="383">
        <f t="shared" si="11824"/>
        <v>0</v>
      </c>
      <c r="E10889" s="383">
        <f t="shared" si="11824"/>
        <v>0</v>
      </c>
      <c r="F10889" s="384" t="str">
        <f t="shared" si="11824"/>
        <v>'SF only - Equity risk'</v>
      </c>
      <c r="G10889" s="383" t="str">
        <f t="shared" si="11824"/>
        <v>Line of business</v>
      </c>
      <c r="H10889" s="383">
        <f t="shared" si="11781"/>
        <v>886</v>
      </c>
      <c r="I10889" s="383" t="str">
        <f t="shared" ref="I10889:J10889" si="11838">I10888</f>
        <v>B</v>
      </c>
      <c r="J10889" s="383">
        <f t="shared" si="11838"/>
        <v>65</v>
      </c>
      <c r="K10889" s="383" t="str">
        <f t="shared" ca="1" si="11833"/>
        <v>Please select</v>
      </c>
    </row>
    <row r="10890" spans="1:11" s="383" customFormat="1" ht="15" customHeight="1" x14ac:dyDescent="0.2">
      <c r="A10890" s="383">
        <f t="shared" si="11824"/>
        <v>0</v>
      </c>
      <c r="B10890" s="383">
        <f t="shared" si="11824"/>
        <v>0</v>
      </c>
      <c r="C10890" s="383">
        <f t="shared" si="11824"/>
        <v>0</v>
      </c>
      <c r="D10890" s="383">
        <f t="shared" si="11824"/>
        <v>0</v>
      </c>
      <c r="E10890" s="383">
        <f t="shared" si="11824"/>
        <v>0</v>
      </c>
      <c r="F10890" s="384" t="str">
        <f t="shared" si="11824"/>
        <v>'SF only - Equity risk'</v>
      </c>
      <c r="G10890" s="383" t="str">
        <f t="shared" si="11824"/>
        <v>Line of business</v>
      </c>
      <c r="H10890" s="383">
        <f t="shared" si="11781"/>
        <v>887</v>
      </c>
      <c r="I10890" s="383" t="str">
        <f t="shared" ref="I10890:J10890" si="11839">I10889</f>
        <v>B</v>
      </c>
      <c r="J10890" s="383">
        <f t="shared" si="11839"/>
        <v>65</v>
      </c>
      <c r="K10890" s="383" t="str">
        <f t="shared" ca="1" si="11833"/>
        <v>Please select</v>
      </c>
    </row>
    <row r="10891" spans="1:11" s="383" customFormat="1" ht="15" customHeight="1" x14ac:dyDescent="0.2">
      <c r="A10891" s="383">
        <f t="shared" si="11824"/>
        <v>0</v>
      </c>
      <c r="B10891" s="383">
        <f t="shared" si="11824"/>
        <v>0</v>
      </c>
      <c r="C10891" s="383">
        <f t="shared" si="11824"/>
        <v>0</v>
      </c>
      <c r="D10891" s="383">
        <f t="shared" si="11824"/>
        <v>0</v>
      </c>
      <c r="E10891" s="383">
        <f t="shared" si="11824"/>
        <v>0</v>
      </c>
      <c r="F10891" s="384" t="str">
        <f t="shared" si="11824"/>
        <v>'SF only - Equity risk'</v>
      </c>
      <c r="G10891" s="383" t="str">
        <f t="shared" si="11824"/>
        <v>Line of business</v>
      </c>
      <c r="H10891" s="383">
        <f t="shared" si="11781"/>
        <v>888</v>
      </c>
      <c r="I10891" s="383" t="str">
        <f t="shared" ref="I10891:J10891" si="11840">I10890</f>
        <v>B</v>
      </c>
      <c r="J10891" s="383">
        <f t="shared" si="11840"/>
        <v>65</v>
      </c>
      <c r="K10891" s="383" t="str">
        <f t="shared" ca="1" si="11833"/>
        <v>Please select</v>
      </c>
    </row>
    <row r="10892" spans="1:11" s="383" customFormat="1" ht="15" customHeight="1" x14ac:dyDescent="0.2">
      <c r="A10892" s="383">
        <f t="shared" si="11824"/>
        <v>0</v>
      </c>
      <c r="B10892" s="383">
        <f t="shared" si="11824"/>
        <v>0</v>
      </c>
      <c r="C10892" s="383">
        <f t="shared" si="11824"/>
        <v>0</v>
      </c>
      <c r="D10892" s="383">
        <f t="shared" si="11824"/>
        <v>0</v>
      </c>
      <c r="E10892" s="383">
        <f t="shared" si="11824"/>
        <v>0</v>
      </c>
      <c r="F10892" s="384" t="str">
        <f t="shared" si="11824"/>
        <v>'SF only - Equity risk'</v>
      </c>
      <c r="G10892" s="383" t="str">
        <f t="shared" si="11824"/>
        <v>Line of business</v>
      </c>
      <c r="H10892" s="383">
        <f t="shared" si="11781"/>
        <v>889</v>
      </c>
      <c r="I10892" s="383" t="str">
        <f t="shared" ref="I10892:J10892" si="11841">I10891</f>
        <v>B</v>
      </c>
      <c r="J10892" s="383">
        <f t="shared" si="11841"/>
        <v>65</v>
      </c>
      <c r="K10892" s="383" t="str">
        <f t="shared" ca="1" si="11833"/>
        <v>Please select</v>
      </c>
    </row>
    <row r="10893" spans="1:11" s="383" customFormat="1" ht="15" customHeight="1" x14ac:dyDescent="0.2">
      <c r="A10893" s="383">
        <f t="shared" ref="A10893:G10908" si="11842">A10892</f>
        <v>0</v>
      </c>
      <c r="B10893" s="383">
        <f t="shared" si="11842"/>
        <v>0</v>
      </c>
      <c r="C10893" s="383">
        <f t="shared" si="11842"/>
        <v>0</v>
      </c>
      <c r="D10893" s="383">
        <f t="shared" si="11842"/>
        <v>0</v>
      </c>
      <c r="E10893" s="383">
        <f t="shared" si="11842"/>
        <v>0</v>
      </c>
      <c r="F10893" s="384" t="str">
        <f t="shared" si="11842"/>
        <v>'SF only - Equity risk'</v>
      </c>
      <c r="G10893" s="383" t="str">
        <f t="shared" si="11842"/>
        <v>Line of business</v>
      </c>
      <c r="H10893" s="383">
        <f t="shared" si="11781"/>
        <v>890</v>
      </c>
      <c r="I10893" s="383" t="str">
        <f t="shared" ref="I10893:J10893" si="11843">I10892</f>
        <v>B</v>
      </c>
      <c r="J10893" s="383">
        <f t="shared" si="11843"/>
        <v>65</v>
      </c>
      <c r="K10893" s="383" t="str">
        <f t="shared" ca="1" si="11833"/>
        <v>Please select</v>
      </c>
    </row>
    <row r="10894" spans="1:11" s="383" customFormat="1" ht="15" customHeight="1" x14ac:dyDescent="0.2">
      <c r="A10894" s="383">
        <f t="shared" si="11842"/>
        <v>0</v>
      </c>
      <c r="B10894" s="383">
        <f t="shared" si="11842"/>
        <v>0</v>
      </c>
      <c r="C10894" s="383">
        <f t="shared" si="11842"/>
        <v>0</v>
      </c>
      <c r="D10894" s="383">
        <f t="shared" si="11842"/>
        <v>0</v>
      </c>
      <c r="E10894" s="383">
        <f t="shared" si="11842"/>
        <v>0</v>
      </c>
      <c r="F10894" s="384" t="str">
        <f t="shared" si="11842"/>
        <v>'SF only - Equity risk'</v>
      </c>
      <c r="G10894" s="383" t="str">
        <f t="shared" si="11842"/>
        <v>Line of business</v>
      </c>
      <c r="H10894" s="383">
        <f t="shared" si="11781"/>
        <v>891</v>
      </c>
      <c r="I10894" s="383" t="str">
        <f t="shared" ref="I10894:J10894" si="11844">I10893</f>
        <v>B</v>
      </c>
      <c r="J10894" s="383">
        <f t="shared" si="11844"/>
        <v>65</v>
      </c>
      <c r="K10894" s="383" t="str">
        <f t="shared" ca="1" si="11833"/>
        <v>Please select</v>
      </c>
    </row>
    <row r="10895" spans="1:11" s="383" customFormat="1" ht="15" customHeight="1" x14ac:dyDescent="0.2">
      <c r="A10895" s="383">
        <f t="shared" si="11842"/>
        <v>0</v>
      </c>
      <c r="B10895" s="383">
        <f t="shared" si="11842"/>
        <v>0</v>
      </c>
      <c r="C10895" s="383">
        <f t="shared" si="11842"/>
        <v>0</v>
      </c>
      <c r="D10895" s="383">
        <f t="shared" si="11842"/>
        <v>0</v>
      </c>
      <c r="E10895" s="383">
        <f t="shared" si="11842"/>
        <v>0</v>
      </c>
      <c r="F10895" s="384" t="str">
        <f t="shared" si="11842"/>
        <v>'SF only - Equity risk'</v>
      </c>
      <c r="G10895" s="383" t="str">
        <f t="shared" si="11842"/>
        <v>Line of business</v>
      </c>
      <c r="H10895" s="383">
        <f t="shared" si="11781"/>
        <v>892</v>
      </c>
      <c r="I10895" s="383" t="str">
        <f t="shared" ref="I10895:J10895" si="11845">I10894</f>
        <v>B</v>
      </c>
      <c r="J10895" s="383">
        <f t="shared" si="11845"/>
        <v>65</v>
      </c>
      <c r="K10895" s="383" t="str">
        <f t="shared" ca="1" si="11833"/>
        <v>Please select</v>
      </c>
    </row>
    <row r="10896" spans="1:11" s="383" customFormat="1" ht="15" customHeight="1" x14ac:dyDescent="0.2">
      <c r="A10896" s="383">
        <f t="shared" si="11842"/>
        <v>0</v>
      </c>
      <c r="B10896" s="383">
        <f t="shared" si="11842"/>
        <v>0</v>
      </c>
      <c r="C10896" s="383">
        <f t="shared" si="11842"/>
        <v>0</v>
      </c>
      <c r="D10896" s="383">
        <f t="shared" si="11842"/>
        <v>0</v>
      </c>
      <c r="E10896" s="383">
        <f t="shared" si="11842"/>
        <v>0</v>
      </c>
      <c r="F10896" s="384" t="str">
        <f t="shared" si="11842"/>
        <v>'SF only - Equity risk'</v>
      </c>
      <c r="G10896" s="383" t="str">
        <f t="shared" si="11842"/>
        <v>Line of business</v>
      </c>
      <c r="H10896" s="383">
        <f t="shared" si="11781"/>
        <v>893</v>
      </c>
      <c r="I10896" s="383" t="str">
        <f t="shared" ref="I10896:J10896" si="11846">I10895</f>
        <v>B</v>
      </c>
      <c r="J10896" s="383">
        <f t="shared" si="11846"/>
        <v>65</v>
      </c>
      <c r="K10896" s="383" t="str">
        <f t="shared" ca="1" si="11833"/>
        <v>Please select</v>
      </c>
    </row>
    <row r="10897" spans="1:11" s="383" customFormat="1" ht="15" customHeight="1" x14ac:dyDescent="0.2">
      <c r="A10897" s="383">
        <f t="shared" si="11842"/>
        <v>0</v>
      </c>
      <c r="B10897" s="383">
        <f t="shared" si="11842"/>
        <v>0</v>
      </c>
      <c r="C10897" s="383">
        <f t="shared" si="11842"/>
        <v>0</v>
      </c>
      <c r="D10897" s="383">
        <f t="shared" si="11842"/>
        <v>0</v>
      </c>
      <c r="E10897" s="383">
        <f t="shared" si="11842"/>
        <v>0</v>
      </c>
      <c r="F10897" s="384" t="str">
        <f t="shared" si="11842"/>
        <v>'SF only - Equity risk'</v>
      </c>
      <c r="G10897" s="383" t="str">
        <f t="shared" si="11842"/>
        <v>Line of business</v>
      </c>
      <c r="H10897" s="383">
        <f t="shared" si="11781"/>
        <v>894</v>
      </c>
      <c r="I10897" s="383" t="str">
        <f t="shared" ref="I10897:J10897" si="11847">I10896</f>
        <v>B</v>
      </c>
      <c r="J10897" s="383">
        <f t="shared" si="11847"/>
        <v>65</v>
      </c>
      <c r="K10897" s="383" t="str">
        <f t="shared" ca="1" si="11833"/>
        <v>Please select</v>
      </c>
    </row>
    <row r="10898" spans="1:11" s="383" customFormat="1" ht="15" customHeight="1" x14ac:dyDescent="0.2">
      <c r="A10898" s="383">
        <f t="shared" si="11842"/>
        <v>0</v>
      </c>
      <c r="B10898" s="383">
        <f t="shared" si="11842"/>
        <v>0</v>
      </c>
      <c r="C10898" s="383">
        <f t="shared" si="11842"/>
        <v>0</v>
      </c>
      <c r="D10898" s="383">
        <f t="shared" si="11842"/>
        <v>0</v>
      </c>
      <c r="E10898" s="383">
        <f t="shared" si="11842"/>
        <v>0</v>
      </c>
      <c r="F10898" s="384" t="str">
        <f t="shared" si="11842"/>
        <v>'SF only - Equity risk'</v>
      </c>
      <c r="G10898" s="383" t="str">
        <f t="shared" si="11842"/>
        <v>Line of business</v>
      </c>
      <c r="H10898" s="383">
        <f t="shared" si="11781"/>
        <v>895</v>
      </c>
      <c r="I10898" s="383" t="str">
        <f t="shared" ref="I10898:J10898" si="11848">I10897</f>
        <v>B</v>
      </c>
      <c r="J10898" s="383">
        <f t="shared" si="11848"/>
        <v>65</v>
      </c>
      <c r="K10898" s="383" t="str">
        <f t="shared" ca="1" si="11833"/>
        <v>Please select</v>
      </c>
    </row>
    <row r="10899" spans="1:11" s="383" customFormat="1" ht="15" customHeight="1" x14ac:dyDescent="0.2">
      <c r="A10899" s="383">
        <f t="shared" si="11842"/>
        <v>0</v>
      </c>
      <c r="B10899" s="383">
        <f t="shared" si="11842"/>
        <v>0</v>
      </c>
      <c r="C10899" s="383">
        <f t="shared" si="11842"/>
        <v>0</v>
      </c>
      <c r="D10899" s="383">
        <f t="shared" si="11842"/>
        <v>0</v>
      </c>
      <c r="E10899" s="383">
        <f t="shared" si="11842"/>
        <v>0</v>
      </c>
      <c r="F10899" s="384" t="str">
        <f t="shared" si="11842"/>
        <v>'SF only - Equity risk'</v>
      </c>
      <c r="G10899" s="383" t="str">
        <f t="shared" si="11842"/>
        <v>Line of business</v>
      </c>
      <c r="H10899" s="383">
        <f t="shared" si="11781"/>
        <v>896</v>
      </c>
      <c r="I10899" s="383" t="str">
        <f t="shared" ref="I10899:J10899" si="11849">I10898</f>
        <v>B</v>
      </c>
      <c r="J10899" s="383">
        <f t="shared" si="11849"/>
        <v>65</v>
      </c>
      <c r="K10899" s="383" t="str">
        <f t="shared" ca="1" si="11833"/>
        <v>Please select</v>
      </c>
    </row>
    <row r="10900" spans="1:11" s="383" customFormat="1" ht="15" customHeight="1" x14ac:dyDescent="0.2">
      <c r="A10900" s="383">
        <f t="shared" si="11842"/>
        <v>0</v>
      </c>
      <c r="B10900" s="383">
        <f t="shared" si="11842"/>
        <v>0</v>
      </c>
      <c r="C10900" s="383">
        <f t="shared" si="11842"/>
        <v>0</v>
      </c>
      <c r="D10900" s="383">
        <f t="shared" si="11842"/>
        <v>0</v>
      </c>
      <c r="E10900" s="383">
        <f t="shared" si="11842"/>
        <v>0</v>
      </c>
      <c r="F10900" s="384" t="str">
        <f t="shared" si="11842"/>
        <v>'SF only - Equity risk'</v>
      </c>
      <c r="G10900" s="383" t="str">
        <f t="shared" si="11842"/>
        <v>Line of business</v>
      </c>
      <c r="H10900" s="383">
        <f t="shared" si="11781"/>
        <v>897</v>
      </c>
      <c r="I10900" s="383" t="str">
        <f t="shared" ref="I10900:J10900" si="11850">I10899</f>
        <v>B</v>
      </c>
      <c r="J10900" s="383">
        <f t="shared" si="11850"/>
        <v>65</v>
      </c>
      <c r="K10900" s="383" t="str">
        <f t="shared" ca="1" si="11833"/>
        <v>Please select</v>
      </c>
    </row>
    <row r="10901" spans="1:11" s="383" customFormat="1" ht="15" customHeight="1" x14ac:dyDescent="0.2">
      <c r="A10901" s="383">
        <f t="shared" si="11842"/>
        <v>0</v>
      </c>
      <c r="B10901" s="383">
        <f t="shared" si="11842"/>
        <v>0</v>
      </c>
      <c r="C10901" s="383">
        <f t="shared" si="11842"/>
        <v>0</v>
      </c>
      <c r="D10901" s="383">
        <f t="shared" si="11842"/>
        <v>0</v>
      </c>
      <c r="E10901" s="383">
        <f t="shared" si="11842"/>
        <v>0</v>
      </c>
      <c r="F10901" s="384" t="str">
        <f t="shared" si="11842"/>
        <v>'SF only - Equity risk'</v>
      </c>
      <c r="G10901" s="383" t="str">
        <f t="shared" si="11842"/>
        <v>Line of business</v>
      </c>
      <c r="H10901" s="383">
        <f t="shared" ref="H10901:H10964" si="11851">H5901</f>
        <v>898</v>
      </c>
      <c r="I10901" s="383" t="str">
        <f t="shared" ref="I10901:J10901" si="11852">I10900</f>
        <v>B</v>
      </c>
      <c r="J10901" s="383">
        <f t="shared" si="11852"/>
        <v>65</v>
      </c>
      <c r="K10901" s="383" t="str">
        <f t="shared" ca="1" si="11833"/>
        <v>Please select</v>
      </c>
    </row>
    <row r="10902" spans="1:11" s="383" customFormat="1" ht="15" customHeight="1" x14ac:dyDescent="0.2">
      <c r="A10902" s="383">
        <f t="shared" si="11842"/>
        <v>0</v>
      </c>
      <c r="B10902" s="383">
        <f t="shared" si="11842"/>
        <v>0</v>
      </c>
      <c r="C10902" s="383">
        <f t="shared" si="11842"/>
        <v>0</v>
      </c>
      <c r="D10902" s="383">
        <f t="shared" si="11842"/>
        <v>0</v>
      </c>
      <c r="E10902" s="383">
        <f t="shared" si="11842"/>
        <v>0</v>
      </c>
      <c r="F10902" s="384" t="str">
        <f t="shared" si="11842"/>
        <v>'SF only - Equity risk'</v>
      </c>
      <c r="G10902" s="383" t="str">
        <f t="shared" si="11842"/>
        <v>Line of business</v>
      </c>
      <c r="H10902" s="383">
        <f t="shared" si="11851"/>
        <v>899</v>
      </c>
      <c r="I10902" s="383" t="str">
        <f t="shared" ref="I10902:J10902" si="11853">I10901</f>
        <v>B</v>
      </c>
      <c r="J10902" s="383">
        <f t="shared" si="11853"/>
        <v>65</v>
      </c>
      <c r="K10902" s="383" t="str">
        <f t="shared" ca="1" si="11833"/>
        <v>Please select</v>
      </c>
    </row>
    <row r="10903" spans="1:11" s="383" customFormat="1" ht="15" customHeight="1" x14ac:dyDescent="0.2">
      <c r="A10903" s="383">
        <f t="shared" si="11842"/>
        <v>0</v>
      </c>
      <c r="B10903" s="383">
        <f t="shared" si="11842"/>
        <v>0</v>
      </c>
      <c r="C10903" s="383">
        <f t="shared" si="11842"/>
        <v>0</v>
      </c>
      <c r="D10903" s="383">
        <f t="shared" si="11842"/>
        <v>0</v>
      </c>
      <c r="E10903" s="383">
        <f t="shared" si="11842"/>
        <v>0</v>
      </c>
      <c r="F10903" s="384" t="str">
        <f t="shared" si="11842"/>
        <v>'SF only - Equity risk'</v>
      </c>
      <c r="G10903" s="383" t="str">
        <f t="shared" si="11842"/>
        <v>Line of business</v>
      </c>
      <c r="H10903" s="383">
        <f t="shared" si="11851"/>
        <v>900</v>
      </c>
      <c r="I10903" s="383" t="str">
        <f t="shared" ref="I10903:J10903" si="11854">I10902</f>
        <v>B</v>
      </c>
      <c r="J10903" s="383">
        <f t="shared" si="11854"/>
        <v>65</v>
      </c>
      <c r="K10903" s="383" t="str">
        <f t="shared" ca="1" si="11833"/>
        <v>Please select</v>
      </c>
    </row>
    <row r="10904" spans="1:11" s="383" customFormat="1" ht="15" customHeight="1" x14ac:dyDescent="0.2">
      <c r="A10904" s="383">
        <f t="shared" si="11842"/>
        <v>0</v>
      </c>
      <c r="B10904" s="383">
        <f t="shared" si="11842"/>
        <v>0</v>
      </c>
      <c r="C10904" s="383">
        <f t="shared" si="11842"/>
        <v>0</v>
      </c>
      <c r="D10904" s="383">
        <f t="shared" si="11842"/>
        <v>0</v>
      </c>
      <c r="E10904" s="383">
        <f t="shared" si="11842"/>
        <v>0</v>
      </c>
      <c r="F10904" s="384" t="str">
        <f t="shared" si="11842"/>
        <v>'SF only - Equity risk'</v>
      </c>
      <c r="G10904" s="383" t="str">
        <f t="shared" si="11842"/>
        <v>Line of business</v>
      </c>
      <c r="H10904" s="383">
        <f t="shared" si="11851"/>
        <v>901</v>
      </c>
      <c r="I10904" s="383" t="str">
        <f t="shared" ref="I10904:J10904" si="11855">I10903</f>
        <v>B</v>
      </c>
      <c r="J10904" s="383">
        <f t="shared" si="11855"/>
        <v>65</v>
      </c>
      <c r="K10904" s="383" t="str">
        <f t="shared" ca="1" si="11833"/>
        <v>Please select</v>
      </c>
    </row>
    <row r="10905" spans="1:11" s="383" customFormat="1" ht="15" customHeight="1" x14ac:dyDescent="0.2">
      <c r="A10905" s="383">
        <f t="shared" si="11842"/>
        <v>0</v>
      </c>
      <c r="B10905" s="383">
        <f t="shared" si="11842"/>
        <v>0</v>
      </c>
      <c r="C10905" s="383">
        <f t="shared" si="11842"/>
        <v>0</v>
      </c>
      <c r="D10905" s="383">
        <f t="shared" si="11842"/>
        <v>0</v>
      </c>
      <c r="E10905" s="383">
        <f t="shared" si="11842"/>
        <v>0</v>
      </c>
      <c r="F10905" s="384" t="str">
        <f t="shared" si="11842"/>
        <v>'SF only - Equity risk'</v>
      </c>
      <c r="G10905" s="383" t="str">
        <f t="shared" si="11842"/>
        <v>Line of business</v>
      </c>
      <c r="H10905" s="383">
        <f t="shared" si="11851"/>
        <v>902</v>
      </c>
      <c r="I10905" s="383" t="str">
        <f t="shared" ref="I10905:J10905" si="11856">I10904</f>
        <v>B</v>
      </c>
      <c r="J10905" s="383">
        <f t="shared" si="11856"/>
        <v>65</v>
      </c>
      <c r="K10905" s="383" t="str">
        <f t="shared" ca="1" si="11833"/>
        <v>Please select</v>
      </c>
    </row>
    <row r="10906" spans="1:11" s="383" customFormat="1" ht="15" customHeight="1" x14ac:dyDescent="0.2">
      <c r="A10906" s="383">
        <f t="shared" si="11842"/>
        <v>0</v>
      </c>
      <c r="B10906" s="383">
        <f t="shared" si="11842"/>
        <v>0</v>
      </c>
      <c r="C10906" s="383">
        <f t="shared" si="11842"/>
        <v>0</v>
      </c>
      <c r="D10906" s="383">
        <f t="shared" si="11842"/>
        <v>0</v>
      </c>
      <c r="E10906" s="383">
        <f t="shared" si="11842"/>
        <v>0</v>
      </c>
      <c r="F10906" s="384" t="str">
        <f t="shared" si="11842"/>
        <v>'SF only - Equity risk'</v>
      </c>
      <c r="G10906" s="383" t="str">
        <f t="shared" si="11842"/>
        <v>Line of business</v>
      </c>
      <c r="H10906" s="383">
        <f t="shared" si="11851"/>
        <v>903</v>
      </c>
      <c r="I10906" s="383" t="str">
        <f t="shared" ref="I10906:J10906" si="11857">I10905</f>
        <v>B</v>
      </c>
      <c r="J10906" s="383">
        <f t="shared" si="11857"/>
        <v>65</v>
      </c>
      <c r="K10906" s="383" t="str">
        <f t="shared" ca="1" si="11833"/>
        <v>Please select</v>
      </c>
    </row>
    <row r="10907" spans="1:11" s="383" customFormat="1" ht="15" customHeight="1" x14ac:dyDescent="0.2">
      <c r="A10907" s="383">
        <f t="shared" si="11842"/>
        <v>0</v>
      </c>
      <c r="B10907" s="383">
        <f t="shared" si="11842"/>
        <v>0</v>
      </c>
      <c r="C10907" s="383">
        <f t="shared" si="11842"/>
        <v>0</v>
      </c>
      <c r="D10907" s="383">
        <f t="shared" si="11842"/>
        <v>0</v>
      </c>
      <c r="E10907" s="383">
        <f t="shared" si="11842"/>
        <v>0</v>
      </c>
      <c r="F10907" s="384" t="str">
        <f t="shared" si="11842"/>
        <v>'SF only - Equity risk'</v>
      </c>
      <c r="G10907" s="383" t="str">
        <f t="shared" si="11842"/>
        <v>Line of business</v>
      </c>
      <c r="H10907" s="383">
        <f t="shared" si="11851"/>
        <v>904</v>
      </c>
      <c r="I10907" s="383" t="str">
        <f t="shared" ref="I10907:J10907" si="11858">I10906</f>
        <v>B</v>
      </c>
      <c r="J10907" s="383">
        <f t="shared" si="11858"/>
        <v>65</v>
      </c>
      <c r="K10907" s="383" t="str">
        <f t="shared" ca="1" si="11833"/>
        <v>Please select</v>
      </c>
    </row>
    <row r="10908" spans="1:11" s="383" customFormat="1" ht="15" customHeight="1" x14ac:dyDescent="0.2">
      <c r="A10908" s="383">
        <f t="shared" si="11842"/>
        <v>0</v>
      </c>
      <c r="B10908" s="383">
        <f t="shared" si="11842"/>
        <v>0</v>
      </c>
      <c r="C10908" s="383">
        <f t="shared" si="11842"/>
        <v>0</v>
      </c>
      <c r="D10908" s="383">
        <f t="shared" si="11842"/>
        <v>0</v>
      </c>
      <c r="E10908" s="383">
        <f t="shared" si="11842"/>
        <v>0</v>
      </c>
      <c r="F10908" s="384" t="str">
        <f t="shared" si="11842"/>
        <v>'SF only - Equity risk'</v>
      </c>
      <c r="G10908" s="383" t="str">
        <f t="shared" si="11842"/>
        <v>Line of business</v>
      </c>
      <c r="H10908" s="383">
        <f t="shared" si="11851"/>
        <v>905</v>
      </c>
      <c r="I10908" s="383" t="str">
        <f t="shared" ref="I10908:J10908" si="11859">I10907</f>
        <v>B</v>
      </c>
      <c r="J10908" s="383">
        <f t="shared" si="11859"/>
        <v>65</v>
      </c>
      <c r="K10908" s="383" t="str">
        <f t="shared" ca="1" si="11833"/>
        <v>Please select</v>
      </c>
    </row>
    <row r="10909" spans="1:11" s="383" customFormat="1" ht="15" customHeight="1" x14ac:dyDescent="0.2">
      <c r="A10909" s="383">
        <f t="shared" ref="A10909:G10924" si="11860">A10908</f>
        <v>0</v>
      </c>
      <c r="B10909" s="383">
        <f t="shared" si="11860"/>
        <v>0</v>
      </c>
      <c r="C10909" s="383">
        <f t="shared" si="11860"/>
        <v>0</v>
      </c>
      <c r="D10909" s="383">
        <f t="shared" si="11860"/>
        <v>0</v>
      </c>
      <c r="E10909" s="383">
        <f t="shared" si="11860"/>
        <v>0</v>
      </c>
      <c r="F10909" s="384" t="str">
        <f t="shared" si="11860"/>
        <v>'SF only - Equity risk'</v>
      </c>
      <c r="G10909" s="383" t="str">
        <f t="shared" si="11860"/>
        <v>Line of business</v>
      </c>
      <c r="H10909" s="383">
        <f t="shared" si="11851"/>
        <v>906</v>
      </c>
      <c r="I10909" s="383" t="str">
        <f t="shared" ref="I10909:J10909" si="11861">I10908</f>
        <v>B</v>
      </c>
      <c r="J10909" s="383">
        <f t="shared" si="11861"/>
        <v>65</v>
      </c>
      <c r="K10909" s="383" t="str">
        <f t="shared" ca="1" si="11833"/>
        <v>Please select</v>
      </c>
    </row>
    <row r="10910" spans="1:11" s="383" customFormat="1" ht="15" customHeight="1" x14ac:dyDescent="0.2">
      <c r="A10910" s="383">
        <f t="shared" si="11860"/>
        <v>0</v>
      </c>
      <c r="B10910" s="383">
        <f t="shared" si="11860"/>
        <v>0</v>
      </c>
      <c r="C10910" s="383">
        <f t="shared" si="11860"/>
        <v>0</v>
      </c>
      <c r="D10910" s="383">
        <f t="shared" si="11860"/>
        <v>0</v>
      </c>
      <c r="E10910" s="383">
        <f t="shared" si="11860"/>
        <v>0</v>
      </c>
      <c r="F10910" s="384" t="str">
        <f t="shared" si="11860"/>
        <v>'SF only - Equity risk'</v>
      </c>
      <c r="G10910" s="383" t="str">
        <f t="shared" si="11860"/>
        <v>Line of business</v>
      </c>
      <c r="H10910" s="383">
        <f t="shared" si="11851"/>
        <v>907</v>
      </c>
      <c r="I10910" s="383" t="str">
        <f t="shared" ref="I10910:J10910" si="11862">I10909</f>
        <v>B</v>
      </c>
      <c r="J10910" s="383">
        <f t="shared" si="11862"/>
        <v>65</v>
      </c>
      <c r="K10910" s="383" t="str">
        <f t="shared" ca="1" si="11833"/>
        <v>Please select</v>
      </c>
    </row>
    <row r="10911" spans="1:11" s="383" customFormat="1" ht="15" customHeight="1" x14ac:dyDescent="0.2">
      <c r="A10911" s="383">
        <f t="shared" si="11860"/>
        <v>0</v>
      </c>
      <c r="B10911" s="383">
        <f t="shared" si="11860"/>
        <v>0</v>
      </c>
      <c r="C10911" s="383">
        <f t="shared" si="11860"/>
        <v>0</v>
      </c>
      <c r="D10911" s="383">
        <f t="shared" si="11860"/>
        <v>0</v>
      </c>
      <c r="E10911" s="383">
        <f t="shared" si="11860"/>
        <v>0</v>
      </c>
      <c r="F10911" s="384" t="str">
        <f t="shared" si="11860"/>
        <v>'SF only - Equity risk'</v>
      </c>
      <c r="G10911" s="383" t="str">
        <f t="shared" si="11860"/>
        <v>Line of business</v>
      </c>
      <c r="H10911" s="383">
        <f t="shared" si="11851"/>
        <v>908</v>
      </c>
      <c r="I10911" s="383" t="str">
        <f t="shared" ref="I10911:J10911" si="11863">I10910</f>
        <v>B</v>
      </c>
      <c r="J10911" s="383">
        <f t="shared" si="11863"/>
        <v>65</v>
      </c>
      <c r="K10911" s="383" t="str">
        <f t="shared" ca="1" si="11833"/>
        <v>Please select</v>
      </c>
    </row>
    <row r="10912" spans="1:11" s="383" customFormat="1" ht="15" customHeight="1" x14ac:dyDescent="0.2">
      <c r="A10912" s="383">
        <f t="shared" si="11860"/>
        <v>0</v>
      </c>
      <c r="B10912" s="383">
        <f t="shared" si="11860"/>
        <v>0</v>
      </c>
      <c r="C10912" s="383">
        <f t="shared" si="11860"/>
        <v>0</v>
      </c>
      <c r="D10912" s="383">
        <f t="shared" si="11860"/>
        <v>0</v>
      </c>
      <c r="E10912" s="383">
        <f t="shared" si="11860"/>
        <v>0</v>
      </c>
      <c r="F10912" s="384" t="str">
        <f t="shared" si="11860"/>
        <v>'SF only - Equity risk'</v>
      </c>
      <c r="G10912" s="383" t="str">
        <f t="shared" si="11860"/>
        <v>Line of business</v>
      </c>
      <c r="H10912" s="383">
        <f t="shared" si="11851"/>
        <v>909</v>
      </c>
      <c r="I10912" s="383" t="str">
        <f t="shared" ref="I10912:J10912" si="11864">I10911</f>
        <v>B</v>
      </c>
      <c r="J10912" s="383">
        <f t="shared" si="11864"/>
        <v>65</v>
      </c>
      <c r="K10912" s="383" t="str">
        <f t="shared" ca="1" si="11833"/>
        <v>Please select</v>
      </c>
    </row>
    <row r="10913" spans="1:11" s="383" customFormat="1" ht="15" customHeight="1" x14ac:dyDescent="0.2">
      <c r="A10913" s="383">
        <f t="shared" si="11860"/>
        <v>0</v>
      </c>
      <c r="B10913" s="383">
        <f t="shared" si="11860"/>
        <v>0</v>
      </c>
      <c r="C10913" s="383">
        <f t="shared" si="11860"/>
        <v>0</v>
      </c>
      <c r="D10913" s="383">
        <f t="shared" si="11860"/>
        <v>0</v>
      </c>
      <c r="E10913" s="383">
        <f t="shared" si="11860"/>
        <v>0</v>
      </c>
      <c r="F10913" s="384" t="str">
        <f t="shared" si="11860"/>
        <v>'SF only - Equity risk'</v>
      </c>
      <c r="G10913" s="383" t="str">
        <f t="shared" si="11860"/>
        <v>Line of business</v>
      </c>
      <c r="H10913" s="383">
        <f t="shared" si="11851"/>
        <v>910</v>
      </c>
      <c r="I10913" s="383" t="str">
        <f t="shared" ref="I10913:J10913" si="11865">I10912</f>
        <v>B</v>
      </c>
      <c r="J10913" s="383">
        <f t="shared" si="11865"/>
        <v>65</v>
      </c>
      <c r="K10913" s="383" t="str">
        <f t="shared" ca="1" si="11833"/>
        <v>Please select</v>
      </c>
    </row>
    <row r="10914" spans="1:11" s="383" customFormat="1" ht="15" customHeight="1" x14ac:dyDescent="0.2">
      <c r="A10914" s="383">
        <f t="shared" si="11860"/>
        <v>0</v>
      </c>
      <c r="B10914" s="383">
        <f t="shared" si="11860"/>
        <v>0</v>
      </c>
      <c r="C10914" s="383">
        <f t="shared" si="11860"/>
        <v>0</v>
      </c>
      <c r="D10914" s="383">
        <f t="shared" si="11860"/>
        <v>0</v>
      </c>
      <c r="E10914" s="383">
        <f t="shared" si="11860"/>
        <v>0</v>
      </c>
      <c r="F10914" s="384" t="str">
        <f t="shared" si="11860"/>
        <v>'SF only - Equity risk'</v>
      </c>
      <c r="G10914" s="383" t="str">
        <f t="shared" si="11860"/>
        <v>Line of business</v>
      </c>
      <c r="H10914" s="383">
        <f t="shared" si="11851"/>
        <v>911</v>
      </c>
      <c r="I10914" s="383" t="str">
        <f t="shared" ref="I10914:J10914" si="11866">I10913</f>
        <v>B</v>
      </c>
      <c r="J10914" s="383">
        <f t="shared" si="11866"/>
        <v>65</v>
      </c>
      <c r="K10914" s="383" t="str">
        <f t="shared" ca="1" si="11833"/>
        <v>Please select</v>
      </c>
    </row>
    <row r="10915" spans="1:11" s="383" customFormat="1" ht="15" customHeight="1" x14ac:dyDescent="0.2">
      <c r="A10915" s="383">
        <f t="shared" si="11860"/>
        <v>0</v>
      </c>
      <c r="B10915" s="383">
        <f t="shared" si="11860"/>
        <v>0</v>
      </c>
      <c r="C10915" s="383">
        <f t="shared" si="11860"/>
        <v>0</v>
      </c>
      <c r="D10915" s="383">
        <f t="shared" si="11860"/>
        <v>0</v>
      </c>
      <c r="E10915" s="383">
        <f t="shared" si="11860"/>
        <v>0</v>
      </c>
      <c r="F10915" s="384" t="str">
        <f t="shared" si="11860"/>
        <v>'SF only - Equity risk'</v>
      </c>
      <c r="G10915" s="383" t="str">
        <f t="shared" si="11860"/>
        <v>Line of business</v>
      </c>
      <c r="H10915" s="383">
        <f t="shared" si="11851"/>
        <v>912</v>
      </c>
      <c r="I10915" s="383" t="str">
        <f t="shared" ref="I10915:J10915" si="11867">I10914</f>
        <v>B</v>
      </c>
      <c r="J10915" s="383">
        <f t="shared" si="11867"/>
        <v>65</v>
      </c>
      <c r="K10915" s="383" t="str">
        <f t="shared" ca="1" si="11833"/>
        <v>Please select</v>
      </c>
    </row>
    <row r="10916" spans="1:11" s="383" customFormat="1" ht="15" customHeight="1" x14ac:dyDescent="0.2">
      <c r="A10916" s="383">
        <f t="shared" si="11860"/>
        <v>0</v>
      </c>
      <c r="B10916" s="383">
        <f t="shared" si="11860"/>
        <v>0</v>
      </c>
      <c r="C10916" s="383">
        <f t="shared" si="11860"/>
        <v>0</v>
      </c>
      <c r="D10916" s="383">
        <f t="shared" si="11860"/>
        <v>0</v>
      </c>
      <c r="E10916" s="383">
        <f t="shared" si="11860"/>
        <v>0</v>
      </c>
      <c r="F10916" s="384" t="str">
        <f t="shared" si="11860"/>
        <v>'SF only - Equity risk'</v>
      </c>
      <c r="G10916" s="383" t="str">
        <f t="shared" si="11860"/>
        <v>Line of business</v>
      </c>
      <c r="H10916" s="383">
        <f t="shared" si="11851"/>
        <v>913</v>
      </c>
      <c r="I10916" s="383" t="str">
        <f t="shared" ref="I10916:J10916" si="11868">I10915</f>
        <v>B</v>
      </c>
      <c r="J10916" s="383">
        <f t="shared" si="11868"/>
        <v>65</v>
      </c>
      <c r="K10916" s="383" t="str">
        <f t="shared" ca="1" si="11833"/>
        <v>Please select</v>
      </c>
    </row>
    <row r="10917" spans="1:11" s="383" customFormat="1" ht="15" customHeight="1" x14ac:dyDescent="0.2">
      <c r="A10917" s="383">
        <f t="shared" si="11860"/>
        <v>0</v>
      </c>
      <c r="B10917" s="383">
        <f t="shared" si="11860"/>
        <v>0</v>
      </c>
      <c r="C10917" s="383">
        <f t="shared" si="11860"/>
        <v>0</v>
      </c>
      <c r="D10917" s="383">
        <f t="shared" si="11860"/>
        <v>0</v>
      </c>
      <c r="E10917" s="383">
        <f t="shared" si="11860"/>
        <v>0</v>
      </c>
      <c r="F10917" s="384" t="str">
        <f t="shared" si="11860"/>
        <v>'SF only - Equity risk'</v>
      </c>
      <c r="G10917" s="383" t="str">
        <f t="shared" si="11860"/>
        <v>Line of business</v>
      </c>
      <c r="H10917" s="383">
        <f t="shared" si="11851"/>
        <v>914</v>
      </c>
      <c r="I10917" s="383" t="str">
        <f t="shared" ref="I10917:J10917" si="11869">I10916</f>
        <v>B</v>
      </c>
      <c r="J10917" s="383">
        <f t="shared" si="11869"/>
        <v>65</v>
      </c>
      <c r="K10917" s="383" t="str">
        <f t="shared" ca="1" si="11833"/>
        <v>Please select</v>
      </c>
    </row>
    <row r="10918" spans="1:11" s="383" customFormat="1" ht="15" customHeight="1" x14ac:dyDescent="0.2">
      <c r="A10918" s="383">
        <f t="shared" si="11860"/>
        <v>0</v>
      </c>
      <c r="B10918" s="383">
        <f t="shared" si="11860"/>
        <v>0</v>
      </c>
      <c r="C10918" s="383">
        <f t="shared" si="11860"/>
        <v>0</v>
      </c>
      <c r="D10918" s="383">
        <f t="shared" si="11860"/>
        <v>0</v>
      </c>
      <c r="E10918" s="383">
        <f t="shared" si="11860"/>
        <v>0</v>
      </c>
      <c r="F10918" s="384" t="str">
        <f t="shared" si="11860"/>
        <v>'SF only - Equity risk'</v>
      </c>
      <c r="G10918" s="383" t="str">
        <f t="shared" si="11860"/>
        <v>Line of business</v>
      </c>
      <c r="H10918" s="383">
        <f t="shared" si="11851"/>
        <v>915</v>
      </c>
      <c r="I10918" s="383" t="str">
        <f t="shared" ref="I10918:J10918" si="11870">I10917</f>
        <v>B</v>
      </c>
      <c r="J10918" s="383">
        <f t="shared" si="11870"/>
        <v>65</v>
      </c>
      <c r="K10918" s="383" t="str">
        <f t="shared" ca="1" si="11833"/>
        <v>Please select</v>
      </c>
    </row>
    <row r="10919" spans="1:11" s="383" customFormat="1" ht="15" customHeight="1" x14ac:dyDescent="0.2">
      <c r="A10919" s="383">
        <f t="shared" si="11860"/>
        <v>0</v>
      </c>
      <c r="B10919" s="383">
        <f t="shared" si="11860"/>
        <v>0</v>
      </c>
      <c r="C10919" s="383">
        <f t="shared" si="11860"/>
        <v>0</v>
      </c>
      <c r="D10919" s="383">
        <f t="shared" si="11860"/>
        <v>0</v>
      </c>
      <c r="E10919" s="383">
        <f t="shared" si="11860"/>
        <v>0</v>
      </c>
      <c r="F10919" s="384" t="str">
        <f t="shared" si="11860"/>
        <v>'SF only - Equity risk'</v>
      </c>
      <c r="G10919" s="383" t="str">
        <f t="shared" si="11860"/>
        <v>Line of business</v>
      </c>
      <c r="H10919" s="383">
        <f t="shared" si="11851"/>
        <v>916</v>
      </c>
      <c r="I10919" s="383" t="str">
        <f t="shared" ref="I10919:J10919" si="11871">I10918</f>
        <v>B</v>
      </c>
      <c r="J10919" s="383">
        <f t="shared" si="11871"/>
        <v>65</v>
      </c>
      <c r="K10919" s="383" t="str">
        <f t="shared" ca="1" si="11833"/>
        <v>Please select</v>
      </c>
    </row>
    <row r="10920" spans="1:11" s="383" customFormat="1" ht="15" customHeight="1" x14ac:dyDescent="0.2">
      <c r="A10920" s="383">
        <f t="shared" si="11860"/>
        <v>0</v>
      </c>
      <c r="B10920" s="383">
        <f t="shared" si="11860"/>
        <v>0</v>
      </c>
      <c r="C10920" s="383">
        <f t="shared" si="11860"/>
        <v>0</v>
      </c>
      <c r="D10920" s="383">
        <f t="shared" si="11860"/>
        <v>0</v>
      </c>
      <c r="E10920" s="383">
        <f t="shared" si="11860"/>
        <v>0</v>
      </c>
      <c r="F10920" s="384" t="str">
        <f t="shared" si="11860"/>
        <v>'SF only - Equity risk'</v>
      </c>
      <c r="G10920" s="383" t="str">
        <f t="shared" si="11860"/>
        <v>Line of business</v>
      </c>
      <c r="H10920" s="383">
        <f t="shared" si="11851"/>
        <v>917</v>
      </c>
      <c r="I10920" s="383" t="str">
        <f t="shared" ref="I10920:J10920" si="11872">I10919</f>
        <v>B</v>
      </c>
      <c r="J10920" s="383">
        <f t="shared" si="11872"/>
        <v>65</v>
      </c>
      <c r="K10920" s="383" t="str">
        <f t="shared" ca="1" si="11833"/>
        <v>Please select</v>
      </c>
    </row>
    <row r="10921" spans="1:11" s="383" customFormat="1" ht="15" customHeight="1" x14ac:dyDescent="0.2">
      <c r="A10921" s="383">
        <f t="shared" si="11860"/>
        <v>0</v>
      </c>
      <c r="B10921" s="383">
        <f t="shared" si="11860"/>
        <v>0</v>
      </c>
      <c r="C10921" s="383">
        <f t="shared" si="11860"/>
        <v>0</v>
      </c>
      <c r="D10921" s="383">
        <f t="shared" si="11860"/>
        <v>0</v>
      </c>
      <c r="E10921" s="383">
        <f t="shared" si="11860"/>
        <v>0</v>
      </c>
      <c r="F10921" s="384" t="str">
        <f t="shared" si="11860"/>
        <v>'SF only - Equity risk'</v>
      </c>
      <c r="G10921" s="383" t="str">
        <f t="shared" si="11860"/>
        <v>Line of business</v>
      </c>
      <c r="H10921" s="383">
        <f t="shared" si="11851"/>
        <v>918</v>
      </c>
      <c r="I10921" s="383" t="str">
        <f t="shared" ref="I10921:J10921" si="11873">I10920</f>
        <v>B</v>
      </c>
      <c r="J10921" s="383">
        <f t="shared" si="11873"/>
        <v>65</v>
      </c>
      <c r="K10921" s="383" t="str">
        <f t="shared" ca="1" si="11833"/>
        <v>Please select</v>
      </c>
    </row>
    <row r="10922" spans="1:11" s="383" customFormat="1" ht="15" customHeight="1" x14ac:dyDescent="0.2">
      <c r="A10922" s="383">
        <f t="shared" si="11860"/>
        <v>0</v>
      </c>
      <c r="B10922" s="383">
        <f t="shared" si="11860"/>
        <v>0</v>
      </c>
      <c r="C10922" s="383">
        <f t="shared" si="11860"/>
        <v>0</v>
      </c>
      <c r="D10922" s="383">
        <f t="shared" si="11860"/>
        <v>0</v>
      </c>
      <c r="E10922" s="383">
        <f t="shared" si="11860"/>
        <v>0</v>
      </c>
      <c r="F10922" s="384" t="str">
        <f t="shared" si="11860"/>
        <v>'SF only - Equity risk'</v>
      </c>
      <c r="G10922" s="383" t="str">
        <f t="shared" si="11860"/>
        <v>Line of business</v>
      </c>
      <c r="H10922" s="383">
        <f t="shared" si="11851"/>
        <v>919</v>
      </c>
      <c r="I10922" s="383" t="str">
        <f t="shared" ref="I10922:J10922" si="11874">I10921</f>
        <v>B</v>
      </c>
      <c r="J10922" s="383">
        <f t="shared" si="11874"/>
        <v>65</v>
      </c>
      <c r="K10922" s="383" t="str">
        <f t="shared" ca="1" si="11833"/>
        <v>Please select</v>
      </c>
    </row>
    <row r="10923" spans="1:11" s="383" customFormat="1" ht="15" customHeight="1" x14ac:dyDescent="0.2">
      <c r="A10923" s="383">
        <f t="shared" si="11860"/>
        <v>0</v>
      </c>
      <c r="B10923" s="383">
        <f t="shared" si="11860"/>
        <v>0</v>
      </c>
      <c r="C10923" s="383">
        <f t="shared" si="11860"/>
        <v>0</v>
      </c>
      <c r="D10923" s="383">
        <f t="shared" si="11860"/>
        <v>0</v>
      </c>
      <c r="E10923" s="383">
        <f t="shared" si="11860"/>
        <v>0</v>
      </c>
      <c r="F10923" s="384" t="str">
        <f t="shared" si="11860"/>
        <v>'SF only - Equity risk'</v>
      </c>
      <c r="G10923" s="383" t="str">
        <f t="shared" si="11860"/>
        <v>Line of business</v>
      </c>
      <c r="H10923" s="383">
        <f t="shared" si="11851"/>
        <v>920</v>
      </c>
      <c r="I10923" s="383" t="str">
        <f t="shared" ref="I10923:J10923" si="11875">I10922</f>
        <v>B</v>
      </c>
      <c r="J10923" s="383">
        <f t="shared" si="11875"/>
        <v>65</v>
      </c>
      <c r="K10923" s="383" t="str">
        <f t="shared" ca="1" si="11833"/>
        <v>Please select</v>
      </c>
    </row>
    <row r="10924" spans="1:11" s="383" customFormat="1" ht="15" customHeight="1" x14ac:dyDescent="0.2">
      <c r="A10924" s="383">
        <f t="shared" si="11860"/>
        <v>0</v>
      </c>
      <c r="B10924" s="383">
        <f t="shared" si="11860"/>
        <v>0</v>
      </c>
      <c r="C10924" s="383">
        <f t="shared" si="11860"/>
        <v>0</v>
      </c>
      <c r="D10924" s="383">
        <f t="shared" si="11860"/>
        <v>0</v>
      </c>
      <c r="E10924" s="383">
        <f t="shared" si="11860"/>
        <v>0</v>
      </c>
      <c r="F10924" s="384" t="str">
        <f t="shared" si="11860"/>
        <v>'SF only - Equity risk'</v>
      </c>
      <c r="G10924" s="383" t="str">
        <f t="shared" si="11860"/>
        <v>Line of business</v>
      </c>
      <c r="H10924" s="383">
        <f t="shared" si="11851"/>
        <v>921</v>
      </c>
      <c r="I10924" s="383" t="str">
        <f t="shared" ref="I10924:J10924" si="11876">I10923</f>
        <v>B</v>
      </c>
      <c r="J10924" s="383">
        <f t="shared" si="11876"/>
        <v>65</v>
      </c>
      <c r="K10924" s="383" t="str">
        <f t="shared" ca="1" si="11833"/>
        <v>Please select</v>
      </c>
    </row>
    <row r="10925" spans="1:11" s="383" customFormat="1" ht="15" customHeight="1" x14ac:dyDescent="0.2">
      <c r="A10925" s="383">
        <f t="shared" ref="A10925:G10940" si="11877">A10924</f>
        <v>0</v>
      </c>
      <c r="B10925" s="383">
        <f t="shared" si="11877"/>
        <v>0</v>
      </c>
      <c r="C10925" s="383">
        <f t="shared" si="11877"/>
        <v>0</v>
      </c>
      <c r="D10925" s="383">
        <f t="shared" si="11877"/>
        <v>0</v>
      </c>
      <c r="E10925" s="383">
        <f t="shared" si="11877"/>
        <v>0</v>
      </c>
      <c r="F10925" s="384" t="str">
        <f t="shared" si="11877"/>
        <v>'SF only - Equity risk'</v>
      </c>
      <c r="G10925" s="383" t="str">
        <f t="shared" si="11877"/>
        <v>Line of business</v>
      </c>
      <c r="H10925" s="383">
        <f t="shared" si="11851"/>
        <v>922</v>
      </c>
      <c r="I10925" s="383" t="str">
        <f t="shared" ref="I10925:J10925" si="11878">I10924</f>
        <v>B</v>
      </c>
      <c r="J10925" s="383">
        <f t="shared" si="11878"/>
        <v>65</v>
      </c>
      <c r="K10925" s="383" t="str">
        <f t="shared" ca="1" si="11833"/>
        <v>Please select</v>
      </c>
    </row>
    <row r="10926" spans="1:11" s="383" customFormat="1" ht="15" customHeight="1" x14ac:dyDescent="0.2">
      <c r="A10926" s="383">
        <f t="shared" si="11877"/>
        <v>0</v>
      </c>
      <c r="B10926" s="383">
        <f t="shared" si="11877"/>
        <v>0</v>
      </c>
      <c r="C10926" s="383">
        <f t="shared" si="11877"/>
        <v>0</v>
      </c>
      <c r="D10926" s="383">
        <f t="shared" si="11877"/>
        <v>0</v>
      </c>
      <c r="E10926" s="383">
        <f t="shared" si="11877"/>
        <v>0</v>
      </c>
      <c r="F10926" s="384" t="str">
        <f t="shared" si="11877"/>
        <v>'SF only - Equity risk'</v>
      </c>
      <c r="G10926" s="383" t="str">
        <f t="shared" si="11877"/>
        <v>Line of business</v>
      </c>
      <c r="H10926" s="383">
        <f t="shared" si="11851"/>
        <v>923</v>
      </c>
      <c r="I10926" s="383" t="str">
        <f t="shared" ref="I10926:J10926" si="11879">I10925</f>
        <v>B</v>
      </c>
      <c r="J10926" s="383">
        <f t="shared" si="11879"/>
        <v>65</v>
      </c>
      <c r="K10926" s="383" t="str">
        <f t="shared" ca="1" si="11833"/>
        <v>Please select</v>
      </c>
    </row>
    <row r="10927" spans="1:11" s="383" customFormat="1" ht="15" customHeight="1" x14ac:dyDescent="0.2">
      <c r="A10927" s="383">
        <f t="shared" si="11877"/>
        <v>0</v>
      </c>
      <c r="B10927" s="383">
        <f t="shared" si="11877"/>
        <v>0</v>
      </c>
      <c r="C10927" s="383">
        <f t="shared" si="11877"/>
        <v>0</v>
      </c>
      <c r="D10927" s="383">
        <f t="shared" si="11877"/>
        <v>0</v>
      </c>
      <c r="E10927" s="383">
        <f t="shared" si="11877"/>
        <v>0</v>
      </c>
      <c r="F10927" s="384" t="str">
        <f t="shared" si="11877"/>
        <v>'SF only - Equity risk'</v>
      </c>
      <c r="G10927" s="383" t="str">
        <f t="shared" si="11877"/>
        <v>Line of business</v>
      </c>
      <c r="H10927" s="383">
        <f t="shared" si="11851"/>
        <v>924</v>
      </c>
      <c r="I10927" s="383" t="str">
        <f t="shared" ref="I10927:J10927" si="11880">I10926</f>
        <v>B</v>
      </c>
      <c r="J10927" s="383">
        <f t="shared" si="11880"/>
        <v>65</v>
      </c>
      <c r="K10927" s="383" t="str">
        <f t="shared" ca="1" si="11833"/>
        <v>Please select</v>
      </c>
    </row>
    <row r="10928" spans="1:11" s="383" customFormat="1" ht="15" customHeight="1" x14ac:dyDescent="0.2">
      <c r="A10928" s="383">
        <f t="shared" si="11877"/>
        <v>0</v>
      </c>
      <c r="B10928" s="383">
        <f t="shared" si="11877"/>
        <v>0</v>
      </c>
      <c r="C10928" s="383">
        <f t="shared" si="11877"/>
        <v>0</v>
      </c>
      <c r="D10928" s="383">
        <f t="shared" si="11877"/>
        <v>0</v>
      </c>
      <c r="E10928" s="383">
        <f t="shared" si="11877"/>
        <v>0</v>
      </c>
      <c r="F10928" s="384" t="str">
        <f t="shared" si="11877"/>
        <v>'SF only - Equity risk'</v>
      </c>
      <c r="G10928" s="383" t="str">
        <f t="shared" si="11877"/>
        <v>Line of business</v>
      </c>
      <c r="H10928" s="383">
        <f t="shared" si="11851"/>
        <v>925</v>
      </c>
      <c r="I10928" s="383" t="str">
        <f t="shared" ref="I10928:J10928" si="11881">I10927</f>
        <v>B</v>
      </c>
      <c r="J10928" s="383">
        <f t="shared" si="11881"/>
        <v>65</v>
      </c>
      <c r="K10928" s="383" t="str">
        <f t="shared" ca="1" si="11833"/>
        <v>Please select</v>
      </c>
    </row>
    <row r="10929" spans="1:11" s="383" customFormat="1" ht="15" customHeight="1" x14ac:dyDescent="0.2">
      <c r="A10929" s="383">
        <f t="shared" si="11877"/>
        <v>0</v>
      </c>
      <c r="B10929" s="383">
        <f t="shared" si="11877"/>
        <v>0</v>
      </c>
      <c r="C10929" s="383">
        <f t="shared" si="11877"/>
        <v>0</v>
      </c>
      <c r="D10929" s="383">
        <f t="shared" si="11877"/>
        <v>0</v>
      </c>
      <c r="E10929" s="383">
        <f t="shared" si="11877"/>
        <v>0</v>
      </c>
      <c r="F10929" s="384" t="str">
        <f t="shared" si="11877"/>
        <v>'SF only - Equity risk'</v>
      </c>
      <c r="G10929" s="383" t="str">
        <f t="shared" si="11877"/>
        <v>Line of business</v>
      </c>
      <c r="H10929" s="383">
        <f t="shared" si="11851"/>
        <v>926</v>
      </c>
      <c r="I10929" s="383" t="str">
        <f t="shared" ref="I10929:J10929" si="11882">I10928</f>
        <v>B</v>
      </c>
      <c r="J10929" s="383">
        <f t="shared" si="11882"/>
        <v>65</v>
      </c>
      <c r="K10929" s="383" t="str">
        <f t="shared" ca="1" si="11833"/>
        <v>Please select</v>
      </c>
    </row>
    <row r="10930" spans="1:11" s="383" customFormat="1" ht="15" customHeight="1" x14ac:dyDescent="0.2">
      <c r="A10930" s="383">
        <f t="shared" si="11877"/>
        <v>0</v>
      </c>
      <c r="B10930" s="383">
        <f t="shared" si="11877"/>
        <v>0</v>
      </c>
      <c r="C10930" s="383">
        <f t="shared" si="11877"/>
        <v>0</v>
      </c>
      <c r="D10930" s="383">
        <f t="shared" si="11877"/>
        <v>0</v>
      </c>
      <c r="E10930" s="383">
        <f t="shared" si="11877"/>
        <v>0</v>
      </c>
      <c r="F10930" s="384" t="str">
        <f t="shared" si="11877"/>
        <v>'SF only - Equity risk'</v>
      </c>
      <c r="G10930" s="383" t="str">
        <f t="shared" si="11877"/>
        <v>Line of business</v>
      </c>
      <c r="H10930" s="383">
        <f t="shared" si="11851"/>
        <v>927</v>
      </c>
      <c r="I10930" s="383" t="str">
        <f t="shared" ref="I10930:J10930" si="11883">I10929</f>
        <v>B</v>
      </c>
      <c r="J10930" s="383">
        <f t="shared" si="11883"/>
        <v>65</v>
      </c>
      <c r="K10930" s="383" t="str">
        <f t="shared" ca="1" si="11833"/>
        <v>Please select</v>
      </c>
    </row>
    <row r="10931" spans="1:11" s="383" customFormat="1" ht="15" customHeight="1" x14ac:dyDescent="0.2">
      <c r="A10931" s="383">
        <f t="shared" si="11877"/>
        <v>0</v>
      </c>
      <c r="B10931" s="383">
        <f t="shared" si="11877"/>
        <v>0</v>
      </c>
      <c r="C10931" s="383">
        <f t="shared" si="11877"/>
        <v>0</v>
      </c>
      <c r="D10931" s="383">
        <f t="shared" si="11877"/>
        <v>0</v>
      </c>
      <c r="E10931" s="383">
        <f t="shared" si="11877"/>
        <v>0</v>
      </c>
      <c r="F10931" s="384" t="str">
        <f t="shared" si="11877"/>
        <v>'SF only - Equity risk'</v>
      </c>
      <c r="G10931" s="383" t="str">
        <f t="shared" si="11877"/>
        <v>Line of business</v>
      </c>
      <c r="H10931" s="383">
        <f t="shared" si="11851"/>
        <v>928</v>
      </c>
      <c r="I10931" s="383" t="str">
        <f t="shared" ref="I10931:J10931" si="11884">I10930</f>
        <v>B</v>
      </c>
      <c r="J10931" s="383">
        <f t="shared" si="11884"/>
        <v>65</v>
      </c>
      <c r="K10931" s="383" t="str">
        <f t="shared" ca="1" si="11833"/>
        <v>Please select</v>
      </c>
    </row>
    <row r="10932" spans="1:11" s="383" customFormat="1" ht="15" customHeight="1" x14ac:dyDescent="0.2">
      <c r="A10932" s="383">
        <f t="shared" si="11877"/>
        <v>0</v>
      </c>
      <c r="B10932" s="383">
        <f t="shared" si="11877"/>
        <v>0</v>
      </c>
      <c r="C10932" s="383">
        <f t="shared" si="11877"/>
        <v>0</v>
      </c>
      <c r="D10932" s="383">
        <f t="shared" si="11877"/>
        <v>0</v>
      </c>
      <c r="E10932" s="383">
        <f t="shared" si="11877"/>
        <v>0</v>
      </c>
      <c r="F10932" s="384" t="str">
        <f t="shared" si="11877"/>
        <v>'SF only - Equity risk'</v>
      </c>
      <c r="G10932" s="383" t="str">
        <f t="shared" si="11877"/>
        <v>Line of business</v>
      </c>
      <c r="H10932" s="383">
        <f t="shared" si="11851"/>
        <v>929</v>
      </c>
      <c r="I10932" s="383" t="str">
        <f t="shared" ref="I10932:J10932" si="11885">I10931</f>
        <v>B</v>
      </c>
      <c r="J10932" s="383">
        <f t="shared" si="11885"/>
        <v>65</v>
      </c>
      <c r="K10932" s="383" t="str">
        <f t="shared" ca="1" si="11833"/>
        <v>Please select</v>
      </c>
    </row>
    <row r="10933" spans="1:11" s="383" customFormat="1" ht="15" customHeight="1" x14ac:dyDescent="0.2">
      <c r="A10933" s="383">
        <f t="shared" si="11877"/>
        <v>0</v>
      </c>
      <c r="B10933" s="383">
        <f t="shared" si="11877"/>
        <v>0</v>
      </c>
      <c r="C10933" s="383">
        <f t="shared" si="11877"/>
        <v>0</v>
      </c>
      <c r="D10933" s="383">
        <f t="shared" si="11877"/>
        <v>0</v>
      </c>
      <c r="E10933" s="383">
        <f t="shared" si="11877"/>
        <v>0</v>
      </c>
      <c r="F10933" s="384" t="str">
        <f t="shared" si="11877"/>
        <v>'SF only - Equity risk'</v>
      </c>
      <c r="G10933" s="383" t="str">
        <f t="shared" si="11877"/>
        <v>Line of business</v>
      </c>
      <c r="H10933" s="383">
        <f t="shared" si="11851"/>
        <v>930</v>
      </c>
      <c r="I10933" s="383" t="str">
        <f t="shared" ref="I10933:J10933" si="11886">I10932</f>
        <v>B</v>
      </c>
      <c r="J10933" s="383">
        <f t="shared" si="11886"/>
        <v>65</v>
      </c>
      <c r="K10933" s="383" t="str">
        <f t="shared" ca="1" si="11833"/>
        <v>Please select</v>
      </c>
    </row>
    <row r="10934" spans="1:11" s="383" customFormat="1" ht="15" customHeight="1" x14ac:dyDescent="0.2">
      <c r="A10934" s="383">
        <f t="shared" si="11877"/>
        <v>0</v>
      </c>
      <c r="B10934" s="383">
        <f t="shared" si="11877"/>
        <v>0</v>
      </c>
      <c r="C10934" s="383">
        <f t="shared" si="11877"/>
        <v>0</v>
      </c>
      <c r="D10934" s="383">
        <f t="shared" si="11877"/>
        <v>0</v>
      </c>
      <c r="E10934" s="383">
        <f t="shared" si="11877"/>
        <v>0</v>
      </c>
      <c r="F10934" s="384" t="str">
        <f t="shared" si="11877"/>
        <v>'SF only - Equity risk'</v>
      </c>
      <c r="G10934" s="383" t="str">
        <f t="shared" si="11877"/>
        <v>Line of business</v>
      </c>
      <c r="H10934" s="383">
        <f t="shared" si="11851"/>
        <v>931</v>
      </c>
      <c r="I10934" s="383" t="str">
        <f t="shared" ref="I10934:J10934" si="11887">I10933</f>
        <v>B</v>
      </c>
      <c r="J10934" s="383">
        <f t="shared" si="11887"/>
        <v>65</v>
      </c>
      <c r="K10934" s="383" t="str">
        <f t="shared" ca="1" si="11833"/>
        <v>Please select</v>
      </c>
    </row>
    <row r="10935" spans="1:11" s="383" customFormat="1" ht="15" customHeight="1" x14ac:dyDescent="0.2">
      <c r="A10935" s="383">
        <f t="shared" si="11877"/>
        <v>0</v>
      </c>
      <c r="B10935" s="383">
        <f t="shared" si="11877"/>
        <v>0</v>
      </c>
      <c r="C10935" s="383">
        <f t="shared" si="11877"/>
        <v>0</v>
      </c>
      <c r="D10935" s="383">
        <f t="shared" si="11877"/>
        <v>0</v>
      </c>
      <c r="E10935" s="383">
        <f t="shared" si="11877"/>
        <v>0</v>
      </c>
      <c r="F10935" s="384" t="str">
        <f t="shared" si="11877"/>
        <v>'SF only - Equity risk'</v>
      </c>
      <c r="G10935" s="383" t="str">
        <f t="shared" si="11877"/>
        <v>Line of business</v>
      </c>
      <c r="H10935" s="383">
        <f t="shared" si="11851"/>
        <v>932</v>
      </c>
      <c r="I10935" s="383" t="str">
        <f t="shared" ref="I10935:J10935" si="11888">I10934</f>
        <v>B</v>
      </c>
      <c r="J10935" s="383">
        <f t="shared" si="11888"/>
        <v>65</v>
      </c>
      <c r="K10935" s="383" t="str">
        <f t="shared" ca="1" si="11833"/>
        <v>Please select</v>
      </c>
    </row>
    <row r="10936" spans="1:11" s="383" customFormat="1" ht="15" customHeight="1" x14ac:dyDescent="0.2">
      <c r="A10936" s="383">
        <f t="shared" si="11877"/>
        <v>0</v>
      </c>
      <c r="B10936" s="383">
        <f t="shared" si="11877"/>
        <v>0</v>
      </c>
      <c r="C10936" s="383">
        <f t="shared" si="11877"/>
        <v>0</v>
      </c>
      <c r="D10936" s="383">
        <f t="shared" si="11877"/>
        <v>0</v>
      </c>
      <c r="E10936" s="383">
        <f t="shared" si="11877"/>
        <v>0</v>
      </c>
      <c r="F10936" s="384" t="str">
        <f t="shared" si="11877"/>
        <v>'SF only - Equity risk'</v>
      </c>
      <c r="G10936" s="383" t="str">
        <f t="shared" si="11877"/>
        <v>Line of business</v>
      </c>
      <c r="H10936" s="383">
        <f t="shared" si="11851"/>
        <v>933</v>
      </c>
      <c r="I10936" s="383" t="str">
        <f t="shared" ref="I10936:J10936" si="11889">I10935</f>
        <v>B</v>
      </c>
      <c r="J10936" s="383">
        <f t="shared" si="11889"/>
        <v>65</v>
      </c>
      <c r="K10936" s="383" t="str">
        <f t="shared" ca="1" si="11833"/>
        <v>Please select</v>
      </c>
    </row>
    <row r="10937" spans="1:11" s="383" customFormat="1" ht="15" customHeight="1" x14ac:dyDescent="0.2">
      <c r="A10937" s="383">
        <f t="shared" si="11877"/>
        <v>0</v>
      </c>
      <c r="B10937" s="383">
        <f t="shared" si="11877"/>
        <v>0</v>
      </c>
      <c r="C10937" s="383">
        <f t="shared" si="11877"/>
        <v>0</v>
      </c>
      <c r="D10937" s="383">
        <f t="shared" si="11877"/>
        <v>0</v>
      </c>
      <c r="E10937" s="383">
        <f t="shared" si="11877"/>
        <v>0</v>
      </c>
      <c r="F10937" s="384" t="str">
        <f t="shared" si="11877"/>
        <v>'SF only - Equity risk'</v>
      </c>
      <c r="G10937" s="383" t="str">
        <f t="shared" si="11877"/>
        <v>Line of business</v>
      </c>
      <c r="H10937" s="383">
        <f t="shared" si="11851"/>
        <v>934</v>
      </c>
      <c r="I10937" s="383" t="str">
        <f t="shared" ref="I10937:J10937" si="11890">I10936</f>
        <v>B</v>
      </c>
      <c r="J10937" s="383">
        <f t="shared" si="11890"/>
        <v>65</v>
      </c>
      <c r="K10937" s="383" t="str">
        <f t="shared" ca="1" si="11833"/>
        <v>Please select</v>
      </c>
    </row>
    <row r="10938" spans="1:11" s="383" customFormat="1" ht="15" customHeight="1" x14ac:dyDescent="0.2">
      <c r="A10938" s="383">
        <f t="shared" si="11877"/>
        <v>0</v>
      </c>
      <c r="B10938" s="383">
        <f t="shared" si="11877"/>
        <v>0</v>
      </c>
      <c r="C10938" s="383">
        <f t="shared" si="11877"/>
        <v>0</v>
      </c>
      <c r="D10938" s="383">
        <f t="shared" si="11877"/>
        <v>0</v>
      </c>
      <c r="E10938" s="383">
        <f t="shared" si="11877"/>
        <v>0</v>
      </c>
      <c r="F10938" s="384" t="str">
        <f t="shared" si="11877"/>
        <v>'SF only - Equity risk'</v>
      </c>
      <c r="G10938" s="383" t="str">
        <f t="shared" si="11877"/>
        <v>Line of business</v>
      </c>
      <c r="H10938" s="383">
        <f t="shared" si="11851"/>
        <v>935</v>
      </c>
      <c r="I10938" s="383" t="str">
        <f t="shared" ref="I10938:J10938" si="11891">I10937</f>
        <v>B</v>
      </c>
      <c r="J10938" s="383">
        <f t="shared" si="11891"/>
        <v>65</v>
      </c>
      <c r="K10938" s="383" t="str">
        <f t="shared" ca="1" si="11833"/>
        <v>Please select</v>
      </c>
    </row>
    <row r="10939" spans="1:11" s="383" customFormat="1" ht="15" customHeight="1" x14ac:dyDescent="0.2">
      <c r="A10939" s="383">
        <f t="shared" si="11877"/>
        <v>0</v>
      </c>
      <c r="B10939" s="383">
        <f t="shared" si="11877"/>
        <v>0</v>
      </c>
      <c r="C10939" s="383">
        <f t="shared" si="11877"/>
        <v>0</v>
      </c>
      <c r="D10939" s="383">
        <f t="shared" si="11877"/>
        <v>0</v>
      </c>
      <c r="E10939" s="383">
        <f t="shared" si="11877"/>
        <v>0</v>
      </c>
      <c r="F10939" s="384" t="str">
        <f t="shared" si="11877"/>
        <v>'SF only - Equity risk'</v>
      </c>
      <c r="G10939" s="383" t="str">
        <f t="shared" si="11877"/>
        <v>Line of business</v>
      </c>
      <c r="H10939" s="383">
        <f t="shared" si="11851"/>
        <v>936</v>
      </c>
      <c r="I10939" s="383" t="str">
        <f t="shared" ref="I10939:J10939" si="11892">I10938</f>
        <v>B</v>
      </c>
      <c r="J10939" s="383">
        <f t="shared" si="11892"/>
        <v>65</v>
      </c>
      <c r="K10939" s="383" t="str">
        <f t="shared" ca="1" si="11833"/>
        <v>Please select</v>
      </c>
    </row>
    <row r="10940" spans="1:11" s="383" customFormat="1" ht="15" customHeight="1" x14ac:dyDescent="0.2">
      <c r="A10940" s="383">
        <f t="shared" si="11877"/>
        <v>0</v>
      </c>
      <c r="B10940" s="383">
        <f t="shared" si="11877"/>
        <v>0</v>
      </c>
      <c r="C10940" s="383">
        <f t="shared" si="11877"/>
        <v>0</v>
      </c>
      <c r="D10940" s="383">
        <f t="shared" si="11877"/>
        <v>0</v>
      </c>
      <c r="E10940" s="383">
        <f t="shared" si="11877"/>
        <v>0</v>
      </c>
      <c r="F10940" s="384" t="str">
        <f t="shared" si="11877"/>
        <v>'SF only - Equity risk'</v>
      </c>
      <c r="G10940" s="383" t="str">
        <f t="shared" si="11877"/>
        <v>Line of business</v>
      </c>
      <c r="H10940" s="383">
        <f t="shared" si="11851"/>
        <v>937</v>
      </c>
      <c r="I10940" s="383" t="str">
        <f t="shared" ref="I10940:J10940" si="11893">I10939</f>
        <v>B</v>
      </c>
      <c r="J10940" s="383">
        <f t="shared" si="11893"/>
        <v>65</v>
      </c>
      <c r="K10940" s="383" t="str">
        <f t="shared" ca="1" si="11833"/>
        <v>Please select</v>
      </c>
    </row>
    <row r="10941" spans="1:11" s="383" customFormat="1" ht="15" customHeight="1" x14ac:dyDescent="0.2">
      <c r="A10941" s="383">
        <f t="shared" ref="A10941:G10956" si="11894">A10940</f>
        <v>0</v>
      </c>
      <c r="B10941" s="383">
        <f t="shared" si="11894"/>
        <v>0</v>
      </c>
      <c r="C10941" s="383">
        <f t="shared" si="11894"/>
        <v>0</v>
      </c>
      <c r="D10941" s="383">
        <f t="shared" si="11894"/>
        <v>0</v>
      </c>
      <c r="E10941" s="383">
        <f t="shared" si="11894"/>
        <v>0</v>
      </c>
      <c r="F10941" s="384" t="str">
        <f t="shared" si="11894"/>
        <v>'SF only - Equity risk'</v>
      </c>
      <c r="G10941" s="383" t="str">
        <f t="shared" si="11894"/>
        <v>Line of business</v>
      </c>
      <c r="H10941" s="383">
        <f t="shared" si="11851"/>
        <v>938</v>
      </c>
      <c r="I10941" s="383" t="str">
        <f t="shared" ref="I10941:J10941" si="11895">I10940</f>
        <v>B</v>
      </c>
      <c r="J10941" s="383">
        <f t="shared" si="11895"/>
        <v>65</v>
      </c>
      <c r="K10941" s="383" t="str">
        <f t="shared" ca="1" si="11833"/>
        <v>Please select</v>
      </c>
    </row>
    <row r="10942" spans="1:11" s="383" customFormat="1" ht="15" customHeight="1" x14ac:dyDescent="0.2">
      <c r="A10942" s="383">
        <f t="shared" si="11894"/>
        <v>0</v>
      </c>
      <c r="B10942" s="383">
        <f t="shared" si="11894"/>
        <v>0</v>
      </c>
      <c r="C10942" s="383">
        <f t="shared" si="11894"/>
        <v>0</v>
      </c>
      <c r="D10942" s="383">
        <f t="shared" si="11894"/>
        <v>0</v>
      </c>
      <c r="E10942" s="383">
        <f t="shared" si="11894"/>
        <v>0</v>
      </c>
      <c r="F10942" s="384" t="str">
        <f t="shared" si="11894"/>
        <v>'SF only - Equity risk'</v>
      </c>
      <c r="G10942" s="383" t="str">
        <f t="shared" si="11894"/>
        <v>Line of business</v>
      </c>
      <c r="H10942" s="383">
        <f t="shared" si="11851"/>
        <v>939</v>
      </c>
      <c r="I10942" s="383" t="str">
        <f t="shared" ref="I10942:J10942" si="11896">I10941</f>
        <v>B</v>
      </c>
      <c r="J10942" s="383">
        <f t="shared" si="11896"/>
        <v>65</v>
      </c>
      <c r="K10942" s="383" t="str">
        <f t="shared" ca="1" si="11833"/>
        <v>Please select</v>
      </c>
    </row>
    <row r="10943" spans="1:11" s="383" customFormat="1" ht="15" customHeight="1" x14ac:dyDescent="0.2">
      <c r="A10943" s="383">
        <f t="shared" si="11894"/>
        <v>0</v>
      </c>
      <c r="B10943" s="383">
        <f t="shared" si="11894"/>
        <v>0</v>
      </c>
      <c r="C10943" s="383">
        <f t="shared" si="11894"/>
        <v>0</v>
      </c>
      <c r="D10943" s="383">
        <f t="shared" si="11894"/>
        <v>0</v>
      </c>
      <c r="E10943" s="383">
        <f t="shared" si="11894"/>
        <v>0</v>
      </c>
      <c r="F10943" s="384" t="str">
        <f t="shared" si="11894"/>
        <v>'SF only - Equity risk'</v>
      </c>
      <c r="G10943" s="383" t="str">
        <f t="shared" si="11894"/>
        <v>Line of business</v>
      </c>
      <c r="H10943" s="383">
        <f t="shared" si="11851"/>
        <v>940</v>
      </c>
      <c r="I10943" s="383" t="str">
        <f t="shared" ref="I10943:J10943" si="11897">I10942</f>
        <v>B</v>
      </c>
      <c r="J10943" s="383">
        <f t="shared" si="11897"/>
        <v>65</v>
      </c>
      <c r="K10943" s="383" t="str">
        <f t="shared" ca="1" si="11833"/>
        <v>Please select</v>
      </c>
    </row>
    <row r="10944" spans="1:11" s="383" customFormat="1" ht="15" customHeight="1" x14ac:dyDescent="0.2">
      <c r="A10944" s="383">
        <f t="shared" si="11894"/>
        <v>0</v>
      </c>
      <c r="B10944" s="383">
        <f t="shared" si="11894"/>
        <v>0</v>
      </c>
      <c r="C10944" s="383">
        <f t="shared" si="11894"/>
        <v>0</v>
      </c>
      <c r="D10944" s="383">
        <f t="shared" si="11894"/>
        <v>0</v>
      </c>
      <c r="E10944" s="383">
        <f t="shared" si="11894"/>
        <v>0</v>
      </c>
      <c r="F10944" s="384" t="str">
        <f t="shared" si="11894"/>
        <v>'SF only - Equity risk'</v>
      </c>
      <c r="G10944" s="383" t="str">
        <f t="shared" si="11894"/>
        <v>Line of business</v>
      </c>
      <c r="H10944" s="383">
        <f t="shared" si="11851"/>
        <v>941</v>
      </c>
      <c r="I10944" s="383" t="str">
        <f t="shared" ref="I10944:J10944" si="11898">I10943</f>
        <v>B</v>
      </c>
      <c r="J10944" s="383">
        <f t="shared" si="11898"/>
        <v>65</v>
      </c>
      <c r="K10944" s="383" t="str">
        <f t="shared" ca="1" si="11833"/>
        <v>Please select</v>
      </c>
    </row>
    <row r="10945" spans="1:11" s="383" customFormat="1" ht="15" customHeight="1" x14ac:dyDescent="0.2">
      <c r="A10945" s="383">
        <f t="shared" si="11894"/>
        <v>0</v>
      </c>
      <c r="B10945" s="383">
        <f t="shared" si="11894"/>
        <v>0</v>
      </c>
      <c r="C10945" s="383">
        <f t="shared" si="11894"/>
        <v>0</v>
      </c>
      <c r="D10945" s="383">
        <f t="shared" si="11894"/>
        <v>0</v>
      </c>
      <c r="E10945" s="383">
        <f t="shared" si="11894"/>
        <v>0</v>
      </c>
      <c r="F10945" s="384" t="str">
        <f t="shared" si="11894"/>
        <v>'SF only - Equity risk'</v>
      </c>
      <c r="G10945" s="383" t="str">
        <f t="shared" si="11894"/>
        <v>Line of business</v>
      </c>
      <c r="H10945" s="383">
        <f t="shared" si="11851"/>
        <v>942</v>
      </c>
      <c r="I10945" s="383" t="str">
        <f t="shared" ref="I10945:J10945" si="11899">I10944</f>
        <v>B</v>
      </c>
      <c r="J10945" s="383">
        <f t="shared" si="11899"/>
        <v>65</v>
      </c>
      <c r="K10945" s="383" t="str">
        <f t="shared" ca="1" si="11833"/>
        <v>Please select</v>
      </c>
    </row>
    <row r="10946" spans="1:11" s="383" customFormat="1" ht="15" customHeight="1" x14ac:dyDescent="0.2">
      <c r="A10946" s="383">
        <f t="shared" si="11894"/>
        <v>0</v>
      </c>
      <c r="B10946" s="383">
        <f t="shared" si="11894"/>
        <v>0</v>
      </c>
      <c r="C10946" s="383">
        <f t="shared" si="11894"/>
        <v>0</v>
      </c>
      <c r="D10946" s="383">
        <f t="shared" si="11894"/>
        <v>0</v>
      </c>
      <c r="E10946" s="383">
        <f t="shared" si="11894"/>
        <v>0</v>
      </c>
      <c r="F10946" s="384" t="str">
        <f t="shared" si="11894"/>
        <v>'SF only - Equity risk'</v>
      </c>
      <c r="G10946" s="383" t="str">
        <f t="shared" si="11894"/>
        <v>Line of business</v>
      </c>
      <c r="H10946" s="383">
        <f t="shared" si="11851"/>
        <v>943</v>
      </c>
      <c r="I10946" s="383" t="str">
        <f t="shared" ref="I10946:J10946" si="11900">I10945</f>
        <v>B</v>
      </c>
      <c r="J10946" s="383">
        <f t="shared" si="11900"/>
        <v>65</v>
      </c>
      <c r="K10946" s="383" t="str">
        <f t="shared" ca="1" si="11833"/>
        <v>Please select</v>
      </c>
    </row>
    <row r="10947" spans="1:11" s="383" customFormat="1" ht="15" customHeight="1" x14ac:dyDescent="0.2">
      <c r="A10947" s="383">
        <f t="shared" si="11894"/>
        <v>0</v>
      </c>
      <c r="B10947" s="383">
        <f t="shared" si="11894"/>
        <v>0</v>
      </c>
      <c r="C10947" s="383">
        <f t="shared" si="11894"/>
        <v>0</v>
      </c>
      <c r="D10947" s="383">
        <f t="shared" si="11894"/>
        <v>0</v>
      </c>
      <c r="E10947" s="383">
        <f t="shared" si="11894"/>
        <v>0</v>
      </c>
      <c r="F10947" s="384" t="str">
        <f t="shared" si="11894"/>
        <v>'SF only - Equity risk'</v>
      </c>
      <c r="G10947" s="383" t="str">
        <f t="shared" si="11894"/>
        <v>Line of business</v>
      </c>
      <c r="H10947" s="383">
        <f t="shared" si="11851"/>
        <v>944</v>
      </c>
      <c r="I10947" s="383" t="str">
        <f t="shared" ref="I10947:J10947" si="11901">I10946</f>
        <v>B</v>
      </c>
      <c r="J10947" s="383">
        <f t="shared" si="11901"/>
        <v>65</v>
      </c>
      <c r="K10947" s="383" t="str">
        <f t="shared" ca="1" si="11833"/>
        <v>Please select</v>
      </c>
    </row>
    <row r="10948" spans="1:11" s="383" customFormat="1" ht="15" customHeight="1" x14ac:dyDescent="0.2">
      <c r="A10948" s="383">
        <f t="shared" si="11894"/>
        <v>0</v>
      </c>
      <c r="B10948" s="383">
        <f t="shared" si="11894"/>
        <v>0</v>
      </c>
      <c r="C10948" s="383">
        <f t="shared" si="11894"/>
        <v>0</v>
      </c>
      <c r="D10948" s="383">
        <f t="shared" si="11894"/>
        <v>0</v>
      </c>
      <c r="E10948" s="383">
        <f t="shared" si="11894"/>
        <v>0</v>
      </c>
      <c r="F10948" s="384" t="str">
        <f t="shared" si="11894"/>
        <v>'SF only - Equity risk'</v>
      </c>
      <c r="G10948" s="383" t="str">
        <f t="shared" si="11894"/>
        <v>Line of business</v>
      </c>
      <c r="H10948" s="383">
        <f t="shared" si="11851"/>
        <v>945</v>
      </c>
      <c r="I10948" s="383" t="str">
        <f t="shared" ref="I10948:J10948" si="11902">I10947</f>
        <v>B</v>
      </c>
      <c r="J10948" s="383">
        <f t="shared" si="11902"/>
        <v>65</v>
      </c>
      <c r="K10948" s="383" t="str">
        <f t="shared" ref="K10948:K11011" ca="1" si="11903">INDEX(INDIRECT(CONCATENATE($F10948,"!$1:$1048576")),MATCH($H10948,INDIRECT(CONCATENATE($F10948,"!$",$I10948,":$",$I10948)),0),MATCH($G10948,INDIRECT(CONCATENATE($F10948,"!$",$J10948,":$",$J10948)),0))</f>
        <v>Please select</v>
      </c>
    </row>
    <row r="10949" spans="1:11" s="383" customFormat="1" ht="15" customHeight="1" x14ac:dyDescent="0.2">
      <c r="A10949" s="383">
        <f t="shared" si="11894"/>
        <v>0</v>
      </c>
      <c r="B10949" s="383">
        <f t="shared" si="11894"/>
        <v>0</v>
      </c>
      <c r="C10949" s="383">
        <f t="shared" si="11894"/>
        <v>0</v>
      </c>
      <c r="D10949" s="383">
        <f t="shared" si="11894"/>
        <v>0</v>
      </c>
      <c r="E10949" s="383">
        <f t="shared" si="11894"/>
        <v>0</v>
      </c>
      <c r="F10949" s="384" t="str">
        <f t="shared" si="11894"/>
        <v>'SF only - Equity risk'</v>
      </c>
      <c r="G10949" s="383" t="str">
        <f t="shared" si="11894"/>
        <v>Line of business</v>
      </c>
      <c r="H10949" s="383">
        <f t="shared" si="11851"/>
        <v>946</v>
      </c>
      <c r="I10949" s="383" t="str">
        <f t="shared" ref="I10949:J10949" si="11904">I10948</f>
        <v>B</v>
      </c>
      <c r="J10949" s="383">
        <f t="shared" si="11904"/>
        <v>65</v>
      </c>
      <c r="K10949" s="383" t="str">
        <f t="shared" ca="1" si="11903"/>
        <v>Please select</v>
      </c>
    </row>
    <row r="10950" spans="1:11" s="383" customFormat="1" ht="15" customHeight="1" x14ac:dyDescent="0.2">
      <c r="A10950" s="383">
        <f t="shared" si="11894"/>
        <v>0</v>
      </c>
      <c r="B10950" s="383">
        <f t="shared" si="11894"/>
        <v>0</v>
      </c>
      <c r="C10950" s="383">
        <f t="shared" si="11894"/>
        <v>0</v>
      </c>
      <c r="D10950" s="383">
        <f t="shared" si="11894"/>
        <v>0</v>
      </c>
      <c r="E10950" s="383">
        <f t="shared" si="11894"/>
        <v>0</v>
      </c>
      <c r="F10950" s="384" t="str">
        <f t="shared" si="11894"/>
        <v>'SF only - Equity risk'</v>
      </c>
      <c r="G10950" s="383" t="str">
        <f t="shared" si="11894"/>
        <v>Line of business</v>
      </c>
      <c r="H10950" s="383">
        <f t="shared" si="11851"/>
        <v>947</v>
      </c>
      <c r="I10950" s="383" t="str">
        <f t="shared" ref="I10950:J10950" si="11905">I10949</f>
        <v>B</v>
      </c>
      <c r="J10950" s="383">
        <f t="shared" si="11905"/>
        <v>65</v>
      </c>
      <c r="K10950" s="383" t="str">
        <f t="shared" ca="1" si="11903"/>
        <v>Please select</v>
      </c>
    </row>
    <row r="10951" spans="1:11" s="383" customFormat="1" ht="15" customHeight="1" x14ac:dyDescent="0.2">
      <c r="A10951" s="383">
        <f t="shared" si="11894"/>
        <v>0</v>
      </c>
      <c r="B10951" s="383">
        <f t="shared" si="11894"/>
        <v>0</v>
      </c>
      <c r="C10951" s="383">
        <f t="shared" si="11894"/>
        <v>0</v>
      </c>
      <c r="D10951" s="383">
        <f t="shared" si="11894"/>
        <v>0</v>
      </c>
      <c r="E10951" s="383">
        <f t="shared" si="11894"/>
        <v>0</v>
      </c>
      <c r="F10951" s="384" t="str">
        <f t="shared" si="11894"/>
        <v>'SF only - Equity risk'</v>
      </c>
      <c r="G10951" s="383" t="str">
        <f t="shared" si="11894"/>
        <v>Line of business</v>
      </c>
      <c r="H10951" s="383">
        <f t="shared" si="11851"/>
        <v>948</v>
      </c>
      <c r="I10951" s="383" t="str">
        <f t="shared" ref="I10951:J10951" si="11906">I10950</f>
        <v>B</v>
      </c>
      <c r="J10951" s="383">
        <f t="shared" si="11906"/>
        <v>65</v>
      </c>
      <c r="K10951" s="383" t="str">
        <f t="shared" ca="1" si="11903"/>
        <v>Please select</v>
      </c>
    </row>
    <row r="10952" spans="1:11" s="383" customFormat="1" ht="15" customHeight="1" x14ac:dyDescent="0.2">
      <c r="A10952" s="383">
        <f t="shared" si="11894"/>
        <v>0</v>
      </c>
      <c r="B10952" s="383">
        <f t="shared" si="11894"/>
        <v>0</v>
      </c>
      <c r="C10952" s="383">
        <f t="shared" si="11894"/>
        <v>0</v>
      </c>
      <c r="D10952" s="383">
        <f t="shared" si="11894"/>
        <v>0</v>
      </c>
      <c r="E10952" s="383">
        <f t="shared" si="11894"/>
        <v>0</v>
      </c>
      <c r="F10952" s="384" t="str">
        <f t="shared" si="11894"/>
        <v>'SF only - Equity risk'</v>
      </c>
      <c r="G10952" s="383" t="str">
        <f t="shared" si="11894"/>
        <v>Line of business</v>
      </c>
      <c r="H10952" s="383">
        <f t="shared" si="11851"/>
        <v>949</v>
      </c>
      <c r="I10952" s="383" t="str">
        <f t="shared" ref="I10952:J10952" si="11907">I10951</f>
        <v>B</v>
      </c>
      <c r="J10952" s="383">
        <f t="shared" si="11907"/>
        <v>65</v>
      </c>
      <c r="K10952" s="383" t="str">
        <f t="shared" ca="1" si="11903"/>
        <v>Please select</v>
      </c>
    </row>
    <row r="10953" spans="1:11" s="383" customFormat="1" ht="15" customHeight="1" x14ac:dyDescent="0.2">
      <c r="A10953" s="383">
        <f t="shared" si="11894"/>
        <v>0</v>
      </c>
      <c r="B10953" s="383">
        <f t="shared" si="11894"/>
        <v>0</v>
      </c>
      <c r="C10953" s="383">
        <f t="shared" si="11894"/>
        <v>0</v>
      </c>
      <c r="D10953" s="383">
        <f t="shared" si="11894"/>
        <v>0</v>
      </c>
      <c r="E10953" s="383">
        <f t="shared" si="11894"/>
        <v>0</v>
      </c>
      <c r="F10953" s="384" t="str">
        <f t="shared" si="11894"/>
        <v>'SF only - Equity risk'</v>
      </c>
      <c r="G10953" s="383" t="str">
        <f t="shared" si="11894"/>
        <v>Line of business</v>
      </c>
      <c r="H10953" s="383">
        <f t="shared" si="11851"/>
        <v>950</v>
      </c>
      <c r="I10953" s="383" t="str">
        <f t="shared" ref="I10953:J10953" si="11908">I10952</f>
        <v>B</v>
      </c>
      <c r="J10953" s="383">
        <f t="shared" si="11908"/>
        <v>65</v>
      </c>
      <c r="K10953" s="383" t="str">
        <f t="shared" ca="1" si="11903"/>
        <v>Please select</v>
      </c>
    </row>
    <row r="10954" spans="1:11" s="383" customFormat="1" ht="15" customHeight="1" x14ac:dyDescent="0.2">
      <c r="A10954" s="383">
        <f t="shared" si="11894"/>
        <v>0</v>
      </c>
      <c r="B10954" s="383">
        <f t="shared" si="11894"/>
        <v>0</v>
      </c>
      <c r="C10954" s="383">
        <f t="shared" si="11894"/>
        <v>0</v>
      </c>
      <c r="D10954" s="383">
        <f t="shared" si="11894"/>
        <v>0</v>
      </c>
      <c r="E10954" s="383">
        <f t="shared" si="11894"/>
        <v>0</v>
      </c>
      <c r="F10954" s="384" t="str">
        <f t="shared" si="11894"/>
        <v>'SF only - Equity risk'</v>
      </c>
      <c r="G10954" s="383" t="str">
        <f t="shared" si="11894"/>
        <v>Line of business</v>
      </c>
      <c r="H10954" s="383">
        <f t="shared" si="11851"/>
        <v>951</v>
      </c>
      <c r="I10954" s="383" t="str">
        <f t="shared" ref="I10954:J10954" si="11909">I10953</f>
        <v>B</v>
      </c>
      <c r="J10954" s="383">
        <f t="shared" si="11909"/>
        <v>65</v>
      </c>
      <c r="K10954" s="383" t="str">
        <f t="shared" ca="1" si="11903"/>
        <v>Please select</v>
      </c>
    </row>
    <row r="10955" spans="1:11" s="383" customFormat="1" ht="15" customHeight="1" x14ac:dyDescent="0.2">
      <c r="A10955" s="383">
        <f t="shared" si="11894"/>
        <v>0</v>
      </c>
      <c r="B10955" s="383">
        <f t="shared" si="11894"/>
        <v>0</v>
      </c>
      <c r="C10955" s="383">
        <f t="shared" si="11894"/>
        <v>0</v>
      </c>
      <c r="D10955" s="383">
        <f t="shared" si="11894"/>
        <v>0</v>
      </c>
      <c r="E10955" s="383">
        <f t="shared" si="11894"/>
        <v>0</v>
      </c>
      <c r="F10955" s="384" t="str">
        <f t="shared" si="11894"/>
        <v>'SF only - Equity risk'</v>
      </c>
      <c r="G10955" s="383" t="str">
        <f t="shared" si="11894"/>
        <v>Line of business</v>
      </c>
      <c r="H10955" s="383">
        <f t="shared" si="11851"/>
        <v>952</v>
      </c>
      <c r="I10955" s="383" t="str">
        <f t="shared" ref="I10955:J10955" si="11910">I10954</f>
        <v>B</v>
      </c>
      <c r="J10955" s="383">
        <f t="shared" si="11910"/>
        <v>65</v>
      </c>
      <c r="K10955" s="383" t="str">
        <f t="shared" ca="1" si="11903"/>
        <v>Please select</v>
      </c>
    </row>
    <row r="10956" spans="1:11" s="383" customFormat="1" ht="15" customHeight="1" x14ac:dyDescent="0.2">
      <c r="A10956" s="383">
        <f t="shared" si="11894"/>
        <v>0</v>
      </c>
      <c r="B10956" s="383">
        <f t="shared" si="11894"/>
        <v>0</v>
      </c>
      <c r="C10956" s="383">
        <f t="shared" si="11894"/>
        <v>0</v>
      </c>
      <c r="D10956" s="383">
        <f t="shared" si="11894"/>
        <v>0</v>
      </c>
      <c r="E10956" s="383">
        <f t="shared" si="11894"/>
        <v>0</v>
      </c>
      <c r="F10956" s="384" t="str">
        <f t="shared" si="11894"/>
        <v>'SF only - Equity risk'</v>
      </c>
      <c r="G10956" s="383" t="str">
        <f t="shared" si="11894"/>
        <v>Line of business</v>
      </c>
      <c r="H10956" s="383">
        <f t="shared" si="11851"/>
        <v>953</v>
      </c>
      <c r="I10956" s="383" t="str">
        <f t="shared" ref="I10956:J10956" si="11911">I10955</f>
        <v>B</v>
      </c>
      <c r="J10956" s="383">
        <f t="shared" si="11911"/>
        <v>65</v>
      </c>
      <c r="K10956" s="383" t="str">
        <f t="shared" ca="1" si="11903"/>
        <v>Please select</v>
      </c>
    </row>
    <row r="10957" spans="1:11" s="383" customFormat="1" ht="15" customHeight="1" x14ac:dyDescent="0.2">
      <c r="A10957" s="383">
        <f t="shared" ref="A10957:G10972" si="11912">A10956</f>
        <v>0</v>
      </c>
      <c r="B10957" s="383">
        <f t="shared" si="11912"/>
        <v>0</v>
      </c>
      <c r="C10957" s="383">
        <f t="shared" si="11912"/>
        <v>0</v>
      </c>
      <c r="D10957" s="383">
        <f t="shared" si="11912"/>
        <v>0</v>
      </c>
      <c r="E10957" s="383">
        <f t="shared" si="11912"/>
        <v>0</v>
      </c>
      <c r="F10957" s="384" t="str">
        <f t="shared" si="11912"/>
        <v>'SF only - Equity risk'</v>
      </c>
      <c r="G10957" s="383" t="str">
        <f t="shared" si="11912"/>
        <v>Line of business</v>
      </c>
      <c r="H10957" s="383">
        <f t="shared" si="11851"/>
        <v>954</v>
      </c>
      <c r="I10957" s="383" t="str">
        <f t="shared" ref="I10957:J10957" si="11913">I10956</f>
        <v>B</v>
      </c>
      <c r="J10957" s="383">
        <f t="shared" si="11913"/>
        <v>65</v>
      </c>
      <c r="K10957" s="383" t="str">
        <f t="shared" ca="1" si="11903"/>
        <v>Please select</v>
      </c>
    </row>
    <row r="10958" spans="1:11" s="383" customFormat="1" ht="15" customHeight="1" x14ac:dyDescent="0.2">
      <c r="A10958" s="383">
        <f t="shared" si="11912"/>
        <v>0</v>
      </c>
      <c r="B10958" s="383">
        <f t="shared" si="11912"/>
        <v>0</v>
      </c>
      <c r="C10958" s="383">
        <f t="shared" si="11912"/>
        <v>0</v>
      </c>
      <c r="D10958" s="383">
        <f t="shared" si="11912"/>
        <v>0</v>
      </c>
      <c r="E10958" s="383">
        <f t="shared" si="11912"/>
        <v>0</v>
      </c>
      <c r="F10958" s="384" t="str">
        <f t="shared" si="11912"/>
        <v>'SF only - Equity risk'</v>
      </c>
      <c r="G10958" s="383" t="str">
        <f t="shared" si="11912"/>
        <v>Line of business</v>
      </c>
      <c r="H10958" s="383">
        <f t="shared" si="11851"/>
        <v>955</v>
      </c>
      <c r="I10958" s="383" t="str">
        <f t="shared" ref="I10958:J10958" si="11914">I10957</f>
        <v>B</v>
      </c>
      <c r="J10958" s="383">
        <f t="shared" si="11914"/>
        <v>65</v>
      </c>
      <c r="K10958" s="383" t="str">
        <f t="shared" ca="1" si="11903"/>
        <v>Please select</v>
      </c>
    </row>
    <row r="10959" spans="1:11" s="383" customFormat="1" ht="15" customHeight="1" x14ac:dyDescent="0.2">
      <c r="A10959" s="383">
        <f t="shared" si="11912"/>
        <v>0</v>
      </c>
      <c r="B10959" s="383">
        <f t="shared" si="11912"/>
        <v>0</v>
      </c>
      <c r="C10959" s="383">
        <f t="shared" si="11912"/>
        <v>0</v>
      </c>
      <c r="D10959" s="383">
        <f t="shared" si="11912"/>
        <v>0</v>
      </c>
      <c r="E10959" s="383">
        <f t="shared" si="11912"/>
        <v>0</v>
      </c>
      <c r="F10959" s="384" t="str">
        <f t="shared" si="11912"/>
        <v>'SF only - Equity risk'</v>
      </c>
      <c r="G10959" s="383" t="str">
        <f t="shared" si="11912"/>
        <v>Line of business</v>
      </c>
      <c r="H10959" s="383">
        <f t="shared" si="11851"/>
        <v>956</v>
      </c>
      <c r="I10959" s="383" t="str">
        <f t="shared" ref="I10959:J10959" si="11915">I10958</f>
        <v>B</v>
      </c>
      <c r="J10959" s="383">
        <f t="shared" si="11915"/>
        <v>65</v>
      </c>
      <c r="K10959" s="383" t="str">
        <f t="shared" ca="1" si="11903"/>
        <v>Please select</v>
      </c>
    </row>
    <row r="10960" spans="1:11" s="383" customFormat="1" ht="15" customHeight="1" x14ac:dyDescent="0.2">
      <c r="A10960" s="383">
        <f t="shared" si="11912"/>
        <v>0</v>
      </c>
      <c r="B10960" s="383">
        <f t="shared" si="11912"/>
        <v>0</v>
      </c>
      <c r="C10960" s="383">
        <f t="shared" si="11912"/>
        <v>0</v>
      </c>
      <c r="D10960" s="383">
        <f t="shared" si="11912"/>
        <v>0</v>
      </c>
      <c r="E10960" s="383">
        <f t="shared" si="11912"/>
        <v>0</v>
      </c>
      <c r="F10960" s="384" t="str">
        <f t="shared" si="11912"/>
        <v>'SF only - Equity risk'</v>
      </c>
      <c r="G10960" s="383" t="str">
        <f t="shared" si="11912"/>
        <v>Line of business</v>
      </c>
      <c r="H10960" s="383">
        <f t="shared" si="11851"/>
        <v>957</v>
      </c>
      <c r="I10960" s="383" t="str">
        <f t="shared" ref="I10960:J10960" si="11916">I10959</f>
        <v>B</v>
      </c>
      <c r="J10960" s="383">
        <f t="shared" si="11916"/>
        <v>65</v>
      </c>
      <c r="K10960" s="383" t="str">
        <f t="shared" ca="1" si="11903"/>
        <v>Please select</v>
      </c>
    </row>
    <row r="10961" spans="1:11" s="383" customFormat="1" ht="15" customHeight="1" x14ac:dyDescent="0.2">
      <c r="A10961" s="383">
        <f t="shared" si="11912"/>
        <v>0</v>
      </c>
      <c r="B10961" s="383">
        <f t="shared" si="11912"/>
        <v>0</v>
      </c>
      <c r="C10961" s="383">
        <f t="shared" si="11912"/>
        <v>0</v>
      </c>
      <c r="D10961" s="383">
        <f t="shared" si="11912"/>
        <v>0</v>
      </c>
      <c r="E10961" s="383">
        <f t="shared" si="11912"/>
        <v>0</v>
      </c>
      <c r="F10961" s="384" t="str">
        <f t="shared" si="11912"/>
        <v>'SF only - Equity risk'</v>
      </c>
      <c r="G10961" s="383" t="str">
        <f t="shared" si="11912"/>
        <v>Line of business</v>
      </c>
      <c r="H10961" s="383">
        <f t="shared" si="11851"/>
        <v>958</v>
      </c>
      <c r="I10961" s="383" t="str">
        <f t="shared" ref="I10961:J10961" si="11917">I10960</f>
        <v>B</v>
      </c>
      <c r="J10961" s="383">
        <f t="shared" si="11917"/>
        <v>65</v>
      </c>
      <c r="K10961" s="383" t="str">
        <f t="shared" ca="1" si="11903"/>
        <v>Please select</v>
      </c>
    </row>
    <row r="10962" spans="1:11" s="383" customFormat="1" ht="15" customHeight="1" x14ac:dyDescent="0.2">
      <c r="A10962" s="383">
        <f t="shared" si="11912"/>
        <v>0</v>
      </c>
      <c r="B10962" s="383">
        <f t="shared" si="11912"/>
        <v>0</v>
      </c>
      <c r="C10962" s="383">
        <f t="shared" si="11912"/>
        <v>0</v>
      </c>
      <c r="D10962" s="383">
        <f t="shared" si="11912"/>
        <v>0</v>
      </c>
      <c r="E10962" s="383">
        <f t="shared" si="11912"/>
        <v>0</v>
      </c>
      <c r="F10962" s="384" t="str">
        <f t="shared" si="11912"/>
        <v>'SF only - Equity risk'</v>
      </c>
      <c r="G10962" s="383" t="str">
        <f t="shared" si="11912"/>
        <v>Line of business</v>
      </c>
      <c r="H10962" s="383">
        <f t="shared" si="11851"/>
        <v>959</v>
      </c>
      <c r="I10962" s="383" t="str">
        <f t="shared" ref="I10962:J10962" si="11918">I10961</f>
        <v>B</v>
      </c>
      <c r="J10962" s="383">
        <f t="shared" si="11918"/>
        <v>65</v>
      </c>
      <c r="K10962" s="383" t="str">
        <f t="shared" ca="1" si="11903"/>
        <v>Please select</v>
      </c>
    </row>
    <row r="10963" spans="1:11" s="383" customFormat="1" ht="15" customHeight="1" x14ac:dyDescent="0.2">
      <c r="A10963" s="383">
        <f t="shared" si="11912"/>
        <v>0</v>
      </c>
      <c r="B10963" s="383">
        <f t="shared" si="11912"/>
        <v>0</v>
      </c>
      <c r="C10963" s="383">
        <f t="shared" si="11912"/>
        <v>0</v>
      </c>
      <c r="D10963" s="383">
        <f t="shared" si="11912"/>
        <v>0</v>
      </c>
      <c r="E10963" s="383">
        <f t="shared" si="11912"/>
        <v>0</v>
      </c>
      <c r="F10963" s="384" t="str">
        <f t="shared" si="11912"/>
        <v>'SF only - Equity risk'</v>
      </c>
      <c r="G10963" s="383" t="str">
        <f t="shared" si="11912"/>
        <v>Line of business</v>
      </c>
      <c r="H10963" s="383">
        <f t="shared" si="11851"/>
        <v>960</v>
      </c>
      <c r="I10963" s="383" t="str">
        <f t="shared" ref="I10963:J10963" si="11919">I10962</f>
        <v>B</v>
      </c>
      <c r="J10963" s="383">
        <f t="shared" si="11919"/>
        <v>65</v>
      </c>
      <c r="K10963" s="383" t="str">
        <f t="shared" ca="1" si="11903"/>
        <v>Please select</v>
      </c>
    </row>
    <row r="10964" spans="1:11" s="383" customFormat="1" ht="15" customHeight="1" x14ac:dyDescent="0.2">
      <c r="A10964" s="383">
        <f t="shared" si="11912"/>
        <v>0</v>
      </c>
      <c r="B10964" s="383">
        <f t="shared" si="11912"/>
        <v>0</v>
      </c>
      <c r="C10964" s="383">
        <f t="shared" si="11912"/>
        <v>0</v>
      </c>
      <c r="D10964" s="383">
        <f t="shared" si="11912"/>
        <v>0</v>
      </c>
      <c r="E10964" s="383">
        <f t="shared" si="11912"/>
        <v>0</v>
      </c>
      <c r="F10964" s="384" t="str">
        <f t="shared" si="11912"/>
        <v>'SF only - Equity risk'</v>
      </c>
      <c r="G10964" s="383" t="str">
        <f t="shared" si="11912"/>
        <v>Line of business</v>
      </c>
      <c r="H10964" s="383">
        <f t="shared" si="11851"/>
        <v>961</v>
      </c>
      <c r="I10964" s="383" t="str">
        <f t="shared" ref="I10964:J10964" si="11920">I10963</f>
        <v>B</v>
      </c>
      <c r="J10964" s="383">
        <f t="shared" si="11920"/>
        <v>65</v>
      </c>
      <c r="K10964" s="383" t="str">
        <f t="shared" ca="1" si="11903"/>
        <v>Please select</v>
      </c>
    </row>
    <row r="10965" spans="1:11" s="383" customFormat="1" ht="15" customHeight="1" x14ac:dyDescent="0.2">
      <c r="A10965" s="383">
        <f t="shared" si="11912"/>
        <v>0</v>
      </c>
      <c r="B10965" s="383">
        <f t="shared" si="11912"/>
        <v>0</v>
      </c>
      <c r="C10965" s="383">
        <f t="shared" si="11912"/>
        <v>0</v>
      </c>
      <c r="D10965" s="383">
        <f t="shared" si="11912"/>
        <v>0</v>
      </c>
      <c r="E10965" s="383">
        <f t="shared" si="11912"/>
        <v>0</v>
      </c>
      <c r="F10965" s="384" t="str">
        <f t="shared" si="11912"/>
        <v>'SF only - Equity risk'</v>
      </c>
      <c r="G10965" s="383" t="str">
        <f t="shared" si="11912"/>
        <v>Line of business</v>
      </c>
      <c r="H10965" s="383">
        <f t="shared" ref="H10965:H11028" si="11921">H5965</f>
        <v>962</v>
      </c>
      <c r="I10965" s="383" t="str">
        <f t="shared" ref="I10965:J10965" si="11922">I10964</f>
        <v>B</v>
      </c>
      <c r="J10965" s="383">
        <f t="shared" si="11922"/>
        <v>65</v>
      </c>
      <c r="K10965" s="383" t="str">
        <f t="shared" ca="1" si="11903"/>
        <v>Please select</v>
      </c>
    </row>
    <row r="10966" spans="1:11" s="383" customFormat="1" ht="15" customHeight="1" x14ac:dyDescent="0.2">
      <c r="A10966" s="383">
        <f t="shared" si="11912"/>
        <v>0</v>
      </c>
      <c r="B10966" s="383">
        <f t="shared" si="11912"/>
        <v>0</v>
      </c>
      <c r="C10966" s="383">
        <f t="shared" si="11912"/>
        <v>0</v>
      </c>
      <c r="D10966" s="383">
        <f t="shared" si="11912"/>
        <v>0</v>
      </c>
      <c r="E10966" s="383">
        <f t="shared" si="11912"/>
        <v>0</v>
      </c>
      <c r="F10966" s="384" t="str">
        <f t="shared" si="11912"/>
        <v>'SF only - Equity risk'</v>
      </c>
      <c r="G10966" s="383" t="str">
        <f t="shared" si="11912"/>
        <v>Line of business</v>
      </c>
      <c r="H10966" s="383">
        <f t="shared" si="11921"/>
        <v>963</v>
      </c>
      <c r="I10966" s="383" t="str">
        <f t="shared" ref="I10966:J10966" si="11923">I10965</f>
        <v>B</v>
      </c>
      <c r="J10966" s="383">
        <f t="shared" si="11923"/>
        <v>65</v>
      </c>
      <c r="K10966" s="383" t="str">
        <f t="shared" ca="1" si="11903"/>
        <v>Please select</v>
      </c>
    </row>
    <row r="10967" spans="1:11" s="383" customFormat="1" ht="15" customHeight="1" x14ac:dyDescent="0.2">
      <c r="A10967" s="383">
        <f t="shared" si="11912"/>
        <v>0</v>
      </c>
      <c r="B10967" s="383">
        <f t="shared" si="11912"/>
        <v>0</v>
      </c>
      <c r="C10967" s="383">
        <f t="shared" si="11912"/>
        <v>0</v>
      </c>
      <c r="D10967" s="383">
        <f t="shared" si="11912"/>
        <v>0</v>
      </c>
      <c r="E10967" s="383">
        <f t="shared" si="11912"/>
        <v>0</v>
      </c>
      <c r="F10967" s="384" t="str">
        <f t="shared" si="11912"/>
        <v>'SF only - Equity risk'</v>
      </c>
      <c r="G10967" s="383" t="str">
        <f t="shared" si="11912"/>
        <v>Line of business</v>
      </c>
      <c r="H10967" s="383">
        <f t="shared" si="11921"/>
        <v>964</v>
      </c>
      <c r="I10967" s="383" t="str">
        <f t="shared" ref="I10967:J10967" si="11924">I10966</f>
        <v>B</v>
      </c>
      <c r="J10967" s="383">
        <f t="shared" si="11924"/>
        <v>65</v>
      </c>
      <c r="K10967" s="383" t="str">
        <f t="shared" ca="1" si="11903"/>
        <v>Please select</v>
      </c>
    </row>
    <row r="10968" spans="1:11" s="383" customFormat="1" ht="15" customHeight="1" x14ac:dyDescent="0.2">
      <c r="A10968" s="383">
        <f t="shared" si="11912"/>
        <v>0</v>
      </c>
      <c r="B10968" s="383">
        <f t="shared" si="11912"/>
        <v>0</v>
      </c>
      <c r="C10968" s="383">
        <f t="shared" si="11912"/>
        <v>0</v>
      </c>
      <c r="D10968" s="383">
        <f t="shared" si="11912"/>
        <v>0</v>
      </c>
      <c r="E10968" s="383">
        <f t="shared" si="11912"/>
        <v>0</v>
      </c>
      <c r="F10968" s="384" t="str">
        <f t="shared" si="11912"/>
        <v>'SF only - Equity risk'</v>
      </c>
      <c r="G10968" s="383" t="str">
        <f t="shared" si="11912"/>
        <v>Line of business</v>
      </c>
      <c r="H10968" s="383">
        <f t="shared" si="11921"/>
        <v>965</v>
      </c>
      <c r="I10968" s="383" t="str">
        <f t="shared" ref="I10968:J10968" si="11925">I10967</f>
        <v>B</v>
      </c>
      <c r="J10968" s="383">
        <f t="shared" si="11925"/>
        <v>65</v>
      </c>
      <c r="K10968" s="383" t="str">
        <f t="shared" ca="1" si="11903"/>
        <v>Please select</v>
      </c>
    </row>
    <row r="10969" spans="1:11" s="383" customFormat="1" ht="15" customHeight="1" x14ac:dyDescent="0.2">
      <c r="A10969" s="383">
        <f t="shared" si="11912"/>
        <v>0</v>
      </c>
      <c r="B10969" s="383">
        <f t="shared" si="11912"/>
        <v>0</v>
      </c>
      <c r="C10969" s="383">
        <f t="shared" si="11912"/>
        <v>0</v>
      </c>
      <c r="D10969" s="383">
        <f t="shared" si="11912"/>
        <v>0</v>
      </c>
      <c r="E10969" s="383">
        <f t="shared" si="11912"/>
        <v>0</v>
      </c>
      <c r="F10969" s="384" t="str">
        <f t="shared" si="11912"/>
        <v>'SF only - Equity risk'</v>
      </c>
      <c r="G10969" s="383" t="str">
        <f t="shared" si="11912"/>
        <v>Line of business</v>
      </c>
      <c r="H10969" s="383">
        <f t="shared" si="11921"/>
        <v>966</v>
      </c>
      <c r="I10969" s="383" t="str">
        <f t="shared" ref="I10969:J10969" si="11926">I10968</f>
        <v>B</v>
      </c>
      <c r="J10969" s="383">
        <f t="shared" si="11926"/>
        <v>65</v>
      </c>
      <c r="K10969" s="383" t="str">
        <f t="shared" ca="1" si="11903"/>
        <v>Please select</v>
      </c>
    </row>
    <row r="10970" spans="1:11" s="383" customFormat="1" ht="15" customHeight="1" x14ac:dyDescent="0.2">
      <c r="A10970" s="383">
        <f t="shared" si="11912"/>
        <v>0</v>
      </c>
      <c r="B10970" s="383">
        <f t="shared" si="11912"/>
        <v>0</v>
      </c>
      <c r="C10970" s="383">
        <f t="shared" si="11912"/>
        <v>0</v>
      </c>
      <c r="D10970" s="383">
        <f t="shared" si="11912"/>
        <v>0</v>
      </c>
      <c r="E10970" s="383">
        <f t="shared" si="11912"/>
        <v>0</v>
      </c>
      <c r="F10970" s="384" t="str">
        <f t="shared" si="11912"/>
        <v>'SF only - Equity risk'</v>
      </c>
      <c r="G10970" s="383" t="str">
        <f t="shared" si="11912"/>
        <v>Line of business</v>
      </c>
      <c r="H10970" s="383">
        <f t="shared" si="11921"/>
        <v>967</v>
      </c>
      <c r="I10970" s="383" t="str">
        <f t="shared" ref="I10970:J10970" si="11927">I10969</f>
        <v>B</v>
      </c>
      <c r="J10970" s="383">
        <f t="shared" si="11927"/>
        <v>65</v>
      </c>
      <c r="K10970" s="383" t="str">
        <f t="shared" ca="1" si="11903"/>
        <v>Please select</v>
      </c>
    </row>
    <row r="10971" spans="1:11" s="383" customFormat="1" ht="15" customHeight="1" x14ac:dyDescent="0.2">
      <c r="A10971" s="383">
        <f t="shared" si="11912"/>
        <v>0</v>
      </c>
      <c r="B10971" s="383">
        <f t="shared" si="11912"/>
        <v>0</v>
      </c>
      <c r="C10971" s="383">
        <f t="shared" si="11912"/>
        <v>0</v>
      </c>
      <c r="D10971" s="383">
        <f t="shared" si="11912"/>
        <v>0</v>
      </c>
      <c r="E10971" s="383">
        <f t="shared" si="11912"/>
        <v>0</v>
      </c>
      <c r="F10971" s="384" t="str">
        <f t="shared" si="11912"/>
        <v>'SF only - Equity risk'</v>
      </c>
      <c r="G10971" s="383" t="str">
        <f t="shared" si="11912"/>
        <v>Line of business</v>
      </c>
      <c r="H10971" s="383">
        <f t="shared" si="11921"/>
        <v>968</v>
      </c>
      <c r="I10971" s="383" t="str">
        <f t="shared" ref="I10971:J10971" si="11928">I10970</f>
        <v>B</v>
      </c>
      <c r="J10971" s="383">
        <f t="shared" si="11928"/>
        <v>65</v>
      </c>
      <c r="K10971" s="383" t="str">
        <f t="shared" ca="1" si="11903"/>
        <v>Please select</v>
      </c>
    </row>
    <row r="10972" spans="1:11" s="383" customFormat="1" ht="15" customHeight="1" x14ac:dyDescent="0.2">
      <c r="A10972" s="383">
        <f t="shared" si="11912"/>
        <v>0</v>
      </c>
      <c r="B10972" s="383">
        <f t="shared" si="11912"/>
        <v>0</v>
      </c>
      <c r="C10972" s="383">
        <f t="shared" si="11912"/>
        <v>0</v>
      </c>
      <c r="D10972" s="383">
        <f t="shared" si="11912"/>
        <v>0</v>
      </c>
      <c r="E10972" s="383">
        <f t="shared" si="11912"/>
        <v>0</v>
      </c>
      <c r="F10972" s="384" t="str">
        <f t="shared" si="11912"/>
        <v>'SF only - Equity risk'</v>
      </c>
      <c r="G10972" s="383" t="str">
        <f t="shared" si="11912"/>
        <v>Line of business</v>
      </c>
      <c r="H10972" s="383">
        <f t="shared" si="11921"/>
        <v>969</v>
      </c>
      <c r="I10972" s="383" t="str">
        <f t="shared" ref="I10972:J10972" si="11929">I10971</f>
        <v>B</v>
      </c>
      <c r="J10972" s="383">
        <f t="shared" si="11929"/>
        <v>65</v>
      </c>
      <c r="K10972" s="383" t="str">
        <f t="shared" ca="1" si="11903"/>
        <v>Please select</v>
      </c>
    </row>
    <row r="10973" spans="1:11" s="383" customFormat="1" ht="15" customHeight="1" x14ac:dyDescent="0.2">
      <c r="A10973" s="383">
        <f t="shared" ref="A10973:G10988" si="11930">A10972</f>
        <v>0</v>
      </c>
      <c r="B10973" s="383">
        <f t="shared" si="11930"/>
        <v>0</v>
      </c>
      <c r="C10973" s="383">
        <f t="shared" si="11930"/>
        <v>0</v>
      </c>
      <c r="D10973" s="383">
        <f t="shared" si="11930"/>
        <v>0</v>
      </c>
      <c r="E10973" s="383">
        <f t="shared" si="11930"/>
        <v>0</v>
      </c>
      <c r="F10973" s="384" t="str">
        <f t="shared" si="11930"/>
        <v>'SF only - Equity risk'</v>
      </c>
      <c r="G10973" s="383" t="str">
        <f t="shared" si="11930"/>
        <v>Line of business</v>
      </c>
      <c r="H10973" s="383">
        <f t="shared" si="11921"/>
        <v>970</v>
      </c>
      <c r="I10973" s="383" t="str">
        <f t="shared" ref="I10973:J10973" si="11931">I10972</f>
        <v>B</v>
      </c>
      <c r="J10973" s="383">
        <f t="shared" si="11931"/>
        <v>65</v>
      </c>
      <c r="K10973" s="383" t="str">
        <f t="shared" ca="1" si="11903"/>
        <v>Please select</v>
      </c>
    </row>
    <row r="10974" spans="1:11" s="383" customFormat="1" ht="15" customHeight="1" x14ac:dyDescent="0.2">
      <c r="A10974" s="383">
        <f t="shared" si="11930"/>
        <v>0</v>
      </c>
      <c r="B10974" s="383">
        <f t="shared" si="11930"/>
        <v>0</v>
      </c>
      <c r="C10974" s="383">
        <f t="shared" si="11930"/>
        <v>0</v>
      </c>
      <c r="D10974" s="383">
        <f t="shared" si="11930"/>
        <v>0</v>
      </c>
      <c r="E10974" s="383">
        <f t="shared" si="11930"/>
        <v>0</v>
      </c>
      <c r="F10974" s="384" t="str">
        <f t="shared" si="11930"/>
        <v>'SF only - Equity risk'</v>
      </c>
      <c r="G10974" s="383" t="str">
        <f t="shared" si="11930"/>
        <v>Line of business</v>
      </c>
      <c r="H10974" s="383">
        <f t="shared" si="11921"/>
        <v>971</v>
      </c>
      <c r="I10974" s="383" t="str">
        <f t="shared" ref="I10974:J10974" si="11932">I10973</f>
        <v>B</v>
      </c>
      <c r="J10974" s="383">
        <f t="shared" si="11932"/>
        <v>65</v>
      </c>
      <c r="K10974" s="383" t="str">
        <f t="shared" ca="1" si="11903"/>
        <v>Please select</v>
      </c>
    </row>
    <row r="10975" spans="1:11" s="383" customFormat="1" ht="15" customHeight="1" x14ac:dyDescent="0.2">
      <c r="A10975" s="383">
        <f t="shared" si="11930"/>
        <v>0</v>
      </c>
      <c r="B10975" s="383">
        <f t="shared" si="11930"/>
        <v>0</v>
      </c>
      <c r="C10975" s="383">
        <f t="shared" si="11930"/>
        <v>0</v>
      </c>
      <c r="D10975" s="383">
        <f t="shared" si="11930"/>
        <v>0</v>
      </c>
      <c r="E10975" s="383">
        <f t="shared" si="11930"/>
        <v>0</v>
      </c>
      <c r="F10975" s="384" t="str">
        <f t="shared" si="11930"/>
        <v>'SF only - Equity risk'</v>
      </c>
      <c r="G10975" s="383" t="str">
        <f t="shared" si="11930"/>
        <v>Line of business</v>
      </c>
      <c r="H10975" s="383">
        <f t="shared" si="11921"/>
        <v>972</v>
      </c>
      <c r="I10975" s="383" t="str">
        <f t="shared" ref="I10975:J10975" si="11933">I10974</f>
        <v>B</v>
      </c>
      <c r="J10975" s="383">
        <f t="shared" si="11933"/>
        <v>65</v>
      </c>
      <c r="K10975" s="383" t="str">
        <f t="shared" ca="1" si="11903"/>
        <v>Please select</v>
      </c>
    </row>
    <row r="10976" spans="1:11" s="383" customFormat="1" ht="15" customHeight="1" x14ac:dyDescent="0.2">
      <c r="A10976" s="383">
        <f t="shared" si="11930"/>
        <v>0</v>
      </c>
      <c r="B10976" s="383">
        <f t="shared" si="11930"/>
        <v>0</v>
      </c>
      <c r="C10976" s="383">
        <f t="shared" si="11930"/>
        <v>0</v>
      </c>
      <c r="D10976" s="383">
        <f t="shared" si="11930"/>
        <v>0</v>
      </c>
      <c r="E10976" s="383">
        <f t="shared" si="11930"/>
        <v>0</v>
      </c>
      <c r="F10976" s="384" t="str">
        <f t="shared" si="11930"/>
        <v>'SF only - Equity risk'</v>
      </c>
      <c r="G10976" s="383" t="str">
        <f t="shared" si="11930"/>
        <v>Line of business</v>
      </c>
      <c r="H10976" s="383">
        <f t="shared" si="11921"/>
        <v>973</v>
      </c>
      <c r="I10976" s="383" t="str">
        <f t="shared" ref="I10976:J10976" si="11934">I10975</f>
        <v>B</v>
      </c>
      <c r="J10976" s="383">
        <f t="shared" si="11934"/>
        <v>65</v>
      </c>
      <c r="K10976" s="383" t="str">
        <f t="shared" ca="1" si="11903"/>
        <v>Please select</v>
      </c>
    </row>
    <row r="10977" spans="1:11" s="383" customFormat="1" ht="15" customHeight="1" x14ac:dyDescent="0.2">
      <c r="A10977" s="383">
        <f t="shared" si="11930"/>
        <v>0</v>
      </c>
      <c r="B10977" s="383">
        <f t="shared" si="11930"/>
        <v>0</v>
      </c>
      <c r="C10977" s="383">
        <f t="shared" si="11930"/>
        <v>0</v>
      </c>
      <c r="D10977" s="383">
        <f t="shared" si="11930"/>
        <v>0</v>
      </c>
      <c r="E10977" s="383">
        <f t="shared" si="11930"/>
        <v>0</v>
      </c>
      <c r="F10977" s="384" t="str">
        <f t="shared" si="11930"/>
        <v>'SF only - Equity risk'</v>
      </c>
      <c r="G10977" s="383" t="str">
        <f t="shared" si="11930"/>
        <v>Line of business</v>
      </c>
      <c r="H10977" s="383">
        <f t="shared" si="11921"/>
        <v>974</v>
      </c>
      <c r="I10977" s="383" t="str">
        <f t="shared" ref="I10977:J10977" si="11935">I10976</f>
        <v>B</v>
      </c>
      <c r="J10977" s="383">
        <f t="shared" si="11935"/>
        <v>65</v>
      </c>
      <c r="K10977" s="383" t="str">
        <f t="shared" ca="1" si="11903"/>
        <v>Please select</v>
      </c>
    </row>
    <row r="10978" spans="1:11" s="383" customFormat="1" ht="15" customHeight="1" x14ac:dyDescent="0.2">
      <c r="A10978" s="383">
        <f t="shared" si="11930"/>
        <v>0</v>
      </c>
      <c r="B10978" s="383">
        <f t="shared" si="11930"/>
        <v>0</v>
      </c>
      <c r="C10978" s="383">
        <f t="shared" si="11930"/>
        <v>0</v>
      </c>
      <c r="D10978" s="383">
        <f t="shared" si="11930"/>
        <v>0</v>
      </c>
      <c r="E10978" s="383">
        <f t="shared" si="11930"/>
        <v>0</v>
      </c>
      <c r="F10978" s="384" t="str">
        <f t="shared" si="11930"/>
        <v>'SF only - Equity risk'</v>
      </c>
      <c r="G10978" s="383" t="str">
        <f t="shared" si="11930"/>
        <v>Line of business</v>
      </c>
      <c r="H10978" s="383">
        <f t="shared" si="11921"/>
        <v>975</v>
      </c>
      <c r="I10978" s="383" t="str">
        <f t="shared" ref="I10978:J10978" si="11936">I10977</f>
        <v>B</v>
      </c>
      <c r="J10978" s="383">
        <f t="shared" si="11936"/>
        <v>65</v>
      </c>
      <c r="K10978" s="383" t="str">
        <f t="shared" ca="1" si="11903"/>
        <v>Please select</v>
      </c>
    </row>
    <row r="10979" spans="1:11" s="383" customFormat="1" ht="15" customHeight="1" x14ac:dyDescent="0.2">
      <c r="A10979" s="383">
        <f t="shared" si="11930"/>
        <v>0</v>
      </c>
      <c r="B10979" s="383">
        <f t="shared" si="11930"/>
        <v>0</v>
      </c>
      <c r="C10979" s="383">
        <f t="shared" si="11930"/>
        <v>0</v>
      </c>
      <c r="D10979" s="383">
        <f t="shared" si="11930"/>
        <v>0</v>
      </c>
      <c r="E10979" s="383">
        <f t="shared" si="11930"/>
        <v>0</v>
      </c>
      <c r="F10979" s="384" t="str">
        <f t="shared" si="11930"/>
        <v>'SF only - Equity risk'</v>
      </c>
      <c r="G10979" s="383" t="str">
        <f t="shared" si="11930"/>
        <v>Line of business</v>
      </c>
      <c r="H10979" s="383">
        <f t="shared" si="11921"/>
        <v>976</v>
      </c>
      <c r="I10979" s="383" t="str">
        <f t="shared" ref="I10979:J10979" si="11937">I10978</f>
        <v>B</v>
      </c>
      <c r="J10979" s="383">
        <f t="shared" si="11937"/>
        <v>65</v>
      </c>
      <c r="K10979" s="383" t="str">
        <f t="shared" ca="1" si="11903"/>
        <v>Please select</v>
      </c>
    </row>
    <row r="10980" spans="1:11" s="383" customFormat="1" ht="15" customHeight="1" x14ac:dyDescent="0.2">
      <c r="A10980" s="383">
        <f t="shared" si="11930"/>
        <v>0</v>
      </c>
      <c r="B10980" s="383">
        <f t="shared" si="11930"/>
        <v>0</v>
      </c>
      <c r="C10980" s="383">
        <f t="shared" si="11930"/>
        <v>0</v>
      </c>
      <c r="D10980" s="383">
        <f t="shared" si="11930"/>
        <v>0</v>
      </c>
      <c r="E10980" s="383">
        <f t="shared" si="11930"/>
        <v>0</v>
      </c>
      <c r="F10980" s="384" t="str">
        <f t="shared" si="11930"/>
        <v>'SF only - Equity risk'</v>
      </c>
      <c r="G10980" s="383" t="str">
        <f t="shared" si="11930"/>
        <v>Line of business</v>
      </c>
      <c r="H10980" s="383">
        <f t="shared" si="11921"/>
        <v>977</v>
      </c>
      <c r="I10980" s="383" t="str">
        <f t="shared" ref="I10980:J10980" si="11938">I10979</f>
        <v>B</v>
      </c>
      <c r="J10980" s="383">
        <f t="shared" si="11938"/>
        <v>65</v>
      </c>
      <c r="K10980" s="383" t="str">
        <f t="shared" ca="1" si="11903"/>
        <v>Please select</v>
      </c>
    </row>
    <row r="10981" spans="1:11" s="383" customFormat="1" ht="15" customHeight="1" x14ac:dyDescent="0.2">
      <c r="A10981" s="383">
        <f t="shared" si="11930"/>
        <v>0</v>
      </c>
      <c r="B10981" s="383">
        <f t="shared" si="11930"/>
        <v>0</v>
      </c>
      <c r="C10981" s="383">
        <f t="shared" si="11930"/>
        <v>0</v>
      </c>
      <c r="D10981" s="383">
        <f t="shared" si="11930"/>
        <v>0</v>
      </c>
      <c r="E10981" s="383">
        <f t="shared" si="11930"/>
        <v>0</v>
      </c>
      <c r="F10981" s="384" t="str">
        <f t="shared" si="11930"/>
        <v>'SF only - Equity risk'</v>
      </c>
      <c r="G10981" s="383" t="str">
        <f t="shared" si="11930"/>
        <v>Line of business</v>
      </c>
      <c r="H10981" s="383">
        <f t="shared" si="11921"/>
        <v>978</v>
      </c>
      <c r="I10981" s="383" t="str">
        <f t="shared" ref="I10981:J10981" si="11939">I10980</f>
        <v>B</v>
      </c>
      <c r="J10981" s="383">
        <f t="shared" si="11939"/>
        <v>65</v>
      </c>
      <c r="K10981" s="383" t="str">
        <f t="shared" ca="1" si="11903"/>
        <v>Please select</v>
      </c>
    </row>
    <row r="10982" spans="1:11" s="383" customFormat="1" ht="15" customHeight="1" x14ac:dyDescent="0.2">
      <c r="A10982" s="383">
        <f t="shared" si="11930"/>
        <v>0</v>
      </c>
      <c r="B10982" s="383">
        <f t="shared" si="11930"/>
        <v>0</v>
      </c>
      <c r="C10982" s="383">
        <f t="shared" si="11930"/>
        <v>0</v>
      </c>
      <c r="D10982" s="383">
        <f t="shared" si="11930"/>
        <v>0</v>
      </c>
      <c r="E10982" s="383">
        <f t="shared" si="11930"/>
        <v>0</v>
      </c>
      <c r="F10982" s="384" t="str">
        <f t="shared" si="11930"/>
        <v>'SF only - Equity risk'</v>
      </c>
      <c r="G10982" s="383" t="str">
        <f t="shared" si="11930"/>
        <v>Line of business</v>
      </c>
      <c r="H10982" s="383">
        <f t="shared" si="11921"/>
        <v>979</v>
      </c>
      <c r="I10982" s="383" t="str">
        <f t="shared" ref="I10982:J10982" si="11940">I10981</f>
        <v>B</v>
      </c>
      <c r="J10982" s="383">
        <f t="shared" si="11940"/>
        <v>65</v>
      </c>
      <c r="K10982" s="383" t="str">
        <f t="shared" ca="1" si="11903"/>
        <v>Please select</v>
      </c>
    </row>
    <row r="10983" spans="1:11" s="383" customFormat="1" ht="15" customHeight="1" x14ac:dyDescent="0.2">
      <c r="A10983" s="383">
        <f t="shared" si="11930"/>
        <v>0</v>
      </c>
      <c r="B10983" s="383">
        <f t="shared" si="11930"/>
        <v>0</v>
      </c>
      <c r="C10983" s="383">
        <f t="shared" si="11930"/>
        <v>0</v>
      </c>
      <c r="D10983" s="383">
        <f t="shared" si="11930"/>
        <v>0</v>
      </c>
      <c r="E10983" s="383">
        <f t="shared" si="11930"/>
        <v>0</v>
      </c>
      <c r="F10983" s="384" t="str">
        <f t="shared" si="11930"/>
        <v>'SF only - Equity risk'</v>
      </c>
      <c r="G10983" s="383" t="str">
        <f t="shared" si="11930"/>
        <v>Line of business</v>
      </c>
      <c r="H10983" s="383">
        <f t="shared" si="11921"/>
        <v>980</v>
      </c>
      <c r="I10983" s="383" t="str">
        <f t="shared" ref="I10983:J10983" si="11941">I10982</f>
        <v>B</v>
      </c>
      <c r="J10983" s="383">
        <f t="shared" si="11941"/>
        <v>65</v>
      </c>
      <c r="K10983" s="383" t="str">
        <f t="shared" ca="1" si="11903"/>
        <v>Please select</v>
      </c>
    </row>
    <row r="10984" spans="1:11" s="383" customFormat="1" ht="15" customHeight="1" x14ac:dyDescent="0.2">
      <c r="A10984" s="383">
        <f t="shared" si="11930"/>
        <v>0</v>
      </c>
      <c r="B10984" s="383">
        <f t="shared" si="11930"/>
        <v>0</v>
      </c>
      <c r="C10984" s="383">
        <f t="shared" si="11930"/>
        <v>0</v>
      </c>
      <c r="D10984" s="383">
        <f t="shared" si="11930"/>
        <v>0</v>
      </c>
      <c r="E10984" s="383">
        <f t="shared" si="11930"/>
        <v>0</v>
      </c>
      <c r="F10984" s="384" t="str">
        <f t="shared" si="11930"/>
        <v>'SF only - Equity risk'</v>
      </c>
      <c r="G10984" s="383" t="str">
        <f t="shared" si="11930"/>
        <v>Line of business</v>
      </c>
      <c r="H10984" s="383">
        <f t="shared" si="11921"/>
        <v>981</v>
      </c>
      <c r="I10984" s="383" t="str">
        <f t="shared" ref="I10984:J10984" si="11942">I10983</f>
        <v>B</v>
      </c>
      <c r="J10984" s="383">
        <f t="shared" si="11942"/>
        <v>65</v>
      </c>
      <c r="K10984" s="383" t="str">
        <f t="shared" ca="1" si="11903"/>
        <v>Please select</v>
      </c>
    </row>
    <row r="10985" spans="1:11" s="383" customFormat="1" ht="15" customHeight="1" x14ac:dyDescent="0.2">
      <c r="A10985" s="383">
        <f t="shared" si="11930"/>
        <v>0</v>
      </c>
      <c r="B10985" s="383">
        <f t="shared" si="11930"/>
        <v>0</v>
      </c>
      <c r="C10985" s="383">
        <f t="shared" si="11930"/>
        <v>0</v>
      </c>
      <c r="D10985" s="383">
        <f t="shared" si="11930"/>
        <v>0</v>
      </c>
      <c r="E10985" s="383">
        <f t="shared" si="11930"/>
        <v>0</v>
      </c>
      <c r="F10985" s="384" t="str">
        <f t="shared" si="11930"/>
        <v>'SF only - Equity risk'</v>
      </c>
      <c r="G10985" s="383" t="str">
        <f t="shared" si="11930"/>
        <v>Line of business</v>
      </c>
      <c r="H10985" s="383">
        <f t="shared" si="11921"/>
        <v>982</v>
      </c>
      <c r="I10985" s="383" t="str">
        <f t="shared" ref="I10985:J10985" si="11943">I10984</f>
        <v>B</v>
      </c>
      <c r="J10985" s="383">
        <f t="shared" si="11943"/>
        <v>65</v>
      </c>
      <c r="K10985" s="383" t="str">
        <f t="shared" ca="1" si="11903"/>
        <v>Please select</v>
      </c>
    </row>
    <row r="10986" spans="1:11" s="383" customFormat="1" ht="15" customHeight="1" x14ac:dyDescent="0.2">
      <c r="A10986" s="383">
        <f t="shared" si="11930"/>
        <v>0</v>
      </c>
      <c r="B10986" s="383">
        <f t="shared" si="11930"/>
        <v>0</v>
      </c>
      <c r="C10986" s="383">
        <f t="shared" si="11930"/>
        <v>0</v>
      </c>
      <c r="D10986" s="383">
        <f t="shared" si="11930"/>
        <v>0</v>
      </c>
      <c r="E10986" s="383">
        <f t="shared" si="11930"/>
        <v>0</v>
      </c>
      <c r="F10986" s="384" t="str">
        <f t="shared" si="11930"/>
        <v>'SF only - Equity risk'</v>
      </c>
      <c r="G10986" s="383" t="str">
        <f t="shared" si="11930"/>
        <v>Line of business</v>
      </c>
      <c r="H10986" s="383">
        <f t="shared" si="11921"/>
        <v>983</v>
      </c>
      <c r="I10986" s="383" t="str">
        <f t="shared" ref="I10986:J10986" si="11944">I10985</f>
        <v>B</v>
      </c>
      <c r="J10986" s="383">
        <f t="shared" si="11944"/>
        <v>65</v>
      </c>
      <c r="K10986" s="383" t="str">
        <f t="shared" ca="1" si="11903"/>
        <v>Please select</v>
      </c>
    </row>
    <row r="10987" spans="1:11" s="383" customFormat="1" ht="15" customHeight="1" x14ac:dyDescent="0.2">
      <c r="A10987" s="383">
        <f t="shared" si="11930"/>
        <v>0</v>
      </c>
      <c r="B10987" s="383">
        <f t="shared" si="11930"/>
        <v>0</v>
      </c>
      <c r="C10987" s="383">
        <f t="shared" si="11930"/>
        <v>0</v>
      </c>
      <c r="D10987" s="383">
        <f t="shared" si="11930"/>
        <v>0</v>
      </c>
      <c r="E10987" s="383">
        <f t="shared" si="11930"/>
        <v>0</v>
      </c>
      <c r="F10987" s="384" t="str">
        <f t="shared" si="11930"/>
        <v>'SF only - Equity risk'</v>
      </c>
      <c r="G10987" s="383" t="str">
        <f t="shared" si="11930"/>
        <v>Line of business</v>
      </c>
      <c r="H10987" s="383">
        <f t="shared" si="11921"/>
        <v>984</v>
      </c>
      <c r="I10987" s="383" t="str">
        <f t="shared" ref="I10987:J10987" si="11945">I10986</f>
        <v>B</v>
      </c>
      <c r="J10987" s="383">
        <f t="shared" si="11945"/>
        <v>65</v>
      </c>
      <c r="K10987" s="383" t="str">
        <f t="shared" ca="1" si="11903"/>
        <v>Please select</v>
      </c>
    </row>
    <row r="10988" spans="1:11" s="383" customFormat="1" ht="15" customHeight="1" x14ac:dyDescent="0.2">
      <c r="A10988" s="383">
        <f t="shared" si="11930"/>
        <v>0</v>
      </c>
      <c r="B10988" s="383">
        <f t="shared" si="11930"/>
        <v>0</v>
      </c>
      <c r="C10988" s="383">
        <f t="shared" si="11930"/>
        <v>0</v>
      </c>
      <c r="D10988" s="383">
        <f t="shared" si="11930"/>
        <v>0</v>
      </c>
      <c r="E10988" s="383">
        <f t="shared" si="11930"/>
        <v>0</v>
      </c>
      <c r="F10988" s="384" t="str">
        <f t="shared" si="11930"/>
        <v>'SF only - Equity risk'</v>
      </c>
      <c r="G10988" s="383" t="str">
        <f t="shared" si="11930"/>
        <v>Line of business</v>
      </c>
      <c r="H10988" s="383">
        <f t="shared" si="11921"/>
        <v>985</v>
      </c>
      <c r="I10988" s="383" t="str">
        <f t="shared" ref="I10988:J10988" si="11946">I10987</f>
        <v>B</v>
      </c>
      <c r="J10988" s="383">
        <f t="shared" si="11946"/>
        <v>65</v>
      </c>
      <c r="K10988" s="383" t="str">
        <f t="shared" ca="1" si="11903"/>
        <v>Please select</v>
      </c>
    </row>
    <row r="10989" spans="1:11" s="383" customFormat="1" ht="15" customHeight="1" x14ac:dyDescent="0.2">
      <c r="A10989" s="383">
        <f t="shared" ref="A10989:G11004" si="11947">A10988</f>
        <v>0</v>
      </c>
      <c r="B10989" s="383">
        <f t="shared" si="11947"/>
        <v>0</v>
      </c>
      <c r="C10989" s="383">
        <f t="shared" si="11947"/>
        <v>0</v>
      </c>
      <c r="D10989" s="383">
        <f t="shared" si="11947"/>
        <v>0</v>
      </c>
      <c r="E10989" s="383">
        <f t="shared" si="11947"/>
        <v>0</v>
      </c>
      <c r="F10989" s="384" t="str">
        <f t="shared" si="11947"/>
        <v>'SF only - Equity risk'</v>
      </c>
      <c r="G10989" s="383" t="str">
        <f t="shared" si="11947"/>
        <v>Line of business</v>
      </c>
      <c r="H10989" s="383">
        <f t="shared" si="11921"/>
        <v>986</v>
      </c>
      <c r="I10989" s="383" t="str">
        <f t="shared" ref="I10989:J10989" si="11948">I10988</f>
        <v>B</v>
      </c>
      <c r="J10989" s="383">
        <f t="shared" si="11948"/>
        <v>65</v>
      </c>
      <c r="K10989" s="383" t="str">
        <f t="shared" ca="1" si="11903"/>
        <v>Please select</v>
      </c>
    </row>
    <row r="10990" spans="1:11" s="383" customFormat="1" ht="15" customHeight="1" x14ac:dyDescent="0.2">
      <c r="A10990" s="383">
        <f t="shared" si="11947"/>
        <v>0</v>
      </c>
      <c r="B10990" s="383">
        <f t="shared" si="11947"/>
        <v>0</v>
      </c>
      <c r="C10990" s="383">
        <f t="shared" si="11947"/>
        <v>0</v>
      </c>
      <c r="D10990" s="383">
        <f t="shared" si="11947"/>
        <v>0</v>
      </c>
      <c r="E10990" s="383">
        <f t="shared" si="11947"/>
        <v>0</v>
      </c>
      <c r="F10990" s="384" t="str">
        <f t="shared" si="11947"/>
        <v>'SF only - Equity risk'</v>
      </c>
      <c r="G10990" s="383" t="str">
        <f t="shared" si="11947"/>
        <v>Line of business</v>
      </c>
      <c r="H10990" s="383">
        <f t="shared" si="11921"/>
        <v>987</v>
      </c>
      <c r="I10990" s="383" t="str">
        <f t="shared" ref="I10990:J10990" si="11949">I10989</f>
        <v>B</v>
      </c>
      <c r="J10990" s="383">
        <f t="shared" si="11949"/>
        <v>65</v>
      </c>
      <c r="K10990" s="383" t="str">
        <f t="shared" ca="1" si="11903"/>
        <v>Please select</v>
      </c>
    </row>
    <row r="10991" spans="1:11" s="383" customFormat="1" ht="15" customHeight="1" x14ac:dyDescent="0.2">
      <c r="A10991" s="383">
        <f t="shared" si="11947"/>
        <v>0</v>
      </c>
      <c r="B10991" s="383">
        <f t="shared" si="11947"/>
        <v>0</v>
      </c>
      <c r="C10991" s="383">
        <f t="shared" si="11947"/>
        <v>0</v>
      </c>
      <c r="D10991" s="383">
        <f t="shared" si="11947"/>
        <v>0</v>
      </c>
      <c r="E10991" s="383">
        <f t="shared" si="11947"/>
        <v>0</v>
      </c>
      <c r="F10991" s="384" t="str">
        <f t="shared" si="11947"/>
        <v>'SF only - Equity risk'</v>
      </c>
      <c r="G10991" s="383" t="str">
        <f t="shared" si="11947"/>
        <v>Line of business</v>
      </c>
      <c r="H10991" s="383">
        <f t="shared" si="11921"/>
        <v>988</v>
      </c>
      <c r="I10991" s="383" t="str">
        <f t="shared" ref="I10991:J10991" si="11950">I10990</f>
        <v>B</v>
      </c>
      <c r="J10991" s="383">
        <f t="shared" si="11950"/>
        <v>65</v>
      </c>
      <c r="K10991" s="383" t="str">
        <f t="shared" ca="1" si="11903"/>
        <v>Please select</v>
      </c>
    </row>
    <row r="10992" spans="1:11" s="383" customFormat="1" ht="15" customHeight="1" x14ac:dyDescent="0.2">
      <c r="A10992" s="383">
        <f t="shared" si="11947"/>
        <v>0</v>
      </c>
      <c r="B10992" s="383">
        <f t="shared" si="11947"/>
        <v>0</v>
      </c>
      <c r="C10992" s="383">
        <f t="shared" si="11947"/>
        <v>0</v>
      </c>
      <c r="D10992" s="383">
        <f t="shared" si="11947"/>
        <v>0</v>
      </c>
      <c r="E10992" s="383">
        <f t="shared" si="11947"/>
        <v>0</v>
      </c>
      <c r="F10992" s="384" t="str">
        <f t="shared" si="11947"/>
        <v>'SF only - Equity risk'</v>
      </c>
      <c r="G10992" s="383" t="str">
        <f t="shared" si="11947"/>
        <v>Line of business</v>
      </c>
      <c r="H10992" s="383">
        <f t="shared" si="11921"/>
        <v>989</v>
      </c>
      <c r="I10992" s="383" t="str">
        <f t="shared" ref="I10992:J10992" si="11951">I10991</f>
        <v>B</v>
      </c>
      <c r="J10992" s="383">
        <f t="shared" si="11951"/>
        <v>65</v>
      </c>
      <c r="K10992" s="383" t="str">
        <f t="shared" ca="1" si="11903"/>
        <v>Please select</v>
      </c>
    </row>
    <row r="10993" spans="1:11" s="383" customFormat="1" ht="15" customHeight="1" x14ac:dyDescent="0.2">
      <c r="A10993" s="383">
        <f t="shared" si="11947"/>
        <v>0</v>
      </c>
      <c r="B10993" s="383">
        <f t="shared" si="11947"/>
        <v>0</v>
      </c>
      <c r="C10993" s="383">
        <f t="shared" si="11947"/>
        <v>0</v>
      </c>
      <c r="D10993" s="383">
        <f t="shared" si="11947"/>
        <v>0</v>
      </c>
      <c r="E10993" s="383">
        <f t="shared" si="11947"/>
        <v>0</v>
      </c>
      <c r="F10993" s="384" t="str">
        <f t="shared" si="11947"/>
        <v>'SF only - Equity risk'</v>
      </c>
      <c r="G10993" s="383" t="str">
        <f t="shared" si="11947"/>
        <v>Line of business</v>
      </c>
      <c r="H10993" s="383">
        <f t="shared" si="11921"/>
        <v>990</v>
      </c>
      <c r="I10993" s="383" t="str">
        <f t="shared" ref="I10993:J10993" si="11952">I10992</f>
        <v>B</v>
      </c>
      <c r="J10993" s="383">
        <f t="shared" si="11952"/>
        <v>65</v>
      </c>
      <c r="K10993" s="383" t="str">
        <f t="shared" ca="1" si="11903"/>
        <v>Please select</v>
      </c>
    </row>
    <row r="10994" spans="1:11" s="383" customFormat="1" ht="15" customHeight="1" x14ac:dyDescent="0.2">
      <c r="A10994" s="383">
        <f t="shared" si="11947"/>
        <v>0</v>
      </c>
      <c r="B10994" s="383">
        <f t="shared" si="11947"/>
        <v>0</v>
      </c>
      <c r="C10994" s="383">
        <f t="shared" si="11947"/>
        <v>0</v>
      </c>
      <c r="D10994" s="383">
        <f t="shared" si="11947"/>
        <v>0</v>
      </c>
      <c r="E10994" s="383">
        <f t="shared" si="11947"/>
        <v>0</v>
      </c>
      <c r="F10994" s="384" t="str">
        <f t="shared" si="11947"/>
        <v>'SF only - Equity risk'</v>
      </c>
      <c r="G10994" s="383" t="str">
        <f t="shared" si="11947"/>
        <v>Line of business</v>
      </c>
      <c r="H10994" s="383">
        <f t="shared" si="11921"/>
        <v>991</v>
      </c>
      <c r="I10994" s="383" t="str">
        <f t="shared" ref="I10994:J10994" si="11953">I10993</f>
        <v>B</v>
      </c>
      <c r="J10994" s="383">
        <f t="shared" si="11953"/>
        <v>65</v>
      </c>
      <c r="K10994" s="383" t="str">
        <f t="shared" ca="1" si="11903"/>
        <v>Please select</v>
      </c>
    </row>
    <row r="10995" spans="1:11" s="383" customFormat="1" ht="15" customHeight="1" x14ac:dyDescent="0.2">
      <c r="A10995" s="383">
        <f t="shared" si="11947"/>
        <v>0</v>
      </c>
      <c r="B10995" s="383">
        <f t="shared" si="11947"/>
        <v>0</v>
      </c>
      <c r="C10995" s="383">
        <f t="shared" si="11947"/>
        <v>0</v>
      </c>
      <c r="D10995" s="383">
        <f t="shared" si="11947"/>
        <v>0</v>
      </c>
      <c r="E10995" s="383">
        <f t="shared" si="11947"/>
        <v>0</v>
      </c>
      <c r="F10995" s="384" t="str">
        <f t="shared" si="11947"/>
        <v>'SF only - Equity risk'</v>
      </c>
      <c r="G10995" s="383" t="str">
        <f t="shared" si="11947"/>
        <v>Line of business</v>
      </c>
      <c r="H10995" s="383">
        <f t="shared" si="11921"/>
        <v>992</v>
      </c>
      <c r="I10995" s="383" t="str">
        <f t="shared" ref="I10995:J10995" si="11954">I10994</f>
        <v>B</v>
      </c>
      <c r="J10995" s="383">
        <f t="shared" si="11954"/>
        <v>65</v>
      </c>
      <c r="K10995" s="383" t="str">
        <f t="shared" ca="1" si="11903"/>
        <v>Please select</v>
      </c>
    </row>
    <row r="10996" spans="1:11" s="383" customFormat="1" ht="15" customHeight="1" x14ac:dyDescent="0.2">
      <c r="A10996" s="383">
        <f t="shared" si="11947"/>
        <v>0</v>
      </c>
      <c r="B10996" s="383">
        <f t="shared" si="11947"/>
        <v>0</v>
      </c>
      <c r="C10996" s="383">
        <f t="shared" si="11947"/>
        <v>0</v>
      </c>
      <c r="D10996" s="383">
        <f t="shared" si="11947"/>
        <v>0</v>
      </c>
      <c r="E10996" s="383">
        <f t="shared" si="11947"/>
        <v>0</v>
      </c>
      <c r="F10996" s="384" t="str">
        <f t="shared" si="11947"/>
        <v>'SF only - Equity risk'</v>
      </c>
      <c r="G10996" s="383" t="str">
        <f t="shared" si="11947"/>
        <v>Line of business</v>
      </c>
      <c r="H10996" s="383">
        <f t="shared" si="11921"/>
        <v>993</v>
      </c>
      <c r="I10996" s="383" t="str">
        <f t="shared" ref="I10996:J10996" si="11955">I10995</f>
        <v>B</v>
      </c>
      <c r="J10996" s="383">
        <f t="shared" si="11955"/>
        <v>65</v>
      </c>
      <c r="K10996" s="383" t="str">
        <f t="shared" ca="1" si="11903"/>
        <v>Please select</v>
      </c>
    </row>
    <row r="10997" spans="1:11" s="383" customFormat="1" ht="15" customHeight="1" x14ac:dyDescent="0.2">
      <c r="A10997" s="383">
        <f t="shared" si="11947"/>
        <v>0</v>
      </c>
      <c r="B10997" s="383">
        <f t="shared" si="11947"/>
        <v>0</v>
      </c>
      <c r="C10997" s="383">
        <f t="shared" si="11947"/>
        <v>0</v>
      </c>
      <c r="D10997" s="383">
        <f t="shared" si="11947"/>
        <v>0</v>
      </c>
      <c r="E10997" s="383">
        <f t="shared" si="11947"/>
        <v>0</v>
      </c>
      <c r="F10997" s="384" t="str">
        <f t="shared" si="11947"/>
        <v>'SF only - Equity risk'</v>
      </c>
      <c r="G10997" s="383" t="str">
        <f t="shared" si="11947"/>
        <v>Line of business</v>
      </c>
      <c r="H10997" s="383">
        <f t="shared" si="11921"/>
        <v>994</v>
      </c>
      <c r="I10997" s="383" t="str">
        <f t="shared" ref="I10997:J10997" si="11956">I10996</f>
        <v>B</v>
      </c>
      <c r="J10997" s="383">
        <f t="shared" si="11956"/>
        <v>65</v>
      </c>
      <c r="K10997" s="383" t="str">
        <f t="shared" ca="1" si="11903"/>
        <v>Please select</v>
      </c>
    </row>
    <row r="10998" spans="1:11" s="383" customFormat="1" ht="15" customHeight="1" x14ac:dyDescent="0.2">
      <c r="A10998" s="383">
        <f t="shared" si="11947"/>
        <v>0</v>
      </c>
      <c r="B10998" s="383">
        <f t="shared" si="11947"/>
        <v>0</v>
      </c>
      <c r="C10998" s="383">
        <f t="shared" si="11947"/>
        <v>0</v>
      </c>
      <c r="D10998" s="383">
        <f t="shared" si="11947"/>
        <v>0</v>
      </c>
      <c r="E10998" s="383">
        <f t="shared" si="11947"/>
        <v>0</v>
      </c>
      <c r="F10998" s="384" t="str">
        <f t="shared" si="11947"/>
        <v>'SF only - Equity risk'</v>
      </c>
      <c r="G10998" s="383" t="str">
        <f t="shared" si="11947"/>
        <v>Line of business</v>
      </c>
      <c r="H10998" s="383">
        <f t="shared" si="11921"/>
        <v>995</v>
      </c>
      <c r="I10998" s="383" t="str">
        <f t="shared" ref="I10998:J10998" si="11957">I10997</f>
        <v>B</v>
      </c>
      <c r="J10998" s="383">
        <f t="shared" si="11957"/>
        <v>65</v>
      </c>
      <c r="K10998" s="383" t="str">
        <f t="shared" ca="1" si="11903"/>
        <v>Please select</v>
      </c>
    </row>
    <row r="10999" spans="1:11" s="383" customFormat="1" ht="15" customHeight="1" x14ac:dyDescent="0.2">
      <c r="A10999" s="383">
        <f t="shared" si="11947"/>
        <v>0</v>
      </c>
      <c r="B10999" s="383">
        <f t="shared" si="11947"/>
        <v>0</v>
      </c>
      <c r="C10999" s="383">
        <f t="shared" si="11947"/>
        <v>0</v>
      </c>
      <c r="D10999" s="383">
        <f t="shared" si="11947"/>
        <v>0</v>
      </c>
      <c r="E10999" s="383">
        <f t="shared" si="11947"/>
        <v>0</v>
      </c>
      <c r="F10999" s="384" t="str">
        <f t="shared" si="11947"/>
        <v>'SF only - Equity risk'</v>
      </c>
      <c r="G10999" s="383" t="str">
        <f t="shared" si="11947"/>
        <v>Line of business</v>
      </c>
      <c r="H10999" s="383">
        <f t="shared" si="11921"/>
        <v>996</v>
      </c>
      <c r="I10999" s="383" t="str">
        <f t="shared" ref="I10999:J10999" si="11958">I10998</f>
        <v>B</v>
      </c>
      <c r="J10999" s="383">
        <f t="shared" si="11958"/>
        <v>65</v>
      </c>
      <c r="K10999" s="383" t="str">
        <f t="shared" ca="1" si="11903"/>
        <v>Please select</v>
      </c>
    </row>
    <row r="11000" spans="1:11" s="383" customFormat="1" ht="15" customHeight="1" x14ac:dyDescent="0.2">
      <c r="A11000" s="383">
        <f t="shared" si="11947"/>
        <v>0</v>
      </c>
      <c r="B11000" s="383">
        <f t="shared" si="11947"/>
        <v>0</v>
      </c>
      <c r="C11000" s="383">
        <f t="shared" si="11947"/>
        <v>0</v>
      </c>
      <c r="D11000" s="383">
        <f t="shared" si="11947"/>
        <v>0</v>
      </c>
      <c r="E11000" s="383">
        <f t="shared" si="11947"/>
        <v>0</v>
      </c>
      <c r="F11000" s="384" t="str">
        <f t="shared" si="11947"/>
        <v>'SF only - Equity risk'</v>
      </c>
      <c r="G11000" s="383" t="str">
        <f t="shared" si="11947"/>
        <v>Line of business</v>
      </c>
      <c r="H11000" s="383">
        <f t="shared" si="11921"/>
        <v>997</v>
      </c>
      <c r="I11000" s="383" t="str">
        <f t="shared" ref="I11000:J11000" si="11959">I10999</f>
        <v>B</v>
      </c>
      <c r="J11000" s="383">
        <f t="shared" si="11959"/>
        <v>65</v>
      </c>
      <c r="K11000" s="383" t="str">
        <f t="shared" ca="1" si="11903"/>
        <v>Please select</v>
      </c>
    </row>
    <row r="11001" spans="1:11" s="383" customFormat="1" ht="15" customHeight="1" x14ac:dyDescent="0.2">
      <c r="A11001" s="383">
        <f t="shared" si="11947"/>
        <v>0</v>
      </c>
      <c r="B11001" s="383">
        <f t="shared" si="11947"/>
        <v>0</v>
      </c>
      <c r="C11001" s="383">
        <f t="shared" si="11947"/>
        <v>0</v>
      </c>
      <c r="D11001" s="383">
        <f t="shared" si="11947"/>
        <v>0</v>
      </c>
      <c r="E11001" s="383">
        <f t="shared" si="11947"/>
        <v>0</v>
      </c>
      <c r="F11001" s="384" t="str">
        <f t="shared" si="11947"/>
        <v>'SF only - Equity risk'</v>
      </c>
      <c r="G11001" s="383" t="str">
        <f t="shared" si="11947"/>
        <v>Line of business</v>
      </c>
      <c r="H11001" s="383">
        <f t="shared" si="11921"/>
        <v>998</v>
      </c>
      <c r="I11001" s="383" t="str">
        <f t="shared" ref="I11001:J11001" si="11960">I11000</f>
        <v>B</v>
      </c>
      <c r="J11001" s="383">
        <f t="shared" si="11960"/>
        <v>65</v>
      </c>
      <c r="K11001" s="383" t="str">
        <f t="shared" ca="1" si="11903"/>
        <v>Please select</v>
      </c>
    </row>
    <row r="11002" spans="1:11" s="383" customFormat="1" ht="15" customHeight="1" x14ac:dyDescent="0.2">
      <c r="A11002" s="383">
        <f t="shared" si="11947"/>
        <v>0</v>
      </c>
      <c r="B11002" s="383">
        <f t="shared" si="11947"/>
        <v>0</v>
      </c>
      <c r="C11002" s="383">
        <f t="shared" si="11947"/>
        <v>0</v>
      </c>
      <c r="D11002" s="383">
        <f t="shared" si="11947"/>
        <v>0</v>
      </c>
      <c r="E11002" s="383">
        <f t="shared" si="11947"/>
        <v>0</v>
      </c>
      <c r="F11002" s="384" t="str">
        <f t="shared" si="11947"/>
        <v>'SF only - Equity risk'</v>
      </c>
      <c r="G11002" s="383" t="str">
        <f t="shared" si="11947"/>
        <v>Line of business</v>
      </c>
      <c r="H11002" s="383">
        <f t="shared" si="11921"/>
        <v>999</v>
      </c>
      <c r="I11002" s="383" t="str">
        <f t="shared" ref="I11002:J11002" si="11961">I11001</f>
        <v>B</v>
      </c>
      <c r="J11002" s="383">
        <f t="shared" si="11961"/>
        <v>65</v>
      </c>
      <c r="K11002" s="383" t="str">
        <f t="shared" ca="1" si="11903"/>
        <v>Please select</v>
      </c>
    </row>
    <row r="11003" spans="1:11" s="383" customFormat="1" ht="15" customHeight="1" x14ac:dyDescent="0.2">
      <c r="A11003" s="383">
        <f t="shared" si="11947"/>
        <v>0</v>
      </c>
      <c r="B11003" s="383">
        <f t="shared" si="11947"/>
        <v>0</v>
      </c>
      <c r="C11003" s="383">
        <f t="shared" si="11947"/>
        <v>0</v>
      </c>
      <c r="D11003" s="383">
        <f t="shared" si="11947"/>
        <v>0</v>
      </c>
      <c r="E11003" s="383">
        <f t="shared" si="11947"/>
        <v>0</v>
      </c>
      <c r="F11003" s="384" t="str">
        <f t="shared" si="11947"/>
        <v>'SF only - Equity risk'</v>
      </c>
      <c r="G11003" s="383" t="str">
        <f t="shared" si="11947"/>
        <v>Line of business</v>
      </c>
      <c r="H11003" s="383">
        <f t="shared" si="11921"/>
        <v>1000</v>
      </c>
      <c r="I11003" s="383" t="str">
        <f t="shared" ref="I11003:J11003" si="11962">I11002</f>
        <v>B</v>
      </c>
      <c r="J11003" s="383">
        <f t="shared" si="11962"/>
        <v>65</v>
      </c>
      <c r="K11003" s="383" t="str">
        <f t="shared" ca="1" si="11903"/>
        <v>Please select</v>
      </c>
    </row>
    <row r="11004" spans="1:11" s="383" customFormat="1" ht="15" customHeight="1" x14ac:dyDescent="0.2">
      <c r="A11004" s="383">
        <f t="shared" si="11947"/>
        <v>0</v>
      </c>
      <c r="B11004" s="383">
        <f t="shared" si="11947"/>
        <v>0</v>
      </c>
      <c r="C11004" s="383">
        <f t="shared" si="11947"/>
        <v>0</v>
      </c>
      <c r="D11004" s="383">
        <f t="shared" si="11947"/>
        <v>0</v>
      </c>
      <c r="E11004" s="383">
        <f t="shared" si="11947"/>
        <v>0</v>
      </c>
      <c r="F11004" s="384" t="str">
        <f t="shared" si="11947"/>
        <v>'SF only - Equity risk'</v>
      </c>
      <c r="G11004" s="383" t="str">
        <f t="shared" si="11947"/>
        <v>Line of business</v>
      </c>
      <c r="H11004" s="383">
        <f t="shared" si="11921"/>
        <v>1001</v>
      </c>
      <c r="I11004" s="383" t="str">
        <f t="shared" ref="I11004:J11004" si="11963">I11003</f>
        <v>B</v>
      </c>
      <c r="J11004" s="383">
        <f t="shared" si="11963"/>
        <v>65</v>
      </c>
      <c r="K11004" s="383" t="str">
        <f t="shared" ca="1" si="11903"/>
        <v>Please select</v>
      </c>
    </row>
    <row r="11005" spans="1:11" s="383" customFormat="1" ht="15" customHeight="1" x14ac:dyDescent="0.2">
      <c r="A11005" s="383">
        <f t="shared" ref="A11005:G11020" si="11964">A11004</f>
        <v>0</v>
      </c>
      <c r="B11005" s="383">
        <f t="shared" si="11964"/>
        <v>0</v>
      </c>
      <c r="C11005" s="383">
        <f t="shared" si="11964"/>
        <v>0</v>
      </c>
      <c r="D11005" s="383">
        <f t="shared" si="11964"/>
        <v>0</v>
      </c>
      <c r="E11005" s="383">
        <f t="shared" si="11964"/>
        <v>0</v>
      </c>
      <c r="F11005" s="384" t="str">
        <f t="shared" si="11964"/>
        <v>'SF only - Equity risk'</v>
      </c>
      <c r="G11005" s="383" t="str">
        <f t="shared" si="11964"/>
        <v>Line of business</v>
      </c>
      <c r="H11005" s="383">
        <f t="shared" si="11921"/>
        <v>1002</v>
      </c>
      <c r="I11005" s="383" t="str">
        <f t="shared" ref="I11005:J11005" si="11965">I11004</f>
        <v>B</v>
      </c>
      <c r="J11005" s="383">
        <f t="shared" si="11965"/>
        <v>65</v>
      </c>
      <c r="K11005" s="383" t="str">
        <f t="shared" ca="1" si="11903"/>
        <v>Please select</v>
      </c>
    </row>
    <row r="11006" spans="1:11" s="383" customFormat="1" ht="15" customHeight="1" x14ac:dyDescent="0.2">
      <c r="A11006" s="383">
        <f t="shared" si="11964"/>
        <v>0</v>
      </c>
      <c r="B11006" s="383">
        <f t="shared" si="11964"/>
        <v>0</v>
      </c>
      <c r="C11006" s="383">
        <f t="shared" si="11964"/>
        <v>0</v>
      </c>
      <c r="D11006" s="383">
        <f t="shared" si="11964"/>
        <v>0</v>
      </c>
      <c r="E11006" s="383">
        <f t="shared" si="11964"/>
        <v>0</v>
      </c>
      <c r="F11006" s="384" t="str">
        <f t="shared" si="11964"/>
        <v>'SF only - Equity risk'</v>
      </c>
      <c r="G11006" s="383" t="str">
        <f t="shared" si="11964"/>
        <v>Line of business</v>
      </c>
      <c r="H11006" s="383">
        <f t="shared" si="11921"/>
        <v>1003</v>
      </c>
      <c r="I11006" s="383" t="str">
        <f t="shared" ref="I11006:J11006" si="11966">I11005</f>
        <v>B</v>
      </c>
      <c r="J11006" s="383">
        <f t="shared" si="11966"/>
        <v>65</v>
      </c>
      <c r="K11006" s="383" t="str">
        <f t="shared" ca="1" si="11903"/>
        <v>Please select</v>
      </c>
    </row>
    <row r="11007" spans="1:11" s="383" customFormat="1" ht="15" customHeight="1" x14ac:dyDescent="0.2">
      <c r="A11007" s="383">
        <f t="shared" si="11964"/>
        <v>0</v>
      </c>
      <c r="B11007" s="383">
        <f t="shared" si="11964"/>
        <v>0</v>
      </c>
      <c r="C11007" s="383">
        <f t="shared" si="11964"/>
        <v>0</v>
      </c>
      <c r="D11007" s="383">
        <f t="shared" si="11964"/>
        <v>0</v>
      </c>
      <c r="E11007" s="383">
        <f t="shared" si="11964"/>
        <v>0</v>
      </c>
      <c r="F11007" s="384" t="str">
        <f t="shared" si="11964"/>
        <v>'SF only - Equity risk'</v>
      </c>
      <c r="G11007" s="383" t="str">
        <f t="shared" si="11964"/>
        <v>Line of business</v>
      </c>
      <c r="H11007" s="383">
        <f t="shared" si="11921"/>
        <v>1004</v>
      </c>
      <c r="I11007" s="383" t="str">
        <f t="shared" ref="I11007:J11007" si="11967">I11006</f>
        <v>B</v>
      </c>
      <c r="J11007" s="383">
        <f t="shared" si="11967"/>
        <v>65</v>
      </c>
      <c r="K11007" s="383" t="str">
        <f t="shared" ca="1" si="11903"/>
        <v>Please select</v>
      </c>
    </row>
    <row r="11008" spans="1:11" s="383" customFormat="1" ht="15" customHeight="1" x14ac:dyDescent="0.2">
      <c r="A11008" s="383">
        <f t="shared" si="11964"/>
        <v>0</v>
      </c>
      <c r="B11008" s="383">
        <f t="shared" si="11964"/>
        <v>0</v>
      </c>
      <c r="C11008" s="383">
        <f t="shared" si="11964"/>
        <v>0</v>
      </c>
      <c r="D11008" s="383">
        <f t="shared" si="11964"/>
        <v>0</v>
      </c>
      <c r="E11008" s="383">
        <f t="shared" si="11964"/>
        <v>0</v>
      </c>
      <c r="F11008" s="384" t="str">
        <f t="shared" si="11964"/>
        <v>'SF only - Equity risk'</v>
      </c>
      <c r="G11008" s="383" t="str">
        <f t="shared" si="11964"/>
        <v>Line of business</v>
      </c>
      <c r="H11008" s="383">
        <f t="shared" si="11921"/>
        <v>1005</v>
      </c>
      <c r="I11008" s="383" t="str">
        <f t="shared" ref="I11008:J11008" si="11968">I11007</f>
        <v>B</v>
      </c>
      <c r="J11008" s="383">
        <f t="shared" si="11968"/>
        <v>65</v>
      </c>
      <c r="K11008" s="383" t="str">
        <f t="shared" ca="1" si="11903"/>
        <v>Please select</v>
      </c>
    </row>
    <row r="11009" spans="1:11" s="383" customFormat="1" ht="15" customHeight="1" x14ac:dyDescent="0.2">
      <c r="A11009" s="383">
        <f t="shared" si="11964"/>
        <v>0</v>
      </c>
      <c r="B11009" s="383">
        <f t="shared" si="11964"/>
        <v>0</v>
      </c>
      <c r="C11009" s="383">
        <f t="shared" si="11964"/>
        <v>0</v>
      </c>
      <c r="D11009" s="383">
        <f t="shared" si="11964"/>
        <v>0</v>
      </c>
      <c r="E11009" s="383">
        <f t="shared" si="11964"/>
        <v>0</v>
      </c>
      <c r="F11009" s="384" t="str">
        <f t="shared" si="11964"/>
        <v>'SF only - Equity risk'</v>
      </c>
      <c r="G11009" s="383" t="str">
        <f t="shared" si="11964"/>
        <v>Line of business</v>
      </c>
      <c r="H11009" s="383">
        <f t="shared" si="11921"/>
        <v>1006</v>
      </c>
      <c r="I11009" s="383" t="str">
        <f t="shared" ref="I11009:J11009" si="11969">I11008</f>
        <v>B</v>
      </c>
      <c r="J11009" s="383">
        <f t="shared" si="11969"/>
        <v>65</v>
      </c>
      <c r="K11009" s="383" t="str">
        <f t="shared" ca="1" si="11903"/>
        <v>Please select</v>
      </c>
    </row>
    <row r="11010" spans="1:11" s="383" customFormat="1" ht="15" customHeight="1" x14ac:dyDescent="0.2">
      <c r="A11010" s="383">
        <f t="shared" si="11964"/>
        <v>0</v>
      </c>
      <c r="B11010" s="383">
        <f t="shared" si="11964"/>
        <v>0</v>
      </c>
      <c r="C11010" s="383">
        <f t="shared" si="11964"/>
        <v>0</v>
      </c>
      <c r="D11010" s="383">
        <f t="shared" si="11964"/>
        <v>0</v>
      </c>
      <c r="E11010" s="383">
        <f t="shared" si="11964"/>
        <v>0</v>
      </c>
      <c r="F11010" s="384" t="str">
        <f t="shared" si="11964"/>
        <v>'SF only - Equity risk'</v>
      </c>
      <c r="G11010" s="383" t="str">
        <f t="shared" si="11964"/>
        <v>Line of business</v>
      </c>
      <c r="H11010" s="383">
        <f t="shared" si="11921"/>
        <v>1007</v>
      </c>
      <c r="I11010" s="383" t="str">
        <f t="shared" ref="I11010:J11010" si="11970">I11009</f>
        <v>B</v>
      </c>
      <c r="J11010" s="383">
        <f t="shared" si="11970"/>
        <v>65</v>
      </c>
      <c r="K11010" s="383" t="str">
        <f t="shared" ca="1" si="11903"/>
        <v>Please select</v>
      </c>
    </row>
    <row r="11011" spans="1:11" s="383" customFormat="1" ht="15" customHeight="1" x14ac:dyDescent="0.2">
      <c r="A11011" s="383">
        <f t="shared" si="11964"/>
        <v>0</v>
      </c>
      <c r="B11011" s="383">
        <f t="shared" si="11964"/>
        <v>0</v>
      </c>
      <c r="C11011" s="383">
        <f t="shared" si="11964"/>
        <v>0</v>
      </c>
      <c r="D11011" s="383">
        <f t="shared" si="11964"/>
        <v>0</v>
      </c>
      <c r="E11011" s="383">
        <f t="shared" si="11964"/>
        <v>0</v>
      </c>
      <c r="F11011" s="384" t="str">
        <f t="shared" si="11964"/>
        <v>'SF only - Equity risk'</v>
      </c>
      <c r="G11011" s="383" t="str">
        <f t="shared" si="11964"/>
        <v>Line of business</v>
      </c>
      <c r="H11011" s="383">
        <f t="shared" si="11921"/>
        <v>1008</v>
      </c>
      <c r="I11011" s="383" t="str">
        <f t="shared" ref="I11011:J11011" si="11971">I11010</f>
        <v>B</v>
      </c>
      <c r="J11011" s="383">
        <f t="shared" si="11971"/>
        <v>65</v>
      </c>
      <c r="K11011" s="383" t="str">
        <f t="shared" ca="1" si="11903"/>
        <v>Please select</v>
      </c>
    </row>
    <row r="11012" spans="1:11" s="383" customFormat="1" ht="15" customHeight="1" x14ac:dyDescent="0.2">
      <c r="A11012" s="383">
        <f t="shared" si="11964"/>
        <v>0</v>
      </c>
      <c r="B11012" s="383">
        <f t="shared" si="11964"/>
        <v>0</v>
      </c>
      <c r="C11012" s="383">
        <f t="shared" si="11964"/>
        <v>0</v>
      </c>
      <c r="D11012" s="383">
        <f t="shared" si="11964"/>
        <v>0</v>
      </c>
      <c r="E11012" s="383">
        <f t="shared" si="11964"/>
        <v>0</v>
      </c>
      <c r="F11012" s="384" t="str">
        <f t="shared" si="11964"/>
        <v>'SF only - Equity risk'</v>
      </c>
      <c r="G11012" s="383" t="str">
        <f t="shared" si="11964"/>
        <v>Line of business</v>
      </c>
      <c r="H11012" s="383">
        <f t="shared" si="11921"/>
        <v>1009</v>
      </c>
      <c r="I11012" s="383" t="str">
        <f t="shared" ref="I11012:J11012" si="11972">I11011</f>
        <v>B</v>
      </c>
      <c r="J11012" s="383">
        <f t="shared" si="11972"/>
        <v>65</v>
      </c>
      <c r="K11012" s="383" t="str">
        <f t="shared" ref="K11012:K11075" ca="1" si="11973">INDEX(INDIRECT(CONCATENATE($F11012,"!$1:$1048576")),MATCH($H11012,INDIRECT(CONCATENATE($F11012,"!$",$I11012,":$",$I11012)),0),MATCH($G11012,INDIRECT(CONCATENATE($F11012,"!$",$J11012,":$",$J11012)),0))</f>
        <v>Please select</v>
      </c>
    </row>
    <row r="11013" spans="1:11" s="383" customFormat="1" ht="15" customHeight="1" x14ac:dyDescent="0.2">
      <c r="A11013" s="383">
        <f t="shared" si="11964"/>
        <v>0</v>
      </c>
      <c r="B11013" s="383">
        <f t="shared" si="11964"/>
        <v>0</v>
      </c>
      <c r="C11013" s="383">
        <f t="shared" si="11964"/>
        <v>0</v>
      </c>
      <c r="D11013" s="383">
        <f t="shared" si="11964"/>
        <v>0</v>
      </c>
      <c r="E11013" s="383">
        <f t="shared" si="11964"/>
        <v>0</v>
      </c>
      <c r="F11013" s="384" t="str">
        <f t="shared" si="11964"/>
        <v>'SF only - Equity risk'</v>
      </c>
      <c r="G11013" s="383" t="str">
        <f t="shared" si="11964"/>
        <v>Line of business</v>
      </c>
      <c r="H11013" s="383">
        <f t="shared" si="11921"/>
        <v>1010</v>
      </c>
      <c r="I11013" s="383" t="str">
        <f t="shared" ref="I11013:J11013" si="11974">I11012</f>
        <v>B</v>
      </c>
      <c r="J11013" s="383">
        <f t="shared" si="11974"/>
        <v>65</v>
      </c>
      <c r="K11013" s="383" t="str">
        <f t="shared" ca="1" si="11973"/>
        <v>Please select</v>
      </c>
    </row>
    <row r="11014" spans="1:11" s="383" customFormat="1" ht="15" customHeight="1" x14ac:dyDescent="0.2">
      <c r="A11014" s="383">
        <f t="shared" si="11964"/>
        <v>0</v>
      </c>
      <c r="B11014" s="383">
        <f t="shared" si="11964"/>
        <v>0</v>
      </c>
      <c r="C11014" s="383">
        <f t="shared" si="11964"/>
        <v>0</v>
      </c>
      <c r="D11014" s="383">
        <f t="shared" si="11964"/>
        <v>0</v>
      </c>
      <c r="E11014" s="383">
        <f t="shared" si="11964"/>
        <v>0</v>
      </c>
      <c r="F11014" s="384" t="str">
        <f t="shared" si="11964"/>
        <v>'SF only - Equity risk'</v>
      </c>
      <c r="G11014" s="383" t="str">
        <f t="shared" si="11964"/>
        <v>Line of business</v>
      </c>
      <c r="H11014" s="383">
        <f t="shared" si="11921"/>
        <v>1011</v>
      </c>
      <c r="I11014" s="383" t="str">
        <f t="shared" ref="I11014:J11014" si="11975">I11013</f>
        <v>B</v>
      </c>
      <c r="J11014" s="383">
        <f t="shared" si="11975"/>
        <v>65</v>
      </c>
      <c r="K11014" s="383" t="str">
        <f t="shared" ca="1" si="11973"/>
        <v>Please select</v>
      </c>
    </row>
    <row r="11015" spans="1:11" s="383" customFormat="1" ht="15" customHeight="1" x14ac:dyDescent="0.2">
      <c r="A11015" s="383">
        <f t="shared" si="11964"/>
        <v>0</v>
      </c>
      <c r="B11015" s="383">
        <f t="shared" si="11964"/>
        <v>0</v>
      </c>
      <c r="C11015" s="383">
        <f t="shared" si="11964"/>
        <v>0</v>
      </c>
      <c r="D11015" s="383">
        <f t="shared" si="11964"/>
        <v>0</v>
      </c>
      <c r="E11015" s="383">
        <f t="shared" si="11964"/>
        <v>0</v>
      </c>
      <c r="F11015" s="384" t="str">
        <f t="shared" si="11964"/>
        <v>'SF only - Equity risk'</v>
      </c>
      <c r="G11015" s="383" t="str">
        <f t="shared" si="11964"/>
        <v>Line of business</v>
      </c>
      <c r="H11015" s="383">
        <f t="shared" si="11921"/>
        <v>1012</v>
      </c>
      <c r="I11015" s="383" t="str">
        <f t="shared" ref="I11015:J11015" si="11976">I11014</f>
        <v>B</v>
      </c>
      <c r="J11015" s="383">
        <f t="shared" si="11976"/>
        <v>65</v>
      </c>
      <c r="K11015" s="383" t="str">
        <f t="shared" ca="1" si="11973"/>
        <v>Please select</v>
      </c>
    </row>
    <row r="11016" spans="1:11" s="383" customFormat="1" ht="15" customHeight="1" x14ac:dyDescent="0.2">
      <c r="A11016" s="383">
        <f t="shared" si="11964"/>
        <v>0</v>
      </c>
      <c r="B11016" s="383">
        <f t="shared" si="11964"/>
        <v>0</v>
      </c>
      <c r="C11016" s="383">
        <f t="shared" si="11964"/>
        <v>0</v>
      </c>
      <c r="D11016" s="383">
        <f t="shared" si="11964"/>
        <v>0</v>
      </c>
      <c r="E11016" s="383">
        <f t="shared" si="11964"/>
        <v>0</v>
      </c>
      <c r="F11016" s="384" t="str">
        <f t="shared" si="11964"/>
        <v>'SF only - Equity risk'</v>
      </c>
      <c r="G11016" s="383" t="str">
        <f t="shared" si="11964"/>
        <v>Line of business</v>
      </c>
      <c r="H11016" s="383">
        <f t="shared" si="11921"/>
        <v>1013</v>
      </c>
      <c r="I11016" s="383" t="str">
        <f t="shared" ref="I11016:J11016" si="11977">I11015</f>
        <v>B</v>
      </c>
      <c r="J11016" s="383">
        <f t="shared" si="11977"/>
        <v>65</v>
      </c>
      <c r="K11016" s="383" t="str">
        <f t="shared" ca="1" si="11973"/>
        <v>Please select</v>
      </c>
    </row>
    <row r="11017" spans="1:11" s="383" customFormat="1" ht="15" customHeight="1" x14ac:dyDescent="0.2">
      <c r="A11017" s="383">
        <f t="shared" si="11964"/>
        <v>0</v>
      </c>
      <c r="B11017" s="383">
        <f t="shared" si="11964"/>
        <v>0</v>
      </c>
      <c r="C11017" s="383">
        <f t="shared" si="11964"/>
        <v>0</v>
      </c>
      <c r="D11017" s="383">
        <f t="shared" si="11964"/>
        <v>0</v>
      </c>
      <c r="E11017" s="383">
        <f t="shared" si="11964"/>
        <v>0</v>
      </c>
      <c r="F11017" s="384" t="str">
        <f t="shared" si="11964"/>
        <v>'SF only - Equity risk'</v>
      </c>
      <c r="G11017" s="383" t="str">
        <f t="shared" si="11964"/>
        <v>Line of business</v>
      </c>
      <c r="H11017" s="383">
        <f t="shared" si="11921"/>
        <v>1014</v>
      </c>
      <c r="I11017" s="383" t="str">
        <f t="shared" ref="I11017:J11017" si="11978">I11016</f>
        <v>B</v>
      </c>
      <c r="J11017" s="383">
        <f t="shared" si="11978"/>
        <v>65</v>
      </c>
      <c r="K11017" s="383" t="str">
        <f t="shared" ca="1" si="11973"/>
        <v>Please select</v>
      </c>
    </row>
    <row r="11018" spans="1:11" s="383" customFormat="1" ht="15" customHeight="1" x14ac:dyDescent="0.2">
      <c r="A11018" s="383">
        <f t="shared" si="11964"/>
        <v>0</v>
      </c>
      <c r="B11018" s="383">
        <f t="shared" si="11964"/>
        <v>0</v>
      </c>
      <c r="C11018" s="383">
        <f t="shared" si="11964"/>
        <v>0</v>
      </c>
      <c r="D11018" s="383">
        <f t="shared" si="11964"/>
        <v>0</v>
      </c>
      <c r="E11018" s="383">
        <f t="shared" si="11964"/>
        <v>0</v>
      </c>
      <c r="F11018" s="384" t="str">
        <f t="shared" si="11964"/>
        <v>'SF only - Equity risk'</v>
      </c>
      <c r="G11018" s="383" t="str">
        <f t="shared" si="11964"/>
        <v>Line of business</v>
      </c>
      <c r="H11018" s="383">
        <f t="shared" si="11921"/>
        <v>1015</v>
      </c>
      <c r="I11018" s="383" t="str">
        <f t="shared" ref="I11018:J11018" si="11979">I11017</f>
        <v>B</v>
      </c>
      <c r="J11018" s="383">
        <f t="shared" si="11979"/>
        <v>65</v>
      </c>
      <c r="K11018" s="383" t="str">
        <f t="shared" ca="1" si="11973"/>
        <v>Please select</v>
      </c>
    </row>
    <row r="11019" spans="1:11" s="383" customFormat="1" ht="15" customHeight="1" x14ac:dyDescent="0.2">
      <c r="A11019" s="383">
        <f t="shared" si="11964"/>
        <v>0</v>
      </c>
      <c r="B11019" s="383">
        <f t="shared" si="11964"/>
        <v>0</v>
      </c>
      <c r="C11019" s="383">
        <f t="shared" si="11964"/>
        <v>0</v>
      </c>
      <c r="D11019" s="383">
        <f t="shared" si="11964"/>
        <v>0</v>
      </c>
      <c r="E11019" s="383">
        <f t="shared" si="11964"/>
        <v>0</v>
      </c>
      <c r="F11019" s="384" t="str">
        <f t="shared" si="11964"/>
        <v>'SF only - Equity risk'</v>
      </c>
      <c r="G11019" s="383" t="str">
        <f t="shared" si="11964"/>
        <v>Line of business</v>
      </c>
      <c r="H11019" s="383">
        <f t="shared" si="11921"/>
        <v>1016</v>
      </c>
      <c r="I11019" s="383" t="str">
        <f t="shared" ref="I11019:J11019" si="11980">I11018</f>
        <v>B</v>
      </c>
      <c r="J11019" s="383">
        <f t="shared" si="11980"/>
        <v>65</v>
      </c>
      <c r="K11019" s="383" t="str">
        <f t="shared" ca="1" si="11973"/>
        <v>Please select</v>
      </c>
    </row>
    <row r="11020" spans="1:11" s="383" customFormat="1" ht="15" customHeight="1" x14ac:dyDescent="0.2">
      <c r="A11020" s="383">
        <f t="shared" si="11964"/>
        <v>0</v>
      </c>
      <c r="B11020" s="383">
        <f t="shared" si="11964"/>
        <v>0</v>
      </c>
      <c r="C11020" s="383">
        <f t="shared" si="11964"/>
        <v>0</v>
      </c>
      <c r="D11020" s="383">
        <f t="shared" si="11964"/>
        <v>0</v>
      </c>
      <c r="E11020" s="383">
        <f t="shared" si="11964"/>
        <v>0</v>
      </c>
      <c r="F11020" s="384" t="str">
        <f t="shared" si="11964"/>
        <v>'SF only - Equity risk'</v>
      </c>
      <c r="G11020" s="383" t="str">
        <f t="shared" si="11964"/>
        <v>Line of business</v>
      </c>
      <c r="H11020" s="383">
        <f t="shared" si="11921"/>
        <v>1017</v>
      </c>
      <c r="I11020" s="383" t="str">
        <f t="shared" ref="I11020:J11020" si="11981">I11019</f>
        <v>B</v>
      </c>
      <c r="J11020" s="383">
        <f t="shared" si="11981"/>
        <v>65</v>
      </c>
      <c r="K11020" s="383" t="str">
        <f t="shared" ca="1" si="11973"/>
        <v>Please select</v>
      </c>
    </row>
    <row r="11021" spans="1:11" s="383" customFormat="1" ht="15" customHeight="1" x14ac:dyDescent="0.2">
      <c r="A11021" s="383">
        <f t="shared" ref="A11021:G11036" si="11982">A11020</f>
        <v>0</v>
      </c>
      <c r="B11021" s="383">
        <f t="shared" si="11982"/>
        <v>0</v>
      </c>
      <c r="C11021" s="383">
        <f t="shared" si="11982"/>
        <v>0</v>
      </c>
      <c r="D11021" s="383">
        <f t="shared" si="11982"/>
        <v>0</v>
      </c>
      <c r="E11021" s="383">
        <f t="shared" si="11982"/>
        <v>0</v>
      </c>
      <c r="F11021" s="384" t="str">
        <f t="shared" si="11982"/>
        <v>'SF only - Equity risk'</v>
      </c>
      <c r="G11021" s="383" t="str">
        <f t="shared" si="11982"/>
        <v>Line of business</v>
      </c>
      <c r="H11021" s="383">
        <f t="shared" si="11921"/>
        <v>1018</v>
      </c>
      <c r="I11021" s="383" t="str">
        <f t="shared" ref="I11021:J11021" si="11983">I11020</f>
        <v>B</v>
      </c>
      <c r="J11021" s="383">
        <f t="shared" si="11983"/>
        <v>65</v>
      </c>
      <c r="K11021" s="383" t="str">
        <f t="shared" ca="1" si="11973"/>
        <v>Please select</v>
      </c>
    </row>
    <row r="11022" spans="1:11" s="383" customFormat="1" ht="15" customHeight="1" x14ac:dyDescent="0.2">
      <c r="A11022" s="383">
        <f t="shared" si="11982"/>
        <v>0</v>
      </c>
      <c r="B11022" s="383">
        <f t="shared" si="11982"/>
        <v>0</v>
      </c>
      <c r="C11022" s="383">
        <f t="shared" si="11982"/>
        <v>0</v>
      </c>
      <c r="D11022" s="383">
        <f t="shared" si="11982"/>
        <v>0</v>
      </c>
      <c r="E11022" s="383">
        <f t="shared" si="11982"/>
        <v>0</v>
      </c>
      <c r="F11022" s="384" t="str">
        <f t="shared" si="11982"/>
        <v>'SF only - Equity risk'</v>
      </c>
      <c r="G11022" s="383" t="str">
        <f t="shared" si="11982"/>
        <v>Line of business</v>
      </c>
      <c r="H11022" s="383">
        <f t="shared" si="11921"/>
        <v>1019</v>
      </c>
      <c r="I11022" s="383" t="str">
        <f t="shared" ref="I11022:J11022" si="11984">I11021</f>
        <v>B</v>
      </c>
      <c r="J11022" s="383">
        <f t="shared" si="11984"/>
        <v>65</v>
      </c>
      <c r="K11022" s="383" t="str">
        <f t="shared" ca="1" si="11973"/>
        <v>Please select</v>
      </c>
    </row>
    <row r="11023" spans="1:11" s="383" customFormat="1" ht="15" customHeight="1" x14ac:dyDescent="0.2">
      <c r="A11023" s="383">
        <f t="shared" si="11982"/>
        <v>0</v>
      </c>
      <c r="B11023" s="383">
        <f t="shared" si="11982"/>
        <v>0</v>
      </c>
      <c r="C11023" s="383">
        <f t="shared" si="11982"/>
        <v>0</v>
      </c>
      <c r="D11023" s="383">
        <f t="shared" si="11982"/>
        <v>0</v>
      </c>
      <c r="E11023" s="383">
        <f t="shared" si="11982"/>
        <v>0</v>
      </c>
      <c r="F11023" s="384" t="str">
        <f t="shared" si="11982"/>
        <v>'SF only - Equity risk'</v>
      </c>
      <c r="G11023" s="383" t="str">
        <f t="shared" si="11982"/>
        <v>Line of business</v>
      </c>
      <c r="H11023" s="383">
        <f t="shared" si="11921"/>
        <v>1020</v>
      </c>
      <c r="I11023" s="383" t="str">
        <f t="shared" ref="I11023:J11023" si="11985">I11022</f>
        <v>B</v>
      </c>
      <c r="J11023" s="383">
        <f t="shared" si="11985"/>
        <v>65</v>
      </c>
      <c r="K11023" s="383" t="str">
        <f t="shared" ca="1" si="11973"/>
        <v>Please select</v>
      </c>
    </row>
    <row r="11024" spans="1:11" s="383" customFormat="1" ht="15" customHeight="1" x14ac:dyDescent="0.2">
      <c r="A11024" s="383">
        <f t="shared" si="11982"/>
        <v>0</v>
      </c>
      <c r="B11024" s="383">
        <f t="shared" si="11982"/>
        <v>0</v>
      </c>
      <c r="C11024" s="383">
        <f t="shared" si="11982"/>
        <v>0</v>
      </c>
      <c r="D11024" s="383">
        <f t="shared" si="11982"/>
        <v>0</v>
      </c>
      <c r="E11024" s="383">
        <f t="shared" si="11982"/>
        <v>0</v>
      </c>
      <c r="F11024" s="384" t="str">
        <f t="shared" si="11982"/>
        <v>'SF only - Equity risk'</v>
      </c>
      <c r="G11024" s="383" t="str">
        <f t="shared" si="11982"/>
        <v>Line of business</v>
      </c>
      <c r="H11024" s="383">
        <f t="shared" si="11921"/>
        <v>1021</v>
      </c>
      <c r="I11024" s="383" t="str">
        <f t="shared" ref="I11024:J11024" si="11986">I11023</f>
        <v>B</v>
      </c>
      <c r="J11024" s="383">
        <f t="shared" si="11986"/>
        <v>65</v>
      </c>
      <c r="K11024" s="383" t="str">
        <f t="shared" ca="1" si="11973"/>
        <v>Please select</v>
      </c>
    </row>
    <row r="11025" spans="1:11" s="383" customFormat="1" ht="15" customHeight="1" x14ac:dyDescent="0.2">
      <c r="A11025" s="383">
        <f t="shared" si="11982"/>
        <v>0</v>
      </c>
      <c r="B11025" s="383">
        <f t="shared" si="11982"/>
        <v>0</v>
      </c>
      <c r="C11025" s="383">
        <f t="shared" si="11982"/>
        <v>0</v>
      </c>
      <c r="D11025" s="383">
        <f t="shared" si="11982"/>
        <v>0</v>
      </c>
      <c r="E11025" s="383">
        <f t="shared" si="11982"/>
        <v>0</v>
      </c>
      <c r="F11025" s="384" t="str">
        <f t="shared" si="11982"/>
        <v>'SF only - Equity risk'</v>
      </c>
      <c r="G11025" s="383" t="str">
        <f t="shared" si="11982"/>
        <v>Line of business</v>
      </c>
      <c r="H11025" s="383">
        <f t="shared" si="11921"/>
        <v>1022</v>
      </c>
      <c r="I11025" s="383" t="str">
        <f t="shared" ref="I11025:J11025" si="11987">I11024</f>
        <v>B</v>
      </c>
      <c r="J11025" s="383">
        <f t="shared" si="11987"/>
        <v>65</v>
      </c>
      <c r="K11025" s="383" t="str">
        <f t="shared" ca="1" si="11973"/>
        <v>Please select</v>
      </c>
    </row>
    <row r="11026" spans="1:11" s="383" customFormat="1" ht="15" customHeight="1" x14ac:dyDescent="0.2">
      <c r="A11026" s="383">
        <f t="shared" si="11982"/>
        <v>0</v>
      </c>
      <c r="B11026" s="383">
        <f t="shared" si="11982"/>
        <v>0</v>
      </c>
      <c r="C11026" s="383">
        <f t="shared" si="11982"/>
        <v>0</v>
      </c>
      <c r="D11026" s="383">
        <f t="shared" si="11982"/>
        <v>0</v>
      </c>
      <c r="E11026" s="383">
        <f t="shared" si="11982"/>
        <v>0</v>
      </c>
      <c r="F11026" s="384" t="str">
        <f t="shared" si="11982"/>
        <v>'SF only - Equity risk'</v>
      </c>
      <c r="G11026" s="383" t="str">
        <f t="shared" si="11982"/>
        <v>Line of business</v>
      </c>
      <c r="H11026" s="383">
        <f t="shared" si="11921"/>
        <v>1023</v>
      </c>
      <c r="I11026" s="383" t="str">
        <f t="shared" ref="I11026:J11026" si="11988">I11025</f>
        <v>B</v>
      </c>
      <c r="J11026" s="383">
        <f t="shared" si="11988"/>
        <v>65</v>
      </c>
      <c r="K11026" s="383" t="str">
        <f t="shared" ca="1" si="11973"/>
        <v>Please select</v>
      </c>
    </row>
    <row r="11027" spans="1:11" s="383" customFormat="1" ht="15" customHeight="1" x14ac:dyDescent="0.2">
      <c r="A11027" s="383">
        <f t="shared" si="11982"/>
        <v>0</v>
      </c>
      <c r="B11027" s="383">
        <f t="shared" si="11982"/>
        <v>0</v>
      </c>
      <c r="C11027" s="383">
        <f t="shared" si="11982"/>
        <v>0</v>
      </c>
      <c r="D11027" s="383">
        <f t="shared" si="11982"/>
        <v>0</v>
      </c>
      <c r="E11027" s="383">
        <f t="shared" si="11982"/>
        <v>0</v>
      </c>
      <c r="F11027" s="384" t="str">
        <f t="shared" si="11982"/>
        <v>'SF only - Equity risk'</v>
      </c>
      <c r="G11027" s="383" t="str">
        <f t="shared" si="11982"/>
        <v>Line of business</v>
      </c>
      <c r="H11027" s="383">
        <f t="shared" si="11921"/>
        <v>1024</v>
      </c>
      <c r="I11027" s="383" t="str">
        <f t="shared" ref="I11027:J11027" si="11989">I11026</f>
        <v>B</v>
      </c>
      <c r="J11027" s="383">
        <f t="shared" si="11989"/>
        <v>65</v>
      </c>
      <c r="K11027" s="383" t="str">
        <f t="shared" ca="1" si="11973"/>
        <v>Please select</v>
      </c>
    </row>
    <row r="11028" spans="1:11" s="383" customFormat="1" ht="15" customHeight="1" x14ac:dyDescent="0.2">
      <c r="A11028" s="383">
        <f t="shared" si="11982"/>
        <v>0</v>
      </c>
      <c r="B11028" s="383">
        <f t="shared" si="11982"/>
        <v>0</v>
      </c>
      <c r="C11028" s="383">
        <f t="shared" si="11982"/>
        <v>0</v>
      </c>
      <c r="D11028" s="383">
        <f t="shared" si="11982"/>
        <v>0</v>
      </c>
      <c r="E11028" s="383">
        <f t="shared" si="11982"/>
        <v>0</v>
      </c>
      <c r="F11028" s="384" t="str">
        <f t="shared" si="11982"/>
        <v>'SF only - Equity risk'</v>
      </c>
      <c r="G11028" s="383" t="str">
        <f t="shared" si="11982"/>
        <v>Line of business</v>
      </c>
      <c r="H11028" s="383">
        <f t="shared" si="11921"/>
        <v>1025</v>
      </c>
      <c r="I11028" s="383" t="str">
        <f t="shared" ref="I11028:J11028" si="11990">I11027</f>
        <v>B</v>
      </c>
      <c r="J11028" s="383">
        <f t="shared" si="11990"/>
        <v>65</v>
      </c>
      <c r="K11028" s="383" t="str">
        <f t="shared" ca="1" si="11973"/>
        <v>Please select</v>
      </c>
    </row>
    <row r="11029" spans="1:11" s="383" customFormat="1" ht="15" customHeight="1" x14ac:dyDescent="0.2">
      <c r="A11029" s="383">
        <f t="shared" si="11982"/>
        <v>0</v>
      </c>
      <c r="B11029" s="383">
        <f t="shared" si="11982"/>
        <v>0</v>
      </c>
      <c r="C11029" s="383">
        <f t="shared" si="11982"/>
        <v>0</v>
      </c>
      <c r="D11029" s="383">
        <f t="shared" si="11982"/>
        <v>0</v>
      </c>
      <c r="E11029" s="383">
        <f t="shared" si="11982"/>
        <v>0</v>
      </c>
      <c r="F11029" s="384" t="str">
        <f t="shared" si="11982"/>
        <v>'SF only - Equity risk'</v>
      </c>
      <c r="G11029" s="383" t="str">
        <f t="shared" si="11982"/>
        <v>Line of business</v>
      </c>
      <c r="H11029" s="383">
        <f t="shared" ref="H11029:H11092" si="11991">H6029</f>
        <v>1026</v>
      </c>
      <c r="I11029" s="383" t="str">
        <f t="shared" ref="I11029:J11029" si="11992">I11028</f>
        <v>B</v>
      </c>
      <c r="J11029" s="383">
        <f t="shared" si="11992"/>
        <v>65</v>
      </c>
      <c r="K11029" s="383" t="str">
        <f t="shared" ca="1" si="11973"/>
        <v>Please select</v>
      </c>
    </row>
    <row r="11030" spans="1:11" s="383" customFormat="1" ht="15" customHeight="1" x14ac:dyDescent="0.2">
      <c r="A11030" s="383">
        <f t="shared" si="11982"/>
        <v>0</v>
      </c>
      <c r="B11030" s="383">
        <f t="shared" si="11982"/>
        <v>0</v>
      </c>
      <c r="C11030" s="383">
        <f t="shared" si="11982"/>
        <v>0</v>
      </c>
      <c r="D11030" s="383">
        <f t="shared" si="11982"/>
        <v>0</v>
      </c>
      <c r="E11030" s="383">
        <f t="shared" si="11982"/>
        <v>0</v>
      </c>
      <c r="F11030" s="384" t="str">
        <f t="shared" si="11982"/>
        <v>'SF only - Equity risk'</v>
      </c>
      <c r="G11030" s="383" t="str">
        <f t="shared" si="11982"/>
        <v>Line of business</v>
      </c>
      <c r="H11030" s="383">
        <f t="shared" si="11991"/>
        <v>1027</v>
      </c>
      <c r="I11030" s="383" t="str">
        <f t="shared" ref="I11030:J11030" si="11993">I11029</f>
        <v>B</v>
      </c>
      <c r="J11030" s="383">
        <f t="shared" si="11993"/>
        <v>65</v>
      </c>
      <c r="K11030" s="383" t="str">
        <f t="shared" ca="1" si="11973"/>
        <v>Please select</v>
      </c>
    </row>
    <row r="11031" spans="1:11" s="383" customFormat="1" ht="15" customHeight="1" x14ac:dyDescent="0.2">
      <c r="A11031" s="383">
        <f t="shared" si="11982"/>
        <v>0</v>
      </c>
      <c r="B11031" s="383">
        <f t="shared" si="11982"/>
        <v>0</v>
      </c>
      <c r="C11031" s="383">
        <f t="shared" si="11982"/>
        <v>0</v>
      </c>
      <c r="D11031" s="383">
        <f t="shared" si="11982"/>
        <v>0</v>
      </c>
      <c r="E11031" s="383">
        <f t="shared" si="11982"/>
        <v>0</v>
      </c>
      <c r="F11031" s="384" t="str">
        <f t="shared" si="11982"/>
        <v>'SF only - Equity risk'</v>
      </c>
      <c r="G11031" s="383" t="str">
        <f t="shared" si="11982"/>
        <v>Line of business</v>
      </c>
      <c r="H11031" s="383">
        <f t="shared" si="11991"/>
        <v>1028</v>
      </c>
      <c r="I11031" s="383" t="str">
        <f t="shared" ref="I11031:J11031" si="11994">I11030</f>
        <v>B</v>
      </c>
      <c r="J11031" s="383">
        <f t="shared" si="11994"/>
        <v>65</v>
      </c>
      <c r="K11031" s="383" t="str">
        <f t="shared" ca="1" si="11973"/>
        <v>Please select</v>
      </c>
    </row>
    <row r="11032" spans="1:11" s="383" customFormat="1" ht="15" customHeight="1" x14ac:dyDescent="0.2">
      <c r="A11032" s="383">
        <f t="shared" si="11982"/>
        <v>0</v>
      </c>
      <c r="B11032" s="383">
        <f t="shared" si="11982"/>
        <v>0</v>
      </c>
      <c r="C11032" s="383">
        <f t="shared" si="11982"/>
        <v>0</v>
      </c>
      <c r="D11032" s="383">
        <f t="shared" si="11982"/>
        <v>0</v>
      </c>
      <c r="E11032" s="383">
        <f t="shared" si="11982"/>
        <v>0</v>
      </c>
      <c r="F11032" s="384" t="str">
        <f t="shared" si="11982"/>
        <v>'SF only - Equity risk'</v>
      </c>
      <c r="G11032" s="383" t="str">
        <f t="shared" si="11982"/>
        <v>Line of business</v>
      </c>
      <c r="H11032" s="383">
        <f t="shared" si="11991"/>
        <v>1029</v>
      </c>
      <c r="I11032" s="383" t="str">
        <f t="shared" ref="I11032:J11032" si="11995">I11031</f>
        <v>B</v>
      </c>
      <c r="J11032" s="383">
        <f t="shared" si="11995"/>
        <v>65</v>
      </c>
      <c r="K11032" s="383" t="str">
        <f t="shared" ca="1" si="11973"/>
        <v>Please select</v>
      </c>
    </row>
    <row r="11033" spans="1:11" s="383" customFormat="1" ht="15" customHeight="1" x14ac:dyDescent="0.2">
      <c r="A11033" s="383">
        <f t="shared" si="11982"/>
        <v>0</v>
      </c>
      <c r="B11033" s="383">
        <f t="shared" si="11982"/>
        <v>0</v>
      </c>
      <c r="C11033" s="383">
        <f t="shared" si="11982"/>
        <v>0</v>
      </c>
      <c r="D11033" s="383">
        <f t="shared" si="11982"/>
        <v>0</v>
      </c>
      <c r="E11033" s="383">
        <f t="shared" si="11982"/>
        <v>0</v>
      </c>
      <c r="F11033" s="384" t="str">
        <f t="shared" si="11982"/>
        <v>'SF only - Equity risk'</v>
      </c>
      <c r="G11033" s="383" t="str">
        <f t="shared" si="11982"/>
        <v>Line of business</v>
      </c>
      <c r="H11033" s="383">
        <f t="shared" si="11991"/>
        <v>1030</v>
      </c>
      <c r="I11033" s="383" t="str">
        <f t="shared" ref="I11033:J11033" si="11996">I11032</f>
        <v>B</v>
      </c>
      <c r="J11033" s="383">
        <f t="shared" si="11996"/>
        <v>65</v>
      </c>
      <c r="K11033" s="383" t="str">
        <f t="shared" ca="1" si="11973"/>
        <v>Please select</v>
      </c>
    </row>
    <row r="11034" spans="1:11" s="383" customFormat="1" ht="15" customHeight="1" x14ac:dyDescent="0.2">
      <c r="A11034" s="383">
        <f t="shared" si="11982"/>
        <v>0</v>
      </c>
      <c r="B11034" s="383">
        <f t="shared" si="11982"/>
        <v>0</v>
      </c>
      <c r="C11034" s="383">
        <f t="shared" si="11982"/>
        <v>0</v>
      </c>
      <c r="D11034" s="383">
        <f t="shared" si="11982"/>
        <v>0</v>
      </c>
      <c r="E11034" s="383">
        <f t="shared" si="11982"/>
        <v>0</v>
      </c>
      <c r="F11034" s="384" t="str">
        <f t="shared" si="11982"/>
        <v>'SF only - Equity risk'</v>
      </c>
      <c r="G11034" s="383" t="str">
        <f t="shared" si="11982"/>
        <v>Line of business</v>
      </c>
      <c r="H11034" s="383">
        <f t="shared" si="11991"/>
        <v>1031</v>
      </c>
      <c r="I11034" s="383" t="str">
        <f t="shared" ref="I11034:J11034" si="11997">I11033</f>
        <v>B</v>
      </c>
      <c r="J11034" s="383">
        <f t="shared" si="11997"/>
        <v>65</v>
      </c>
      <c r="K11034" s="383" t="str">
        <f t="shared" ca="1" si="11973"/>
        <v>Please select</v>
      </c>
    </row>
    <row r="11035" spans="1:11" s="383" customFormat="1" ht="15" customHeight="1" x14ac:dyDescent="0.2">
      <c r="A11035" s="383">
        <f t="shared" si="11982"/>
        <v>0</v>
      </c>
      <c r="B11035" s="383">
        <f t="shared" si="11982"/>
        <v>0</v>
      </c>
      <c r="C11035" s="383">
        <f t="shared" si="11982"/>
        <v>0</v>
      </c>
      <c r="D11035" s="383">
        <f t="shared" si="11982"/>
        <v>0</v>
      </c>
      <c r="E11035" s="383">
        <f t="shared" si="11982"/>
        <v>0</v>
      </c>
      <c r="F11035" s="384" t="str">
        <f t="shared" si="11982"/>
        <v>'SF only - Equity risk'</v>
      </c>
      <c r="G11035" s="383" t="str">
        <f t="shared" si="11982"/>
        <v>Line of business</v>
      </c>
      <c r="H11035" s="383">
        <f t="shared" si="11991"/>
        <v>1032</v>
      </c>
      <c r="I11035" s="383" t="str">
        <f t="shared" ref="I11035:J11035" si="11998">I11034</f>
        <v>B</v>
      </c>
      <c r="J11035" s="383">
        <f t="shared" si="11998"/>
        <v>65</v>
      </c>
      <c r="K11035" s="383" t="str">
        <f t="shared" ca="1" si="11973"/>
        <v>Please select</v>
      </c>
    </row>
    <row r="11036" spans="1:11" s="383" customFormat="1" ht="15" customHeight="1" x14ac:dyDescent="0.2">
      <c r="A11036" s="383">
        <f t="shared" si="11982"/>
        <v>0</v>
      </c>
      <c r="B11036" s="383">
        <f t="shared" si="11982"/>
        <v>0</v>
      </c>
      <c r="C11036" s="383">
        <f t="shared" si="11982"/>
        <v>0</v>
      </c>
      <c r="D11036" s="383">
        <f t="shared" si="11982"/>
        <v>0</v>
      </c>
      <c r="E11036" s="383">
        <f t="shared" si="11982"/>
        <v>0</v>
      </c>
      <c r="F11036" s="384" t="str">
        <f t="shared" si="11982"/>
        <v>'SF only - Equity risk'</v>
      </c>
      <c r="G11036" s="383" t="str">
        <f t="shared" si="11982"/>
        <v>Line of business</v>
      </c>
      <c r="H11036" s="383">
        <f t="shared" si="11991"/>
        <v>1033</v>
      </c>
      <c r="I11036" s="383" t="str">
        <f t="shared" ref="I11036:J11036" si="11999">I11035</f>
        <v>B</v>
      </c>
      <c r="J11036" s="383">
        <f t="shared" si="11999"/>
        <v>65</v>
      </c>
      <c r="K11036" s="383" t="str">
        <f t="shared" ca="1" si="11973"/>
        <v>Please select</v>
      </c>
    </row>
    <row r="11037" spans="1:11" s="383" customFormat="1" ht="15" customHeight="1" x14ac:dyDescent="0.2">
      <c r="A11037" s="383">
        <f t="shared" ref="A11037:G11052" si="12000">A11036</f>
        <v>0</v>
      </c>
      <c r="B11037" s="383">
        <f t="shared" si="12000"/>
        <v>0</v>
      </c>
      <c r="C11037" s="383">
        <f t="shared" si="12000"/>
        <v>0</v>
      </c>
      <c r="D11037" s="383">
        <f t="shared" si="12000"/>
        <v>0</v>
      </c>
      <c r="E11037" s="383">
        <f t="shared" si="12000"/>
        <v>0</v>
      </c>
      <c r="F11037" s="384" t="str">
        <f t="shared" si="12000"/>
        <v>'SF only - Equity risk'</v>
      </c>
      <c r="G11037" s="383" t="str">
        <f t="shared" si="12000"/>
        <v>Line of business</v>
      </c>
      <c r="H11037" s="383">
        <f t="shared" si="11991"/>
        <v>1034</v>
      </c>
      <c r="I11037" s="383" t="str">
        <f t="shared" ref="I11037:J11037" si="12001">I11036</f>
        <v>B</v>
      </c>
      <c r="J11037" s="383">
        <f t="shared" si="12001"/>
        <v>65</v>
      </c>
      <c r="K11037" s="383" t="str">
        <f t="shared" ca="1" si="11973"/>
        <v>Please select</v>
      </c>
    </row>
    <row r="11038" spans="1:11" s="383" customFormat="1" ht="15" customHeight="1" x14ac:dyDescent="0.2">
      <c r="A11038" s="383">
        <f t="shared" si="12000"/>
        <v>0</v>
      </c>
      <c r="B11038" s="383">
        <f t="shared" si="12000"/>
        <v>0</v>
      </c>
      <c r="C11038" s="383">
        <f t="shared" si="12000"/>
        <v>0</v>
      </c>
      <c r="D11038" s="383">
        <f t="shared" si="12000"/>
        <v>0</v>
      </c>
      <c r="E11038" s="383">
        <f t="shared" si="12000"/>
        <v>0</v>
      </c>
      <c r="F11038" s="384" t="str">
        <f t="shared" si="12000"/>
        <v>'SF only - Equity risk'</v>
      </c>
      <c r="G11038" s="383" t="str">
        <f t="shared" si="12000"/>
        <v>Line of business</v>
      </c>
      <c r="H11038" s="383">
        <f t="shared" si="11991"/>
        <v>1035</v>
      </c>
      <c r="I11038" s="383" t="str">
        <f t="shared" ref="I11038:J11038" si="12002">I11037</f>
        <v>B</v>
      </c>
      <c r="J11038" s="383">
        <f t="shared" si="12002"/>
        <v>65</v>
      </c>
      <c r="K11038" s="383" t="str">
        <f t="shared" ca="1" si="11973"/>
        <v>Please select</v>
      </c>
    </row>
    <row r="11039" spans="1:11" s="383" customFormat="1" ht="15" customHeight="1" x14ac:dyDescent="0.2">
      <c r="A11039" s="383">
        <f t="shared" si="12000"/>
        <v>0</v>
      </c>
      <c r="B11039" s="383">
        <f t="shared" si="12000"/>
        <v>0</v>
      </c>
      <c r="C11039" s="383">
        <f t="shared" si="12000"/>
        <v>0</v>
      </c>
      <c r="D11039" s="383">
        <f t="shared" si="12000"/>
        <v>0</v>
      </c>
      <c r="E11039" s="383">
        <f t="shared" si="12000"/>
        <v>0</v>
      </c>
      <c r="F11039" s="384" t="str">
        <f t="shared" si="12000"/>
        <v>'SF only - Equity risk'</v>
      </c>
      <c r="G11039" s="383" t="str">
        <f t="shared" si="12000"/>
        <v>Line of business</v>
      </c>
      <c r="H11039" s="383">
        <f t="shared" si="11991"/>
        <v>1036</v>
      </c>
      <c r="I11039" s="383" t="str">
        <f t="shared" ref="I11039:J11039" si="12003">I11038</f>
        <v>B</v>
      </c>
      <c r="J11039" s="383">
        <f t="shared" si="12003"/>
        <v>65</v>
      </c>
      <c r="K11039" s="383" t="str">
        <f t="shared" ca="1" si="11973"/>
        <v>Please select</v>
      </c>
    </row>
    <row r="11040" spans="1:11" s="383" customFormat="1" ht="15" customHeight="1" x14ac:dyDescent="0.2">
      <c r="A11040" s="383">
        <f t="shared" si="12000"/>
        <v>0</v>
      </c>
      <c r="B11040" s="383">
        <f t="shared" si="12000"/>
        <v>0</v>
      </c>
      <c r="C11040" s="383">
        <f t="shared" si="12000"/>
        <v>0</v>
      </c>
      <c r="D11040" s="383">
        <f t="shared" si="12000"/>
        <v>0</v>
      </c>
      <c r="E11040" s="383">
        <f t="shared" si="12000"/>
        <v>0</v>
      </c>
      <c r="F11040" s="384" t="str">
        <f t="shared" si="12000"/>
        <v>'SF only - Equity risk'</v>
      </c>
      <c r="G11040" s="383" t="str">
        <f t="shared" si="12000"/>
        <v>Line of business</v>
      </c>
      <c r="H11040" s="383">
        <f t="shared" si="11991"/>
        <v>1037</v>
      </c>
      <c r="I11040" s="383" t="str">
        <f t="shared" ref="I11040:J11040" si="12004">I11039</f>
        <v>B</v>
      </c>
      <c r="J11040" s="383">
        <f t="shared" si="12004"/>
        <v>65</v>
      </c>
      <c r="K11040" s="383" t="str">
        <f t="shared" ca="1" si="11973"/>
        <v>Please select</v>
      </c>
    </row>
    <row r="11041" spans="1:11" s="383" customFormat="1" ht="15" customHeight="1" x14ac:dyDescent="0.2">
      <c r="A11041" s="383">
        <f t="shared" si="12000"/>
        <v>0</v>
      </c>
      <c r="B11041" s="383">
        <f t="shared" si="12000"/>
        <v>0</v>
      </c>
      <c r="C11041" s="383">
        <f t="shared" si="12000"/>
        <v>0</v>
      </c>
      <c r="D11041" s="383">
        <f t="shared" si="12000"/>
        <v>0</v>
      </c>
      <c r="E11041" s="383">
        <f t="shared" si="12000"/>
        <v>0</v>
      </c>
      <c r="F11041" s="384" t="str">
        <f t="shared" si="12000"/>
        <v>'SF only - Equity risk'</v>
      </c>
      <c r="G11041" s="383" t="str">
        <f t="shared" si="12000"/>
        <v>Line of business</v>
      </c>
      <c r="H11041" s="383">
        <f t="shared" si="11991"/>
        <v>1038</v>
      </c>
      <c r="I11041" s="383" t="str">
        <f t="shared" ref="I11041:J11041" si="12005">I11040</f>
        <v>B</v>
      </c>
      <c r="J11041" s="383">
        <f t="shared" si="12005"/>
        <v>65</v>
      </c>
      <c r="K11041" s="383" t="str">
        <f t="shared" ca="1" si="11973"/>
        <v>Please select</v>
      </c>
    </row>
    <row r="11042" spans="1:11" s="383" customFormat="1" ht="15" customHeight="1" x14ac:dyDescent="0.2">
      <c r="A11042" s="383">
        <f t="shared" si="12000"/>
        <v>0</v>
      </c>
      <c r="B11042" s="383">
        <f t="shared" si="12000"/>
        <v>0</v>
      </c>
      <c r="C11042" s="383">
        <f t="shared" si="12000"/>
        <v>0</v>
      </c>
      <c r="D11042" s="383">
        <f t="shared" si="12000"/>
        <v>0</v>
      </c>
      <c r="E11042" s="383">
        <f t="shared" si="12000"/>
        <v>0</v>
      </c>
      <c r="F11042" s="384" t="str">
        <f t="shared" si="12000"/>
        <v>'SF only - Equity risk'</v>
      </c>
      <c r="G11042" s="383" t="str">
        <f t="shared" si="12000"/>
        <v>Line of business</v>
      </c>
      <c r="H11042" s="383">
        <f t="shared" si="11991"/>
        <v>1039</v>
      </c>
      <c r="I11042" s="383" t="str">
        <f t="shared" ref="I11042:J11042" si="12006">I11041</f>
        <v>B</v>
      </c>
      <c r="J11042" s="383">
        <f t="shared" si="12006"/>
        <v>65</v>
      </c>
      <c r="K11042" s="383" t="str">
        <f t="shared" ca="1" si="11973"/>
        <v>Please select</v>
      </c>
    </row>
    <row r="11043" spans="1:11" s="383" customFormat="1" ht="15" customHeight="1" x14ac:dyDescent="0.2">
      <c r="A11043" s="383">
        <f t="shared" si="12000"/>
        <v>0</v>
      </c>
      <c r="B11043" s="383">
        <f t="shared" si="12000"/>
        <v>0</v>
      </c>
      <c r="C11043" s="383">
        <f t="shared" si="12000"/>
        <v>0</v>
      </c>
      <c r="D11043" s="383">
        <f t="shared" si="12000"/>
        <v>0</v>
      </c>
      <c r="E11043" s="383">
        <f t="shared" si="12000"/>
        <v>0</v>
      </c>
      <c r="F11043" s="384" t="str">
        <f t="shared" si="12000"/>
        <v>'SF only - Equity risk'</v>
      </c>
      <c r="G11043" s="383" t="str">
        <f t="shared" si="12000"/>
        <v>Line of business</v>
      </c>
      <c r="H11043" s="383">
        <f t="shared" si="11991"/>
        <v>1040</v>
      </c>
      <c r="I11043" s="383" t="str">
        <f t="shared" ref="I11043:J11043" si="12007">I11042</f>
        <v>B</v>
      </c>
      <c r="J11043" s="383">
        <f t="shared" si="12007"/>
        <v>65</v>
      </c>
      <c r="K11043" s="383" t="str">
        <f t="shared" ca="1" si="11973"/>
        <v>Please select</v>
      </c>
    </row>
    <row r="11044" spans="1:11" s="383" customFormat="1" ht="15" customHeight="1" x14ac:dyDescent="0.2">
      <c r="A11044" s="383">
        <f t="shared" si="12000"/>
        <v>0</v>
      </c>
      <c r="B11044" s="383">
        <f t="shared" si="12000"/>
        <v>0</v>
      </c>
      <c r="C11044" s="383">
        <f t="shared" si="12000"/>
        <v>0</v>
      </c>
      <c r="D11044" s="383">
        <f t="shared" si="12000"/>
        <v>0</v>
      </c>
      <c r="E11044" s="383">
        <f t="shared" si="12000"/>
        <v>0</v>
      </c>
      <c r="F11044" s="384" t="str">
        <f t="shared" si="12000"/>
        <v>'SF only - Equity risk'</v>
      </c>
      <c r="G11044" s="383" t="str">
        <f t="shared" si="12000"/>
        <v>Line of business</v>
      </c>
      <c r="H11044" s="383">
        <f t="shared" si="11991"/>
        <v>1041</v>
      </c>
      <c r="I11044" s="383" t="str">
        <f t="shared" ref="I11044:J11044" si="12008">I11043</f>
        <v>B</v>
      </c>
      <c r="J11044" s="383">
        <f t="shared" si="12008"/>
        <v>65</v>
      </c>
      <c r="K11044" s="383" t="str">
        <f t="shared" ca="1" si="11973"/>
        <v>Please select</v>
      </c>
    </row>
    <row r="11045" spans="1:11" s="383" customFormat="1" ht="15" customHeight="1" x14ac:dyDescent="0.2">
      <c r="A11045" s="383">
        <f t="shared" si="12000"/>
        <v>0</v>
      </c>
      <c r="B11045" s="383">
        <f t="shared" si="12000"/>
        <v>0</v>
      </c>
      <c r="C11045" s="383">
        <f t="shared" si="12000"/>
        <v>0</v>
      </c>
      <c r="D11045" s="383">
        <f t="shared" si="12000"/>
        <v>0</v>
      </c>
      <c r="E11045" s="383">
        <f t="shared" si="12000"/>
        <v>0</v>
      </c>
      <c r="F11045" s="384" t="str">
        <f t="shared" si="12000"/>
        <v>'SF only - Equity risk'</v>
      </c>
      <c r="G11045" s="383" t="str">
        <f t="shared" si="12000"/>
        <v>Line of business</v>
      </c>
      <c r="H11045" s="383">
        <f t="shared" si="11991"/>
        <v>1042</v>
      </c>
      <c r="I11045" s="383" t="str">
        <f t="shared" ref="I11045:J11045" si="12009">I11044</f>
        <v>B</v>
      </c>
      <c r="J11045" s="383">
        <f t="shared" si="12009"/>
        <v>65</v>
      </c>
      <c r="K11045" s="383" t="str">
        <f t="shared" ca="1" si="11973"/>
        <v>Please select</v>
      </c>
    </row>
    <row r="11046" spans="1:11" s="383" customFormat="1" ht="15" customHeight="1" x14ac:dyDescent="0.2">
      <c r="A11046" s="383">
        <f t="shared" si="12000"/>
        <v>0</v>
      </c>
      <c r="B11046" s="383">
        <f t="shared" si="12000"/>
        <v>0</v>
      </c>
      <c r="C11046" s="383">
        <f t="shared" si="12000"/>
        <v>0</v>
      </c>
      <c r="D11046" s="383">
        <f t="shared" si="12000"/>
        <v>0</v>
      </c>
      <c r="E11046" s="383">
        <f t="shared" si="12000"/>
        <v>0</v>
      </c>
      <c r="F11046" s="384" t="str">
        <f t="shared" si="12000"/>
        <v>'SF only - Equity risk'</v>
      </c>
      <c r="G11046" s="383" t="str">
        <f t="shared" si="12000"/>
        <v>Line of business</v>
      </c>
      <c r="H11046" s="383">
        <f t="shared" si="11991"/>
        <v>1043</v>
      </c>
      <c r="I11046" s="383" t="str">
        <f t="shared" ref="I11046:J11046" si="12010">I11045</f>
        <v>B</v>
      </c>
      <c r="J11046" s="383">
        <f t="shared" si="12010"/>
        <v>65</v>
      </c>
      <c r="K11046" s="383" t="str">
        <f t="shared" ca="1" si="11973"/>
        <v>Please select</v>
      </c>
    </row>
    <row r="11047" spans="1:11" s="383" customFormat="1" ht="15" customHeight="1" x14ac:dyDescent="0.2">
      <c r="A11047" s="383">
        <f t="shared" si="12000"/>
        <v>0</v>
      </c>
      <c r="B11047" s="383">
        <f t="shared" si="12000"/>
        <v>0</v>
      </c>
      <c r="C11047" s="383">
        <f t="shared" si="12000"/>
        <v>0</v>
      </c>
      <c r="D11047" s="383">
        <f t="shared" si="12000"/>
        <v>0</v>
      </c>
      <c r="E11047" s="383">
        <f t="shared" si="12000"/>
        <v>0</v>
      </c>
      <c r="F11047" s="384" t="str">
        <f t="shared" si="12000"/>
        <v>'SF only - Equity risk'</v>
      </c>
      <c r="G11047" s="383" t="str">
        <f t="shared" si="12000"/>
        <v>Line of business</v>
      </c>
      <c r="H11047" s="383">
        <f t="shared" si="11991"/>
        <v>1044</v>
      </c>
      <c r="I11047" s="383" t="str">
        <f t="shared" ref="I11047:J11047" si="12011">I11046</f>
        <v>B</v>
      </c>
      <c r="J11047" s="383">
        <f t="shared" si="12011"/>
        <v>65</v>
      </c>
      <c r="K11047" s="383" t="str">
        <f t="shared" ca="1" si="11973"/>
        <v>Please select</v>
      </c>
    </row>
    <row r="11048" spans="1:11" s="383" customFormat="1" ht="15" customHeight="1" x14ac:dyDescent="0.2">
      <c r="A11048" s="383">
        <f t="shared" si="12000"/>
        <v>0</v>
      </c>
      <c r="B11048" s="383">
        <f t="shared" si="12000"/>
        <v>0</v>
      </c>
      <c r="C11048" s="383">
        <f t="shared" si="12000"/>
        <v>0</v>
      </c>
      <c r="D11048" s="383">
        <f t="shared" si="12000"/>
        <v>0</v>
      </c>
      <c r="E11048" s="383">
        <f t="shared" si="12000"/>
        <v>0</v>
      </c>
      <c r="F11048" s="384" t="str">
        <f t="shared" si="12000"/>
        <v>'SF only - Equity risk'</v>
      </c>
      <c r="G11048" s="383" t="str">
        <f t="shared" si="12000"/>
        <v>Line of business</v>
      </c>
      <c r="H11048" s="383">
        <f t="shared" si="11991"/>
        <v>1045</v>
      </c>
      <c r="I11048" s="383" t="str">
        <f t="shared" ref="I11048:J11048" si="12012">I11047</f>
        <v>B</v>
      </c>
      <c r="J11048" s="383">
        <f t="shared" si="12012"/>
        <v>65</v>
      </c>
      <c r="K11048" s="383" t="str">
        <f t="shared" ca="1" si="11973"/>
        <v>Please select</v>
      </c>
    </row>
    <row r="11049" spans="1:11" s="383" customFormat="1" ht="15" customHeight="1" x14ac:dyDescent="0.2">
      <c r="A11049" s="383">
        <f t="shared" si="12000"/>
        <v>0</v>
      </c>
      <c r="B11049" s="383">
        <f t="shared" si="12000"/>
        <v>0</v>
      </c>
      <c r="C11049" s="383">
        <f t="shared" si="12000"/>
        <v>0</v>
      </c>
      <c r="D11049" s="383">
        <f t="shared" si="12000"/>
        <v>0</v>
      </c>
      <c r="E11049" s="383">
        <f t="shared" si="12000"/>
        <v>0</v>
      </c>
      <c r="F11049" s="384" t="str">
        <f t="shared" si="12000"/>
        <v>'SF only - Equity risk'</v>
      </c>
      <c r="G11049" s="383" t="str">
        <f t="shared" si="12000"/>
        <v>Line of business</v>
      </c>
      <c r="H11049" s="383">
        <f t="shared" si="11991"/>
        <v>1046</v>
      </c>
      <c r="I11049" s="383" t="str">
        <f t="shared" ref="I11049:J11049" si="12013">I11048</f>
        <v>B</v>
      </c>
      <c r="J11049" s="383">
        <f t="shared" si="12013"/>
        <v>65</v>
      </c>
      <c r="K11049" s="383" t="str">
        <f t="shared" ca="1" si="11973"/>
        <v>Please select</v>
      </c>
    </row>
    <row r="11050" spans="1:11" s="383" customFormat="1" ht="15" customHeight="1" x14ac:dyDescent="0.2">
      <c r="A11050" s="383">
        <f t="shared" si="12000"/>
        <v>0</v>
      </c>
      <c r="B11050" s="383">
        <f t="shared" si="12000"/>
        <v>0</v>
      </c>
      <c r="C11050" s="383">
        <f t="shared" si="12000"/>
        <v>0</v>
      </c>
      <c r="D11050" s="383">
        <f t="shared" si="12000"/>
        <v>0</v>
      </c>
      <c r="E11050" s="383">
        <f t="shared" si="12000"/>
        <v>0</v>
      </c>
      <c r="F11050" s="384" t="str">
        <f t="shared" si="12000"/>
        <v>'SF only - Equity risk'</v>
      </c>
      <c r="G11050" s="383" t="str">
        <f t="shared" si="12000"/>
        <v>Line of business</v>
      </c>
      <c r="H11050" s="383">
        <f t="shared" si="11991"/>
        <v>1047</v>
      </c>
      <c r="I11050" s="383" t="str">
        <f t="shared" ref="I11050:J11050" si="12014">I11049</f>
        <v>B</v>
      </c>
      <c r="J11050" s="383">
        <f t="shared" si="12014"/>
        <v>65</v>
      </c>
      <c r="K11050" s="383" t="str">
        <f t="shared" ca="1" si="11973"/>
        <v>Please select</v>
      </c>
    </row>
    <row r="11051" spans="1:11" s="383" customFormat="1" ht="15" customHeight="1" x14ac:dyDescent="0.2">
      <c r="A11051" s="383">
        <f t="shared" si="12000"/>
        <v>0</v>
      </c>
      <c r="B11051" s="383">
        <f t="shared" si="12000"/>
        <v>0</v>
      </c>
      <c r="C11051" s="383">
        <f t="shared" si="12000"/>
        <v>0</v>
      </c>
      <c r="D11051" s="383">
        <f t="shared" si="12000"/>
        <v>0</v>
      </c>
      <c r="E11051" s="383">
        <f t="shared" si="12000"/>
        <v>0</v>
      </c>
      <c r="F11051" s="384" t="str">
        <f t="shared" si="12000"/>
        <v>'SF only - Equity risk'</v>
      </c>
      <c r="G11051" s="383" t="str">
        <f t="shared" si="12000"/>
        <v>Line of business</v>
      </c>
      <c r="H11051" s="383">
        <f t="shared" si="11991"/>
        <v>1048</v>
      </c>
      <c r="I11051" s="383" t="str">
        <f t="shared" ref="I11051:J11051" si="12015">I11050</f>
        <v>B</v>
      </c>
      <c r="J11051" s="383">
        <f t="shared" si="12015"/>
        <v>65</v>
      </c>
      <c r="K11051" s="383" t="str">
        <f t="shared" ca="1" si="11973"/>
        <v>Please select</v>
      </c>
    </row>
    <row r="11052" spans="1:11" s="383" customFormat="1" ht="15" customHeight="1" x14ac:dyDescent="0.2">
      <c r="A11052" s="383">
        <f t="shared" si="12000"/>
        <v>0</v>
      </c>
      <c r="B11052" s="383">
        <f t="shared" si="12000"/>
        <v>0</v>
      </c>
      <c r="C11052" s="383">
        <f t="shared" si="12000"/>
        <v>0</v>
      </c>
      <c r="D11052" s="383">
        <f t="shared" si="12000"/>
        <v>0</v>
      </c>
      <c r="E11052" s="383">
        <f t="shared" si="12000"/>
        <v>0</v>
      </c>
      <c r="F11052" s="384" t="str">
        <f t="shared" si="12000"/>
        <v>'SF only - Equity risk'</v>
      </c>
      <c r="G11052" s="383" t="str">
        <f t="shared" si="12000"/>
        <v>Line of business</v>
      </c>
      <c r="H11052" s="383">
        <f t="shared" si="11991"/>
        <v>1049</v>
      </c>
      <c r="I11052" s="383" t="str">
        <f t="shared" ref="I11052:J11052" si="12016">I11051</f>
        <v>B</v>
      </c>
      <c r="J11052" s="383">
        <f t="shared" si="12016"/>
        <v>65</v>
      </c>
      <c r="K11052" s="383" t="str">
        <f t="shared" ca="1" si="11973"/>
        <v>Please select</v>
      </c>
    </row>
    <row r="11053" spans="1:11" s="383" customFormat="1" ht="15" customHeight="1" x14ac:dyDescent="0.2">
      <c r="A11053" s="383">
        <f t="shared" ref="A11053:G11068" si="12017">A11052</f>
        <v>0</v>
      </c>
      <c r="B11053" s="383">
        <f t="shared" si="12017"/>
        <v>0</v>
      </c>
      <c r="C11053" s="383">
        <f t="shared" si="12017"/>
        <v>0</v>
      </c>
      <c r="D11053" s="383">
        <f t="shared" si="12017"/>
        <v>0</v>
      </c>
      <c r="E11053" s="383">
        <f t="shared" si="12017"/>
        <v>0</v>
      </c>
      <c r="F11053" s="384" t="str">
        <f t="shared" si="12017"/>
        <v>'SF only - Equity risk'</v>
      </c>
      <c r="G11053" s="383" t="str">
        <f t="shared" si="12017"/>
        <v>Line of business</v>
      </c>
      <c r="H11053" s="383">
        <f t="shared" si="11991"/>
        <v>1050</v>
      </c>
      <c r="I11053" s="383" t="str">
        <f t="shared" ref="I11053:J11053" si="12018">I11052</f>
        <v>B</v>
      </c>
      <c r="J11053" s="383">
        <f t="shared" si="12018"/>
        <v>65</v>
      </c>
      <c r="K11053" s="383" t="str">
        <f t="shared" ca="1" si="11973"/>
        <v>Please select</v>
      </c>
    </row>
    <row r="11054" spans="1:11" s="383" customFormat="1" ht="15" customHeight="1" x14ac:dyDescent="0.2">
      <c r="A11054" s="383">
        <f t="shared" si="12017"/>
        <v>0</v>
      </c>
      <c r="B11054" s="383">
        <f t="shared" si="12017"/>
        <v>0</v>
      </c>
      <c r="C11054" s="383">
        <f t="shared" si="12017"/>
        <v>0</v>
      </c>
      <c r="D11054" s="383">
        <f t="shared" si="12017"/>
        <v>0</v>
      </c>
      <c r="E11054" s="383">
        <f t="shared" si="12017"/>
        <v>0</v>
      </c>
      <c r="F11054" s="384" t="str">
        <f t="shared" si="12017"/>
        <v>'SF only - Equity risk'</v>
      </c>
      <c r="G11054" s="383" t="str">
        <f t="shared" si="12017"/>
        <v>Line of business</v>
      </c>
      <c r="H11054" s="383">
        <f t="shared" si="11991"/>
        <v>1051</v>
      </c>
      <c r="I11054" s="383" t="str">
        <f t="shared" ref="I11054:J11054" si="12019">I11053</f>
        <v>B</v>
      </c>
      <c r="J11054" s="383">
        <f t="shared" si="12019"/>
        <v>65</v>
      </c>
      <c r="K11054" s="383" t="str">
        <f t="shared" ca="1" si="11973"/>
        <v>Please select</v>
      </c>
    </row>
    <row r="11055" spans="1:11" s="383" customFormat="1" ht="15" customHeight="1" x14ac:dyDescent="0.2">
      <c r="A11055" s="383">
        <f t="shared" si="12017"/>
        <v>0</v>
      </c>
      <c r="B11055" s="383">
        <f t="shared" si="12017"/>
        <v>0</v>
      </c>
      <c r="C11055" s="383">
        <f t="shared" si="12017"/>
        <v>0</v>
      </c>
      <c r="D11055" s="383">
        <f t="shared" si="12017"/>
        <v>0</v>
      </c>
      <c r="E11055" s="383">
        <f t="shared" si="12017"/>
        <v>0</v>
      </c>
      <c r="F11055" s="384" t="str">
        <f t="shared" si="12017"/>
        <v>'SF only - Equity risk'</v>
      </c>
      <c r="G11055" s="383" t="str">
        <f t="shared" si="12017"/>
        <v>Line of business</v>
      </c>
      <c r="H11055" s="383">
        <f t="shared" si="11991"/>
        <v>1052</v>
      </c>
      <c r="I11055" s="383" t="str">
        <f t="shared" ref="I11055:J11055" si="12020">I11054</f>
        <v>B</v>
      </c>
      <c r="J11055" s="383">
        <f t="shared" si="12020"/>
        <v>65</v>
      </c>
      <c r="K11055" s="383" t="str">
        <f t="shared" ca="1" si="11973"/>
        <v>Please select</v>
      </c>
    </row>
    <row r="11056" spans="1:11" s="383" customFormat="1" ht="15" customHeight="1" x14ac:dyDescent="0.2">
      <c r="A11056" s="383">
        <f t="shared" si="12017"/>
        <v>0</v>
      </c>
      <c r="B11056" s="383">
        <f t="shared" si="12017"/>
        <v>0</v>
      </c>
      <c r="C11056" s="383">
        <f t="shared" si="12017"/>
        <v>0</v>
      </c>
      <c r="D11056" s="383">
        <f t="shared" si="12017"/>
        <v>0</v>
      </c>
      <c r="E11056" s="383">
        <f t="shared" si="12017"/>
        <v>0</v>
      </c>
      <c r="F11056" s="384" t="str">
        <f t="shared" si="12017"/>
        <v>'SF only - Equity risk'</v>
      </c>
      <c r="G11056" s="383" t="str">
        <f t="shared" si="12017"/>
        <v>Line of business</v>
      </c>
      <c r="H11056" s="383">
        <f t="shared" si="11991"/>
        <v>1053</v>
      </c>
      <c r="I11056" s="383" t="str">
        <f t="shared" ref="I11056:J11056" si="12021">I11055</f>
        <v>B</v>
      </c>
      <c r="J11056" s="383">
        <f t="shared" si="12021"/>
        <v>65</v>
      </c>
      <c r="K11056" s="383" t="str">
        <f t="shared" ca="1" si="11973"/>
        <v>Please select</v>
      </c>
    </row>
    <row r="11057" spans="1:11" s="383" customFormat="1" ht="15" customHeight="1" x14ac:dyDescent="0.2">
      <c r="A11057" s="383">
        <f t="shared" si="12017"/>
        <v>0</v>
      </c>
      <c r="B11057" s="383">
        <f t="shared" si="12017"/>
        <v>0</v>
      </c>
      <c r="C11057" s="383">
        <f t="shared" si="12017"/>
        <v>0</v>
      </c>
      <c r="D11057" s="383">
        <f t="shared" si="12017"/>
        <v>0</v>
      </c>
      <c r="E11057" s="383">
        <f t="shared" si="12017"/>
        <v>0</v>
      </c>
      <c r="F11057" s="384" t="str">
        <f t="shared" si="12017"/>
        <v>'SF only - Equity risk'</v>
      </c>
      <c r="G11057" s="383" t="str">
        <f t="shared" si="12017"/>
        <v>Line of business</v>
      </c>
      <c r="H11057" s="383">
        <f t="shared" si="11991"/>
        <v>1054</v>
      </c>
      <c r="I11057" s="383" t="str">
        <f t="shared" ref="I11057:J11057" si="12022">I11056</f>
        <v>B</v>
      </c>
      <c r="J11057" s="383">
        <f t="shared" si="12022"/>
        <v>65</v>
      </c>
      <c r="K11057" s="383" t="str">
        <f t="shared" ca="1" si="11973"/>
        <v>Please select</v>
      </c>
    </row>
    <row r="11058" spans="1:11" s="383" customFormat="1" ht="15" customHeight="1" x14ac:dyDescent="0.2">
      <c r="A11058" s="383">
        <f t="shared" si="12017"/>
        <v>0</v>
      </c>
      <c r="B11058" s="383">
        <f t="shared" si="12017"/>
        <v>0</v>
      </c>
      <c r="C11058" s="383">
        <f t="shared" si="12017"/>
        <v>0</v>
      </c>
      <c r="D11058" s="383">
        <f t="shared" si="12017"/>
        <v>0</v>
      </c>
      <c r="E11058" s="383">
        <f t="shared" si="12017"/>
        <v>0</v>
      </c>
      <c r="F11058" s="384" t="str">
        <f t="shared" si="12017"/>
        <v>'SF only - Equity risk'</v>
      </c>
      <c r="G11058" s="383" t="str">
        <f t="shared" si="12017"/>
        <v>Line of business</v>
      </c>
      <c r="H11058" s="383">
        <f t="shared" si="11991"/>
        <v>1055</v>
      </c>
      <c r="I11058" s="383" t="str">
        <f t="shared" ref="I11058:J11058" si="12023">I11057</f>
        <v>B</v>
      </c>
      <c r="J11058" s="383">
        <f t="shared" si="12023"/>
        <v>65</v>
      </c>
      <c r="K11058" s="383" t="str">
        <f t="shared" ca="1" si="11973"/>
        <v>Please select</v>
      </c>
    </row>
    <row r="11059" spans="1:11" s="383" customFormat="1" ht="15" customHeight="1" x14ac:dyDescent="0.2">
      <c r="A11059" s="383">
        <f t="shared" si="12017"/>
        <v>0</v>
      </c>
      <c r="B11059" s="383">
        <f t="shared" si="12017"/>
        <v>0</v>
      </c>
      <c r="C11059" s="383">
        <f t="shared" si="12017"/>
        <v>0</v>
      </c>
      <c r="D11059" s="383">
        <f t="shared" si="12017"/>
        <v>0</v>
      </c>
      <c r="E11059" s="383">
        <f t="shared" si="12017"/>
        <v>0</v>
      </c>
      <c r="F11059" s="384" t="str">
        <f t="shared" si="12017"/>
        <v>'SF only - Equity risk'</v>
      </c>
      <c r="G11059" s="383" t="str">
        <f t="shared" si="12017"/>
        <v>Line of business</v>
      </c>
      <c r="H11059" s="383">
        <f t="shared" si="11991"/>
        <v>1056</v>
      </c>
      <c r="I11059" s="383" t="str">
        <f t="shared" ref="I11059:J11059" si="12024">I11058</f>
        <v>B</v>
      </c>
      <c r="J11059" s="383">
        <f t="shared" si="12024"/>
        <v>65</v>
      </c>
      <c r="K11059" s="383" t="str">
        <f t="shared" ca="1" si="11973"/>
        <v>Please select</v>
      </c>
    </row>
    <row r="11060" spans="1:11" s="383" customFormat="1" ht="15" customHeight="1" x14ac:dyDescent="0.2">
      <c r="A11060" s="383">
        <f t="shared" si="12017"/>
        <v>0</v>
      </c>
      <c r="B11060" s="383">
        <f t="shared" si="12017"/>
        <v>0</v>
      </c>
      <c r="C11060" s="383">
        <f t="shared" si="12017"/>
        <v>0</v>
      </c>
      <c r="D11060" s="383">
        <f t="shared" si="12017"/>
        <v>0</v>
      </c>
      <c r="E11060" s="383">
        <f t="shared" si="12017"/>
        <v>0</v>
      </c>
      <c r="F11060" s="384" t="str">
        <f t="shared" si="12017"/>
        <v>'SF only - Equity risk'</v>
      </c>
      <c r="G11060" s="383" t="str">
        <f t="shared" si="12017"/>
        <v>Line of business</v>
      </c>
      <c r="H11060" s="383">
        <f t="shared" si="11991"/>
        <v>1057</v>
      </c>
      <c r="I11060" s="383" t="str">
        <f t="shared" ref="I11060:J11060" si="12025">I11059</f>
        <v>B</v>
      </c>
      <c r="J11060" s="383">
        <f t="shared" si="12025"/>
        <v>65</v>
      </c>
      <c r="K11060" s="383" t="str">
        <f t="shared" ca="1" si="11973"/>
        <v>Please select</v>
      </c>
    </row>
    <row r="11061" spans="1:11" s="383" customFormat="1" ht="15" customHeight="1" x14ac:dyDescent="0.2">
      <c r="A11061" s="383">
        <f t="shared" si="12017"/>
        <v>0</v>
      </c>
      <c r="B11061" s="383">
        <f t="shared" si="12017"/>
        <v>0</v>
      </c>
      <c r="C11061" s="383">
        <f t="shared" si="12017"/>
        <v>0</v>
      </c>
      <c r="D11061" s="383">
        <f t="shared" si="12017"/>
        <v>0</v>
      </c>
      <c r="E11061" s="383">
        <f t="shared" si="12017"/>
        <v>0</v>
      </c>
      <c r="F11061" s="384" t="str">
        <f t="shared" si="12017"/>
        <v>'SF only - Equity risk'</v>
      </c>
      <c r="G11061" s="383" t="str">
        <f t="shared" si="12017"/>
        <v>Line of business</v>
      </c>
      <c r="H11061" s="383">
        <f t="shared" si="11991"/>
        <v>1058</v>
      </c>
      <c r="I11061" s="383" t="str">
        <f t="shared" ref="I11061:J11061" si="12026">I11060</f>
        <v>B</v>
      </c>
      <c r="J11061" s="383">
        <f t="shared" si="12026"/>
        <v>65</v>
      </c>
      <c r="K11061" s="383" t="str">
        <f t="shared" ca="1" si="11973"/>
        <v>Please select</v>
      </c>
    </row>
    <row r="11062" spans="1:11" s="383" customFormat="1" ht="15" customHeight="1" x14ac:dyDescent="0.2">
      <c r="A11062" s="383">
        <f t="shared" si="12017"/>
        <v>0</v>
      </c>
      <c r="B11062" s="383">
        <f t="shared" si="12017"/>
        <v>0</v>
      </c>
      <c r="C11062" s="383">
        <f t="shared" si="12017"/>
        <v>0</v>
      </c>
      <c r="D11062" s="383">
        <f t="shared" si="12017"/>
        <v>0</v>
      </c>
      <c r="E11062" s="383">
        <f t="shared" si="12017"/>
        <v>0</v>
      </c>
      <c r="F11062" s="384" t="str">
        <f t="shared" si="12017"/>
        <v>'SF only - Equity risk'</v>
      </c>
      <c r="G11062" s="383" t="str">
        <f t="shared" si="12017"/>
        <v>Line of business</v>
      </c>
      <c r="H11062" s="383">
        <f t="shared" si="11991"/>
        <v>1059</v>
      </c>
      <c r="I11062" s="383" t="str">
        <f t="shared" ref="I11062:J11062" si="12027">I11061</f>
        <v>B</v>
      </c>
      <c r="J11062" s="383">
        <f t="shared" si="12027"/>
        <v>65</v>
      </c>
      <c r="K11062" s="383" t="str">
        <f t="shared" ca="1" si="11973"/>
        <v>Please select</v>
      </c>
    </row>
    <row r="11063" spans="1:11" s="383" customFormat="1" ht="15" customHeight="1" x14ac:dyDescent="0.2">
      <c r="A11063" s="383">
        <f t="shared" si="12017"/>
        <v>0</v>
      </c>
      <c r="B11063" s="383">
        <f t="shared" si="12017"/>
        <v>0</v>
      </c>
      <c r="C11063" s="383">
        <f t="shared" si="12017"/>
        <v>0</v>
      </c>
      <c r="D11063" s="383">
        <f t="shared" si="12017"/>
        <v>0</v>
      </c>
      <c r="E11063" s="383">
        <f t="shared" si="12017"/>
        <v>0</v>
      </c>
      <c r="F11063" s="384" t="str">
        <f t="shared" si="12017"/>
        <v>'SF only - Equity risk'</v>
      </c>
      <c r="G11063" s="383" t="str">
        <f t="shared" si="12017"/>
        <v>Line of business</v>
      </c>
      <c r="H11063" s="383">
        <f t="shared" si="11991"/>
        <v>1060</v>
      </c>
      <c r="I11063" s="383" t="str">
        <f t="shared" ref="I11063:J11063" si="12028">I11062</f>
        <v>B</v>
      </c>
      <c r="J11063" s="383">
        <f t="shared" si="12028"/>
        <v>65</v>
      </c>
      <c r="K11063" s="383" t="str">
        <f t="shared" ca="1" si="11973"/>
        <v>Please select</v>
      </c>
    </row>
    <row r="11064" spans="1:11" s="383" customFormat="1" ht="15" customHeight="1" x14ac:dyDescent="0.2">
      <c r="A11064" s="383">
        <f t="shared" si="12017"/>
        <v>0</v>
      </c>
      <c r="B11064" s="383">
        <f t="shared" si="12017"/>
        <v>0</v>
      </c>
      <c r="C11064" s="383">
        <f t="shared" si="12017"/>
        <v>0</v>
      </c>
      <c r="D11064" s="383">
        <f t="shared" si="12017"/>
        <v>0</v>
      </c>
      <c r="E11064" s="383">
        <f t="shared" si="12017"/>
        <v>0</v>
      </c>
      <c r="F11064" s="384" t="str">
        <f t="shared" si="12017"/>
        <v>'SF only - Equity risk'</v>
      </c>
      <c r="G11064" s="383" t="str">
        <f t="shared" si="12017"/>
        <v>Line of business</v>
      </c>
      <c r="H11064" s="383">
        <f t="shared" si="11991"/>
        <v>1061</v>
      </c>
      <c r="I11064" s="383" t="str">
        <f t="shared" ref="I11064:J11064" si="12029">I11063</f>
        <v>B</v>
      </c>
      <c r="J11064" s="383">
        <f t="shared" si="12029"/>
        <v>65</v>
      </c>
      <c r="K11064" s="383" t="str">
        <f t="shared" ca="1" si="11973"/>
        <v>Please select</v>
      </c>
    </row>
    <row r="11065" spans="1:11" s="383" customFormat="1" ht="15" customHeight="1" x14ac:dyDescent="0.2">
      <c r="A11065" s="383">
        <f t="shared" si="12017"/>
        <v>0</v>
      </c>
      <c r="B11065" s="383">
        <f t="shared" si="12017"/>
        <v>0</v>
      </c>
      <c r="C11065" s="383">
        <f t="shared" si="12017"/>
        <v>0</v>
      </c>
      <c r="D11065" s="383">
        <f t="shared" si="12017"/>
        <v>0</v>
      </c>
      <c r="E11065" s="383">
        <f t="shared" si="12017"/>
        <v>0</v>
      </c>
      <c r="F11065" s="384" t="str">
        <f t="shared" si="12017"/>
        <v>'SF only - Equity risk'</v>
      </c>
      <c r="G11065" s="383" t="str">
        <f t="shared" si="12017"/>
        <v>Line of business</v>
      </c>
      <c r="H11065" s="383">
        <f t="shared" si="11991"/>
        <v>1062</v>
      </c>
      <c r="I11065" s="383" t="str">
        <f t="shared" ref="I11065:J11065" si="12030">I11064</f>
        <v>B</v>
      </c>
      <c r="J11065" s="383">
        <f t="shared" si="12030"/>
        <v>65</v>
      </c>
      <c r="K11065" s="383" t="str">
        <f t="shared" ca="1" si="11973"/>
        <v>Please select</v>
      </c>
    </row>
    <row r="11066" spans="1:11" s="383" customFormat="1" ht="15" customHeight="1" x14ac:dyDescent="0.2">
      <c r="A11066" s="383">
        <f t="shared" si="12017"/>
        <v>0</v>
      </c>
      <c r="B11066" s="383">
        <f t="shared" si="12017"/>
        <v>0</v>
      </c>
      <c r="C11066" s="383">
        <f t="shared" si="12017"/>
        <v>0</v>
      </c>
      <c r="D11066" s="383">
        <f t="shared" si="12017"/>
        <v>0</v>
      </c>
      <c r="E11066" s="383">
        <f t="shared" si="12017"/>
        <v>0</v>
      </c>
      <c r="F11066" s="384" t="str">
        <f t="shared" si="12017"/>
        <v>'SF only - Equity risk'</v>
      </c>
      <c r="G11066" s="383" t="str">
        <f t="shared" si="12017"/>
        <v>Line of business</v>
      </c>
      <c r="H11066" s="383">
        <f t="shared" si="11991"/>
        <v>1063</v>
      </c>
      <c r="I11066" s="383" t="str">
        <f t="shared" ref="I11066:J11066" si="12031">I11065</f>
        <v>B</v>
      </c>
      <c r="J11066" s="383">
        <f t="shared" si="12031"/>
        <v>65</v>
      </c>
      <c r="K11066" s="383" t="str">
        <f t="shared" ca="1" si="11973"/>
        <v>Please select</v>
      </c>
    </row>
    <row r="11067" spans="1:11" s="383" customFormat="1" ht="15" customHeight="1" x14ac:dyDescent="0.2">
      <c r="A11067" s="383">
        <f t="shared" si="12017"/>
        <v>0</v>
      </c>
      <c r="B11067" s="383">
        <f t="shared" si="12017"/>
        <v>0</v>
      </c>
      <c r="C11067" s="383">
        <f t="shared" si="12017"/>
        <v>0</v>
      </c>
      <c r="D11067" s="383">
        <f t="shared" si="12017"/>
        <v>0</v>
      </c>
      <c r="E11067" s="383">
        <f t="shared" si="12017"/>
        <v>0</v>
      </c>
      <c r="F11067" s="384" t="str">
        <f t="shared" si="12017"/>
        <v>'SF only - Equity risk'</v>
      </c>
      <c r="G11067" s="383" t="str">
        <f t="shared" si="12017"/>
        <v>Line of business</v>
      </c>
      <c r="H11067" s="383">
        <f t="shared" si="11991"/>
        <v>1064</v>
      </c>
      <c r="I11067" s="383" t="str">
        <f t="shared" ref="I11067:J11067" si="12032">I11066</f>
        <v>B</v>
      </c>
      <c r="J11067" s="383">
        <f t="shared" si="12032"/>
        <v>65</v>
      </c>
      <c r="K11067" s="383" t="str">
        <f t="shared" ca="1" si="11973"/>
        <v>Please select</v>
      </c>
    </row>
    <row r="11068" spans="1:11" s="383" customFormat="1" ht="15" customHeight="1" x14ac:dyDescent="0.2">
      <c r="A11068" s="383">
        <f t="shared" si="12017"/>
        <v>0</v>
      </c>
      <c r="B11068" s="383">
        <f t="shared" si="12017"/>
        <v>0</v>
      </c>
      <c r="C11068" s="383">
        <f t="shared" si="12017"/>
        <v>0</v>
      </c>
      <c r="D11068" s="383">
        <f t="shared" si="12017"/>
        <v>0</v>
      </c>
      <c r="E11068" s="383">
        <f t="shared" si="12017"/>
        <v>0</v>
      </c>
      <c r="F11068" s="384" t="str">
        <f t="shared" si="12017"/>
        <v>'SF only - Equity risk'</v>
      </c>
      <c r="G11068" s="383" t="str">
        <f t="shared" si="12017"/>
        <v>Line of business</v>
      </c>
      <c r="H11068" s="383">
        <f t="shared" si="11991"/>
        <v>1065</v>
      </c>
      <c r="I11068" s="383" t="str">
        <f t="shared" ref="I11068:J11068" si="12033">I11067</f>
        <v>B</v>
      </c>
      <c r="J11068" s="383">
        <f t="shared" si="12033"/>
        <v>65</v>
      </c>
      <c r="K11068" s="383" t="str">
        <f t="shared" ca="1" si="11973"/>
        <v>Please select</v>
      </c>
    </row>
    <row r="11069" spans="1:11" s="383" customFormat="1" ht="15" customHeight="1" x14ac:dyDescent="0.2">
      <c r="A11069" s="383">
        <f t="shared" ref="A11069:G11084" si="12034">A11068</f>
        <v>0</v>
      </c>
      <c r="B11069" s="383">
        <f t="shared" si="12034"/>
        <v>0</v>
      </c>
      <c r="C11069" s="383">
        <f t="shared" si="12034"/>
        <v>0</v>
      </c>
      <c r="D11069" s="383">
        <f t="shared" si="12034"/>
        <v>0</v>
      </c>
      <c r="E11069" s="383">
        <f t="shared" si="12034"/>
        <v>0</v>
      </c>
      <c r="F11069" s="384" t="str">
        <f t="shared" si="12034"/>
        <v>'SF only - Equity risk'</v>
      </c>
      <c r="G11069" s="383" t="str">
        <f t="shared" si="12034"/>
        <v>Line of business</v>
      </c>
      <c r="H11069" s="383">
        <f t="shared" si="11991"/>
        <v>1066</v>
      </c>
      <c r="I11069" s="383" t="str">
        <f t="shared" ref="I11069:J11069" si="12035">I11068</f>
        <v>B</v>
      </c>
      <c r="J11069" s="383">
        <f t="shared" si="12035"/>
        <v>65</v>
      </c>
      <c r="K11069" s="383" t="str">
        <f t="shared" ca="1" si="11973"/>
        <v>Please select</v>
      </c>
    </row>
    <row r="11070" spans="1:11" s="383" customFormat="1" ht="15" customHeight="1" x14ac:dyDescent="0.2">
      <c r="A11070" s="383">
        <f t="shared" si="12034"/>
        <v>0</v>
      </c>
      <c r="B11070" s="383">
        <f t="shared" si="12034"/>
        <v>0</v>
      </c>
      <c r="C11070" s="383">
        <f t="shared" si="12034"/>
        <v>0</v>
      </c>
      <c r="D11070" s="383">
        <f t="shared" si="12034"/>
        <v>0</v>
      </c>
      <c r="E11070" s="383">
        <f t="shared" si="12034"/>
        <v>0</v>
      </c>
      <c r="F11070" s="384" t="str">
        <f t="shared" si="12034"/>
        <v>'SF only - Equity risk'</v>
      </c>
      <c r="G11070" s="383" t="str">
        <f t="shared" si="12034"/>
        <v>Line of business</v>
      </c>
      <c r="H11070" s="383">
        <f t="shared" si="11991"/>
        <v>1067</v>
      </c>
      <c r="I11070" s="383" t="str">
        <f t="shared" ref="I11070:J11070" si="12036">I11069</f>
        <v>B</v>
      </c>
      <c r="J11070" s="383">
        <f t="shared" si="12036"/>
        <v>65</v>
      </c>
      <c r="K11070" s="383" t="str">
        <f t="shared" ca="1" si="11973"/>
        <v>Please select</v>
      </c>
    </row>
    <row r="11071" spans="1:11" s="383" customFormat="1" ht="15" customHeight="1" x14ac:dyDescent="0.2">
      <c r="A11071" s="383">
        <f t="shared" si="12034"/>
        <v>0</v>
      </c>
      <c r="B11071" s="383">
        <f t="shared" si="12034"/>
        <v>0</v>
      </c>
      <c r="C11071" s="383">
        <f t="shared" si="12034"/>
        <v>0</v>
      </c>
      <c r="D11071" s="383">
        <f t="shared" si="12034"/>
        <v>0</v>
      </c>
      <c r="E11071" s="383">
        <f t="shared" si="12034"/>
        <v>0</v>
      </c>
      <c r="F11071" s="384" t="str">
        <f t="shared" si="12034"/>
        <v>'SF only - Equity risk'</v>
      </c>
      <c r="G11071" s="383" t="str">
        <f t="shared" si="12034"/>
        <v>Line of business</v>
      </c>
      <c r="H11071" s="383">
        <f t="shared" si="11991"/>
        <v>1068</v>
      </c>
      <c r="I11071" s="383" t="str">
        <f t="shared" ref="I11071:J11071" si="12037">I11070</f>
        <v>B</v>
      </c>
      <c r="J11071" s="383">
        <f t="shared" si="12037"/>
        <v>65</v>
      </c>
      <c r="K11071" s="383" t="str">
        <f t="shared" ca="1" si="11973"/>
        <v>Please select</v>
      </c>
    </row>
    <row r="11072" spans="1:11" s="383" customFormat="1" ht="15" customHeight="1" x14ac:dyDescent="0.2">
      <c r="A11072" s="383">
        <f t="shared" si="12034"/>
        <v>0</v>
      </c>
      <c r="B11072" s="383">
        <f t="shared" si="12034"/>
        <v>0</v>
      </c>
      <c r="C11072" s="383">
        <f t="shared" si="12034"/>
        <v>0</v>
      </c>
      <c r="D11072" s="383">
        <f t="shared" si="12034"/>
        <v>0</v>
      </c>
      <c r="E11072" s="383">
        <f t="shared" si="12034"/>
        <v>0</v>
      </c>
      <c r="F11072" s="384" t="str">
        <f t="shared" si="12034"/>
        <v>'SF only - Equity risk'</v>
      </c>
      <c r="G11072" s="383" t="str">
        <f t="shared" si="12034"/>
        <v>Line of business</v>
      </c>
      <c r="H11072" s="383">
        <f t="shared" si="11991"/>
        <v>1069</v>
      </c>
      <c r="I11072" s="383" t="str">
        <f t="shared" ref="I11072:J11072" si="12038">I11071</f>
        <v>B</v>
      </c>
      <c r="J11072" s="383">
        <f t="shared" si="12038"/>
        <v>65</v>
      </c>
      <c r="K11072" s="383" t="str">
        <f t="shared" ca="1" si="11973"/>
        <v>Please select</v>
      </c>
    </row>
    <row r="11073" spans="1:11" s="383" customFormat="1" ht="15" customHeight="1" x14ac:dyDescent="0.2">
      <c r="A11073" s="383">
        <f t="shared" si="12034"/>
        <v>0</v>
      </c>
      <c r="B11073" s="383">
        <f t="shared" si="12034"/>
        <v>0</v>
      </c>
      <c r="C11073" s="383">
        <f t="shared" si="12034"/>
        <v>0</v>
      </c>
      <c r="D11073" s="383">
        <f t="shared" si="12034"/>
        <v>0</v>
      </c>
      <c r="E11073" s="383">
        <f t="shared" si="12034"/>
        <v>0</v>
      </c>
      <c r="F11073" s="384" t="str">
        <f t="shared" si="12034"/>
        <v>'SF only - Equity risk'</v>
      </c>
      <c r="G11073" s="383" t="str">
        <f t="shared" si="12034"/>
        <v>Line of business</v>
      </c>
      <c r="H11073" s="383">
        <f t="shared" si="11991"/>
        <v>1070</v>
      </c>
      <c r="I11073" s="383" t="str">
        <f t="shared" ref="I11073:J11073" si="12039">I11072</f>
        <v>B</v>
      </c>
      <c r="J11073" s="383">
        <f t="shared" si="12039"/>
        <v>65</v>
      </c>
      <c r="K11073" s="383" t="str">
        <f t="shared" ca="1" si="11973"/>
        <v>Please select</v>
      </c>
    </row>
    <row r="11074" spans="1:11" s="383" customFormat="1" ht="15" customHeight="1" x14ac:dyDescent="0.2">
      <c r="A11074" s="383">
        <f t="shared" si="12034"/>
        <v>0</v>
      </c>
      <c r="B11074" s="383">
        <f t="shared" si="12034"/>
        <v>0</v>
      </c>
      <c r="C11074" s="383">
        <f t="shared" si="12034"/>
        <v>0</v>
      </c>
      <c r="D11074" s="383">
        <f t="shared" si="12034"/>
        <v>0</v>
      </c>
      <c r="E11074" s="383">
        <f t="shared" si="12034"/>
        <v>0</v>
      </c>
      <c r="F11074" s="384" t="str">
        <f t="shared" si="12034"/>
        <v>'SF only - Equity risk'</v>
      </c>
      <c r="G11074" s="383" t="str">
        <f t="shared" si="12034"/>
        <v>Line of business</v>
      </c>
      <c r="H11074" s="383">
        <f t="shared" si="11991"/>
        <v>1071</v>
      </c>
      <c r="I11074" s="383" t="str">
        <f t="shared" ref="I11074:J11074" si="12040">I11073</f>
        <v>B</v>
      </c>
      <c r="J11074" s="383">
        <f t="shared" si="12040"/>
        <v>65</v>
      </c>
      <c r="K11074" s="383" t="str">
        <f t="shared" ca="1" si="11973"/>
        <v>Please select</v>
      </c>
    </row>
    <row r="11075" spans="1:11" s="383" customFormat="1" ht="15" customHeight="1" x14ac:dyDescent="0.2">
      <c r="A11075" s="383">
        <f t="shared" si="12034"/>
        <v>0</v>
      </c>
      <c r="B11075" s="383">
        <f t="shared" si="12034"/>
        <v>0</v>
      </c>
      <c r="C11075" s="383">
        <f t="shared" si="12034"/>
        <v>0</v>
      </c>
      <c r="D11075" s="383">
        <f t="shared" si="12034"/>
        <v>0</v>
      </c>
      <c r="E11075" s="383">
        <f t="shared" si="12034"/>
        <v>0</v>
      </c>
      <c r="F11075" s="384" t="str">
        <f t="shared" si="12034"/>
        <v>'SF only - Equity risk'</v>
      </c>
      <c r="G11075" s="383" t="str">
        <f t="shared" si="12034"/>
        <v>Line of business</v>
      </c>
      <c r="H11075" s="383">
        <f t="shared" si="11991"/>
        <v>1072</v>
      </c>
      <c r="I11075" s="383" t="str">
        <f t="shared" ref="I11075:J11075" si="12041">I11074</f>
        <v>B</v>
      </c>
      <c r="J11075" s="383">
        <f t="shared" si="12041"/>
        <v>65</v>
      </c>
      <c r="K11075" s="383" t="str">
        <f t="shared" ca="1" si="11973"/>
        <v>Please select</v>
      </c>
    </row>
    <row r="11076" spans="1:11" s="383" customFormat="1" ht="15" customHeight="1" x14ac:dyDescent="0.2">
      <c r="A11076" s="383">
        <f t="shared" si="12034"/>
        <v>0</v>
      </c>
      <c r="B11076" s="383">
        <f t="shared" si="12034"/>
        <v>0</v>
      </c>
      <c r="C11076" s="383">
        <f t="shared" si="12034"/>
        <v>0</v>
      </c>
      <c r="D11076" s="383">
        <f t="shared" si="12034"/>
        <v>0</v>
      </c>
      <c r="E11076" s="383">
        <f t="shared" si="12034"/>
        <v>0</v>
      </c>
      <c r="F11076" s="384" t="str">
        <f t="shared" si="12034"/>
        <v>'SF only - Equity risk'</v>
      </c>
      <c r="G11076" s="383" t="str">
        <f t="shared" si="12034"/>
        <v>Line of business</v>
      </c>
      <c r="H11076" s="383">
        <f t="shared" si="11991"/>
        <v>1073</v>
      </c>
      <c r="I11076" s="383" t="str">
        <f t="shared" ref="I11076:J11076" si="12042">I11075</f>
        <v>B</v>
      </c>
      <c r="J11076" s="383">
        <f t="shared" si="12042"/>
        <v>65</v>
      </c>
      <c r="K11076" s="383" t="str">
        <f t="shared" ref="K11076:K11139" ca="1" si="12043">INDEX(INDIRECT(CONCATENATE($F11076,"!$1:$1048576")),MATCH($H11076,INDIRECT(CONCATENATE($F11076,"!$",$I11076,":$",$I11076)),0),MATCH($G11076,INDIRECT(CONCATENATE($F11076,"!$",$J11076,":$",$J11076)),0))</f>
        <v>Please select</v>
      </c>
    </row>
    <row r="11077" spans="1:11" s="383" customFormat="1" ht="15" customHeight="1" x14ac:dyDescent="0.2">
      <c r="A11077" s="383">
        <f t="shared" si="12034"/>
        <v>0</v>
      </c>
      <c r="B11077" s="383">
        <f t="shared" si="12034"/>
        <v>0</v>
      </c>
      <c r="C11077" s="383">
        <f t="shared" si="12034"/>
        <v>0</v>
      </c>
      <c r="D11077" s="383">
        <f t="shared" si="12034"/>
        <v>0</v>
      </c>
      <c r="E11077" s="383">
        <f t="shared" si="12034"/>
        <v>0</v>
      </c>
      <c r="F11077" s="384" t="str">
        <f t="shared" si="12034"/>
        <v>'SF only - Equity risk'</v>
      </c>
      <c r="G11077" s="383" t="str">
        <f t="shared" si="12034"/>
        <v>Line of business</v>
      </c>
      <c r="H11077" s="383">
        <f t="shared" si="11991"/>
        <v>1074</v>
      </c>
      <c r="I11077" s="383" t="str">
        <f t="shared" ref="I11077:J11077" si="12044">I11076</f>
        <v>B</v>
      </c>
      <c r="J11077" s="383">
        <f t="shared" si="12044"/>
        <v>65</v>
      </c>
      <c r="K11077" s="383" t="str">
        <f t="shared" ca="1" si="12043"/>
        <v>Please select</v>
      </c>
    </row>
    <row r="11078" spans="1:11" s="383" customFormat="1" ht="15" customHeight="1" x14ac:dyDescent="0.2">
      <c r="A11078" s="383">
        <f t="shared" si="12034"/>
        <v>0</v>
      </c>
      <c r="B11078" s="383">
        <f t="shared" si="12034"/>
        <v>0</v>
      </c>
      <c r="C11078" s="383">
        <f t="shared" si="12034"/>
        <v>0</v>
      </c>
      <c r="D11078" s="383">
        <f t="shared" si="12034"/>
        <v>0</v>
      </c>
      <c r="E11078" s="383">
        <f t="shared" si="12034"/>
        <v>0</v>
      </c>
      <c r="F11078" s="384" t="str">
        <f t="shared" si="12034"/>
        <v>'SF only - Equity risk'</v>
      </c>
      <c r="G11078" s="383" t="str">
        <f t="shared" si="12034"/>
        <v>Line of business</v>
      </c>
      <c r="H11078" s="383">
        <f t="shared" si="11991"/>
        <v>1075</v>
      </c>
      <c r="I11078" s="383" t="str">
        <f t="shared" ref="I11078:J11078" si="12045">I11077</f>
        <v>B</v>
      </c>
      <c r="J11078" s="383">
        <f t="shared" si="12045"/>
        <v>65</v>
      </c>
      <c r="K11078" s="383" t="str">
        <f t="shared" ca="1" si="12043"/>
        <v>Please select</v>
      </c>
    </row>
    <row r="11079" spans="1:11" s="383" customFormat="1" ht="15" customHeight="1" x14ac:dyDescent="0.2">
      <c r="A11079" s="383">
        <f t="shared" si="12034"/>
        <v>0</v>
      </c>
      <c r="B11079" s="383">
        <f t="shared" si="12034"/>
        <v>0</v>
      </c>
      <c r="C11079" s="383">
        <f t="shared" si="12034"/>
        <v>0</v>
      </c>
      <c r="D11079" s="383">
        <f t="shared" si="12034"/>
        <v>0</v>
      </c>
      <c r="E11079" s="383">
        <f t="shared" si="12034"/>
        <v>0</v>
      </c>
      <c r="F11079" s="384" t="str">
        <f t="shared" si="12034"/>
        <v>'SF only - Equity risk'</v>
      </c>
      <c r="G11079" s="383" t="str">
        <f t="shared" si="12034"/>
        <v>Line of business</v>
      </c>
      <c r="H11079" s="383">
        <f t="shared" si="11991"/>
        <v>1076</v>
      </c>
      <c r="I11079" s="383" t="str">
        <f t="shared" ref="I11079:J11079" si="12046">I11078</f>
        <v>B</v>
      </c>
      <c r="J11079" s="383">
        <f t="shared" si="12046"/>
        <v>65</v>
      </c>
      <c r="K11079" s="383" t="str">
        <f t="shared" ca="1" si="12043"/>
        <v>Please select</v>
      </c>
    </row>
    <row r="11080" spans="1:11" s="383" customFormat="1" ht="15" customHeight="1" x14ac:dyDescent="0.2">
      <c r="A11080" s="383">
        <f t="shared" si="12034"/>
        <v>0</v>
      </c>
      <c r="B11080" s="383">
        <f t="shared" si="12034"/>
        <v>0</v>
      </c>
      <c r="C11080" s="383">
        <f t="shared" si="12034"/>
        <v>0</v>
      </c>
      <c r="D11080" s="383">
        <f t="shared" si="12034"/>
        <v>0</v>
      </c>
      <c r="E11080" s="383">
        <f t="shared" si="12034"/>
        <v>0</v>
      </c>
      <c r="F11080" s="384" t="str">
        <f t="shared" si="12034"/>
        <v>'SF only - Equity risk'</v>
      </c>
      <c r="G11080" s="383" t="str">
        <f t="shared" si="12034"/>
        <v>Line of business</v>
      </c>
      <c r="H11080" s="383">
        <f t="shared" si="11991"/>
        <v>1077</v>
      </c>
      <c r="I11080" s="383" t="str">
        <f t="shared" ref="I11080:J11080" si="12047">I11079</f>
        <v>B</v>
      </c>
      <c r="J11080" s="383">
        <f t="shared" si="12047"/>
        <v>65</v>
      </c>
      <c r="K11080" s="383" t="str">
        <f t="shared" ca="1" si="12043"/>
        <v>Please select</v>
      </c>
    </row>
    <row r="11081" spans="1:11" s="383" customFormat="1" ht="15" customHeight="1" x14ac:dyDescent="0.2">
      <c r="A11081" s="383">
        <f t="shared" si="12034"/>
        <v>0</v>
      </c>
      <c r="B11081" s="383">
        <f t="shared" si="12034"/>
        <v>0</v>
      </c>
      <c r="C11081" s="383">
        <f t="shared" si="12034"/>
        <v>0</v>
      </c>
      <c r="D11081" s="383">
        <f t="shared" si="12034"/>
        <v>0</v>
      </c>
      <c r="E11081" s="383">
        <f t="shared" si="12034"/>
        <v>0</v>
      </c>
      <c r="F11081" s="384" t="str">
        <f t="shared" si="12034"/>
        <v>'SF only - Equity risk'</v>
      </c>
      <c r="G11081" s="383" t="str">
        <f t="shared" si="12034"/>
        <v>Line of business</v>
      </c>
      <c r="H11081" s="383">
        <f t="shared" si="11991"/>
        <v>1078</v>
      </c>
      <c r="I11081" s="383" t="str">
        <f t="shared" ref="I11081:J11081" si="12048">I11080</f>
        <v>B</v>
      </c>
      <c r="J11081" s="383">
        <f t="shared" si="12048"/>
        <v>65</v>
      </c>
      <c r="K11081" s="383" t="str">
        <f t="shared" ca="1" si="12043"/>
        <v>Please select</v>
      </c>
    </row>
    <row r="11082" spans="1:11" s="383" customFormat="1" ht="15" customHeight="1" x14ac:dyDescent="0.2">
      <c r="A11082" s="383">
        <f t="shared" si="12034"/>
        <v>0</v>
      </c>
      <c r="B11082" s="383">
        <f t="shared" si="12034"/>
        <v>0</v>
      </c>
      <c r="C11082" s="383">
        <f t="shared" si="12034"/>
        <v>0</v>
      </c>
      <c r="D11082" s="383">
        <f t="shared" si="12034"/>
        <v>0</v>
      </c>
      <c r="E11082" s="383">
        <f t="shared" si="12034"/>
        <v>0</v>
      </c>
      <c r="F11082" s="384" t="str">
        <f t="shared" si="12034"/>
        <v>'SF only - Equity risk'</v>
      </c>
      <c r="G11082" s="383" t="str">
        <f t="shared" si="12034"/>
        <v>Line of business</v>
      </c>
      <c r="H11082" s="383">
        <f t="shared" si="11991"/>
        <v>1079</v>
      </c>
      <c r="I11082" s="383" t="str">
        <f t="shared" ref="I11082:J11082" si="12049">I11081</f>
        <v>B</v>
      </c>
      <c r="J11082" s="383">
        <f t="shared" si="12049"/>
        <v>65</v>
      </c>
      <c r="K11082" s="383" t="str">
        <f t="shared" ca="1" si="12043"/>
        <v>Please select</v>
      </c>
    </row>
    <row r="11083" spans="1:11" s="383" customFormat="1" ht="15" customHeight="1" x14ac:dyDescent="0.2">
      <c r="A11083" s="383">
        <f t="shared" si="12034"/>
        <v>0</v>
      </c>
      <c r="B11083" s="383">
        <f t="shared" si="12034"/>
        <v>0</v>
      </c>
      <c r="C11083" s="383">
        <f t="shared" si="12034"/>
        <v>0</v>
      </c>
      <c r="D11083" s="383">
        <f t="shared" si="12034"/>
        <v>0</v>
      </c>
      <c r="E11083" s="383">
        <f t="shared" si="12034"/>
        <v>0</v>
      </c>
      <c r="F11083" s="384" t="str">
        <f t="shared" si="12034"/>
        <v>'SF only - Equity risk'</v>
      </c>
      <c r="G11083" s="383" t="str">
        <f t="shared" si="12034"/>
        <v>Line of business</v>
      </c>
      <c r="H11083" s="383">
        <f t="shared" si="11991"/>
        <v>1080</v>
      </c>
      <c r="I11083" s="383" t="str">
        <f t="shared" ref="I11083:J11083" si="12050">I11082</f>
        <v>B</v>
      </c>
      <c r="J11083" s="383">
        <f t="shared" si="12050"/>
        <v>65</v>
      </c>
      <c r="K11083" s="383" t="str">
        <f t="shared" ca="1" si="12043"/>
        <v>Please select</v>
      </c>
    </row>
    <row r="11084" spans="1:11" s="383" customFormat="1" ht="15" customHeight="1" x14ac:dyDescent="0.2">
      <c r="A11084" s="383">
        <f t="shared" si="12034"/>
        <v>0</v>
      </c>
      <c r="B11084" s="383">
        <f t="shared" si="12034"/>
        <v>0</v>
      </c>
      <c r="C11084" s="383">
        <f t="shared" si="12034"/>
        <v>0</v>
      </c>
      <c r="D11084" s="383">
        <f t="shared" si="12034"/>
        <v>0</v>
      </c>
      <c r="E11084" s="383">
        <f t="shared" si="12034"/>
        <v>0</v>
      </c>
      <c r="F11084" s="384" t="str">
        <f t="shared" si="12034"/>
        <v>'SF only - Equity risk'</v>
      </c>
      <c r="G11084" s="383" t="str">
        <f t="shared" si="12034"/>
        <v>Line of business</v>
      </c>
      <c r="H11084" s="383">
        <f t="shared" si="11991"/>
        <v>1081</v>
      </c>
      <c r="I11084" s="383" t="str">
        <f t="shared" ref="I11084:J11084" si="12051">I11083</f>
        <v>B</v>
      </c>
      <c r="J11084" s="383">
        <f t="shared" si="12051"/>
        <v>65</v>
      </c>
      <c r="K11084" s="383" t="str">
        <f t="shared" ca="1" si="12043"/>
        <v>Please select</v>
      </c>
    </row>
    <row r="11085" spans="1:11" s="383" customFormat="1" ht="15" customHeight="1" x14ac:dyDescent="0.2">
      <c r="A11085" s="383">
        <f t="shared" ref="A11085:G11100" si="12052">A11084</f>
        <v>0</v>
      </c>
      <c r="B11085" s="383">
        <f t="shared" si="12052"/>
        <v>0</v>
      </c>
      <c r="C11085" s="383">
        <f t="shared" si="12052"/>
        <v>0</v>
      </c>
      <c r="D11085" s="383">
        <f t="shared" si="12052"/>
        <v>0</v>
      </c>
      <c r="E11085" s="383">
        <f t="shared" si="12052"/>
        <v>0</v>
      </c>
      <c r="F11085" s="384" t="str">
        <f t="shared" si="12052"/>
        <v>'SF only - Equity risk'</v>
      </c>
      <c r="G11085" s="383" t="str">
        <f t="shared" si="12052"/>
        <v>Line of business</v>
      </c>
      <c r="H11085" s="383">
        <f t="shared" si="11991"/>
        <v>1082</v>
      </c>
      <c r="I11085" s="383" t="str">
        <f t="shared" ref="I11085:J11085" si="12053">I11084</f>
        <v>B</v>
      </c>
      <c r="J11085" s="383">
        <f t="shared" si="12053"/>
        <v>65</v>
      </c>
      <c r="K11085" s="383" t="str">
        <f t="shared" ca="1" si="12043"/>
        <v>Please select</v>
      </c>
    </row>
    <row r="11086" spans="1:11" s="383" customFormat="1" ht="15" customHeight="1" x14ac:dyDescent="0.2">
      <c r="A11086" s="383">
        <f t="shared" si="12052"/>
        <v>0</v>
      </c>
      <c r="B11086" s="383">
        <f t="shared" si="12052"/>
        <v>0</v>
      </c>
      <c r="C11086" s="383">
        <f t="shared" si="12052"/>
        <v>0</v>
      </c>
      <c r="D11086" s="383">
        <f t="shared" si="12052"/>
        <v>0</v>
      </c>
      <c r="E11086" s="383">
        <f t="shared" si="12052"/>
        <v>0</v>
      </c>
      <c r="F11086" s="384" t="str">
        <f t="shared" si="12052"/>
        <v>'SF only - Equity risk'</v>
      </c>
      <c r="G11086" s="383" t="str">
        <f t="shared" si="12052"/>
        <v>Line of business</v>
      </c>
      <c r="H11086" s="383">
        <f t="shared" si="11991"/>
        <v>1083</v>
      </c>
      <c r="I11086" s="383" t="str">
        <f t="shared" ref="I11086:J11086" si="12054">I11085</f>
        <v>B</v>
      </c>
      <c r="J11086" s="383">
        <f t="shared" si="12054"/>
        <v>65</v>
      </c>
      <c r="K11086" s="383" t="str">
        <f t="shared" ca="1" si="12043"/>
        <v>Please select</v>
      </c>
    </row>
    <row r="11087" spans="1:11" s="383" customFormat="1" ht="15" customHeight="1" x14ac:dyDescent="0.2">
      <c r="A11087" s="383">
        <f t="shared" si="12052"/>
        <v>0</v>
      </c>
      <c r="B11087" s="383">
        <f t="shared" si="12052"/>
        <v>0</v>
      </c>
      <c r="C11087" s="383">
        <f t="shared" si="12052"/>
        <v>0</v>
      </c>
      <c r="D11087" s="383">
        <f t="shared" si="12052"/>
        <v>0</v>
      </c>
      <c r="E11087" s="383">
        <f t="shared" si="12052"/>
        <v>0</v>
      </c>
      <c r="F11087" s="384" t="str">
        <f t="shared" si="12052"/>
        <v>'SF only - Equity risk'</v>
      </c>
      <c r="G11087" s="383" t="str">
        <f t="shared" si="12052"/>
        <v>Line of business</v>
      </c>
      <c r="H11087" s="383">
        <f t="shared" si="11991"/>
        <v>1084</v>
      </c>
      <c r="I11087" s="383" t="str">
        <f t="shared" ref="I11087:J11087" si="12055">I11086</f>
        <v>B</v>
      </c>
      <c r="J11087" s="383">
        <f t="shared" si="12055"/>
        <v>65</v>
      </c>
      <c r="K11087" s="383" t="str">
        <f t="shared" ca="1" si="12043"/>
        <v>Please select</v>
      </c>
    </row>
    <row r="11088" spans="1:11" s="383" customFormat="1" ht="15" customHeight="1" x14ac:dyDescent="0.2">
      <c r="A11088" s="383">
        <f t="shared" si="12052"/>
        <v>0</v>
      </c>
      <c r="B11088" s="383">
        <f t="shared" si="12052"/>
        <v>0</v>
      </c>
      <c r="C11088" s="383">
        <f t="shared" si="12052"/>
        <v>0</v>
      </c>
      <c r="D11088" s="383">
        <f t="shared" si="12052"/>
        <v>0</v>
      </c>
      <c r="E11088" s="383">
        <f t="shared" si="12052"/>
        <v>0</v>
      </c>
      <c r="F11088" s="384" t="str">
        <f t="shared" si="12052"/>
        <v>'SF only - Equity risk'</v>
      </c>
      <c r="G11088" s="383" t="str">
        <f t="shared" si="12052"/>
        <v>Line of business</v>
      </c>
      <c r="H11088" s="383">
        <f t="shared" si="11991"/>
        <v>1085</v>
      </c>
      <c r="I11088" s="383" t="str">
        <f t="shared" ref="I11088:J11088" si="12056">I11087</f>
        <v>B</v>
      </c>
      <c r="J11088" s="383">
        <f t="shared" si="12056"/>
        <v>65</v>
      </c>
      <c r="K11088" s="383" t="str">
        <f t="shared" ca="1" si="12043"/>
        <v>Please select</v>
      </c>
    </row>
    <row r="11089" spans="1:11" s="383" customFormat="1" ht="15" customHeight="1" x14ac:dyDescent="0.2">
      <c r="A11089" s="383">
        <f t="shared" si="12052"/>
        <v>0</v>
      </c>
      <c r="B11089" s="383">
        <f t="shared" si="12052"/>
        <v>0</v>
      </c>
      <c r="C11089" s="383">
        <f t="shared" si="12052"/>
        <v>0</v>
      </c>
      <c r="D11089" s="383">
        <f t="shared" si="12052"/>
        <v>0</v>
      </c>
      <c r="E11089" s="383">
        <f t="shared" si="12052"/>
        <v>0</v>
      </c>
      <c r="F11089" s="384" t="str">
        <f t="shared" si="12052"/>
        <v>'SF only - Equity risk'</v>
      </c>
      <c r="G11089" s="383" t="str">
        <f t="shared" si="12052"/>
        <v>Line of business</v>
      </c>
      <c r="H11089" s="383">
        <f t="shared" si="11991"/>
        <v>1086</v>
      </c>
      <c r="I11089" s="383" t="str">
        <f t="shared" ref="I11089:J11089" si="12057">I11088</f>
        <v>B</v>
      </c>
      <c r="J11089" s="383">
        <f t="shared" si="12057"/>
        <v>65</v>
      </c>
      <c r="K11089" s="383" t="str">
        <f t="shared" ca="1" si="12043"/>
        <v>Please select</v>
      </c>
    </row>
    <row r="11090" spans="1:11" s="383" customFormat="1" ht="15" customHeight="1" x14ac:dyDescent="0.2">
      <c r="A11090" s="383">
        <f t="shared" si="12052"/>
        <v>0</v>
      </c>
      <c r="B11090" s="383">
        <f t="shared" si="12052"/>
        <v>0</v>
      </c>
      <c r="C11090" s="383">
        <f t="shared" si="12052"/>
        <v>0</v>
      </c>
      <c r="D11090" s="383">
        <f t="shared" si="12052"/>
        <v>0</v>
      </c>
      <c r="E11090" s="383">
        <f t="shared" si="12052"/>
        <v>0</v>
      </c>
      <c r="F11090" s="384" t="str">
        <f t="shared" si="12052"/>
        <v>'SF only - Equity risk'</v>
      </c>
      <c r="G11090" s="383" t="str">
        <f t="shared" si="12052"/>
        <v>Line of business</v>
      </c>
      <c r="H11090" s="383">
        <f t="shared" si="11991"/>
        <v>1087</v>
      </c>
      <c r="I11090" s="383" t="str">
        <f t="shared" ref="I11090:J11090" si="12058">I11089</f>
        <v>B</v>
      </c>
      <c r="J11090" s="383">
        <f t="shared" si="12058"/>
        <v>65</v>
      </c>
      <c r="K11090" s="383" t="str">
        <f t="shared" ca="1" si="12043"/>
        <v>Please select</v>
      </c>
    </row>
    <row r="11091" spans="1:11" s="383" customFormat="1" ht="15" customHeight="1" x14ac:dyDescent="0.2">
      <c r="A11091" s="383">
        <f t="shared" si="12052"/>
        <v>0</v>
      </c>
      <c r="B11091" s="383">
        <f t="shared" si="12052"/>
        <v>0</v>
      </c>
      <c r="C11091" s="383">
        <f t="shared" si="12052"/>
        <v>0</v>
      </c>
      <c r="D11091" s="383">
        <f t="shared" si="12052"/>
        <v>0</v>
      </c>
      <c r="E11091" s="383">
        <f t="shared" si="12052"/>
        <v>0</v>
      </c>
      <c r="F11091" s="384" t="str">
        <f t="shared" si="12052"/>
        <v>'SF only - Equity risk'</v>
      </c>
      <c r="G11091" s="383" t="str">
        <f t="shared" si="12052"/>
        <v>Line of business</v>
      </c>
      <c r="H11091" s="383">
        <f t="shared" si="11991"/>
        <v>1088</v>
      </c>
      <c r="I11091" s="383" t="str">
        <f t="shared" ref="I11091:J11091" si="12059">I11090</f>
        <v>B</v>
      </c>
      <c r="J11091" s="383">
        <f t="shared" si="12059"/>
        <v>65</v>
      </c>
      <c r="K11091" s="383" t="str">
        <f t="shared" ca="1" si="12043"/>
        <v>Please select</v>
      </c>
    </row>
    <row r="11092" spans="1:11" s="383" customFormat="1" ht="15" customHeight="1" x14ac:dyDescent="0.2">
      <c r="A11092" s="383">
        <f t="shared" si="12052"/>
        <v>0</v>
      </c>
      <c r="B11092" s="383">
        <f t="shared" si="12052"/>
        <v>0</v>
      </c>
      <c r="C11092" s="383">
        <f t="shared" si="12052"/>
        <v>0</v>
      </c>
      <c r="D11092" s="383">
        <f t="shared" si="12052"/>
        <v>0</v>
      </c>
      <c r="E11092" s="383">
        <f t="shared" si="12052"/>
        <v>0</v>
      </c>
      <c r="F11092" s="384" t="str">
        <f t="shared" si="12052"/>
        <v>'SF only - Equity risk'</v>
      </c>
      <c r="G11092" s="383" t="str">
        <f t="shared" si="12052"/>
        <v>Line of business</v>
      </c>
      <c r="H11092" s="383">
        <f t="shared" si="11991"/>
        <v>1089</v>
      </c>
      <c r="I11092" s="383" t="str">
        <f t="shared" ref="I11092:J11092" si="12060">I11091</f>
        <v>B</v>
      </c>
      <c r="J11092" s="383">
        <f t="shared" si="12060"/>
        <v>65</v>
      </c>
      <c r="K11092" s="383" t="str">
        <f t="shared" ca="1" si="12043"/>
        <v>Please select</v>
      </c>
    </row>
    <row r="11093" spans="1:11" s="383" customFormat="1" ht="15" customHeight="1" x14ac:dyDescent="0.2">
      <c r="A11093" s="383">
        <f t="shared" si="12052"/>
        <v>0</v>
      </c>
      <c r="B11093" s="383">
        <f t="shared" si="12052"/>
        <v>0</v>
      </c>
      <c r="C11093" s="383">
        <f t="shared" si="12052"/>
        <v>0</v>
      </c>
      <c r="D11093" s="383">
        <f t="shared" si="12052"/>
        <v>0</v>
      </c>
      <c r="E11093" s="383">
        <f t="shared" si="12052"/>
        <v>0</v>
      </c>
      <c r="F11093" s="384" t="str">
        <f t="shared" si="12052"/>
        <v>'SF only - Equity risk'</v>
      </c>
      <c r="G11093" s="383" t="str">
        <f t="shared" si="12052"/>
        <v>Line of business</v>
      </c>
      <c r="H11093" s="383">
        <f t="shared" ref="H11093:H11156" si="12061">H6093</f>
        <v>1090</v>
      </c>
      <c r="I11093" s="383" t="str">
        <f t="shared" ref="I11093:J11093" si="12062">I11092</f>
        <v>B</v>
      </c>
      <c r="J11093" s="383">
        <f t="shared" si="12062"/>
        <v>65</v>
      </c>
      <c r="K11093" s="383" t="str">
        <f t="shared" ca="1" si="12043"/>
        <v>Please select</v>
      </c>
    </row>
    <row r="11094" spans="1:11" s="383" customFormat="1" ht="15" customHeight="1" x14ac:dyDescent="0.2">
      <c r="A11094" s="383">
        <f t="shared" si="12052"/>
        <v>0</v>
      </c>
      <c r="B11094" s="383">
        <f t="shared" si="12052"/>
        <v>0</v>
      </c>
      <c r="C11094" s="383">
        <f t="shared" si="12052"/>
        <v>0</v>
      </c>
      <c r="D11094" s="383">
        <f t="shared" si="12052"/>
        <v>0</v>
      </c>
      <c r="E11094" s="383">
        <f t="shared" si="12052"/>
        <v>0</v>
      </c>
      <c r="F11094" s="384" t="str">
        <f t="shared" si="12052"/>
        <v>'SF only - Equity risk'</v>
      </c>
      <c r="G11094" s="383" t="str">
        <f t="shared" si="12052"/>
        <v>Line of business</v>
      </c>
      <c r="H11094" s="383">
        <f t="shared" si="12061"/>
        <v>1091</v>
      </c>
      <c r="I11094" s="383" t="str">
        <f t="shared" ref="I11094:J11094" si="12063">I11093</f>
        <v>B</v>
      </c>
      <c r="J11094" s="383">
        <f t="shared" si="12063"/>
        <v>65</v>
      </c>
      <c r="K11094" s="383" t="str">
        <f t="shared" ca="1" si="12043"/>
        <v>Please select</v>
      </c>
    </row>
    <row r="11095" spans="1:11" s="383" customFormat="1" ht="15" customHeight="1" x14ac:dyDescent="0.2">
      <c r="A11095" s="383">
        <f t="shared" si="12052"/>
        <v>0</v>
      </c>
      <c r="B11095" s="383">
        <f t="shared" si="12052"/>
        <v>0</v>
      </c>
      <c r="C11095" s="383">
        <f t="shared" si="12052"/>
        <v>0</v>
      </c>
      <c r="D11095" s="383">
        <f t="shared" si="12052"/>
        <v>0</v>
      </c>
      <c r="E11095" s="383">
        <f t="shared" si="12052"/>
        <v>0</v>
      </c>
      <c r="F11095" s="384" t="str">
        <f t="shared" si="12052"/>
        <v>'SF only - Equity risk'</v>
      </c>
      <c r="G11095" s="383" t="str">
        <f t="shared" si="12052"/>
        <v>Line of business</v>
      </c>
      <c r="H11095" s="383">
        <f t="shared" si="12061"/>
        <v>1092</v>
      </c>
      <c r="I11095" s="383" t="str">
        <f t="shared" ref="I11095:J11095" si="12064">I11094</f>
        <v>B</v>
      </c>
      <c r="J11095" s="383">
        <f t="shared" si="12064"/>
        <v>65</v>
      </c>
      <c r="K11095" s="383" t="str">
        <f t="shared" ca="1" si="12043"/>
        <v>Please select</v>
      </c>
    </row>
    <row r="11096" spans="1:11" s="383" customFormat="1" ht="15" customHeight="1" x14ac:dyDescent="0.2">
      <c r="A11096" s="383">
        <f t="shared" si="12052"/>
        <v>0</v>
      </c>
      <c r="B11096" s="383">
        <f t="shared" si="12052"/>
        <v>0</v>
      </c>
      <c r="C11096" s="383">
        <f t="shared" si="12052"/>
        <v>0</v>
      </c>
      <c r="D11096" s="383">
        <f t="shared" si="12052"/>
        <v>0</v>
      </c>
      <c r="E11096" s="383">
        <f t="shared" si="12052"/>
        <v>0</v>
      </c>
      <c r="F11096" s="384" t="str">
        <f t="shared" si="12052"/>
        <v>'SF only - Equity risk'</v>
      </c>
      <c r="G11096" s="383" t="str">
        <f t="shared" si="12052"/>
        <v>Line of business</v>
      </c>
      <c r="H11096" s="383">
        <f t="shared" si="12061"/>
        <v>1093</v>
      </c>
      <c r="I11096" s="383" t="str">
        <f t="shared" ref="I11096:J11096" si="12065">I11095</f>
        <v>B</v>
      </c>
      <c r="J11096" s="383">
        <f t="shared" si="12065"/>
        <v>65</v>
      </c>
      <c r="K11096" s="383" t="str">
        <f t="shared" ca="1" si="12043"/>
        <v>Please select</v>
      </c>
    </row>
    <row r="11097" spans="1:11" s="383" customFormat="1" ht="15" customHeight="1" x14ac:dyDescent="0.2">
      <c r="A11097" s="383">
        <f t="shared" si="12052"/>
        <v>0</v>
      </c>
      <c r="B11097" s="383">
        <f t="shared" si="12052"/>
        <v>0</v>
      </c>
      <c r="C11097" s="383">
        <f t="shared" si="12052"/>
        <v>0</v>
      </c>
      <c r="D11097" s="383">
        <f t="shared" si="12052"/>
        <v>0</v>
      </c>
      <c r="E11097" s="383">
        <f t="shared" si="12052"/>
        <v>0</v>
      </c>
      <c r="F11097" s="384" t="str">
        <f t="shared" si="12052"/>
        <v>'SF only - Equity risk'</v>
      </c>
      <c r="G11097" s="383" t="str">
        <f t="shared" si="12052"/>
        <v>Line of business</v>
      </c>
      <c r="H11097" s="383">
        <f t="shared" si="12061"/>
        <v>1094</v>
      </c>
      <c r="I11097" s="383" t="str">
        <f t="shared" ref="I11097:J11097" si="12066">I11096</f>
        <v>B</v>
      </c>
      <c r="J11097" s="383">
        <f t="shared" si="12066"/>
        <v>65</v>
      </c>
      <c r="K11097" s="383" t="str">
        <f t="shared" ca="1" si="12043"/>
        <v>Please select</v>
      </c>
    </row>
    <row r="11098" spans="1:11" s="383" customFormat="1" ht="15" customHeight="1" x14ac:dyDescent="0.2">
      <c r="A11098" s="383">
        <f t="shared" si="12052"/>
        <v>0</v>
      </c>
      <c r="B11098" s="383">
        <f t="shared" si="12052"/>
        <v>0</v>
      </c>
      <c r="C11098" s="383">
        <f t="shared" si="12052"/>
        <v>0</v>
      </c>
      <c r="D11098" s="383">
        <f t="shared" si="12052"/>
        <v>0</v>
      </c>
      <c r="E11098" s="383">
        <f t="shared" si="12052"/>
        <v>0</v>
      </c>
      <c r="F11098" s="384" t="str">
        <f t="shared" si="12052"/>
        <v>'SF only - Equity risk'</v>
      </c>
      <c r="G11098" s="383" t="str">
        <f t="shared" si="12052"/>
        <v>Line of business</v>
      </c>
      <c r="H11098" s="383">
        <f t="shared" si="12061"/>
        <v>1095</v>
      </c>
      <c r="I11098" s="383" t="str">
        <f t="shared" ref="I11098:J11098" si="12067">I11097</f>
        <v>B</v>
      </c>
      <c r="J11098" s="383">
        <f t="shared" si="12067"/>
        <v>65</v>
      </c>
      <c r="K11098" s="383" t="str">
        <f t="shared" ca="1" si="12043"/>
        <v>Please select</v>
      </c>
    </row>
    <row r="11099" spans="1:11" s="383" customFormat="1" ht="15" customHeight="1" x14ac:dyDescent="0.2">
      <c r="A11099" s="383">
        <f t="shared" si="12052"/>
        <v>0</v>
      </c>
      <c r="B11099" s="383">
        <f t="shared" si="12052"/>
        <v>0</v>
      </c>
      <c r="C11099" s="383">
        <f t="shared" si="12052"/>
        <v>0</v>
      </c>
      <c r="D11099" s="383">
        <f t="shared" si="12052"/>
        <v>0</v>
      </c>
      <c r="E11099" s="383">
        <f t="shared" si="12052"/>
        <v>0</v>
      </c>
      <c r="F11099" s="384" t="str">
        <f t="shared" si="12052"/>
        <v>'SF only - Equity risk'</v>
      </c>
      <c r="G11099" s="383" t="str">
        <f t="shared" si="12052"/>
        <v>Line of business</v>
      </c>
      <c r="H11099" s="383">
        <f t="shared" si="12061"/>
        <v>1096</v>
      </c>
      <c r="I11099" s="383" t="str">
        <f t="shared" ref="I11099:J11099" si="12068">I11098</f>
        <v>B</v>
      </c>
      <c r="J11099" s="383">
        <f t="shared" si="12068"/>
        <v>65</v>
      </c>
      <c r="K11099" s="383" t="str">
        <f t="shared" ca="1" si="12043"/>
        <v>Please select</v>
      </c>
    </row>
    <row r="11100" spans="1:11" s="383" customFormat="1" ht="15" customHeight="1" x14ac:dyDescent="0.2">
      <c r="A11100" s="383">
        <f t="shared" si="12052"/>
        <v>0</v>
      </c>
      <c r="B11100" s="383">
        <f t="shared" si="12052"/>
        <v>0</v>
      </c>
      <c r="C11100" s="383">
        <f t="shared" si="12052"/>
        <v>0</v>
      </c>
      <c r="D11100" s="383">
        <f t="shared" si="12052"/>
        <v>0</v>
      </c>
      <c r="E11100" s="383">
        <f t="shared" si="12052"/>
        <v>0</v>
      </c>
      <c r="F11100" s="384" t="str">
        <f t="shared" si="12052"/>
        <v>'SF only - Equity risk'</v>
      </c>
      <c r="G11100" s="383" t="str">
        <f t="shared" si="12052"/>
        <v>Line of business</v>
      </c>
      <c r="H11100" s="383">
        <f t="shared" si="12061"/>
        <v>1097</v>
      </c>
      <c r="I11100" s="383" t="str">
        <f t="shared" ref="I11100:J11100" si="12069">I11099</f>
        <v>B</v>
      </c>
      <c r="J11100" s="383">
        <f t="shared" si="12069"/>
        <v>65</v>
      </c>
      <c r="K11100" s="383" t="str">
        <f t="shared" ca="1" si="12043"/>
        <v>Please select</v>
      </c>
    </row>
    <row r="11101" spans="1:11" s="383" customFormat="1" ht="15" customHeight="1" x14ac:dyDescent="0.2">
      <c r="A11101" s="383">
        <f t="shared" ref="A11101:G11116" si="12070">A11100</f>
        <v>0</v>
      </c>
      <c r="B11101" s="383">
        <f t="shared" si="12070"/>
        <v>0</v>
      </c>
      <c r="C11101" s="383">
        <f t="shared" si="12070"/>
        <v>0</v>
      </c>
      <c r="D11101" s="383">
        <f t="shared" si="12070"/>
        <v>0</v>
      </c>
      <c r="E11101" s="383">
        <f t="shared" si="12070"/>
        <v>0</v>
      </c>
      <c r="F11101" s="384" t="str">
        <f t="shared" si="12070"/>
        <v>'SF only - Equity risk'</v>
      </c>
      <c r="G11101" s="383" t="str">
        <f t="shared" si="12070"/>
        <v>Line of business</v>
      </c>
      <c r="H11101" s="383">
        <f t="shared" si="12061"/>
        <v>1098</v>
      </c>
      <c r="I11101" s="383" t="str">
        <f t="shared" ref="I11101:J11101" si="12071">I11100</f>
        <v>B</v>
      </c>
      <c r="J11101" s="383">
        <f t="shared" si="12071"/>
        <v>65</v>
      </c>
      <c r="K11101" s="383" t="str">
        <f t="shared" ca="1" si="12043"/>
        <v>Please select</v>
      </c>
    </row>
    <row r="11102" spans="1:11" s="383" customFormat="1" ht="15" customHeight="1" x14ac:dyDescent="0.2">
      <c r="A11102" s="383">
        <f t="shared" si="12070"/>
        <v>0</v>
      </c>
      <c r="B11102" s="383">
        <f t="shared" si="12070"/>
        <v>0</v>
      </c>
      <c r="C11102" s="383">
        <f t="shared" si="12070"/>
        <v>0</v>
      </c>
      <c r="D11102" s="383">
        <f t="shared" si="12070"/>
        <v>0</v>
      </c>
      <c r="E11102" s="383">
        <f t="shared" si="12070"/>
        <v>0</v>
      </c>
      <c r="F11102" s="384" t="str">
        <f t="shared" si="12070"/>
        <v>'SF only - Equity risk'</v>
      </c>
      <c r="G11102" s="383" t="str">
        <f t="shared" si="12070"/>
        <v>Line of business</v>
      </c>
      <c r="H11102" s="383">
        <f t="shared" si="12061"/>
        <v>1099</v>
      </c>
      <c r="I11102" s="383" t="str">
        <f t="shared" ref="I11102:J11102" si="12072">I11101</f>
        <v>B</v>
      </c>
      <c r="J11102" s="383">
        <f t="shared" si="12072"/>
        <v>65</v>
      </c>
      <c r="K11102" s="383" t="str">
        <f t="shared" ca="1" si="12043"/>
        <v>Please select</v>
      </c>
    </row>
    <row r="11103" spans="1:11" s="383" customFormat="1" ht="15" customHeight="1" x14ac:dyDescent="0.2">
      <c r="A11103" s="383">
        <f t="shared" si="12070"/>
        <v>0</v>
      </c>
      <c r="B11103" s="383">
        <f t="shared" si="12070"/>
        <v>0</v>
      </c>
      <c r="C11103" s="383">
        <f t="shared" si="12070"/>
        <v>0</v>
      </c>
      <c r="D11103" s="383">
        <f t="shared" si="12070"/>
        <v>0</v>
      </c>
      <c r="E11103" s="383">
        <f t="shared" si="12070"/>
        <v>0</v>
      </c>
      <c r="F11103" s="384" t="str">
        <f t="shared" si="12070"/>
        <v>'SF only - Equity risk'</v>
      </c>
      <c r="G11103" s="383" t="str">
        <f t="shared" si="12070"/>
        <v>Line of business</v>
      </c>
      <c r="H11103" s="383">
        <f t="shared" si="12061"/>
        <v>1100</v>
      </c>
      <c r="I11103" s="383" t="str">
        <f t="shared" ref="I11103:J11103" si="12073">I11102</f>
        <v>B</v>
      </c>
      <c r="J11103" s="383">
        <f t="shared" si="12073"/>
        <v>65</v>
      </c>
      <c r="K11103" s="383" t="str">
        <f t="shared" ca="1" si="12043"/>
        <v>Please select</v>
      </c>
    </row>
    <row r="11104" spans="1:11" s="383" customFormat="1" ht="15" customHeight="1" x14ac:dyDescent="0.2">
      <c r="A11104" s="383">
        <f t="shared" si="12070"/>
        <v>0</v>
      </c>
      <c r="B11104" s="383">
        <f t="shared" si="12070"/>
        <v>0</v>
      </c>
      <c r="C11104" s="383">
        <f t="shared" si="12070"/>
        <v>0</v>
      </c>
      <c r="D11104" s="383">
        <f t="shared" si="12070"/>
        <v>0</v>
      </c>
      <c r="E11104" s="383">
        <f t="shared" si="12070"/>
        <v>0</v>
      </c>
      <c r="F11104" s="384" t="str">
        <f t="shared" si="12070"/>
        <v>'SF only - Equity risk'</v>
      </c>
      <c r="G11104" s="383" t="str">
        <f t="shared" si="12070"/>
        <v>Line of business</v>
      </c>
      <c r="H11104" s="383">
        <f t="shared" si="12061"/>
        <v>1101</v>
      </c>
      <c r="I11104" s="383" t="str">
        <f t="shared" ref="I11104:J11104" si="12074">I11103</f>
        <v>B</v>
      </c>
      <c r="J11104" s="383">
        <f t="shared" si="12074"/>
        <v>65</v>
      </c>
      <c r="K11104" s="383" t="str">
        <f t="shared" ca="1" si="12043"/>
        <v>Please select</v>
      </c>
    </row>
    <row r="11105" spans="1:11" s="383" customFormat="1" ht="15" customHeight="1" x14ac:dyDescent="0.2">
      <c r="A11105" s="383">
        <f t="shared" si="12070"/>
        <v>0</v>
      </c>
      <c r="B11105" s="383">
        <f t="shared" si="12070"/>
        <v>0</v>
      </c>
      <c r="C11105" s="383">
        <f t="shared" si="12070"/>
        <v>0</v>
      </c>
      <c r="D11105" s="383">
        <f t="shared" si="12070"/>
        <v>0</v>
      </c>
      <c r="E11105" s="383">
        <f t="shared" si="12070"/>
        <v>0</v>
      </c>
      <c r="F11105" s="384" t="str">
        <f t="shared" si="12070"/>
        <v>'SF only - Equity risk'</v>
      </c>
      <c r="G11105" s="383" t="str">
        <f t="shared" si="12070"/>
        <v>Line of business</v>
      </c>
      <c r="H11105" s="383">
        <f t="shared" si="12061"/>
        <v>1102</v>
      </c>
      <c r="I11105" s="383" t="str">
        <f t="shared" ref="I11105:J11105" si="12075">I11104</f>
        <v>B</v>
      </c>
      <c r="J11105" s="383">
        <f t="shared" si="12075"/>
        <v>65</v>
      </c>
      <c r="K11105" s="383" t="str">
        <f t="shared" ca="1" si="12043"/>
        <v>Please select</v>
      </c>
    </row>
    <row r="11106" spans="1:11" s="383" customFormat="1" ht="15" customHeight="1" x14ac:dyDescent="0.2">
      <c r="A11106" s="383">
        <f t="shared" si="12070"/>
        <v>0</v>
      </c>
      <c r="B11106" s="383">
        <f t="shared" si="12070"/>
        <v>0</v>
      </c>
      <c r="C11106" s="383">
        <f t="shared" si="12070"/>
        <v>0</v>
      </c>
      <c r="D11106" s="383">
        <f t="shared" si="12070"/>
        <v>0</v>
      </c>
      <c r="E11106" s="383">
        <f t="shared" si="12070"/>
        <v>0</v>
      </c>
      <c r="F11106" s="384" t="str">
        <f t="shared" si="12070"/>
        <v>'SF only - Equity risk'</v>
      </c>
      <c r="G11106" s="383" t="str">
        <f t="shared" si="12070"/>
        <v>Line of business</v>
      </c>
      <c r="H11106" s="383">
        <f t="shared" si="12061"/>
        <v>1103</v>
      </c>
      <c r="I11106" s="383" t="str">
        <f t="shared" ref="I11106:J11106" si="12076">I11105</f>
        <v>B</v>
      </c>
      <c r="J11106" s="383">
        <f t="shared" si="12076"/>
        <v>65</v>
      </c>
      <c r="K11106" s="383" t="str">
        <f t="shared" ca="1" si="12043"/>
        <v>Please select</v>
      </c>
    </row>
    <row r="11107" spans="1:11" s="383" customFormat="1" ht="15" customHeight="1" x14ac:dyDescent="0.2">
      <c r="A11107" s="383">
        <f t="shared" si="12070"/>
        <v>0</v>
      </c>
      <c r="B11107" s="383">
        <f t="shared" si="12070"/>
        <v>0</v>
      </c>
      <c r="C11107" s="383">
        <f t="shared" si="12070"/>
        <v>0</v>
      </c>
      <c r="D11107" s="383">
        <f t="shared" si="12070"/>
        <v>0</v>
      </c>
      <c r="E11107" s="383">
        <f t="shared" si="12070"/>
        <v>0</v>
      </c>
      <c r="F11107" s="384" t="str">
        <f t="shared" si="12070"/>
        <v>'SF only - Equity risk'</v>
      </c>
      <c r="G11107" s="383" t="str">
        <f t="shared" si="12070"/>
        <v>Line of business</v>
      </c>
      <c r="H11107" s="383">
        <f t="shared" si="12061"/>
        <v>1104</v>
      </c>
      <c r="I11107" s="383" t="str">
        <f t="shared" ref="I11107:J11107" si="12077">I11106</f>
        <v>B</v>
      </c>
      <c r="J11107" s="383">
        <f t="shared" si="12077"/>
        <v>65</v>
      </c>
      <c r="K11107" s="383" t="str">
        <f t="shared" ca="1" si="12043"/>
        <v>Please select</v>
      </c>
    </row>
    <row r="11108" spans="1:11" s="383" customFormat="1" ht="15" customHeight="1" x14ac:dyDescent="0.2">
      <c r="A11108" s="383">
        <f t="shared" si="12070"/>
        <v>0</v>
      </c>
      <c r="B11108" s="383">
        <f t="shared" si="12070"/>
        <v>0</v>
      </c>
      <c r="C11108" s="383">
        <f t="shared" si="12070"/>
        <v>0</v>
      </c>
      <c r="D11108" s="383">
        <f t="shared" si="12070"/>
        <v>0</v>
      </c>
      <c r="E11108" s="383">
        <f t="shared" si="12070"/>
        <v>0</v>
      </c>
      <c r="F11108" s="384" t="str">
        <f t="shared" si="12070"/>
        <v>'SF only - Equity risk'</v>
      </c>
      <c r="G11108" s="383" t="str">
        <f t="shared" si="12070"/>
        <v>Line of business</v>
      </c>
      <c r="H11108" s="383">
        <f t="shared" si="12061"/>
        <v>1105</v>
      </c>
      <c r="I11108" s="383" t="str">
        <f t="shared" ref="I11108:J11108" si="12078">I11107</f>
        <v>B</v>
      </c>
      <c r="J11108" s="383">
        <f t="shared" si="12078"/>
        <v>65</v>
      </c>
      <c r="K11108" s="383" t="str">
        <f t="shared" ca="1" si="12043"/>
        <v>Please select</v>
      </c>
    </row>
    <row r="11109" spans="1:11" s="383" customFormat="1" ht="15" customHeight="1" x14ac:dyDescent="0.2">
      <c r="A11109" s="383">
        <f t="shared" si="12070"/>
        <v>0</v>
      </c>
      <c r="B11109" s="383">
        <f t="shared" si="12070"/>
        <v>0</v>
      </c>
      <c r="C11109" s="383">
        <f t="shared" si="12070"/>
        <v>0</v>
      </c>
      <c r="D11109" s="383">
        <f t="shared" si="12070"/>
        <v>0</v>
      </c>
      <c r="E11109" s="383">
        <f t="shared" si="12070"/>
        <v>0</v>
      </c>
      <c r="F11109" s="384" t="str">
        <f t="shared" si="12070"/>
        <v>'SF only - Equity risk'</v>
      </c>
      <c r="G11109" s="383" t="str">
        <f t="shared" si="12070"/>
        <v>Line of business</v>
      </c>
      <c r="H11109" s="383">
        <f t="shared" si="12061"/>
        <v>1106</v>
      </c>
      <c r="I11109" s="383" t="str">
        <f t="shared" ref="I11109:J11109" si="12079">I11108</f>
        <v>B</v>
      </c>
      <c r="J11109" s="383">
        <f t="shared" si="12079"/>
        <v>65</v>
      </c>
      <c r="K11109" s="383" t="str">
        <f t="shared" ca="1" si="12043"/>
        <v>Please select</v>
      </c>
    </row>
    <row r="11110" spans="1:11" s="383" customFormat="1" ht="15" customHeight="1" x14ac:dyDescent="0.2">
      <c r="A11110" s="383">
        <f t="shared" si="12070"/>
        <v>0</v>
      </c>
      <c r="B11110" s="383">
        <f t="shared" si="12070"/>
        <v>0</v>
      </c>
      <c r="C11110" s="383">
        <f t="shared" si="12070"/>
        <v>0</v>
      </c>
      <c r="D11110" s="383">
        <f t="shared" si="12070"/>
        <v>0</v>
      </c>
      <c r="E11110" s="383">
        <f t="shared" si="12070"/>
        <v>0</v>
      </c>
      <c r="F11110" s="384" t="str">
        <f t="shared" si="12070"/>
        <v>'SF only - Equity risk'</v>
      </c>
      <c r="G11110" s="383" t="str">
        <f t="shared" si="12070"/>
        <v>Line of business</v>
      </c>
      <c r="H11110" s="383">
        <f t="shared" si="12061"/>
        <v>1107</v>
      </c>
      <c r="I11110" s="383" t="str">
        <f t="shared" ref="I11110:J11110" si="12080">I11109</f>
        <v>B</v>
      </c>
      <c r="J11110" s="383">
        <f t="shared" si="12080"/>
        <v>65</v>
      </c>
      <c r="K11110" s="383" t="str">
        <f t="shared" ca="1" si="12043"/>
        <v>Please select</v>
      </c>
    </row>
    <row r="11111" spans="1:11" s="383" customFormat="1" ht="15" customHeight="1" x14ac:dyDescent="0.2">
      <c r="A11111" s="383">
        <f t="shared" si="12070"/>
        <v>0</v>
      </c>
      <c r="B11111" s="383">
        <f t="shared" si="12070"/>
        <v>0</v>
      </c>
      <c r="C11111" s="383">
        <f t="shared" si="12070"/>
        <v>0</v>
      </c>
      <c r="D11111" s="383">
        <f t="shared" si="12070"/>
        <v>0</v>
      </c>
      <c r="E11111" s="383">
        <f t="shared" si="12070"/>
        <v>0</v>
      </c>
      <c r="F11111" s="384" t="str">
        <f t="shared" si="12070"/>
        <v>'SF only - Equity risk'</v>
      </c>
      <c r="G11111" s="383" t="str">
        <f t="shared" si="12070"/>
        <v>Line of business</v>
      </c>
      <c r="H11111" s="383">
        <f t="shared" si="12061"/>
        <v>1108</v>
      </c>
      <c r="I11111" s="383" t="str">
        <f t="shared" ref="I11111:J11111" si="12081">I11110</f>
        <v>B</v>
      </c>
      <c r="J11111" s="383">
        <f t="shared" si="12081"/>
        <v>65</v>
      </c>
      <c r="K11111" s="383" t="str">
        <f t="shared" ca="1" si="12043"/>
        <v>Please select</v>
      </c>
    </row>
    <row r="11112" spans="1:11" s="383" customFormat="1" ht="15" customHeight="1" x14ac:dyDescent="0.2">
      <c r="A11112" s="383">
        <f t="shared" si="12070"/>
        <v>0</v>
      </c>
      <c r="B11112" s="383">
        <f t="shared" si="12070"/>
        <v>0</v>
      </c>
      <c r="C11112" s="383">
        <f t="shared" si="12070"/>
        <v>0</v>
      </c>
      <c r="D11112" s="383">
        <f t="shared" si="12070"/>
        <v>0</v>
      </c>
      <c r="E11112" s="383">
        <f t="shared" si="12070"/>
        <v>0</v>
      </c>
      <c r="F11112" s="384" t="str">
        <f t="shared" si="12070"/>
        <v>'SF only - Equity risk'</v>
      </c>
      <c r="G11112" s="383" t="str">
        <f t="shared" si="12070"/>
        <v>Line of business</v>
      </c>
      <c r="H11112" s="383">
        <f t="shared" si="12061"/>
        <v>1109</v>
      </c>
      <c r="I11112" s="383" t="str">
        <f t="shared" ref="I11112:J11112" si="12082">I11111</f>
        <v>B</v>
      </c>
      <c r="J11112" s="383">
        <f t="shared" si="12082"/>
        <v>65</v>
      </c>
      <c r="K11112" s="383" t="str">
        <f t="shared" ca="1" si="12043"/>
        <v>Please select</v>
      </c>
    </row>
    <row r="11113" spans="1:11" s="383" customFormat="1" ht="15" customHeight="1" x14ac:dyDescent="0.2">
      <c r="A11113" s="383">
        <f t="shared" si="12070"/>
        <v>0</v>
      </c>
      <c r="B11113" s="383">
        <f t="shared" si="12070"/>
        <v>0</v>
      </c>
      <c r="C11113" s="383">
        <f t="shared" si="12070"/>
        <v>0</v>
      </c>
      <c r="D11113" s="383">
        <f t="shared" si="12070"/>
        <v>0</v>
      </c>
      <c r="E11113" s="383">
        <f t="shared" si="12070"/>
        <v>0</v>
      </c>
      <c r="F11113" s="384" t="str">
        <f t="shared" si="12070"/>
        <v>'SF only - Equity risk'</v>
      </c>
      <c r="G11113" s="383" t="str">
        <f t="shared" si="12070"/>
        <v>Line of business</v>
      </c>
      <c r="H11113" s="383">
        <f t="shared" si="12061"/>
        <v>1110</v>
      </c>
      <c r="I11113" s="383" t="str">
        <f t="shared" ref="I11113:J11113" si="12083">I11112</f>
        <v>B</v>
      </c>
      <c r="J11113" s="383">
        <f t="shared" si="12083"/>
        <v>65</v>
      </c>
      <c r="K11113" s="383" t="str">
        <f t="shared" ca="1" si="12043"/>
        <v>Please select</v>
      </c>
    </row>
    <row r="11114" spans="1:11" s="383" customFormat="1" ht="15" customHeight="1" x14ac:dyDescent="0.2">
      <c r="A11114" s="383">
        <f t="shared" si="12070"/>
        <v>0</v>
      </c>
      <c r="B11114" s="383">
        <f t="shared" si="12070"/>
        <v>0</v>
      </c>
      <c r="C11114" s="383">
        <f t="shared" si="12070"/>
        <v>0</v>
      </c>
      <c r="D11114" s="383">
        <f t="shared" si="12070"/>
        <v>0</v>
      </c>
      <c r="E11114" s="383">
        <f t="shared" si="12070"/>
        <v>0</v>
      </c>
      <c r="F11114" s="384" t="str">
        <f t="shared" si="12070"/>
        <v>'SF only - Equity risk'</v>
      </c>
      <c r="G11114" s="383" t="str">
        <f t="shared" si="12070"/>
        <v>Line of business</v>
      </c>
      <c r="H11114" s="383">
        <f t="shared" si="12061"/>
        <v>1111</v>
      </c>
      <c r="I11114" s="383" t="str">
        <f t="shared" ref="I11114:J11114" si="12084">I11113</f>
        <v>B</v>
      </c>
      <c r="J11114" s="383">
        <f t="shared" si="12084"/>
        <v>65</v>
      </c>
      <c r="K11114" s="383" t="str">
        <f t="shared" ca="1" si="12043"/>
        <v>Please select</v>
      </c>
    </row>
    <row r="11115" spans="1:11" s="383" customFormat="1" ht="15" customHeight="1" x14ac:dyDescent="0.2">
      <c r="A11115" s="383">
        <f t="shared" si="12070"/>
        <v>0</v>
      </c>
      <c r="B11115" s="383">
        <f t="shared" si="12070"/>
        <v>0</v>
      </c>
      <c r="C11115" s="383">
        <f t="shared" si="12070"/>
        <v>0</v>
      </c>
      <c r="D11115" s="383">
        <f t="shared" si="12070"/>
        <v>0</v>
      </c>
      <c r="E11115" s="383">
        <f t="shared" si="12070"/>
        <v>0</v>
      </c>
      <c r="F11115" s="384" t="str">
        <f t="shared" si="12070"/>
        <v>'SF only - Equity risk'</v>
      </c>
      <c r="G11115" s="383" t="str">
        <f t="shared" si="12070"/>
        <v>Line of business</v>
      </c>
      <c r="H11115" s="383">
        <f t="shared" si="12061"/>
        <v>1112</v>
      </c>
      <c r="I11115" s="383" t="str">
        <f t="shared" ref="I11115:J11115" si="12085">I11114</f>
        <v>B</v>
      </c>
      <c r="J11115" s="383">
        <f t="shared" si="12085"/>
        <v>65</v>
      </c>
      <c r="K11115" s="383" t="str">
        <f t="shared" ca="1" si="12043"/>
        <v>Please select</v>
      </c>
    </row>
    <row r="11116" spans="1:11" s="383" customFormat="1" ht="15" customHeight="1" x14ac:dyDescent="0.2">
      <c r="A11116" s="383">
        <f t="shared" si="12070"/>
        <v>0</v>
      </c>
      <c r="B11116" s="383">
        <f t="shared" si="12070"/>
        <v>0</v>
      </c>
      <c r="C11116" s="383">
        <f t="shared" si="12070"/>
        <v>0</v>
      </c>
      <c r="D11116" s="383">
        <f t="shared" si="12070"/>
        <v>0</v>
      </c>
      <c r="E11116" s="383">
        <f t="shared" si="12070"/>
        <v>0</v>
      </c>
      <c r="F11116" s="384" t="str">
        <f t="shared" si="12070"/>
        <v>'SF only - Equity risk'</v>
      </c>
      <c r="G11116" s="383" t="str">
        <f t="shared" si="12070"/>
        <v>Line of business</v>
      </c>
      <c r="H11116" s="383">
        <f t="shared" si="12061"/>
        <v>1113</v>
      </c>
      <c r="I11116" s="383" t="str">
        <f t="shared" ref="I11116:J11116" si="12086">I11115</f>
        <v>B</v>
      </c>
      <c r="J11116" s="383">
        <f t="shared" si="12086"/>
        <v>65</v>
      </c>
      <c r="K11116" s="383" t="str">
        <f t="shared" ca="1" si="12043"/>
        <v>Please select</v>
      </c>
    </row>
    <row r="11117" spans="1:11" s="383" customFormat="1" ht="15" customHeight="1" x14ac:dyDescent="0.2">
      <c r="A11117" s="383">
        <f t="shared" ref="A11117:G11132" si="12087">A11116</f>
        <v>0</v>
      </c>
      <c r="B11117" s="383">
        <f t="shared" si="12087"/>
        <v>0</v>
      </c>
      <c r="C11117" s="383">
        <f t="shared" si="12087"/>
        <v>0</v>
      </c>
      <c r="D11117" s="383">
        <f t="shared" si="12087"/>
        <v>0</v>
      </c>
      <c r="E11117" s="383">
        <f t="shared" si="12087"/>
        <v>0</v>
      </c>
      <c r="F11117" s="384" t="str">
        <f t="shared" si="12087"/>
        <v>'SF only - Equity risk'</v>
      </c>
      <c r="G11117" s="383" t="str">
        <f t="shared" si="12087"/>
        <v>Line of business</v>
      </c>
      <c r="H11117" s="383">
        <f t="shared" si="12061"/>
        <v>1114</v>
      </c>
      <c r="I11117" s="383" t="str">
        <f t="shared" ref="I11117:J11117" si="12088">I11116</f>
        <v>B</v>
      </c>
      <c r="J11117" s="383">
        <f t="shared" si="12088"/>
        <v>65</v>
      </c>
      <c r="K11117" s="383" t="str">
        <f t="shared" ca="1" si="12043"/>
        <v>Please select</v>
      </c>
    </row>
    <row r="11118" spans="1:11" s="383" customFormat="1" ht="15" customHeight="1" x14ac:dyDescent="0.2">
      <c r="A11118" s="383">
        <f t="shared" si="12087"/>
        <v>0</v>
      </c>
      <c r="B11118" s="383">
        <f t="shared" si="12087"/>
        <v>0</v>
      </c>
      <c r="C11118" s="383">
        <f t="shared" si="12087"/>
        <v>0</v>
      </c>
      <c r="D11118" s="383">
        <f t="shared" si="12087"/>
        <v>0</v>
      </c>
      <c r="E11118" s="383">
        <f t="shared" si="12087"/>
        <v>0</v>
      </c>
      <c r="F11118" s="384" t="str">
        <f t="shared" si="12087"/>
        <v>'SF only - Equity risk'</v>
      </c>
      <c r="G11118" s="383" t="str">
        <f t="shared" si="12087"/>
        <v>Line of business</v>
      </c>
      <c r="H11118" s="383">
        <f t="shared" si="12061"/>
        <v>1115</v>
      </c>
      <c r="I11118" s="383" t="str">
        <f t="shared" ref="I11118:J11118" si="12089">I11117</f>
        <v>B</v>
      </c>
      <c r="J11118" s="383">
        <f t="shared" si="12089"/>
        <v>65</v>
      </c>
      <c r="K11118" s="383" t="str">
        <f t="shared" ca="1" si="12043"/>
        <v>Please select</v>
      </c>
    </row>
    <row r="11119" spans="1:11" s="383" customFormat="1" ht="15" customHeight="1" x14ac:dyDescent="0.2">
      <c r="A11119" s="383">
        <f t="shared" si="12087"/>
        <v>0</v>
      </c>
      <c r="B11119" s="383">
        <f t="shared" si="12087"/>
        <v>0</v>
      </c>
      <c r="C11119" s="383">
        <f t="shared" si="12087"/>
        <v>0</v>
      </c>
      <c r="D11119" s="383">
        <f t="shared" si="12087"/>
        <v>0</v>
      </c>
      <c r="E11119" s="383">
        <f t="shared" si="12087"/>
        <v>0</v>
      </c>
      <c r="F11119" s="384" t="str">
        <f t="shared" si="12087"/>
        <v>'SF only - Equity risk'</v>
      </c>
      <c r="G11119" s="383" t="str">
        <f t="shared" si="12087"/>
        <v>Line of business</v>
      </c>
      <c r="H11119" s="383">
        <f t="shared" si="12061"/>
        <v>1116</v>
      </c>
      <c r="I11119" s="383" t="str">
        <f t="shared" ref="I11119:J11119" si="12090">I11118</f>
        <v>B</v>
      </c>
      <c r="J11119" s="383">
        <f t="shared" si="12090"/>
        <v>65</v>
      </c>
      <c r="K11119" s="383" t="str">
        <f t="shared" ca="1" si="12043"/>
        <v>Please select</v>
      </c>
    </row>
    <row r="11120" spans="1:11" s="383" customFormat="1" ht="15" customHeight="1" x14ac:dyDescent="0.2">
      <c r="A11120" s="383">
        <f t="shared" si="12087"/>
        <v>0</v>
      </c>
      <c r="B11120" s="383">
        <f t="shared" si="12087"/>
        <v>0</v>
      </c>
      <c r="C11120" s="383">
        <f t="shared" si="12087"/>
        <v>0</v>
      </c>
      <c r="D11120" s="383">
        <f t="shared" si="12087"/>
        <v>0</v>
      </c>
      <c r="E11120" s="383">
        <f t="shared" si="12087"/>
        <v>0</v>
      </c>
      <c r="F11120" s="384" t="str">
        <f t="shared" si="12087"/>
        <v>'SF only - Equity risk'</v>
      </c>
      <c r="G11120" s="383" t="str">
        <f t="shared" si="12087"/>
        <v>Line of business</v>
      </c>
      <c r="H11120" s="383">
        <f t="shared" si="12061"/>
        <v>1117</v>
      </c>
      <c r="I11120" s="383" t="str">
        <f t="shared" ref="I11120:J11120" si="12091">I11119</f>
        <v>B</v>
      </c>
      <c r="J11120" s="383">
        <f t="shared" si="12091"/>
        <v>65</v>
      </c>
      <c r="K11120" s="383" t="str">
        <f t="shared" ca="1" si="12043"/>
        <v>Please select</v>
      </c>
    </row>
    <row r="11121" spans="1:11" s="383" customFormat="1" ht="15" customHeight="1" x14ac:dyDescent="0.2">
      <c r="A11121" s="383">
        <f t="shared" si="12087"/>
        <v>0</v>
      </c>
      <c r="B11121" s="383">
        <f t="shared" si="12087"/>
        <v>0</v>
      </c>
      <c r="C11121" s="383">
        <f t="shared" si="12087"/>
        <v>0</v>
      </c>
      <c r="D11121" s="383">
        <f t="shared" si="12087"/>
        <v>0</v>
      </c>
      <c r="E11121" s="383">
        <f t="shared" si="12087"/>
        <v>0</v>
      </c>
      <c r="F11121" s="384" t="str">
        <f t="shared" si="12087"/>
        <v>'SF only - Equity risk'</v>
      </c>
      <c r="G11121" s="383" t="str">
        <f t="shared" si="12087"/>
        <v>Line of business</v>
      </c>
      <c r="H11121" s="383">
        <f t="shared" si="12061"/>
        <v>1118</v>
      </c>
      <c r="I11121" s="383" t="str">
        <f t="shared" ref="I11121:J11121" si="12092">I11120</f>
        <v>B</v>
      </c>
      <c r="J11121" s="383">
        <f t="shared" si="12092"/>
        <v>65</v>
      </c>
      <c r="K11121" s="383" t="str">
        <f t="shared" ca="1" si="12043"/>
        <v>Please select</v>
      </c>
    </row>
    <row r="11122" spans="1:11" s="383" customFormat="1" ht="15" customHeight="1" x14ac:dyDescent="0.2">
      <c r="A11122" s="383">
        <f t="shared" si="12087"/>
        <v>0</v>
      </c>
      <c r="B11122" s="383">
        <f t="shared" si="12087"/>
        <v>0</v>
      </c>
      <c r="C11122" s="383">
        <f t="shared" si="12087"/>
        <v>0</v>
      </c>
      <c r="D11122" s="383">
        <f t="shared" si="12087"/>
        <v>0</v>
      </c>
      <c r="E11122" s="383">
        <f t="shared" si="12087"/>
        <v>0</v>
      </c>
      <c r="F11122" s="384" t="str">
        <f t="shared" si="12087"/>
        <v>'SF only - Equity risk'</v>
      </c>
      <c r="G11122" s="383" t="str">
        <f t="shared" si="12087"/>
        <v>Line of business</v>
      </c>
      <c r="H11122" s="383">
        <f t="shared" si="12061"/>
        <v>1119</v>
      </c>
      <c r="I11122" s="383" t="str">
        <f t="shared" ref="I11122:J11122" si="12093">I11121</f>
        <v>B</v>
      </c>
      <c r="J11122" s="383">
        <f t="shared" si="12093"/>
        <v>65</v>
      </c>
      <c r="K11122" s="383" t="str">
        <f t="shared" ca="1" si="12043"/>
        <v>Please select</v>
      </c>
    </row>
    <row r="11123" spans="1:11" s="383" customFormat="1" ht="15" customHeight="1" x14ac:dyDescent="0.2">
      <c r="A11123" s="383">
        <f t="shared" si="12087"/>
        <v>0</v>
      </c>
      <c r="B11123" s="383">
        <f t="shared" si="12087"/>
        <v>0</v>
      </c>
      <c r="C11123" s="383">
        <f t="shared" si="12087"/>
        <v>0</v>
      </c>
      <c r="D11123" s="383">
        <f t="shared" si="12087"/>
        <v>0</v>
      </c>
      <c r="E11123" s="383">
        <f t="shared" si="12087"/>
        <v>0</v>
      </c>
      <c r="F11123" s="384" t="str">
        <f t="shared" si="12087"/>
        <v>'SF only - Equity risk'</v>
      </c>
      <c r="G11123" s="383" t="str">
        <f t="shared" si="12087"/>
        <v>Line of business</v>
      </c>
      <c r="H11123" s="383">
        <f t="shared" si="12061"/>
        <v>1120</v>
      </c>
      <c r="I11123" s="383" t="str">
        <f t="shared" ref="I11123:J11123" si="12094">I11122</f>
        <v>B</v>
      </c>
      <c r="J11123" s="383">
        <f t="shared" si="12094"/>
        <v>65</v>
      </c>
      <c r="K11123" s="383" t="str">
        <f t="shared" ca="1" si="12043"/>
        <v>Please select</v>
      </c>
    </row>
    <row r="11124" spans="1:11" s="383" customFormat="1" ht="15" customHeight="1" x14ac:dyDescent="0.2">
      <c r="A11124" s="383">
        <f t="shared" si="12087"/>
        <v>0</v>
      </c>
      <c r="B11124" s="383">
        <f t="shared" si="12087"/>
        <v>0</v>
      </c>
      <c r="C11124" s="383">
        <f t="shared" si="12087"/>
        <v>0</v>
      </c>
      <c r="D11124" s="383">
        <f t="shared" si="12087"/>
        <v>0</v>
      </c>
      <c r="E11124" s="383">
        <f t="shared" si="12087"/>
        <v>0</v>
      </c>
      <c r="F11124" s="384" t="str">
        <f t="shared" si="12087"/>
        <v>'SF only - Equity risk'</v>
      </c>
      <c r="G11124" s="383" t="str">
        <f t="shared" si="12087"/>
        <v>Line of business</v>
      </c>
      <c r="H11124" s="383">
        <f t="shared" si="12061"/>
        <v>1121</v>
      </c>
      <c r="I11124" s="383" t="str">
        <f t="shared" ref="I11124:J11124" si="12095">I11123</f>
        <v>B</v>
      </c>
      <c r="J11124" s="383">
        <f t="shared" si="12095"/>
        <v>65</v>
      </c>
      <c r="K11124" s="383" t="str">
        <f t="shared" ca="1" si="12043"/>
        <v>Please select</v>
      </c>
    </row>
    <row r="11125" spans="1:11" s="383" customFormat="1" ht="15" customHeight="1" x14ac:dyDescent="0.2">
      <c r="A11125" s="383">
        <f t="shared" si="12087"/>
        <v>0</v>
      </c>
      <c r="B11125" s="383">
        <f t="shared" si="12087"/>
        <v>0</v>
      </c>
      <c r="C11125" s="383">
        <f t="shared" si="12087"/>
        <v>0</v>
      </c>
      <c r="D11125" s="383">
        <f t="shared" si="12087"/>
        <v>0</v>
      </c>
      <c r="E11125" s="383">
        <f t="shared" si="12087"/>
        <v>0</v>
      </c>
      <c r="F11125" s="384" t="str">
        <f t="shared" si="12087"/>
        <v>'SF only - Equity risk'</v>
      </c>
      <c r="G11125" s="383" t="str">
        <f t="shared" si="12087"/>
        <v>Line of business</v>
      </c>
      <c r="H11125" s="383">
        <f t="shared" si="12061"/>
        <v>1122</v>
      </c>
      <c r="I11125" s="383" t="str">
        <f t="shared" ref="I11125:J11125" si="12096">I11124</f>
        <v>B</v>
      </c>
      <c r="J11125" s="383">
        <f t="shared" si="12096"/>
        <v>65</v>
      </c>
      <c r="K11125" s="383" t="str">
        <f t="shared" ca="1" si="12043"/>
        <v>Please select</v>
      </c>
    </row>
    <row r="11126" spans="1:11" s="383" customFormat="1" ht="15" customHeight="1" x14ac:dyDescent="0.2">
      <c r="A11126" s="383">
        <f t="shared" si="12087"/>
        <v>0</v>
      </c>
      <c r="B11126" s="383">
        <f t="shared" si="12087"/>
        <v>0</v>
      </c>
      <c r="C11126" s="383">
        <f t="shared" si="12087"/>
        <v>0</v>
      </c>
      <c r="D11126" s="383">
        <f t="shared" si="12087"/>
        <v>0</v>
      </c>
      <c r="E11126" s="383">
        <f t="shared" si="12087"/>
        <v>0</v>
      </c>
      <c r="F11126" s="384" t="str">
        <f t="shared" si="12087"/>
        <v>'SF only - Equity risk'</v>
      </c>
      <c r="G11126" s="383" t="str">
        <f t="shared" si="12087"/>
        <v>Line of business</v>
      </c>
      <c r="H11126" s="383">
        <f t="shared" si="12061"/>
        <v>1123</v>
      </c>
      <c r="I11126" s="383" t="str">
        <f t="shared" ref="I11126:J11126" si="12097">I11125</f>
        <v>B</v>
      </c>
      <c r="J11126" s="383">
        <f t="shared" si="12097"/>
        <v>65</v>
      </c>
      <c r="K11126" s="383" t="str">
        <f t="shared" ca="1" si="12043"/>
        <v>Please select</v>
      </c>
    </row>
    <row r="11127" spans="1:11" s="383" customFormat="1" ht="15" customHeight="1" x14ac:dyDescent="0.2">
      <c r="A11127" s="383">
        <f t="shared" si="12087"/>
        <v>0</v>
      </c>
      <c r="B11127" s="383">
        <f t="shared" si="12087"/>
        <v>0</v>
      </c>
      <c r="C11127" s="383">
        <f t="shared" si="12087"/>
        <v>0</v>
      </c>
      <c r="D11127" s="383">
        <f t="shared" si="12087"/>
        <v>0</v>
      </c>
      <c r="E11127" s="383">
        <f t="shared" si="12087"/>
        <v>0</v>
      </c>
      <c r="F11127" s="384" t="str">
        <f t="shared" si="12087"/>
        <v>'SF only - Equity risk'</v>
      </c>
      <c r="G11127" s="383" t="str">
        <f t="shared" si="12087"/>
        <v>Line of business</v>
      </c>
      <c r="H11127" s="383">
        <f t="shared" si="12061"/>
        <v>1124</v>
      </c>
      <c r="I11127" s="383" t="str">
        <f t="shared" ref="I11127:J11127" si="12098">I11126</f>
        <v>B</v>
      </c>
      <c r="J11127" s="383">
        <f t="shared" si="12098"/>
        <v>65</v>
      </c>
      <c r="K11127" s="383" t="str">
        <f t="shared" ca="1" si="12043"/>
        <v>Please select</v>
      </c>
    </row>
    <row r="11128" spans="1:11" s="383" customFormat="1" ht="15" customHeight="1" x14ac:dyDescent="0.2">
      <c r="A11128" s="383">
        <f t="shared" si="12087"/>
        <v>0</v>
      </c>
      <c r="B11128" s="383">
        <f t="shared" si="12087"/>
        <v>0</v>
      </c>
      <c r="C11128" s="383">
        <f t="shared" si="12087"/>
        <v>0</v>
      </c>
      <c r="D11128" s="383">
        <f t="shared" si="12087"/>
        <v>0</v>
      </c>
      <c r="E11128" s="383">
        <f t="shared" si="12087"/>
        <v>0</v>
      </c>
      <c r="F11128" s="384" t="str">
        <f t="shared" si="12087"/>
        <v>'SF only - Equity risk'</v>
      </c>
      <c r="G11128" s="383" t="str">
        <f t="shared" si="12087"/>
        <v>Line of business</v>
      </c>
      <c r="H11128" s="383">
        <f t="shared" si="12061"/>
        <v>1125</v>
      </c>
      <c r="I11128" s="383" t="str">
        <f t="shared" ref="I11128:J11128" si="12099">I11127</f>
        <v>B</v>
      </c>
      <c r="J11128" s="383">
        <f t="shared" si="12099"/>
        <v>65</v>
      </c>
      <c r="K11128" s="383" t="str">
        <f t="shared" ca="1" si="12043"/>
        <v>Please select</v>
      </c>
    </row>
    <row r="11129" spans="1:11" s="383" customFormat="1" ht="15" customHeight="1" x14ac:dyDescent="0.2">
      <c r="A11129" s="383">
        <f t="shared" si="12087"/>
        <v>0</v>
      </c>
      <c r="B11129" s="383">
        <f t="shared" si="12087"/>
        <v>0</v>
      </c>
      <c r="C11129" s="383">
        <f t="shared" si="12087"/>
        <v>0</v>
      </c>
      <c r="D11129" s="383">
        <f t="shared" si="12087"/>
        <v>0</v>
      </c>
      <c r="E11129" s="383">
        <f t="shared" si="12087"/>
        <v>0</v>
      </c>
      <c r="F11129" s="384" t="str">
        <f t="shared" si="12087"/>
        <v>'SF only - Equity risk'</v>
      </c>
      <c r="G11129" s="383" t="str">
        <f t="shared" si="12087"/>
        <v>Line of business</v>
      </c>
      <c r="H11129" s="383">
        <f t="shared" si="12061"/>
        <v>1126</v>
      </c>
      <c r="I11129" s="383" t="str">
        <f t="shared" ref="I11129:J11129" si="12100">I11128</f>
        <v>B</v>
      </c>
      <c r="J11129" s="383">
        <f t="shared" si="12100"/>
        <v>65</v>
      </c>
      <c r="K11129" s="383" t="str">
        <f t="shared" ca="1" si="12043"/>
        <v>Please select</v>
      </c>
    </row>
    <row r="11130" spans="1:11" s="383" customFormat="1" ht="15" customHeight="1" x14ac:dyDescent="0.2">
      <c r="A11130" s="383">
        <f t="shared" si="12087"/>
        <v>0</v>
      </c>
      <c r="B11130" s="383">
        <f t="shared" si="12087"/>
        <v>0</v>
      </c>
      <c r="C11130" s="383">
        <f t="shared" si="12087"/>
        <v>0</v>
      </c>
      <c r="D11130" s="383">
        <f t="shared" si="12087"/>
        <v>0</v>
      </c>
      <c r="E11130" s="383">
        <f t="shared" si="12087"/>
        <v>0</v>
      </c>
      <c r="F11130" s="384" t="str">
        <f t="shared" si="12087"/>
        <v>'SF only - Equity risk'</v>
      </c>
      <c r="G11130" s="383" t="str">
        <f t="shared" si="12087"/>
        <v>Line of business</v>
      </c>
      <c r="H11130" s="383">
        <f t="shared" si="12061"/>
        <v>1127</v>
      </c>
      <c r="I11130" s="383" t="str">
        <f t="shared" ref="I11130:J11130" si="12101">I11129</f>
        <v>B</v>
      </c>
      <c r="J11130" s="383">
        <f t="shared" si="12101"/>
        <v>65</v>
      </c>
      <c r="K11130" s="383" t="str">
        <f t="shared" ca="1" si="12043"/>
        <v>Please select</v>
      </c>
    </row>
    <row r="11131" spans="1:11" s="383" customFormat="1" ht="15" customHeight="1" x14ac:dyDescent="0.2">
      <c r="A11131" s="383">
        <f t="shared" si="12087"/>
        <v>0</v>
      </c>
      <c r="B11131" s="383">
        <f t="shared" si="12087"/>
        <v>0</v>
      </c>
      <c r="C11131" s="383">
        <f t="shared" si="12087"/>
        <v>0</v>
      </c>
      <c r="D11131" s="383">
        <f t="shared" si="12087"/>
        <v>0</v>
      </c>
      <c r="E11131" s="383">
        <f t="shared" si="12087"/>
        <v>0</v>
      </c>
      <c r="F11131" s="384" t="str">
        <f t="shared" si="12087"/>
        <v>'SF only - Equity risk'</v>
      </c>
      <c r="G11131" s="383" t="str">
        <f t="shared" si="12087"/>
        <v>Line of business</v>
      </c>
      <c r="H11131" s="383">
        <f t="shared" si="12061"/>
        <v>1128</v>
      </c>
      <c r="I11131" s="383" t="str">
        <f t="shared" ref="I11131:J11131" si="12102">I11130</f>
        <v>B</v>
      </c>
      <c r="J11131" s="383">
        <f t="shared" si="12102"/>
        <v>65</v>
      </c>
      <c r="K11131" s="383" t="str">
        <f t="shared" ca="1" si="12043"/>
        <v>Please select</v>
      </c>
    </row>
    <row r="11132" spans="1:11" s="383" customFormat="1" ht="15" customHeight="1" x14ac:dyDescent="0.2">
      <c r="A11132" s="383">
        <f t="shared" si="12087"/>
        <v>0</v>
      </c>
      <c r="B11132" s="383">
        <f t="shared" si="12087"/>
        <v>0</v>
      </c>
      <c r="C11132" s="383">
        <f t="shared" si="12087"/>
        <v>0</v>
      </c>
      <c r="D11132" s="383">
        <f t="shared" si="12087"/>
        <v>0</v>
      </c>
      <c r="E11132" s="383">
        <f t="shared" si="12087"/>
        <v>0</v>
      </c>
      <c r="F11132" s="384" t="str">
        <f t="shared" si="12087"/>
        <v>'SF only - Equity risk'</v>
      </c>
      <c r="G11132" s="383" t="str">
        <f t="shared" si="12087"/>
        <v>Line of business</v>
      </c>
      <c r="H11132" s="383">
        <f t="shared" si="12061"/>
        <v>1129</v>
      </c>
      <c r="I11132" s="383" t="str">
        <f t="shared" ref="I11132:J11132" si="12103">I11131</f>
        <v>B</v>
      </c>
      <c r="J11132" s="383">
        <f t="shared" si="12103"/>
        <v>65</v>
      </c>
      <c r="K11132" s="383" t="str">
        <f t="shared" ca="1" si="12043"/>
        <v>Please select</v>
      </c>
    </row>
    <row r="11133" spans="1:11" s="383" customFormat="1" ht="15" customHeight="1" x14ac:dyDescent="0.2">
      <c r="A11133" s="383">
        <f t="shared" ref="A11133:G11148" si="12104">A11132</f>
        <v>0</v>
      </c>
      <c r="B11133" s="383">
        <f t="shared" si="12104"/>
        <v>0</v>
      </c>
      <c r="C11133" s="383">
        <f t="shared" si="12104"/>
        <v>0</v>
      </c>
      <c r="D11133" s="383">
        <f t="shared" si="12104"/>
        <v>0</v>
      </c>
      <c r="E11133" s="383">
        <f t="shared" si="12104"/>
        <v>0</v>
      </c>
      <c r="F11133" s="384" t="str">
        <f t="shared" si="12104"/>
        <v>'SF only - Equity risk'</v>
      </c>
      <c r="G11133" s="383" t="str">
        <f t="shared" si="12104"/>
        <v>Line of business</v>
      </c>
      <c r="H11133" s="383">
        <f t="shared" si="12061"/>
        <v>1130</v>
      </c>
      <c r="I11133" s="383" t="str">
        <f t="shared" ref="I11133:J11133" si="12105">I11132</f>
        <v>B</v>
      </c>
      <c r="J11133" s="383">
        <f t="shared" si="12105"/>
        <v>65</v>
      </c>
      <c r="K11133" s="383" t="str">
        <f t="shared" ca="1" si="12043"/>
        <v>Please select</v>
      </c>
    </row>
    <row r="11134" spans="1:11" s="383" customFormat="1" ht="15" customHeight="1" x14ac:dyDescent="0.2">
      <c r="A11134" s="383">
        <f t="shared" si="12104"/>
        <v>0</v>
      </c>
      <c r="B11134" s="383">
        <f t="shared" si="12104"/>
        <v>0</v>
      </c>
      <c r="C11134" s="383">
        <f t="shared" si="12104"/>
        <v>0</v>
      </c>
      <c r="D11134" s="383">
        <f t="shared" si="12104"/>
        <v>0</v>
      </c>
      <c r="E11134" s="383">
        <f t="shared" si="12104"/>
        <v>0</v>
      </c>
      <c r="F11134" s="384" t="str">
        <f t="shared" si="12104"/>
        <v>'SF only - Equity risk'</v>
      </c>
      <c r="G11134" s="383" t="str">
        <f t="shared" si="12104"/>
        <v>Line of business</v>
      </c>
      <c r="H11134" s="383">
        <f t="shared" si="12061"/>
        <v>1131</v>
      </c>
      <c r="I11134" s="383" t="str">
        <f t="shared" ref="I11134:J11134" si="12106">I11133</f>
        <v>B</v>
      </c>
      <c r="J11134" s="383">
        <f t="shared" si="12106"/>
        <v>65</v>
      </c>
      <c r="K11134" s="383" t="str">
        <f t="shared" ca="1" si="12043"/>
        <v>Please select</v>
      </c>
    </row>
    <row r="11135" spans="1:11" s="383" customFormat="1" ht="15" customHeight="1" x14ac:dyDescent="0.2">
      <c r="A11135" s="383">
        <f t="shared" si="12104"/>
        <v>0</v>
      </c>
      <c r="B11135" s="383">
        <f t="shared" si="12104"/>
        <v>0</v>
      </c>
      <c r="C11135" s="383">
        <f t="shared" si="12104"/>
        <v>0</v>
      </c>
      <c r="D11135" s="383">
        <f t="shared" si="12104"/>
        <v>0</v>
      </c>
      <c r="E11135" s="383">
        <f t="shared" si="12104"/>
        <v>0</v>
      </c>
      <c r="F11135" s="384" t="str">
        <f t="shared" si="12104"/>
        <v>'SF only - Equity risk'</v>
      </c>
      <c r="G11135" s="383" t="str">
        <f t="shared" si="12104"/>
        <v>Line of business</v>
      </c>
      <c r="H11135" s="383">
        <f t="shared" si="12061"/>
        <v>1132</v>
      </c>
      <c r="I11135" s="383" t="str">
        <f t="shared" ref="I11135:J11135" si="12107">I11134</f>
        <v>B</v>
      </c>
      <c r="J11135" s="383">
        <f t="shared" si="12107"/>
        <v>65</v>
      </c>
      <c r="K11135" s="383" t="str">
        <f t="shared" ca="1" si="12043"/>
        <v>Please select</v>
      </c>
    </row>
    <row r="11136" spans="1:11" s="383" customFormat="1" ht="15" customHeight="1" x14ac:dyDescent="0.2">
      <c r="A11136" s="383">
        <f t="shared" si="12104"/>
        <v>0</v>
      </c>
      <c r="B11136" s="383">
        <f t="shared" si="12104"/>
        <v>0</v>
      </c>
      <c r="C11136" s="383">
        <f t="shared" si="12104"/>
        <v>0</v>
      </c>
      <c r="D11136" s="383">
        <f t="shared" si="12104"/>
        <v>0</v>
      </c>
      <c r="E11136" s="383">
        <f t="shared" si="12104"/>
        <v>0</v>
      </c>
      <c r="F11136" s="384" t="str">
        <f t="shared" si="12104"/>
        <v>'SF only - Equity risk'</v>
      </c>
      <c r="G11136" s="383" t="str">
        <f t="shared" si="12104"/>
        <v>Line of business</v>
      </c>
      <c r="H11136" s="383">
        <f t="shared" si="12061"/>
        <v>1133</v>
      </c>
      <c r="I11136" s="383" t="str">
        <f t="shared" ref="I11136:J11136" si="12108">I11135</f>
        <v>B</v>
      </c>
      <c r="J11136" s="383">
        <f t="shared" si="12108"/>
        <v>65</v>
      </c>
      <c r="K11136" s="383" t="str">
        <f t="shared" ca="1" si="12043"/>
        <v>Please select</v>
      </c>
    </row>
    <row r="11137" spans="1:11" s="383" customFormat="1" ht="15" customHeight="1" x14ac:dyDescent="0.2">
      <c r="A11137" s="383">
        <f t="shared" si="12104"/>
        <v>0</v>
      </c>
      <c r="B11137" s="383">
        <f t="shared" si="12104"/>
        <v>0</v>
      </c>
      <c r="C11137" s="383">
        <f t="shared" si="12104"/>
        <v>0</v>
      </c>
      <c r="D11137" s="383">
        <f t="shared" si="12104"/>
        <v>0</v>
      </c>
      <c r="E11137" s="383">
        <f t="shared" si="12104"/>
        <v>0</v>
      </c>
      <c r="F11137" s="384" t="str">
        <f t="shared" si="12104"/>
        <v>'SF only - Equity risk'</v>
      </c>
      <c r="G11137" s="383" t="str">
        <f t="shared" si="12104"/>
        <v>Line of business</v>
      </c>
      <c r="H11137" s="383">
        <f t="shared" si="12061"/>
        <v>1134</v>
      </c>
      <c r="I11137" s="383" t="str">
        <f t="shared" ref="I11137:J11137" si="12109">I11136</f>
        <v>B</v>
      </c>
      <c r="J11137" s="383">
        <f t="shared" si="12109"/>
        <v>65</v>
      </c>
      <c r="K11137" s="383" t="str">
        <f t="shared" ca="1" si="12043"/>
        <v>Please select</v>
      </c>
    </row>
    <row r="11138" spans="1:11" s="383" customFormat="1" ht="15" customHeight="1" x14ac:dyDescent="0.2">
      <c r="A11138" s="383">
        <f t="shared" si="12104"/>
        <v>0</v>
      </c>
      <c r="B11138" s="383">
        <f t="shared" si="12104"/>
        <v>0</v>
      </c>
      <c r="C11138" s="383">
        <f t="shared" si="12104"/>
        <v>0</v>
      </c>
      <c r="D11138" s="383">
        <f t="shared" si="12104"/>
        <v>0</v>
      </c>
      <c r="E11138" s="383">
        <f t="shared" si="12104"/>
        <v>0</v>
      </c>
      <c r="F11138" s="384" t="str">
        <f t="shared" si="12104"/>
        <v>'SF only - Equity risk'</v>
      </c>
      <c r="G11138" s="383" t="str">
        <f t="shared" si="12104"/>
        <v>Line of business</v>
      </c>
      <c r="H11138" s="383">
        <f t="shared" si="12061"/>
        <v>1135</v>
      </c>
      <c r="I11138" s="383" t="str">
        <f t="shared" ref="I11138:J11138" si="12110">I11137</f>
        <v>B</v>
      </c>
      <c r="J11138" s="383">
        <f t="shared" si="12110"/>
        <v>65</v>
      </c>
      <c r="K11138" s="383" t="str">
        <f t="shared" ca="1" si="12043"/>
        <v>Please select</v>
      </c>
    </row>
    <row r="11139" spans="1:11" s="383" customFormat="1" ht="15" customHeight="1" x14ac:dyDescent="0.2">
      <c r="A11139" s="383">
        <f t="shared" si="12104"/>
        <v>0</v>
      </c>
      <c r="B11139" s="383">
        <f t="shared" si="12104"/>
        <v>0</v>
      </c>
      <c r="C11139" s="383">
        <f t="shared" si="12104"/>
        <v>0</v>
      </c>
      <c r="D11139" s="383">
        <f t="shared" si="12104"/>
        <v>0</v>
      </c>
      <c r="E11139" s="383">
        <f t="shared" si="12104"/>
        <v>0</v>
      </c>
      <c r="F11139" s="384" t="str">
        <f t="shared" si="12104"/>
        <v>'SF only - Equity risk'</v>
      </c>
      <c r="G11139" s="383" t="str">
        <f t="shared" si="12104"/>
        <v>Line of business</v>
      </c>
      <c r="H11139" s="383">
        <f t="shared" si="12061"/>
        <v>1136</v>
      </c>
      <c r="I11139" s="383" t="str">
        <f t="shared" ref="I11139:J11139" si="12111">I11138</f>
        <v>B</v>
      </c>
      <c r="J11139" s="383">
        <f t="shared" si="12111"/>
        <v>65</v>
      </c>
      <c r="K11139" s="383" t="str">
        <f t="shared" ca="1" si="12043"/>
        <v>Please select</v>
      </c>
    </row>
    <row r="11140" spans="1:11" s="383" customFormat="1" ht="15" customHeight="1" x14ac:dyDescent="0.2">
      <c r="A11140" s="383">
        <f t="shared" si="12104"/>
        <v>0</v>
      </c>
      <c r="B11140" s="383">
        <f t="shared" si="12104"/>
        <v>0</v>
      </c>
      <c r="C11140" s="383">
        <f t="shared" si="12104"/>
        <v>0</v>
      </c>
      <c r="D11140" s="383">
        <f t="shared" si="12104"/>
        <v>0</v>
      </c>
      <c r="E11140" s="383">
        <f t="shared" si="12104"/>
        <v>0</v>
      </c>
      <c r="F11140" s="384" t="str">
        <f t="shared" si="12104"/>
        <v>'SF only - Equity risk'</v>
      </c>
      <c r="G11140" s="383" t="str">
        <f t="shared" si="12104"/>
        <v>Line of business</v>
      </c>
      <c r="H11140" s="383">
        <f t="shared" si="12061"/>
        <v>1137</v>
      </c>
      <c r="I11140" s="383" t="str">
        <f t="shared" ref="I11140:J11140" si="12112">I11139</f>
        <v>B</v>
      </c>
      <c r="J11140" s="383">
        <f t="shared" si="12112"/>
        <v>65</v>
      </c>
      <c r="K11140" s="383" t="str">
        <f t="shared" ref="K11140:K11203" ca="1" si="12113">INDEX(INDIRECT(CONCATENATE($F11140,"!$1:$1048576")),MATCH($H11140,INDIRECT(CONCATENATE($F11140,"!$",$I11140,":$",$I11140)),0),MATCH($G11140,INDIRECT(CONCATENATE($F11140,"!$",$J11140,":$",$J11140)),0))</f>
        <v>Please select</v>
      </c>
    </row>
    <row r="11141" spans="1:11" s="383" customFormat="1" ht="15" customHeight="1" x14ac:dyDescent="0.2">
      <c r="A11141" s="383">
        <f t="shared" si="12104"/>
        <v>0</v>
      </c>
      <c r="B11141" s="383">
        <f t="shared" si="12104"/>
        <v>0</v>
      </c>
      <c r="C11141" s="383">
        <f t="shared" si="12104"/>
        <v>0</v>
      </c>
      <c r="D11141" s="383">
        <f t="shared" si="12104"/>
        <v>0</v>
      </c>
      <c r="E11141" s="383">
        <f t="shared" si="12104"/>
        <v>0</v>
      </c>
      <c r="F11141" s="384" t="str">
        <f t="shared" si="12104"/>
        <v>'SF only - Equity risk'</v>
      </c>
      <c r="G11141" s="383" t="str">
        <f t="shared" si="12104"/>
        <v>Line of business</v>
      </c>
      <c r="H11141" s="383">
        <f t="shared" si="12061"/>
        <v>1138</v>
      </c>
      <c r="I11141" s="383" t="str">
        <f t="shared" ref="I11141:J11141" si="12114">I11140</f>
        <v>B</v>
      </c>
      <c r="J11141" s="383">
        <f t="shared" si="12114"/>
        <v>65</v>
      </c>
      <c r="K11141" s="383" t="str">
        <f t="shared" ca="1" si="12113"/>
        <v>Please select</v>
      </c>
    </row>
    <row r="11142" spans="1:11" s="383" customFormat="1" ht="15" customHeight="1" x14ac:dyDescent="0.2">
      <c r="A11142" s="383">
        <f t="shared" si="12104"/>
        <v>0</v>
      </c>
      <c r="B11142" s="383">
        <f t="shared" si="12104"/>
        <v>0</v>
      </c>
      <c r="C11142" s="383">
        <f t="shared" si="12104"/>
        <v>0</v>
      </c>
      <c r="D11142" s="383">
        <f t="shared" si="12104"/>
        <v>0</v>
      </c>
      <c r="E11142" s="383">
        <f t="shared" si="12104"/>
        <v>0</v>
      </c>
      <c r="F11142" s="384" t="str">
        <f t="shared" si="12104"/>
        <v>'SF only - Equity risk'</v>
      </c>
      <c r="G11142" s="383" t="str">
        <f t="shared" si="12104"/>
        <v>Line of business</v>
      </c>
      <c r="H11142" s="383">
        <f t="shared" si="12061"/>
        <v>1139</v>
      </c>
      <c r="I11142" s="383" t="str">
        <f t="shared" ref="I11142:J11142" si="12115">I11141</f>
        <v>B</v>
      </c>
      <c r="J11142" s="383">
        <f t="shared" si="12115"/>
        <v>65</v>
      </c>
      <c r="K11142" s="383" t="str">
        <f t="shared" ca="1" si="12113"/>
        <v>Please select</v>
      </c>
    </row>
    <row r="11143" spans="1:11" s="383" customFormat="1" ht="15" customHeight="1" x14ac:dyDescent="0.2">
      <c r="A11143" s="383">
        <f t="shared" si="12104"/>
        <v>0</v>
      </c>
      <c r="B11143" s="383">
        <f t="shared" si="12104"/>
        <v>0</v>
      </c>
      <c r="C11143" s="383">
        <f t="shared" si="12104"/>
        <v>0</v>
      </c>
      <c r="D11143" s="383">
        <f t="shared" si="12104"/>
        <v>0</v>
      </c>
      <c r="E11143" s="383">
        <f t="shared" si="12104"/>
        <v>0</v>
      </c>
      <c r="F11143" s="384" t="str">
        <f t="shared" si="12104"/>
        <v>'SF only - Equity risk'</v>
      </c>
      <c r="G11143" s="383" t="str">
        <f t="shared" si="12104"/>
        <v>Line of business</v>
      </c>
      <c r="H11143" s="383">
        <f t="shared" si="12061"/>
        <v>1140</v>
      </c>
      <c r="I11143" s="383" t="str">
        <f t="shared" ref="I11143:J11143" si="12116">I11142</f>
        <v>B</v>
      </c>
      <c r="J11143" s="383">
        <f t="shared" si="12116"/>
        <v>65</v>
      </c>
      <c r="K11143" s="383" t="str">
        <f t="shared" ca="1" si="12113"/>
        <v>Please select</v>
      </c>
    </row>
    <row r="11144" spans="1:11" s="383" customFormat="1" ht="15" customHeight="1" x14ac:dyDescent="0.2">
      <c r="A11144" s="383">
        <f t="shared" si="12104"/>
        <v>0</v>
      </c>
      <c r="B11144" s="383">
        <f t="shared" si="12104"/>
        <v>0</v>
      </c>
      <c r="C11144" s="383">
        <f t="shared" si="12104"/>
        <v>0</v>
      </c>
      <c r="D11144" s="383">
        <f t="shared" si="12104"/>
        <v>0</v>
      </c>
      <c r="E11144" s="383">
        <f t="shared" si="12104"/>
        <v>0</v>
      </c>
      <c r="F11144" s="384" t="str">
        <f t="shared" si="12104"/>
        <v>'SF only - Equity risk'</v>
      </c>
      <c r="G11144" s="383" t="str">
        <f t="shared" si="12104"/>
        <v>Line of business</v>
      </c>
      <c r="H11144" s="383">
        <f t="shared" si="12061"/>
        <v>1141</v>
      </c>
      <c r="I11144" s="383" t="str">
        <f t="shared" ref="I11144:J11144" si="12117">I11143</f>
        <v>B</v>
      </c>
      <c r="J11144" s="383">
        <f t="shared" si="12117"/>
        <v>65</v>
      </c>
      <c r="K11144" s="383" t="str">
        <f t="shared" ca="1" si="12113"/>
        <v>Please select</v>
      </c>
    </row>
    <row r="11145" spans="1:11" s="383" customFormat="1" ht="15" customHeight="1" x14ac:dyDescent="0.2">
      <c r="A11145" s="383">
        <f t="shared" si="12104"/>
        <v>0</v>
      </c>
      <c r="B11145" s="383">
        <f t="shared" si="12104"/>
        <v>0</v>
      </c>
      <c r="C11145" s="383">
        <f t="shared" si="12104"/>
        <v>0</v>
      </c>
      <c r="D11145" s="383">
        <f t="shared" si="12104"/>
        <v>0</v>
      </c>
      <c r="E11145" s="383">
        <f t="shared" si="12104"/>
        <v>0</v>
      </c>
      <c r="F11145" s="384" t="str">
        <f t="shared" si="12104"/>
        <v>'SF only - Equity risk'</v>
      </c>
      <c r="G11145" s="383" t="str">
        <f t="shared" si="12104"/>
        <v>Line of business</v>
      </c>
      <c r="H11145" s="383">
        <f t="shared" si="12061"/>
        <v>1142</v>
      </c>
      <c r="I11145" s="383" t="str">
        <f t="shared" ref="I11145:J11145" si="12118">I11144</f>
        <v>B</v>
      </c>
      <c r="J11145" s="383">
        <f t="shared" si="12118"/>
        <v>65</v>
      </c>
      <c r="K11145" s="383" t="str">
        <f t="shared" ca="1" si="12113"/>
        <v>Please select</v>
      </c>
    </row>
    <row r="11146" spans="1:11" s="383" customFormat="1" ht="15" customHeight="1" x14ac:dyDescent="0.2">
      <c r="A11146" s="383">
        <f t="shared" si="12104"/>
        <v>0</v>
      </c>
      <c r="B11146" s="383">
        <f t="shared" si="12104"/>
        <v>0</v>
      </c>
      <c r="C11146" s="383">
        <f t="shared" si="12104"/>
        <v>0</v>
      </c>
      <c r="D11146" s="383">
        <f t="shared" si="12104"/>
        <v>0</v>
      </c>
      <c r="E11146" s="383">
        <f t="shared" si="12104"/>
        <v>0</v>
      </c>
      <c r="F11146" s="384" t="str">
        <f t="shared" si="12104"/>
        <v>'SF only - Equity risk'</v>
      </c>
      <c r="G11146" s="383" t="str">
        <f t="shared" si="12104"/>
        <v>Line of business</v>
      </c>
      <c r="H11146" s="383">
        <f t="shared" si="12061"/>
        <v>1143</v>
      </c>
      <c r="I11146" s="383" t="str">
        <f t="shared" ref="I11146:J11146" si="12119">I11145</f>
        <v>B</v>
      </c>
      <c r="J11146" s="383">
        <f t="shared" si="12119"/>
        <v>65</v>
      </c>
      <c r="K11146" s="383" t="str">
        <f t="shared" ca="1" si="12113"/>
        <v>Please select</v>
      </c>
    </row>
    <row r="11147" spans="1:11" s="383" customFormat="1" ht="15" customHeight="1" x14ac:dyDescent="0.2">
      <c r="A11147" s="383">
        <f t="shared" si="12104"/>
        <v>0</v>
      </c>
      <c r="B11147" s="383">
        <f t="shared" si="12104"/>
        <v>0</v>
      </c>
      <c r="C11147" s="383">
        <f t="shared" si="12104"/>
        <v>0</v>
      </c>
      <c r="D11147" s="383">
        <f t="shared" si="12104"/>
        <v>0</v>
      </c>
      <c r="E11147" s="383">
        <f t="shared" si="12104"/>
        <v>0</v>
      </c>
      <c r="F11147" s="384" t="str">
        <f t="shared" si="12104"/>
        <v>'SF only - Equity risk'</v>
      </c>
      <c r="G11147" s="383" t="str">
        <f t="shared" si="12104"/>
        <v>Line of business</v>
      </c>
      <c r="H11147" s="383">
        <f t="shared" si="12061"/>
        <v>1144</v>
      </c>
      <c r="I11147" s="383" t="str">
        <f t="shared" ref="I11147:J11147" si="12120">I11146</f>
        <v>B</v>
      </c>
      <c r="J11147" s="383">
        <f t="shared" si="12120"/>
        <v>65</v>
      </c>
      <c r="K11147" s="383" t="str">
        <f t="shared" ca="1" si="12113"/>
        <v>Please select</v>
      </c>
    </row>
    <row r="11148" spans="1:11" s="383" customFormat="1" ht="15" customHeight="1" x14ac:dyDescent="0.2">
      <c r="A11148" s="383">
        <f t="shared" si="12104"/>
        <v>0</v>
      </c>
      <c r="B11148" s="383">
        <f t="shared" si="12104"/>
        <v>0</v>
      </c>
      <c r="C11148" s="383">
        <f t="shared" si="12104"/>
        <v>0</v>
      </c>
      <c r="D11148" s="383">
        <f t="shared" si="12104"/>
        <v>0</v>
      </c>
      <c r="E11148" s="383">
        <f t="shared" si="12104"/>
        <v>0</v>
      </c>
      <c r="F11148" s="384" t="str">
        <f t="shared" si="12104"/>
        <v>'SF only - Equity risk'</v>
      </c>
      <c r="G11148" s="383" t="str">
        <f t="shared" si="12104"/>
        <v>Line of business</v>
      </c>
      <c r="H11148" s="383">
        <f t="shared" si="12061"/>
        <v>1145</v>
      </c>
      <c r="I11148" s="383" t="str">
        <f t="shared" ref="I11148:J11148" si="12121">I11147</f>
        <v>B</v>
      </c>
      <c r="J11148" s="383">
        <f t="shared" si="12121"/>
        <v>65</v>
      </c>
      <c r="K11148" s="383" t="str">
        <f t="shared" ca="1" si="12113"/>
        <v>Please select</v>
      </c>
    </row>
    <row r="11149" spans="1:11" s="383" customFormat="1" ht="15" customHeight="1" x14ac:dyDescent="0.2">
      <c r="A11149" s="383">
        <f t="shared" ref="A11149:G11164" si="12122">A11148</f>
        <v>0</v>
      </c>
      <c r="B11149" s="383">
        <f t="shared" si="12122"/>
        <v>0</v>
      </c>
      <c r="C11149" s="383">
        <f t="shared" si="12122"/>
        <v>0</v>
      </c>
      <c r="D11149" s="383">
        <f t="shared" si="12122"/>
        <v>0</v>
      </c>
      <c r="E11149" s="383">
        <f t="shared" si="12122"/>
        <v>0</v>
      </c>
      <c r="F11149" s="384" t="str">
        <f t="shared" si="12122"/>
        <v>'SF only - Equity risk'</v>
      </c>
      <c r="G11149" s="383" t="str">
        <f t="shared" si="12122"/>
        <v>Line of business</v>
      </c>
      <c r="H11149" s="383">
        <f t="shared" si="12061"/>
        <v>1146</v>
      </c>
      <c r="I11149" s="383" t="str">
        <f t="shared" ref="I11149:J11149" si="12123">I11148</f>
        <v>B</v>
      </c>
      <c r="J11149" s="383">
        <f t="shared" si="12123"/>
        <v>65</v>
      </c>
      <c r="K11149" s="383" t="str">
        <f t="shared" ca="1" si="12113"/>
        <v>Please select</v>
      </c>
    </row>
    <row r="11150" spans="1:11" s="383" customFormat="1" ht="15" customHeight="1" x14ac:dyDescent="0.2">
      <c r="A11150" s="383">
        <f t="shared" si="12122"/>
        <v>0</v>
      </c>
      <c r="B11150" s="383">
        <f t="shared" si="12122"/>
        <v>0</v>
      </c>
      <c r="C11150" s="383">
        <f t="shared" si="12122"/>
        <v>0</v>
      </c>
      <c r="D11150" s="383">
        <f t="shared" si="12122"/>
        <v>0</v>
      </c>
      <c r="E11150" s="383">
        <f t="shared" si="12122"/>
        <v>0</v>
      </c>
      <c r="F11150" s="384" t="str">
        <f t="shared" si="12122"/>
        <v>'SF only - Equity risk'</v>
      </c>
      <c r="G11150" s="383" t="str">
        <f t="shared" si="12122"/>
        <v>Line of business</v>
      </c>
      <c r="H11150" s="383">
        <f t="shared" si="12061"/>
        <v>1147</v>
      </c>
      <c r="I11150" s="383" t="str">
        <f t="shared" ref="I11150:J11150" si="12124">I11149</f>
        <v>B</v>
      </c>
      <c r="J11150" s="383">
        <f t="shared" si="12124"/>
        <v>65</v>
      </c>
      <c r="K11150" s="383" t="str">
        <f t="shared" ca="1" si="12113"/>
        <v>Please select</v>
      </c>
    </row>
    <row r="11151" spans="1:11" s="383" customFormat="1" ht="15" customHeight="1" x14ac:dyDescent="0.2">
      <c r="A11151" s="383">
        <f t="shared" si="12122"/>
        <v>0</v>
      </c>
      <c r="B11151" s="383">
        <f t="shared" si="12122"/>
        <v>0</v>
      </c>
      <c r="C11151" s="383">
        <f t="shared" si="12122"/>
        <v>0</v>
      </c>
      <c r="D11151" s="383">
        <f t="shared" si="12122"/>
        <v>0</v>
      </c>
      <c r="E11151" s="383">
        <f t="shared" si="12122"/>
        <v>0</v>
      </c>
      <c r="F11151" s="384" t="str">
        <f t="shared" si="12122"/>
        <v>'SF only - Equity risk'</v>
      </c>
      <c r="G11151" s="383" t="str">
        <f t="shared" si="12122"/>
        <v>Line of business</v>
      </c>
      <c r="H11151" s="383">
        <f t="shared" si="12061"/>
        <v>1148</v>
      </c>
      <c r="I11151" s="383" t="str">
        <f t="shared" ref="I11151:J11151" si="12125">I11150</f>
        <v>B</v>
      </c>
      <c r="J11151" s="383">
        <f t="shared" si="12125"/>
        <v>65</v>
      </c>
      <c r="K11151" s="383" t="str">
        <f t="shared" ca="1" si="12113"/>
        <v>Please select</v>
      </c>
    </row>
    <row r="11152" spans="1:11" s="383" customFormat="1" ht="15" customHeight="1" x14ac:dyDescent="0.2">
      <c r="A11152" s="383">
        <f t="shared" si="12122"/>
        <v>0</v>
      </c>
      <c r="B11152" s="383">
        <f t="shared" si="12122"/>
        <v>0</v>
      </c>
      <c r="C11152" s="383">
        <f t="shared" si="12122"/>
        <v>0</v>
      </c>
      <c r="D11152" s="383">
        <f t="shared" si="12122"/>
        <v>0</v>
      </c>
      <c r="E11152" s="383">
        <f t="shared" si="12122"/>
        <v>0</v>
      </c>
      <c r="F11152" s="384" t="str">
        <f t="shared" si="12122"/>
        <v>'SF only - Equity risk'</v>
      </c>
      <c r="G11152" s="383" t="str">
        <f t="shared" si="12122"/>
        <v>Line of business</v>
      </c>
      <c r="H11152" s="383">
        <f t="shared" si="12061"/>
        <v>1149</v>
      </c>
      <c r="I11152" s="383" t="str">
        <f t="shared" ref="I11152:J11152" si="12126">I11151</f>
        <v>B</v>
      </c>
      <c r="J11152" s="383">
        <f t="shared" si="12126"/>
        <v>65</v>
      </c>
      <c r="K11152" s="383" t="str">
        <f t="shared" ca="1" si="12113"/>
        <v>Please select</v>
      </c>
    </row>
    <row r="11153" spans="1:11" s="383" customFormat="1" ht="15" customHeight="1" x14ac:dyDescent="0.2">
      <c r="A11153" s="383">
        <f t="shared" si="12122"/>
        <v>0</v>
      </c>
      <c r="B11153" s="383">
        <f t="shared" si="12122"/>
        <v>0</v>
      </c>
      <c r="C11153" s="383">
        <f t="shared" si="12122"/>
        <v>0</v>
      </c>
      <c r="D11153" s="383">
        <f t="shared" si="12122"/>
        <v>0</v>
      </c>
      <c r="E11153" s="383">
        <f t="shared" si="12122"/>
        <v>0</v>
      </c>
      <c r="F11153" s="384" t="str">
        <f t="shared" si="12122"/>
        <v>'SF only - Equity risk'</v>
      </c>
      <c r="G11153" s="383" t="str">
        <f t="shared" si="12122"/>
        <v>Line of business</v>
      </c>
      <c r="H11153" s="383">
        <f t="shared" si="12061"/>
        <v>1150</v>
      </c>
      <c r="I11153" s="383" t="str">
        <f t="shared" ref="I11153:J11153" si="12127">I11152</f>
        <v>B</v>
      </c>
      <c r="J11153" s="383">
        <f t="shared" si="12127"/>
        <v>65</v>
      </c>
      <c r="K11153" s="383" t="str">
        <f t="shared" ca="1" si="12113"/>
        <v>Please select</v>
      </c>
    </row>
    <row r="11154" spans="1:11" s="383" customFormat="1" ht="15" customHeight="1" x14ac:dyDescent="0.2">
      <c r="A11154" s="383">
        <f t="shared" si="12122"/>
        <v>0</v>
      </c>
      <c r="B11154" s="383">
        <f t="shared" si="12122"/>
        <v>0</v>
      </c>
      <c r="C11154" s="383">
        <f t="shared" si="12122"/>
        <v>0</v>
      </c>
      <c r="D11154" s="383">
        <f t="shared" si="12122"/>
        <v>0</v>
      </c>
      <c r="E11154" s="383">
        <f t="shared" si="12122"/>
        <v>0</v>
      </c>
      <c r="F11154" s="384" t="str">
        <f t="shared" si="12122"/>
        <v>'SF only - Equity risk'</v>
      </c>
      <c r="G11154" s="383" t="str">
        <f t="shared" si="12122"/>
        <v>Line of business</v>
      </c>
      <c r="H11154" s="383">
        <f t="shared" si="12061"/>
        <v>1151</v>
      </c>
      <c r="I11154" s="383" t="str">
        <f t="shared" ref="I11154:J11154" si="12128">I11153</f>
        <v>B</v>
      </c>
      <c r="J11154" s="383">
        <f t="shared" si="12128"/>
        <v>65</v>
      </c>
      <c r="K11154" s="383" t="str">
        <f t="shared" ca="1" si="12113"/>
        <v>Please select</v>
      </c>
    </row>
    <row r="11155" spans="1:11" s="383" customFormat="1" ht="15" customHeight="1" x14ac:dyDescent="0.2">
      <c r="A11155" s="383">
        <f t="shared" si="12122"/>
        <v>0</v>
      </c>
      <c r="B11155" s="383">
        <f t="shared" si="12122"/>
        <v>0</v>
      </c>
      <c r="C11155" s="383">
        <f t="shared" si="12122"/>
        <v>0</v>
      </c>
      <c r="D11155" s="383">
        <f t="shared" si="12122"/>
        <v>0</v>
      </c>
      <c r="E11155" s="383">
        <f t="shared" si="12122"/>
        <v>0</v>
      </c>
      <c r="F11155" s="384" t="str">
        <f t="shared" si="12122"/>
        <v>'SF only - Equity risk'</v>
      </c>
      <c r="G11155" s="383" t="str">
        <f t="shared" si="12122"/>
        <v>Line of business</v>
      </c>
      <c r="H11155" s="383">
        <f t="shared" si="12061"/>
        <v>1152</v>
      </c>
      <c r="I11155" s="383" t="str">
        <f t="shared" ref="I11155:J11155" si="12129">I11154</f>
        <v>B</v>
      </c>
      <c r="J11155" s="383">
        <f t="shared" si="12129"/>
        <v>65</v>
      </c>
      <c r="K11155" s="383" t="str">
        <f t="shared" ca="1" si="12113"/>
        <v>Please select</v>
      </c>
    </row>
    <row r="11156" spans="1:11" s="383" customFormat="1" ht="15" customHeight="1" x14ac:dyDescent="0.2">
      <c r="A11156" s="383">
        <f t="shared" si="12122"/>
        <v>0</v>
      </c>
      <c r="B11156" s="383">
        <f t="shared" si="12122"/>
        <v>0</v>
      </c>
      <c r="C11156" s="383">
        <f t="shared" si="12122"/>
        <v>0</v>
      </c>
      <c r="D11156" s="383">
        <f t="shared" si="12122"/>
        <v>0</v>
      </c>
      <c r="E11156" s="383">
        <f t="shared" si="12122"/>
        <v>0</v>
      </c>
      <c r="F11156" s="384" t="str">
        <f t="shared" si="12122"/>
        <v>'SF only - Equity risk'</v>
      </c>
      <c r="G11156" s="383" t="str">
        <f t="shared" si="12122"/>
        <v>Line of business</v>
      </c>
      <c r="H11156" s="383">
        <f t="shared" si="12061"/>
        <v>1153</v>
      </c>
      <c r="I11156" s="383" t="str">
        <f t="shared" ref="I11156:J11156" si="12130">I11155</f>
        <v>B</v>
      </c>
      <c r="J11156" s="383">
        <f t="shared" si="12130"/>
        <v>65</v>
      </c>
      <c r="K11156" s="383" t="str">
        <f t="shared" ca="1" si="12113"/>
        <v>Please select</v>
      </c>
    </row>
    <row r="11157" spans="1:11" s="383" customFormat="1" ht="15" customHeight="1" x14ac:dyDescent="0.2">
      <c r="A11157" s="383">
        <f t="shared" si="12122"/>
        <v>0</v>
      </c>
      <c r="B11157" s="383">
        <f t="shared" si="12122"/>
        <v>0</v>
      </c>
      <c r="C11157" s="383">
        <f t="shared" si="12122"/>
        <v>0</v>
      </c>
      <c r="D11157" s="383">
        <f t="shared" si="12122"/>
        <v>0</v>
      </c>
      <c r="E11157" s="383">
        <f t="shared" si="12122"/>
        <v>0</v>
      </c>
      <c r="F11157" s="384" t="str">
        <f t="shared" si="12122"/>
        <v>'SF only - Equity risk'</v>
      </c>
      <c r="G11157" s="383" t="str">
        <f t="shared" si="12122"/>
        <v>Line of business</v>
      </c>
      <c r="H11157" s="383">
        <f t="shared" ref="H11157:H11220" si="12131">H6157</f>
        <v>1154</v>
      </c>
      <c r="I11157" s="383" t="str">
        <f t="shared" ref="I11157:J11157" si="12132">I11156</f>
        <v>B</v>
      </c>
      <c r="J11157" s="383">
        <f t="shared" si="12132"/>
        <v>65</v>
      </c>
      <c r="K11157" s="383" t="str">
        <f t="shared" ca="1" si="12113"/>
        <v>Please select</v>
      </c>
    </row>
    <row r="11158" spans="1:11" s="383" customFormat="1" ht="15" customHeight="1" x14ac:dyDescent="0.2">
      <c r="A11158" s="383">
        <f t="shared" si="12122"/>
        <v>0</v>
      </c>
      <c r="B11158" s="383">
        <f t="shared" si="12122"/>
        <v>0</v>
      </c>
      <c r="C11158" s="383">
        <f t="shared" si="12122"/>
        <v>0</v>
      </c>
      <c r="D11158" s="383">
        <f t="shared" si="12122"/>
        <v>0</v>
      </c>
      <c r="E11158" s="383">
        <f t="shared" si="12122"/>
        <v>0</v>
      </c>
      <c r="F11158" s="384" t="str">
        <f t="shared" si="12122"/>
        <v>'SF only - Equity risk'</v>
      </c>
      <c r="G11158" s="383" t="str">
        <f t="shared" si="12122"/>
        <v>Line of business</v>
      </c>
      <c r="H11158" s="383">
        <f t="shared" si="12131"/>
        <v>1155</v>
      </c>
      <c r="I11158" s="383" t="str">
        <f t="shared" ref="I11158:J11158" si="12133">I11157</f>
        <v>B</v>
      </c>
      <c r="J11158" s="383">
        <f t="shared" si="12133"/>
        <v>65</v>
      </c>
      <c r="K11158" s="383" t="str">
        <f t="shared" ca="1" si="12113"/>
        <v>Please select</v>
      </c>
    </row>
    <row r="11159" spans="1:11" s="383" customFormat="1" ht="15" customHeight="1" x14ac:dyDescent="0.2">
      <c r="A11159" s="383">
        <f t="shared" si="12122"/>
        <v>0</v>
      </c>
      <c r="B11159" s="383">
        <f t="shared" si="12122"/>
        <v>0</v>
      </c>
      <c r="C11159" s="383">
        <f t="shared" si="12122"/>
        <v>0</v>
      </c>
      <c r="D11159" s="383">
        <f t="shared" si="12122"/>
        <v>0</v>
      </c>
      <c r="E11159" s="383">
        <f t="shared" si="12122"/>
        <v>0</v>
      </c>
      <c r="F11159" s="384" t="str">
        <f t="shared" si="12122"/>
        <v>'SF only - Equity risk'</v>
      </c>
      <c r="G11159" s="383" t="str">
        <f t="shared" si="12122"/>
        <v>Line of business</v>
      </c>
      <c r="H11159" s="383">
        <f t="shared" si="12131"/>
        <v>1156</v>
      </c>
      <c r="I11159" s="383" t="str">
        <f t="shared" ref="I11159:J11159" si="12134">I11158</f>
        <v>B</v>
      </c>
      <c r="J11159" s="383">
        <f t="shared" si="12134"/>
        <v>65</v>
      </c>
      <c r="K11159" s="383" t="str">
        <f t="shared" ca="1" si="12113"/>
        <v>Please select</v>
      </c>
    </row>
    <row r="11160" spans="1:11" s="383" customFormat="1" ht="15" customHeight="1" x14ac:dyDescent="0.2">
      <c r="A11160" s="383">
        <f t="shared" si="12122"/>
        <v>0</v>
      </c>
      <c r="B11160" s="383">
        <f t="shared" si="12122"/>
        <v>0</v>
      </c>
      <c r="C11160" s="383">
        <f t="shared" si="12122"/>
        <v>0</v>
      </c>
      <c r="D11160" s="383">
        <f t="shared" si="12122"/>
        <v>0</v>
      </c>
      <c r="E11160" s="383">
        <f t="shared" si="12122"/>
        <v>0</v>
      </c>
      <c r="F11160" s="384" t="str">
        <f t="shared" si="12122"/>
        <v>'SF only - Equity risk'</v>
      </c>
      <c r="G11160" s="383" t="str">
        <f t="shared" si="12122"/>
        <v>Line of business</v>
      </c>
      <c r="H11160" s="383">
        <f t="shared" si="12131"/>
        <v>1157</v>
      </c>
      <c r="I11160" s="383" t="str">
        <f t="shared" ref="I11160:J11160" si="12135">I11159</f>
        <v>B</v>
      </c>
      <c r="J11160" s="383">
        <f t="shared" si="12135"/>
        <v>65</v>
      </c>
      <c r="K11160" s="383" t="str">
        <f t="shared" ca="1" si="12113"/>
        <v>Please select</v>
      </c>
    </row>
    <row r="11161" spans="1:11" s="383" customFormat="1" ht="15" customHeight="1" x14ac:dyDescent="0.2">
      <c r="A11161" s="383">
        <f t="shared" si="12122"/>
        <v>0</v>
      </c>
      <c r="B11161" s="383">
        <f t="shared" si="12122"/>
        <v>0</v>
      </c>
      <c r="C11161" s="383">
        <f t="shared" si="12122"/>
        <v>0</v>
      </c>
      <c r="D11161" s="383">
        <f t="shared" si="12122"/>
        <v>0</v>
      </c>
      <c r="E11161" s="383">
        <f t="shared" si="12122"/>
        <v>0</v>
      </c>
      <c r="F11161" s="384" t="str">
        <f t="shared" si="12122"/>
        <v>'SF only - Equity risk'</v>
      </c>
      <c r="G11161" s="383" t="str">
        <f t="shared" si="12122"/>
        <v>Line of business</v>
      </c>
      <c r="H11161" s="383">
        <f t="shared" si="12131"/>
        <v>1158</v>
      </c>
      <c r="I11161" s="383" t="str">
        <f t="shared" ref="I11161:J11161" si="12136">I11160</f>
        <v>B</v>
      </c>
      <c r="J11161" s="383">
        <f t="shared" si="12136"/>
        <v>65</v>
      </c>
      <c r="K11161" s="383" t="str">
        <f t="shared" ca="1" si="12113"/>
        <v>Please select</v>
      </c>
    </row>
    <row r="11162" spans="1:11" s="383" customFormat="1" ht="15" customHeight="1" x14ac:dyDescent="0.2">
      <c r="A11162" s="383">
        <f t="shared" si="12122"/>
        <v>0</v>
      </c>
      <c r="B11162" s="383">
        <f t="shared" si="12122"/>
        <v>0</v>
      </c>
      <c r="C11162" s="383">
        <f t="shared" si="12122"/>
        <v>0</v>
      </c>
      <c r="D11162" s="383">
        <f t="shared" si="12122"/>
        <v>0</v>
      </c>
      <c r="E11162" s="383">
        <f t="shared" si="12122"/>
        <v>0</v>
      </c>
      <c r="F11162" s="384" t="str">
        <f t="shared" si="12122"/>
        <v>'SF only - Equity risk'</v>
      </c>
      <c r="G11162" s="383" t="str">
        <f t="shared" si="12122"/>
        <v>Line of business</v>
      </c>
      <c r="H11162" s="383">
        <f t="shared" si="12131"/>
        <v>1159</v>
      </c>
      <c r="I11162" s="383" t="str">
        <f t="shared" ref="I11162:J11162" si="12137">I11161</f>
        <v>B</v>
      </c>
      <c r="J11162" s="383">
        <f t="shared" si="12137"/>
        <v>65</v>
      </c>
      <c r="K11162" s="383" t="str">
        <f t="shared" ca="1" si="12113"/>
        <v>Please select</v>
      </c>
    </row>
    <row r="11163" spans="1:11" s="383" customFormat="1" ht="15" customHeight="1" x14ac:dyDescent="0.2">
      <c r="A11163" s="383">
        <f t="shared" si="12122"/>
        <v>0</v>
      </c>
      <c r="B11163" s="383">
        <f t="shared" si="12122"/>
        <v>0</v>
      </c>
      <c r="C11163" s="383">
        <f t="shared" si="12122"/>
        <v>0</v>
      </c>
      <c r="D11163" s="383">
        <f t="shared" si="12122"/>
        <v>0</v>
      </c>
      <c r="E11163" s="383">
        <f t="shared" si="12122"/>
        <v>0</v>
      </c>
      <c r="F11163" s="384" t="str">
        <f t="shared" si="12122"/>
        <v>'SF only - Equity risk'</v>
      </c>
      <c r="G11163" s="383" t="str">
        <f t="shared" si="12122"/>
        <v>Line of business</v>
      </c>
      <c r="H11163" s="383">
        <f t="shared" si="12131"/>
        <v>1160</v>
      </c>
      <c r="I11163" s="383" t="str">
        <f t="shared" ref="I11163:J11163" si="12138">I11162</f>
        <v>B</v>
      </c>
      <c r="J11163" s="383">
        <f t="shared" si="12138"/>
        <v>65</v>
      </c>
      <c r="K11163" s="383" t="str">
        <f t="shared" ca="1" si="12113"/>
        <v>Please select</v>
      </c>
    </row>
    <row r="11164" spans="1:11" s="383" customFormat="1" ht="15" customHeight="1" x14ac:dyDescent="0.2">
      <c r="A11164" s="383">
        <f t="shared" si="12122"/>
        <v>0</v>
      </c>
      <c r="B11164" s="383">
        <f t="shared" si="12122"/>
        <v>0</v>
      </c>
      <c r="C11164" s="383">
        <f t="shared" si="12122"/>
        <v>0</v>
      </c>
      <c r="D11164" s="383">
        <f t="shared" si="12122"/>
        <v>0</v>
      </c>
      <c r="E11164" s="383">
        <f t="shared" si="12122"/>
        <v>0</v>
      </c>
      <c r="F11164" s="384" t="str">
        <f t="shared" si="12122"/>
        <v>'SF only - Equity risk'</v>
      </c>
      <c r="G11164" s="383" t="str">
        <f t="shared" si="12122"/>
        <v>Line of business</v>
      </c>
      <c r="H11164" s="383">
        <f t="shared" si="12131"/>
        <v>1161</v>
      </c>
      <c r="I11164" s="383" t="str">
        <f t="shared" ref="I11164:J11164" si="12139">I11163</f>
        <v>B</v>
      </c>
      <c r="J11164" s="383">
        <f t="shared" si="12139"/>
        <v>65</v>
      </c>
      <c r="K11164" s="383" t="str">
        <f t="shared" ca="1" si="12113"/>
        <v>Please select</v>
      </c>
    </row>
    <row r="11165" spans="1:11" s="383" customFormat="1" ht="15" customHeight="1" x14ac:dyDescent="0.2">
      <c r="A11165" s="383">
        <f t="shared" ref="A11165:G11180" si="12140">A11164</f>
        <v>0</v>
      </c>
      <c r="B11165" s="383">
        <f t="shared" si="12140"/>
        <v>0</v>
      </c>
      <c r="C11165" s="383">
        <f t="shared" si="12140"/>
        <v>0</v>
      </c>
      <c r="D11165" s="383">
        <f t="shared" si="12140"/>
        <v>0</v>
      </c>
      <c r="E11165" s="383">
        <f t="shared" si="12140"/>
        <v>0</v>
      </c>
      <c r="F11165" s="384" t="str">
        <f t="shared" si="12140"/>
        <v>'SF only - Equity risk'</v>
      </c>
      <c r="G11165" s="383" t="str">
        <f t="shared" si="12140"/>
        <v>Line of business</v>
      </c>
      <c r="H11165" s="383">
        <f t="shared" si="12131"/>
        <v>1162</v>
      </c>
      <c r="I11165" s="383" t="str">
        <f t="shared" ref="I11165:J11165" si="12141">I11164</f>
        <v>B</v>
      </c>
      <c r="J11165" s="383">
        <f t="shared" si="12141"/>
        <v>65</v>
      </c>
      <c r="K11165" s="383" t="str">
        <f t="shared" ca="1" si="12113"/>
        <v>Please select</v>
      </c>
    </row>
    <row r="11166" spans="1:11" s="383" customFormat="1" ht="15" customHeight="1" x14ac:dyDescent="0.2">
      <c r="A11166" s="383">
        <f t="shared" si="12140"/>
        <v>0</v>
      </c>
      <c r="B11166" s="383">
        <f t="shared" si="12140"/>
        <v>0</v>
      </c>
      <c r="C11166" s="383">
        <f t="shared" si="12140"/>
        <v>0</v>
      </c>
      <c r="D11166" s="383">
        <f t="shared" si="12140"/>
        <v>0</v>
      </c>
      <c r="E11166" s="383">
        <f t="shared" si="12140"/>
        <v>0</v>
      </c>
      <c r="F11166" s="384" t="str">
        <f t="shared" si="12140"/>
        <v>'SF only - Equity risk'</v>
      </c>
      <c r="G11166" s="383" t="str">
        <f t="shared" si="12140"/>
        <v>Line of business</v>
      </c>
      <c r="H11166" s="383">
        <f t="shared" si="12131"/>
        <v>1163</v>
      </c>
      <c r="I11166" s="383" t="str">
        <f t="shared" ref="I11166:J11166" si="12142">I11165</f>
        <v>B</v>
      </c>
      <c r="J11166" s="383">
        <f t="shared" si="12142"/>
        <v>65</v>
      </c>
      <c r="K11166" s="383" t="str">
        <f t="shared" ca="1" si="12113"/>
        <v>Please select</v>
      </c>
    </row>
    <row r="11167" spans="1:11" s="383" customFormat="1" ht="15" customHeight="1" x14ac:dyDescent="0.2">
      <c r="A11167" s="383">
        <f t="shared" si="12140"/>
        <v>0</v>
      </c>
      <c r="B11167" s="383">
        <f t="shared" si="12140"/>
        <v>0</v>
      </c>
      <c r="C11167" s="383">
        <f t="shared" si="12140"/>
        <v>0</v>
      </c>
      <c r="D11167" s="383">
        <f t="shared" si="12140"/>
        <v>0</v>
      </c>
      <c r="E11167" s="383">
        <f t="shared" si="12140"/>
        <v>0</v>
      </c>
      <c r="F11167" s="384" t="str">
        <f t="shared" si="12140"/>
        <v>'SF only - Equity risk'</v>
      </c>
      <c r="G11167" s="383" t="str">
        <f t="shared" si="12140"/>
        <v>Line of business</v>
      </c>
      <c r="H11167" s="383">
        <f t="shared" si="12131"/>
        <v>1164</v>
      </c>
      <c r="I11167" s="383" t="str">
        <f t="shared" ref="I11167:J11167" si="12143">I11166</f>
        <v>B</v>
      </c>
      <c r="J11167" s="383">
        <f t="shared" si="12143"/>
        <v>65</v>
      </c>
      <c r="K11167" s="383" t="str">
        <f t="shared" ca="1" si="12113"/>
        <v>Please select</v>
      </c>
    </row>
    <row r="11168" spans="1:11" s="383" customFormat="1" ht="15" customHeight="1" x14ac:dyDescent="0.2">
      <c r="A11168" s="383">
        <f t="shared" si="12140"/>
        <v>0</v>
      </c>
      <c r="B11168" s="383">
        <f t="shared" si="12140"/>
        <v>0</v>
      </c>
      <c r="C11168" s="383">
        <f t="shared" si="12140"/>
        <v>0</v>
      </c>
      <c r="D11168" s="383">
        <f t="shared" si="12140"/>
        <v>0</v>
      </c>
      <c r="E11168" s="383">
        <f t="shared" si="12140"/>
        <v>0</v>
      </c>
      <c r="F11168" s="384" t="str">
        <f t="shared" si="12140"/>
        <v>'SF only - Equity risk'</v>
      </c>
      <c r="G11168" s="383" t="str">
        <f t="shared" si="12140"/>
        <v>Line of business</v>
      </c>
      <c r="H11168" s="383">
        <f t="shared" si="12131"/>
        <v>1165</v>
      </c>
      <c r="I11168" s="383" t="str">
        <f t="shared" ref="I11168:J11168" si="12144">I11167</f>
        <v>B</v>
      </c>
      <c r="J11168" s="383">
        <f t="shared" si="12144"/>
        <v>65</v>
      </c>
      <c r="K11168" s="383" t="str">
        <f t="shared" ca="1" si="12113"/>
        <v>Please select</v>
      </c>
    </row>
    <row r="11169" spans="1:11" s="383" customFormat="1" ht="15" customHeight="1" x14ac:dyDescent="0.2">
      <c r="A11169" s="383">
        <f t="shared" si="12140"/>
        <v>0</v>
      </c>
      <c r="B11169" s="383">
        <f t="shared" si="12140"/>
        <v>0</v>
      </c>
      <c r="C11169" s="383">
        <f t="shared" si="12140"/>
        <v>0</v>
      </c>
      <c r="D11169" s="383">
        <f t="shared" si="12140"/>
        <v>0</v>
      </c>
      <c r="E11169" s="383">
        <f t="shared" si="12140"/>
        <v>0</v>
      </c>
      <c r="F11169" s="384" t="str">
        <f t="shared" si="12140"/>
        <v>'SF only - Equity risk'</v>
      </c>
      <c r="G11169" s="383" t="str">
        <f t="shared" si="12140"/>
        <v>Line of business</v>
      </c>
      <c r="H11169" s="383">
        <f t="shared" si="12131"/>
        <v>1166</v>
      </c>
      <c r="I11169" s="383" t="str">
        <f t="shared" ref="I11169:J11169" si="12145">I11168</f>
        <v>B</v>
      </c>
      <c r="J11169" s="383">
        <f t="shared" si="12145"/>
        <v>65</v>
      </c>
      <c r="K11169" s="383" t="str">
        <f t="shared" ca="1" si="12113"/>
        <v>Please select</v>
      </c>
    </row>
    <row r="11170" spans="1:11" s="383" customFormat="1" ht="15" customHeight="1" x14ac:dyDescent="0.2">
      <c r="A11170" s="383">
        <f t="shared" si="12140"/>
        <v>0</v>
      </c>
      <c r="B11170" s="383">
        <f t="shared" si="12140"/>
        <v>0</v>
      </c>
      <c r="C11170" s="383">
        <f t="shared" si="12140"/>
        <v>0</v>
      </c>
      <c r="D11170" s="383">
        <f t="shared" si="12140"/>
        <v>0</v>
      </c>
      <c r="E11170" s="383">
        <f t="shared" si="12140"/>
        <v>0</v>
      </c>
      <c r="F11170" s="384" t="str">
        <f t="shared" si="12140"/>
        <v>'SF only - Equity risk'</v>
      </c>
      <c r="G11170" s="383" t="str">
        <f t="shared" si="12140"/>
        <v>Line of business</v>
      </c>
      <c r="H11170" s="383">
        <f t="shared" si="12131"/>
        <v>1167</v>
      </c>
      <c r="I11170" s="383" t="str">
        <f t="shared" ref="I11170:J11170" si="12146">I11169</f>
        <v>B</v>
      </c>
      <c r="J11170" s="383">
        <f t="shared" si="12146"/>
        <v>65</v>
      </c>
      <c r="K11170" s="383" t="str">
        <f t="shared" ca="1" si="12113"/>
        <v>Please select</v>
      </c>
    </row>
    <row r="11171" spans="1:11" s="383" customFormat="1" ht="15" customHeight="1" x14ac:dyDescent="0.2">
      <c r="A11171" s="383">
        <f t="shared" si="12140"/>
        <v>0</v>
      </c>
      <c r="B11171" s="383">
        <f t="shared" si="12140"/>
        <v>0</v>
      </c>
      <c r="C11171" s="383">
        <f t="shared" si="12140"/>
        <v>0</v>
      </c>
      <c r="D11171" s="383">
        <f t="shared" si="12140"/>
        <v>0</v>
      </c>
      <c r="E11171" s="383">
        <f t="shared" si="12140"/>
        <v>0</v>
      </c>
      <c r="F11171" s="384" t="str">
        <f t="shared" si="12140"/>
        <v>'SF only - Equity risk'</v>
      </c>
      <c r="G11171" s="383" t="str">
        <f t="shared" si="12140"/>
        <v>Line of business</v>
      </c>
      <c r="H11171" s="383">
        <f t="shared" si="12131"/>
        <v>1168</v>
      </c>
      <c r="I11171" s="383" t="str">
        <f t="shared" ref="I11171:J11171" si="12147">I11170</f>
        <v>B</v>
      </c>
      <c r="J11171" s="383">
        <f t="shared" si="12147"/>
        <v>65</v>
      </c>
      <c r="K11171" s="383" t="str">
        <f t="shared" ca="1" si="12113"/>
        <v>Please select</v>
      </c>
    </row>
    <row r="11172" spans="1:11" s="383" customFormat="1" ht="15" customHeight="1" x14ac:dyDescent="0.2">
      <c r="A11172" s="383">
        <f t="shared" si="12140"/>
        <v>0</v>
      </c>
      <c r="B11172" s="383">
        <f t="shared" si="12140"/>
        <v>0</v>
      </c>
      <c r="C11172" s="383">
        <f t="shared" si="12140"/>
        <v>0</v>
      </c>
      <c r="D11172" s="383">
        <f t="shared" si="12140"/>
        <v>0</v>
      </c>
      <c r="E11172" s="383">
        <f t="shared" si="12140"/>
        <v>0</v>
      </c>
      <c r="F11172" s="384" t="str">
        <f t="shared" si="12140"/>
        <v>'SF only - Equity risk'</v>
      </c>
      <c r="G11172" s="383" t="str">
        <f t="shared" si="12140"/>
        <v>Line of business</v>
      </c>
      <c r="H11172" s="383">
        <f t="shared" si="12131"/>
        <v>1169</v>
      </c>
      <c r="I11172" s="383" t="str">
        <f t="shared" ref="I11172:J11172" si="12148">I11171</f>
        <v>B</v>
      </c>
      <c r="J11172" s="383">
        <f t="shared" si="12148"/>
        <v>65</v>
      </c>
      <c r="K11172" s="383" t="str">
        <f t="shared" ca="1" si="12113"/>
        <v>Please select</v>
      </c>
    </row>
    <row r="11173" spans="1:11" s="383" customFormat="1" ht="15" customHeight="1" x14ac:dyDescent="0.2">
      <c r="A11173" s="383">
        <f t="shared" si="12140"/>
        <v>0</v>
      </c>
      <c r="B11173" s="383">
        <f t="shared" si="12140"/>
        <v>0</v>
      </c>
      <c r="C11173" s="383">
        <f t="shared" si="12140"/>
        <v>0</v>
      </c>
      <c r="D11173" s="383">
        <f t="shared" si="12140"/>
        <v>0</v>
      </c>
      <c r="E11173" s="383">
        <f t="shared" si="12140"/>
        <v>0</v>
      </c>
      <c r="F11173" s="384" t="str">
        <f t="shared" si="12140"/>
        <v>'SF only - Equity risk'</v>
      </c>
      <c r="G11173" s="383" t="str">
        <f t="shared" si="12140"/>
        <v>Line of business</v>
      </c>
      <c r="H11173" s="383">
        <f t="shared" si="12131"/>
        <v>1170</v>
      </c>
      <c r="I11173" s="383" t="str">
        <f t="shared" ref="I11173:J11173" si="12149">I11172</f>
        <v>B</v>
      </c>
      <c r="J11173" s="383">
        <f t="shared" si="12149"/>
        <v>65</v>
      </c>
      <c r="K11173" s="383" t="str">
        <f t="shared" ca="1" si="12113"/>
        <v>Please select</v>
      </c>
    </row>
    <row r="11174" spans="1:11" s="383" customFormat="1" ht="15" customHeight="1" x14ac:dyDescent="0.2">
      <c r="A11174" s="383">
        <f t="shared" si="12140"/>
        <v>0</v>
      </c>
      <c r="B11174" s="383">
        <f t="shared" si="12140"/>
        <v>0</v>
      </c>
      <c r="C11174" s="383">
        <f t="shared" si="12140"/>
        <v>0</v>
      </c>
      <c r="D11174" s="383">
        <f t="shared" si="12140"/>
        <v>0</v>
      </c>
      <c r="E11174" s="383">
        <f t="shared" si="12140"/>
        <v>0</v>
      </c>
      <c r="F11174" s="384" t="str">
        <f t="shared" si="12140"/>
        <v>'SF only - Equity risk'</v>
      </c>
      <c r="G11174" s="383" t="str">
        <f t="shared" si="12140"/>
        <v>Line of business</v>
      </c>
      <c r="H11174" s="383">
        <f t="shared" si="12131"/>
        <v>1171</v>
      </c>
      <c r="I11174" s="383" t="str">
        <f t="shared" ref="I11174:J11174" si="12150">I11173</f>
        <v>B</v>
      </c>
      <c r="J11174" s="383">
        <f t="shared" si="12150"/>
        <v>65</v>
      </c>
      <c r="K11174" s="383" t="str">
        <f t="shared" ca="1" si="12113"/>
        <v>Please select</v>
      </c>
    </row>
    <row r="11175" spans="1:11" s="383" customFormat="1" ht="15" customHeight="1" x14ac:dyDescent="0.2">
      <c r="A11175" s="383">
        <f t="shared" si="12140"/>
        <v>0</v>
      </c>
      <c r="B11175" s="383">
        <f t="shared" si="12140"/>
        <v>0</v>
      </c>
      <c r="C11175" s="383">
        <f t="shared" si="12140"/>
        <v>0</v>
      </c>
      <c r="D11175" s="383">
        <f t="shared" si="12140"/>
        <v>0</v>
      </c>
      <c r="E11175" s="383">
        <f t="shared" si="12140"/>
        <v>0</v>
      </c>
      <c r="F11175" s="384" t="str">
        <f t="shared" si="12140"/>
        <v>'SF only - Equity risk'</v>
      </c>
      <c r="G11175" s="383" t="str">
        <f t="shared" si="12140"/>
        <v>Line of business</v>
      </c>
      <c r="H11175" s="383">
        <f t="shared" si="12131"/>
        <v>1172</v>
      </c>
      <c r="I11175" s="383" t="str">
        <f t="shared" ref="I11175:J11175" si="12151">I11174</f>
        <v>B</v>
      </c>
      <c r="J11175" s="383">
        <f t="shared" si="12151"/>
        <v>65</v>
      </c>
      <c r="K11175" s="383" t="str">
        <f t="shared" ca="1" si="12113"/>
        <v>Please select</v>
      </c>
    </row>
    <row r="11176" spans="1:11" s="383" customFormat="1" ht="15" customHeight="1" x14ac:dyDescent="0.2">
      <c r="A11176" s="383">
        <f t="shared" si="12140"/>
        <v>0</v>
      </c>
      <c r="B11176" s="383">
        <f t="shared" si="12140"/>
        <v>0</v>
      </c>
      <c r="C11176" s="383">
        <f t="shared" si="12140"/>
        <v>0</v>
      </c>
      <c r="D11176" s="383">
        <f t="shared" si="12140"/>
        <v>0</v>
      </c>
      <c r="E11176" s="383">
        <f t="shared" si="12140"/>
        <v>0</v>
      </c>
      <c r="F11176" s="384" t="str">
        <f t="shared" si="12140"/>
        <v>'SF only - Equity risk'</v>
      </c>
      <c r="G11176" s="383" t="str">
        <f t="shared" si="12140"/>
        <v>Line of business</v>
      </c>
      <c r="H11176" s="383">
        <f t="shared" si="12131"/>
        <v>1173</v>
      </c>
      <c r="I11176" s="383" t="str">
        <f t="shared" ref="I11176:J11176" si="12152">I11175</f>
        <v>B</v>
      </c>
      <c r="J11176" s="383">
        <f t="shared" si="12152"/>
        <v>65</v>
      </c>
      <c r="K11176" s="383" t="str">
        <f t="shared" ca="1" si="12113"/>
        <v>Please select</v>
      </c>
    </row>
    <row r="11177" spans="1:11" s="383" customFormat="1" ht="15" customHeight="1" x14ac:dyDescent="0.2">
      <c r="A11177" s="383">
        <f t="shared" si="12140"/>
        <v>0</v>
      </c>
      <c r="B11177" s="383">
        <f t="shared" si="12140"/>
        <v>0</v>
      </c>
      <c r="C11177" s="383">
        <f t="shared" si="12140"/>
        <v>0</v>
      </c>
      <c r="D11177" s="383">
        <f t="shared" si="12140"/>
        <v>0</v>
      </c>
      <c r="E11177" s="383">
        <f t="shared" si="12140"/>
        <v>0</v>
      </c>
      <c r="F11177" s="384" t="str">
        <f t="shared" si="12140"/>
        <v>'SF only - Equity risk'</v>
      </c>
      <c r="G11177" s="383" t="str">
        <f t="shared" si="12140"/>
        <v>Line of business</v>
      </c>
      <c r="H11177" s="383">
        <f t="shared" si="12131"/>
        <v>1174</v>
      </c>
      <c r="I11177" s="383" t="str">
        <f t="shared" ref="I11177:J11177" si="12153">I11176</f>
        <v>B</v>
      </c>
      <c r="J11177" s="383">
        <f t="shared" si="12153"/>
        <v>65</v>
      </c>
      <c r="K11177" s="383" t="str">
        <f t="shared" ca="1" si="12113"/>
        <v>Please select</v>
      </c>
    </row>
    <row r="11178" spans="1:11" s="383" customFormat="1" ht="15" customHeight="1" x14ac:dyDescent="0.2">
      <c r="A11178" s="383">
        <f t="shared" si="12140"/>
        <v>0</v>
      </c>
      <c r="B11178" s="383">
        <f t="shared" si="12140"/>
        <v>0</v>
      </c>
      <c r="C11178" s="383">
        <f t="shared" si="12140"/>
        <v>0</v>
      </c>
      <c r="D11178" s="383">
        <f t="shared" si="12140"/>
        <v>0</v>
      </c>
      <c r="E11178" s="383">
        <f t="shared" si="12140"/>
        <v>0</v>
      </c>
      <c r="F11178" s="384" t="str">
        <f t="shared" si="12140"/>
        <v>'SF only - Equity risk'</v>
      </c>
      <c r="G11178" s="383" t="str">
        <f t="shared" si="12140"/>
        <v>Line of business</v>
      </c>
      <c r="H11178" s="383">
        <f t="shared" si="12131"/>
        <v>1175</v>
      </c>
      <c r="I11178" s="383" t="str">
        <f t="shared" ref="I11178:J11178" si="12154">I11177</f>
        <v>B</v>
      </c>
      <c r="J11178" s="383">
        <f t="shared" si="12154"/>
        <v>65</v>
      </c>
      <c r="K11178" s="383" t="str">
        <f t="shared" ca="1" si="12113"/>
        <v>Please select</v>
      </c>
    </row>
    <row r="11179" spans="1:11" s="383" customFormat="1" ht="15" customHeight="1" x14ac:dyDescent="0.2">
      <c r="A11179" s="383">
        <f t="shared" si="12140"/>
        <v>0</v>
      </c>
      <c r="B11179" s="383">
        <f t="shared" si="12140"/>
        <v>0</v>
      </c>
      <c r="C11179" s="383">
        <f t="shared" si="12140"/>
        <v>0</v>
      </c>
      <c r="D11179" s="383">
        <f t="shared" si="12140"/>
        <v>0</v>
      </c>
      <c r="E11179" s="383">
        <f t="shared" si="12140"/>
        <v>0</v>
      </c>
      <c r="F11179" s="384" t="str">
        <f t="shared" si="12140"/>
        <v>'SF only - Equity risk'</v>
      </c>
      <c r="G11179" s="383" t="str">
        <f t="shared" si="12140"/>
        <v>Line of business</v>
      </c>
      <c r="H11179" s="383">
        <f t="shared" si="12131"/>
        <v>1176</v>
      </c>
      <c r="I11179" s="383" t="str">
        <f t="shared" ref="I11179:J11179" si="12155">I11178</f>
        <v>B</v>
      </c>
      <c r="J11179" s="383">
        <f t="shared" si="12155"/>
        <v>65</v>
      </c>
      <c r="K11179" s="383" t="str">
        <f t="shared" ca="1" si="12113"/>
        <v>Please select</v>
      </c>
    </row>
    <row r="11180" spans="1:11" s="383" customFormat="1" ht="15" customHeight="1" x14ac:dyDescent="0.2">
      <c r="A11180" s="383">
        <f t="shared" si="12140"/>
        <v>0</v>
      </c>
      <c r="B11180" s="383">
        <f t="shared" si="12140"/>
        <v>0</v>
      </c>
      <c r="C11180" s="383">
        <f t="shared" si="12140"/>
        <v>0</v>
      </c>
      <c r="D11180" s="383">
        <f t="shared" si="12140"/>
        <v>0</v>
      </c>
      <c r="E11180" s="383">
        <f t="shared" si="12140"/>
        <v>0</v>
      </c>
      <c r="F11180" s="384" t="str">
        <f t="shared" si="12140"/>
        <v>'SF only - Equity risk'</v>
      </c>
      <c r="G11180" s="383" t="str">
        <f t="shared" si="12140"/>
        <v>Line of business</v>
      </c>
      <c r="H11180" s="383">
        <f t="shared" si="12131"/>
        <v>1177</v>
      </c>
      <c r="I11180" s="383" t="str">
        <f t="shared" ref="I11180:J11180" si="12156">I11179</f>
        <v>B</v>
      </c>
      <c r="J11180" s="383">
        <f t="shared" si="12156"/>
        <v>65</v>
      </c>
      <c r="K11180" s="383" t="str">
        <f t="shared" ca="1" si="12113"/>
        <v>Please select</v>
      </c>
    </row>
    <row r="11181" spans="1:11" s="383" customFormat="1" ht="15" customHeight="1" x14ac:dyDescent="0.2">
      <c r="A11181" s="383">
        <f t="shared" ref="A11181:G11196" si="12157">A11180</f>
        <v>0</v>
      </c>
      <c r="B11181" s="383">
        <f t="shared" si="12157"/>
        <v>0</v>
      </c>
      <c r="C11181" s="383">
        <f t="shared" si="12157"/>
        <v>0</v>
      </c>
      <c r="D11181" s="383">
        <f t="shared" si="12157"/>
        <v>0</v>
      </c>
      <c r="E11181" s="383">
        <f t="shared" si="12157"/>
        <v>0</v>
      </c>
      <c r="F11181" s="384" t="str">
        <f t="shared" si="12157"/>
        <v>'SF only - Equity risk'</v>
      </c>
      <c r="G11181" s="383" t="str">
        <f t="shared" si="12157"/>
        <v>Line of business</v>
      </c>
      <c r="H11181" s="383">
        <f t="shared" si="12131"/>
        <v>1178</v>
      </c>
      <c r="I11181" s="383" t="str">
        <f t="shared" ref="I11181:J11181" si="12158">I11180</f>
        <v>B</v>
      </c>
      <c r="J11181" s="383">
        <f t="shared" si="12158"/>
        <v>65</v>
      </c>
      <c r="K11181" s="383" t="str">
        <f t="shared" ca="1" si="12113"/>
        <v>Please select</v>
      </c>
    </row>
    <row r="11182" spans="1:11" s="383" customFormat="1" ht="15" customHeight="1" x14ac:dyDescent="0.2">
      <c r="A11182" s="383">
        <f t="shared" si="12157"/>
        <v>0</v>
      </c>
      <c r="B11182" s="383">
        <f t="shared" si="12157"/>
        <v>0</v>
      </c>
      <c r="C11182" s="383">
        <f t="shared" si="12157"/>
        <v>0</v>
      </c>
      <c r="D11182" s="383">
        <f t="shared" si="12157"/>
        <v>0</v>
      </c>
      <c r="E11182" s="383">
        <f t="shared" si="12157"/>
        <v>0</v>
      </c>
      <c r="F11182" s="384" t="str">
        <f t="shared" si="12157"/>
        <v>'SF only - Equity risk'</v>
      </c>
      <c r="G11182" s="383" t="str">
        <f t="shared" si="12157"/>
        <v>Line of business</v>
      </c>
      <c r="H11182" s="383">
        <f t="shared" si="12131"/>
        <v>1179</v>
      </c>
      <c r="I11182" s="383" t="str">
        <f t="shared" ref="I11182:J11182" si="12159">I11181</f>
        <v>B</v>
      </c>
      <c r="J11182" s="383">
        <f t="shared" si="12159"/>
        <v>65</v>
      </c>
      <c r="K11182" s="383" t="str">
        <f t="shared" ca="1" si="12113"/>
        <v>Please select</v>
      </c>
    </row>
    <row r="11183" spans="1:11" s="383" customFormat="1" ht="15" customHeight="1" x14ac:dyDescent="0.2">
      <c r="A11183" s="383">
        <f t="shared" si="12157"/>
        <v>0</v>
      </c>
      <c r="B11183" s="383">
        <f t="shared" si="12157"/>
        <v>0</v>
      </c>
      <c r="C11183" s="383">
        <f t="shared" si="12157"/>
        <v>0</v>
      </c>
      <c r="D11183" s="383">
        <f t="shared" si="12157"/>
        <v>0</v>
      </c>
      <c r="E11183" s="383">
        <f t="shared" si="12157"/>
        <v>0</v>
      </c>
      <c r="F11183" s="384" t="str">
        <f t="shared" si="12157"/>
        <v>'SF only - Equity risk'</v>
      </c>
      <c r="G11183" s="383" t="str">
        <f t="shared" si="12157"/>
        <v>Line of business</v>
      </c>
      <c r="H11183" s="383">
        <f t="shared" si="12131"/>
        <v>1180</v>
      </c>
      <c r="I11183" s="383" t="str">
        <f t="shared" ref="I11183:J11183" si="12160">I11182</f>
        <v>B</v>
      </c>
      <c r="J11183" s="383">
        <f t="shared" si="12160"/>
        <v>65</v>
      </c>
      <c r="K11183" s="383" t="str">
        <f t="shared" ca="1" si="12113"/>
        <v>Please select</v>
      </c>
    </row>
    <row r="11184" spans="1:11" s="383" customFormat="1" ht="15" customHeight="1" x14ac:dyDescent="0.2">
      <c r="A11184" s="383">
        <f t="shared" si="12157"/>
        <v>0</v>
      </c>
      <c r="B11184" s="383">
        <f t="shared" si="12157"/>
        <v>0</v>
      </c>
      <c r="C11184" s="383">
        <f t="shared" si="12157"/>
        <v>0</v>
      </c>
      <c r="D11184" s="383">
        <f t="shared" si="12157"/>
        <v>0</v>
      </c>
      <c r="E11184" s="383">
        <f t="shared" si="12157"/>
        <v>0</v>
      </c>
      <c r="F11184" s="384" t="str">
        <f t="shared" si="12157"/>
        <v>'SF only - Equity risk'</v>
      </c>
      <c r="G11184" s="383" t="str">
        <f t="shared" si="12157"/>
        <v>Line of business</v>
      </c>
      <c r="H11184" s="383">
        <f t="shared" si="12131"/>
        <v>1181</v>
      </c>
      <c r="I11184" s="383" t="str">
        <f t="shared" ref="I11184:J11184" si="12161">I11183</f>
        <v>B</v>
      </c>
      <c r="J11184" s="383">
        <f t="shared" si="12161"/>
        <v>65</v>
      </c>
      <c r="K11184" s="383" t="str">
        <f t="shared" ca="1" si="12113"/>
        <v>Please select</v>
      </c>
    </row>
    <row r="11185" spans="1:11" s="383" customFormat="1" ht="15" customHeight="1" x14ac:dyDescent="0.2">
      <c r="A11185" s="383">
        <f t="shared" si="12157"/>
        <v>0</v>
      </c>
      <c r="B11185" s="383">
        <f t="shared" si="12157"/>
        <v>0</v>
      </c>
      <c r="C11185" s="383">
        <f t="shared" si="12157"/>
        <v>0</v>
      </c>
      <c r="D11185" s="383">
        <f t="shared" si="12157"/>
        <v>0</v>
      </c>
      <c r="E11185" s="383">
        <f t="shared" si="12157"/>
        <v>0</v>
      </c>
      <c r="F11185" s="384" t="str">
        <f t="shared" si="12157"/>
        <v>'SF only - Equity risk'</v>
      </c>
      <c r="G11185" s="383" t="str">
        <f t="shared" si="12157"/>
        <v>Line of business</v>
      </c>
      <c r="H11185" s="383">
        <f t="shared" si="12131"/>
        <v>1182</v>
      </c>
      <c r="I11185" s="383" t="str">
        <f t="shared" ref="I11185:J11185" si="12162">I11184</f>
        <v>B</v>
      </c>
      <c r="J11185" s="383">
        <f t="shared" si="12162"/>
        <v>65</v>
      </c>
      <c r="K11185" s="383" t="str">
        <f t="shared" ca="1" si="12113"/>
        <v>Please select</v>
      </c>
    </row>
    <row r="11186" spans="1:11" s="383" customFormat="1" ht="15" customHeight="1" x14ac:dyDescent="0.2">
      <c r="A11186" s="383">
        <f t="shared" si="12157"/>
        <v>0</v>
      </c>
      <c r="B11186" s="383">
        <f t="shared" si="12157"/>
        <v>0</v>
      </c>
      <c r="C11186" s="383">
        <f t="shared" si="12157"/>
        <v>0</v>
      </c>
      <c r="D11186" s="383">
        <f t="shared" si="12157"/>
        <v>0</v>
      </c>
      <c r="E11186" s="383">
        <f t="shared" si="12157"/>
        <v>0</v>
      </c>
      <c r="F11186" s="384" t="str">
        <f t="shared" si="12157"/>
        <v>'SF only - Equity risk'</v>
      </c>
      <c r="G11186" s="383" t="str">
        <f t="shared" si="12157"/>
        <v>Line of business</v>
      </c>
      <c r="H11186" s="383">
        <f t="shared" si="12131"/>
        <v>1183</v>
      </c>
      <c r="I11186" s="383" t="str">
        <f t="shared" ref="I11186:J11186" si="12163">I11185</f>
        <v>B</v>
      </c>
      <c r="J11186" s="383">
        <f t="shared" si="12163"/>
        <v>65</v>
      </c>
      <c r="K11186" s="383" t="str">
        <f t="shared" ca="1" si="12113"/>
        <v>Please select</v>
      </c>
    </row>
    <row r="11187" spans="1:11" s="383" customFormat="1" ht="15" customHeight="1" x14ac:dyDescent="0.2">
      <c r="A11187" s="383">
        <f t="shared" si="12157"/>
        <v>0</v>
      </c>
      <c r="B11187" s="383">
        <f t="shared" si="12157"/>
        <v>0</v>
      </c>
      <c r="C11187" s="383">
        <f t="shared" si="12157"/>
        <v>0</v>
      </c>
      <c r="D11187" s="383">
        <f t="shared" si="12157"/>
        <v>0</v>
      </c>
      <c r="E11187" s="383">
        <f t="shared" si="12157"/>
        <v>0</v>
      </c>
      <c r="F11187" s="384" t="str">
        <f t="shared" si="12157"/>
        <v>'SF only - Equity risk'</v>
      </c>
      <c r="G11187" s="383" t="str">
        <f t="shared" si="12157"/>
        <v>Line of business</v>
      </c>
      <c r="H11187" s="383">
        <f t="shared" si="12131"/>
        <v>1184</v>
      </c>
      <c r="I11187" s="383" t="str">
        <f t="shared" ref="I11187:J11187" si="12164">I11186</f>
        <v>B</v>
      </c>
      <c r="J11187" s="383">
        <f t="shared" si="12164"/>
        <v>65</v>
      </c>
      <c r="K11187" s="383" t="str">
        <f t="shared" ca="1" si="12113"/>
        <v>Please select</v>
      </c>
    </row>
    <row r="11188" spans="1:11" s="383" customFormat="1" ht="15" customHeight="1" x14ac:dyDescent="0.2">
      <c r="A11188" s="383">
        <f t="shared" si="12157"/>
        <v>0</v>
      </c>
      <c r="B11188" s="383">
        <f t="shared" si="12157"/>
        <v>0</v>
      </c>
      <c r="C11188" s="383">
        <f t="shared" si="12157"/>
        <v>0</v>
      </c>
      <c r="D11188" s="383">
        <f t="shared" si="12157"/>
        <v>0</v>
      </c>
      <c r="E11188" s="383">
        <f t="shared" si="12157"/>
        <v>0</v>
      </c>
      <c r="F11188" s="384" t="str">
        <f t="shared" si="12157"/>
        <v>'SF only - Equity risk'</v>
      </c>
      <c r="G11188" s="383" t="str">
        <f t="shared" si="12157"/>
        <v>Line of business</v>
      </c>
      <c r="H11188" s="383">
        <f t="shared" si="12131"/>
        <v>1185</v>
      </c>
      <c r="I11188" s="383" t="str">
        <f t="shared" ref="I11188:J11188" si="12165">I11187</f>
        <v>B</v>
      </c>
      <c r="J11188" s="383">
        <f t="shared" si="12165"/>
        <v>65</v>
      </c>
      <c r="K11188" s="383" t="str">
        <f t="shared" ca="1" si="12113"/>
        <v>Please select</v>
      </c>
    </row>
    <row r="11189" spans="1:11" s="383" customFormat="1" ht="15" customHeight="1" x14ac:dyDescent="0.2">
      <c r="A11189" s="383">
        <f t="shared" si="12157"/>
        <v>0</v>
      </c>
      <c r="B11189" s="383">
        <f t="shared" si="12157"/>
        <v>0</v>
      </c>
      <c r="C11189" s="383">
        <f t="shared" si="12157"/>
        <v>0</v>
      </c>
      <c r="D11189" s="383">
        <f t="shared" si="12157"/>
        <v>0</v>
      </c>
      <c r="E11189" s="383">
        <f t="shared" si="12157"/>
        <v>0</v>
      </c>
      <c r="F11189" s="384" t="str">
        <f t="shared" si="12157"/>
        <v>'SF only - Equity risk'</v>
      </c>
      <c r="G11189" s="383" t="str">
        <f t="shared" si="12157"/>
        <v>Line of business</v>
      </c>
      <c r="H11189" s="383">
        <f t="shared" si="12131"/>
        <v>1186</v>
      </c>
      <c r="I11189" s="383" t="str">
        <f t="shared" ref="I11189:J11189" si="12166">I11188</f>
        <v>B</v>
      </c>
      <c r="J11189" s="383">
        <f t="shared" si="12166"/>
        <v>65</v>
      </c>
      <c r="K11189" s="383" t="str">
        <f t="shared" ca="1" si="12113"/>
        <v>Please select</v>
      </c>
    </row>
    <row r="11190" spans="1:11" s="383" customFormat="1" ht="15" customHeight="1" x14ac:dyDescent="0.2">
      <c r="A11190" s="383">
        <f t="shared" si="12157"/>
        <v>0</v>
      </c>
      <c r="B11190" s="383">
        <f t="shared" si="12157"/>
        <v>0</v>
      </c>
      <c r="C11190" s="383">
        <f t="shared" si="12157"/>
        <v>0</v>
      </c>
      <c r="D11190" s="383">
        <f t="shared" si="12157"/>
        <v>0</v>
      </c>
      <c r="E11190" s="383">
        <f t="shared" si="12157"/>
        <v>0</v>
      </c>
      <c r="F11190" s="384" t="str">
        <f t="shared" si="12157"/>
        <v>'SF only - Equity risk'</v>
      </c>
      <c r="G11190" s="383" t="str">
        <f t="shared" si="12157"/>
        <v>Line of business</v>
      </c>
      <c r="H11190" s="383">
        <f t="shared" si="12131"/>
        <v>1187</v>
      </c>
      <c r="I11190" s="383" t="str">
        <f t="shared" ref="I11190:J11190" si="12167">I11189</f>
        <v>B</v>
      </c>
      <c r="J11190" s="383">
        <f t="shared" si="12167"/>
        <v>65</v>
      </c>
      <c r="K11190" s="383" t="str">
        <f t="shared" ca="1" si="12113"/>
        <v>Please select</v>
      </c>
    </row>
    <row r="11191" spans="1:11" s="383" customFormat="1" ht="15" customHeight="1" x14ac:dyDescent="0.2">
      <c r="A11191" s="383">
        <f t="shared" si="12157"/>
        <v>0</v>
      </c>
      <c r="B11191" s="383">
        <f t="shared" si="12157"/>
        <v>0</v>
      </c>
      <c r="C11191" s="383">
        <f t="shared" si="12157"/>
        <v>0</v>
      </c>
      <c r="D11191" s="383">
        <f t="shared" si="12157"/>
        <v>0</v>
      </c>
      <c r="E11191" s="383">
        <f t="shared" si="12157"/>
        <v>0</v>
      </c>
      <c r="F11191" s="384" t="str">
        <f t="shared" si="12157"/>
        <v>'SF only - Equity risk'</v>
      </c>
      <c r="G11191" s="383" t="str">
        <f t="shared" si="12157"/>
        <v>Line of business</v>
      </c>
      <c r="H11191" s="383">
        <f t="shared" si="12131"/>
        <v>1188</v>
      </c>
      <c r="I11191" s="383" t="str">
        <f t="shared" ref="I11191:J11191" si="12168">I11190</f>
        <v>B</v>
      </c>
      <c r="J11191" s="383">
        <f t="shared" si="12168"/>
        <v>65</v>
      </c>
      <c r="K11191" s="383" t="str">
        <f t="shared" ca="1" si="12113"/>
        <v>Please select</v>
      </c>
    </row>
    <row r="11192" spans="1:11" s="383" customFormat="1" ht="15" customHeight="1" x14ac:dyDescent="0.2">
      <c r="A11192" s="383">
        <f t="shared" si="12157"/>
        <v>0</v>
      </c>
      <c r="B11192" s="383">
        <f t="shared" si="12157"/>
        <v>0</v>
      </c>
      <c r="C11192" s="383">
        <f t="shared" si="12157"/>
        <v>0</v>
      </c>
      <c r="D11192" s="383">
        <f t="shared" si="12157"/>
        <v>0</v>
      </c>
      <c r="E11192" s="383">
        <f t="shared" si="12157"/>
        <v>0</v>
      </c>
      <c r="F11192" s="384" t="str">
        <f t="shared" si="12157"/>
        <v>'SF only - Equity risk'</v>
      </c>
      <c r="G11192" s="383" t="str">
        <f t="shared" si="12157"/>
        <v>Line of business</v>
      </c>
      <c r="H11192" s="383">
        <f t="shared" si="12131"/>
        <v>1189</v>
      </c>
      <c r="I11192" s="383" t="str">
        <f t="shared" ref="I11192:J11192" si="12169">I11191</f>
        <v>B</v>
      </c>
      <c r="J11192" s="383">
        <f t="shared" si="12169"/>
        <v>65</v>
      </c>
      <c r="K11192" s="383" t="str">
        <f t="shared" ca="1" si="12113"/>
        <v>Please select</v>
      </c>
    </row>
    <row r="11193" spans="1:11" s="383" customFormat="1" ht="15" customHeight="1" x14ac:dyDescent="0.2">
      <c r="A11193" s="383">
        <f t="shared" si="12157"/>
        <v>0</v>
      </c>
      <c r="B11193" s="383">
        <f t="shared" si="12157"/>
        <v>0</v>
      </c>
      <c r="C11193" s="383">
        <f t="shared" si="12157"/>
        <v>0</v>
      </c>
      <c r="D11193" s="383">
        <f t="shared" si="12157"/>
        <v>0</v>
      </c>
      <c r="E11193" s="383">
        <f t="shared" si="12157"/>
        <v>0</v>
      </c>
      <c r="F11193" s="384" t="str">
        <f t="shared" si="12157"/>
        <v>'SF only - Equity risk'</v>
      </c>
      <c r="G11193" s="383" t="str">
        <f t="shared" si="12157"/>
        <v>Line of business</v>
      </c>
      <c r="H11193" s="383">
        <f t="shared" si="12131"/>
        <v>1190</v>
      </c>
      <c r="I11193" s="383" t="str">
        <f t="shared" ref="I11193:J11193" si="12170">I11192</f>
        <v>B</v>
      </c>
      <c r="J11193" s="383">
        <f t="shared" si="12170"/>
        <v>65</v>
      </c>
      <c r="K11193" s="383" t="str">
        <f t="shared" ca="1" si="12113"/>
        <v>Please select</v>
      </c>
    </row>
    <row r="11194" spans="1:11" s="383" customFormat="1" ht="15" customHeight="1" x14ac:dyDescent="0.2">
      <c r="A11194" s="383">
        <f t="shared" si="12157"/>
        <v>0</v>
      </c>
      <c r="B11194" s="383">
        <f t="shared" si="12157"/>
        <v>0</v>
      </c>
      <c r="C11194" s="383">
        <f t="shared" si="12157"/>
        <v>0</v>
      </c>
      <c r="D11194" s="383">
        <f t="shared" si="12157"/>
        <v>0</v>
      </c>
      <c r="E11194" s="383">
        <f t="shared" si="12157"/>
        <v>0</v>
      </c>
      <c r="F11194" s="384" t="str">
        <f t="shared" si="12157"/>
        <v>'SF only - Equity risk'</v>
      </c>
      <c r="G11194" s="383" t="str">
        <f t="shared" si="12157"/>
        <v>Line of business</v>
      </c>
      <c r="H11194" s="383">
        <f t="shared" si="12131"/>
        <v>1191</v>
      </c>
      <c r="I11194" s="383" t="str">
        <f t="shared" ref="I11194:J11194" si="12171">I11193</f>
        <v>B</v>
      </c>
      <c r="J11194" s="383">
        <f t="shared" si="12171"/>
        <v>65</v>
      </c>
      <c r="K11194" s="383" t="str">
        <f t="shared" ca="1" si="12113"/>
        <v>Please select</v>
      </c>
    </row>
    <row r="11195" spans="1:11" s="383" customFormat="1" ht="15" customHeight="1" x14ac:dyDescent="0.2">
      <c r="A11195" s="383">
        <f t="shared" si="12157"/>
        <v>0</v>
      </c>
      <c r="B11195" s="383">
        <f t="shared" si="12157"/>
        <v>0</v>
      </c>
      <c r="C11195" s="383">
        <f t="shared" si="12157"/>
        <v>0</v>
      </c>
      <c r="D11195" s="383">
        <f t="shared" si="12157"/>
        <v>0</v>
      </c>
      <c r="E11195" s="383">
        <f t="shared" si="12157"/>
        <v>0</v>
      </c>
      <c r="F11195" s="384" t="str">
        <f t="shared" si="12157"/>
        <v>'SF only - Equity risk'</v>
      </c>
      <c r="G11195" s="383" t="str">
        <f t="shared" si="12157"/>
        <v>Line of business</v>
      </c>
      <c r="H11195" s="383">
        <f t="shared" si="12131"/>
        <v>1192</v>
      </c>
      <c r="I11195" s="383" t="str">
        <f t="shared" ref="I11195:J11195" si="12172">I11194</f>
        <v>B</v>
      </c>
      <c r="J11195" s="383">
        <f t="shared" si="12172"/>
        <v>65</v>
      </c>
      <c r="K11195" s="383" t="str">
        <f t="shared" ca="1" si="12113"/>
        <v>Please select</v>
      </c>
    </row>
    <row r="11196" spans="1:11" s="383" customFormat="1" ht="15" customHeight="1" x14ac:dyDescent="0.2">
      <c r="A11196" s="383">
        <f t="shared" si="12157"/>
        <v>0</v>
      </c>
      <c r="B11196" s="383">
        <f t="shared" si="12157"/>
        <v>0</v>
      </c>
      <c r="C11196" s="383">
        <f t="shared" si="12157"/>
        <v>0</v>
      </c>
      <c r="D11196" s="383">
        <f t="shared" si="12157"/>
        <v>0</v>
      </c>
      <c r="E11196" s="383">
        <f t="shared" si="12157"/>
        <v>0</v>
      </c>
      <c r="F11196" s="384" t="str">
        <f t="shared" si="12157"/>
        <v>'SF only - Equity risk'</v>
      </c>
      <c r="G11196" s="383" t="str">
        <f t="shared" si="12157"/>
        <v>Line of business</v>
      </c>
      <c r="H11196" s="383">
        <f t="shared" si="12131"/>
        <v>1193</v>
      </c>
      <c r="I11196" s="383" t="str">
        <f t="shared" ref="I11196:J11196" si="12173">I11195</f>
        <v>B</v>
      </c>
      <c r="J11196" s="383">
        <f t="shared" si="12173"/>
        <v>65</v>
      </c>
      <c r="K11196" s="383" t="str">
        <f t="shared" ca="1" si="12113"/>
        <v>Please select</v>
      </c>
    </row>
    <row r="11197" spans="1:11" s="383" customFormat="1" ht="15" customHeight="1" x14ac:dyDescent="0.2">
      <c r="A11197" s="383">
        <f t="shared" ref="A11197:G11212" si="12174">A11196</f>
        <v>0</v>
      </c>
      <c r="B11197" s="383">
        <f t="shared" si="12174"/>
        <v>0</v>
      </c>
      <c r="C11197" s="383">
        <f t="shared" si="12174"/>
        <v>0</v>
      </c>
      <c r="D11197" s="383">
        <f t="shared" si="12174"/>
        <v>0</v>
      </c>
      <c r="E11197" s="383">
        <f t="shared" si="12174"/>
        <v>0</v>
      </c>
      <c r="F11197" s="384" t="str">
        <f t="shared" si="12174"/>
        <v>'SF only - Equity risk'</v>
      </c>
      <c r="G11197" s="383" t="str">
        <f t="shared" si="12174"/>
        <v>Line of business</v>
      </c>
      <c r="H11197" s="383">
        <f t="shared" si="12131"/>
        <v>1194</v>
      </c>
      <c r="I11197" s="383" t="str">
        <f t="shared" ref="I11197:J11197" si="12175">I11196</f>
        <v>B</v>
      </c>
      <c r="J11197" s="383">
        <f t="shared" si="12175"/>
        <v>65</v>
      </c>
      <c r="K11197" s="383" t="str">
        <f t="shared" ca="1" si="12113"/>
        <v>Please select</v>
      </c>
    </row>
    <row r="11198" spans="1:11" s="383" customFormat="1" ht="15" customHeight="1" x14ac:dyDescent="0.2">
      <c r="A11198" s="383">
        <f t="shared" si="12174"/>
        <v>0</v>
      </c>
      <c r="B11198" s="383">
        <f t="shared" si="12174"/>
        <v>0</v>
      </c>
      <c r="C11198" s="383">
        <f t="shared" si="12174"/>
        <v>0</v>
      </c>
      <c r="D11198" s="383">
        <f t="shared" si="12174"/>
        <v>0</v>
      </c>
      <c r="E11198" s="383">
        <f t="shared" si="12174"/>
        <v>0</v>
      </c>
      <c r="F11198" s="384" t="str">
        <f t="shared" si="12174"/>
        <v>'SF only - Equity risk'</v>
      </c>
      <c r="G11198" s="383" t="str">
        <f t="shared" si="12174"/>
        <v>Line of business</v>
      </c>
      <c r="H11198" s="383">
        <f t="shared" si="12131"/>
        <v>1195</v>
      </c>
      <c r="I11198" s="383" t="str">
        <f t="shared" ref="I11198:J11198" si="12176">I11197</f>
        <v>B</v>
      </c>
      <c r="J11198" s="383">
        <f t="shared" si="12176"/>
        <v>65</v>
      </c>
      <c r="K11198" s="383" t="str">
        <f t="shared" ca="1" si="12113"/>
        <v>Please select</v>
      </c>
    </row>
    <row r="11199" spans="1:11" s="383" customFormat="1" ht="15" customHeight="1" x14ac:dyDescent="0.2">
      <c r="A11199" s="383">
        <f t="shared" si="12174"/>
        <v>0</v>
      </c>
      <c r="B11199" s="383">
        <f t="shared" si="12174"/>
        <v>0</v>
      </c>
      <c r="C11199" s="383">
        <f t="shared" si="12174"/>
        <v>0</v>
      </c>
      <c r="D11199" s="383">
        <f t="shared" si="12174"/>
        <v>0</v>
      </c>
      <c r="E11199" s="383">
        <f t="shared" si="12174"/>
        <v>0</v>
      </c>
      <c r="F11199" s="384" t="str">
        <f t="shared" si="12174"/>
        <v>'SF only - Equity risk'</v>
      </c>
      <c r="G11199" s="383" t="str">
        <f t="shared" si="12174"/>
        <v>Line of business</v>
      </c>
      <c r="H11199" s="383">
        <f t="shared" si="12131"/>
        <v>1196</v>
      </c>
      <c r="I11199" s="383" t="str">
        <f t="shared" ref="I11199:J11199" si="12177">I11198</f>
        <v>B</v>
      </c>
      <c r="J11199" s="383">
        <f t="shared" si="12177"/>
        <v>65</v>
      </c>
      <c r="K11199" s="383" t="str">
        <f t="shared" ca="1" si="12113"/>
        <v>Please select</v>
      </c>
    </row>
    <row r="11200" spans="1:11" s="383" customFormat="1" ht="15" customHeight="1" x14ac:dyDescent="0.2">
      <c r="A11200" s="383">
        <f t="shared" si="12174"/>
        <v>0</v>
      </c>
      <c r="B11200" s="383">
        <f t="shared" si="12174"/>
        <v>0</v>
      </c>
      <c r="C11200" s="383">
        <f t="shared" si="12174"/>
        <v>0</v>
      </c>
      <c r="D11200" s="383">
        <f t="shared" si="12174"/>
        <v>0</v>
      </c>
      <c r="E11200" s="383">
        <f t="shared" si="12174"/>
        <v>0</v>
      </c>
      <c r="F11200" s="384" t="str">
        <f t="shared" si="12174"/>
        <v>'SF only - Equity risk'</v>
      </c>
      <c r="G11200" s="383" t="str">
        <f t="shared" si="12174"/>
        <v>Line of business</v>
      </c>
      <c r="H11200" s="383">
        <f t="shared" si="12131"/>
        <v>1197</v>
      </c>
      <c r="I11200" s="383" t="str">
        <f t="shared" ref="I11200:J11200" si="12178">I11199</f>
        <v>B</v>
      </c>
      <c r="J11200" s="383">
        <f t="shared" si="12178"/>
        <v>65</v>
      </c>
      <c r="K11200" s="383" t="str">
        <f t="shared" ca="1" si="12113"/>
        <v>Please select</v>
      </c>
    </row>
    <row r="11201" spans="1:11" s="383" customFormat="1" ht="15" customHeight="1" x14ac:dyDescent="0.2">
      <c r="A11201" s="383">
        <f t="shared" si="12174"/>
        <v>0</v>
      </c>
      <c r="B11201" s="383">
        <f t="shared" si="12174"/>
        <v>0</v>
      </c>
      <c r="C11201" s="383">
        <f t="shared" si="12174"/>
        <v>0</v>
      </c>
      <c r="D11201" s="383">
        <f t="shared" si="12174"/>
        <v>0</v>
      </c>
      <c r="E11201" s="383">
        <f t="shared" si="12174"/>
        <v>0</v>
      </c>
      <c r="F11201" s="384" t="str">
        <f t="shared" si="12174"/>
        <v>'SF only - Equity risk'</v>
      </c>
      <c r="G11201" s="383" t="str">
        <f t="shared" si="12174"/>
        <v>Line of business</v>
      </c>
      <c r="H11201" s="383">
        <f t="shared" si="12131"/>
        <v>1198</v>
      </c>
      <c r="I11201" s="383" t="str">
        <f t="shared" ref="I11201:J11201" si="12179">I11200</f>
        <v>B</v>
      </c>
      <c r="J11201" s="383">
        <f t="shared" si="12179"/>
        <v>65</v>
      </c>
      <c r="K11201" s="383" t="str">
        <f t="shared" ca="1" si="12113"/>
        <v>Please select</v>
      </c>
    </row>
    <row r="11202" spans="1:11" s="383" customFormat="1" ht="15" customHeight="1" x14ac:dyDescent="0.2">
      <c r="A11202" s="383">
        <f t="shared" si="12174"/>
        <v>0</v>
      </c>
      <c r="B11202" s="383">
        <f t="shared" si="12174"/>
        <v>0</v>
      </c>
      <c r="C11202" s="383">
        <f t="shared" si="12174"/>
        <v>0</v>
      </c>
      <c r="D11202" s="383">
        <f t="shared" si="12174"/>
        <v>0</v>
      </c>
      <c r="E11202" s="383">
        <f t="shared" si="12174"/>
        <v>0</v>
      </c>
      <c r="F11202" s="384" t="str">
        <f t="shared" si="12174"/>
        <v>'SF only - Equity risk'</v>
      </c>
      <c r="G11202" s="383" t="str">
        <f t="shared" si="12174"/>
        <v>Line of business</v>
      </c>
      <c r="H11202" s="383">
        <f t="shared" si="12131"/>
        <v>1199</v>
      </c>
      <c r="I11202" s="383" t="str">
        <f t="shared" ref="I11202:J11202" si="12180">I11201</f>
        <v>B</v>
      </c>
      <c r="J11202" s="383">
        <f t="shared" si="12180"/>
        <v>65</v>
      </c>
      <c r="K11202" s="383" t="str">
        <f t="shared" ca="1" si="12113"/>
        <v>Please select</v>
      </c>
    </row>
    <row r="11203" spans="1:11" s="383" customFormat="1" ht="15" customHeight="1" x14ac:dyDescent="0.2">
      <c r="A11203" s="383">
        <f t="shared" si="12174"/>
        <v>0</v>
      </c>
      <c r="B11203" s="383">
        <f t="shared" si="12174"/>
        <v>0</v>
      </c>
      <c r="C11203" s="383">
        <f t="shared" si="12174"/>
        <v>0</v>
      </c>
      <c r="D11203" s="383">
        <f t="shared" si="12174"/>
        <v>0</v>
      </c>
      <c r="E11203" s="383">
        <f t="shared" si="12174"/>
        <v>0</v>
      </c>
      <c r="F11203" s="384" t="str">
        <f t="shared" si="12174"/>
        <v>'SF only - Equity risk'</v>
      </c>
      <c r="G11203" s="383" t="str">
        <f t="shared" si="12174"/>
        <v>Line of business</v>
      </c>
      <c r="H11203" s="383">
        <f t="shared" si="12131"/>
        <v>1200</v>
      </c>
      <c r="I11203" s="383" t="str">
        <f t="shared" ref="I11203:J11203" si="12181">I11202</f>
        <v>B</v>
      </c>
      <c r="J11203" s="383">
        <f t="shared" si="12181"/>
        <v>65</v>
      </c>
      <c r="K11203" s="383" t="str">
        <f t="shared" ca="1" si="12113"/>
        <v>Please select</v>
      </c>
    </row>
    <row r="11204" spans="1:11" s="383" customFormat="1" ht="15" customHeight="1" x14ac:dyDescent="0.2">
      <c r="A11204" s="383">
        <f t="shared" si="12174"/>
        <v>0</v>
      </c>
      <c r="B11204" s="383">
        <f t="shared" si="12174"/>
        <v>0</v>
      </c>
      <c r="C11204" s="383">
        <f t="shared" si="12174"/>
        <v>0</v>
      </c>
      <c r="D11204" s="383">
        <f t="shared" si="12174"/>
        <v>0</v>
      </c>
      <c r="E11204" s="383">
        <f t="shared" si="12174"/>
        <v>0</v>
      </c>
      <c r="F11204" s="384" t="str">
        <f t="shared" si="12174"/>
        <v>'SF only - Equity risk'</v>
      </c>
      <c r="G11204" s="383" t="str">
        <f t="shared" si="12174"/>
        <v>Line of business</v>
      </c>
      <c r="H11204" s="383">
        <f t="shared" si="12131"/>
        <v>1201</v>
      </c>
      <c r="I11204" s="383" t="str">
        <f t="shared" ref="I11204:J11204" si="12182">I11203</f>
        <v>B</v>
      </c>
      <c r="J11204" s="383">
        <f t="shared" si="12182"/>
        <v>65</v>
      </c>
      <c r="K11204" s="383" t="str">
        <f t="shared" ref="K11204:K11267" ca="1" si="12183">INDEX(INDIRECT(CONCATENATE($F11204,"!$1:$1048576")),MATCH($H11204,INDIRECT(CONCATENATE($F11204,"!$",$I11204,":$",$I11204)),0),MATCH($G11204,INDIRECT(CONCATENATE($F11204,"!$",$J11204,":$",$J11204)),0))</f>
        <v>Please select</v>
      </c>
    </row>
    <row r="11205" spans="1:11" s="383" customFormat="1" ht="15" customHeight="1" x14ac:dyDescent="0.2">
      <c r="A11205" s="383">
        <f t="shared" si="12174"/>
        <v>0</v>
      </c>
      <c r="B11205" s="383">
        <f t="shared" si="12174"/>
        <v>0</v>
      </c>
      <c r="C11205" s="383">
        <f t="shared" si="12174"/>
        <v>0</v>
      </c>
      <c r="D11205" s="383">
        <f t="shared" si="12174"/>
        <v>0</v>
      </c>
      <c r="E11205" s="383">
        <f t="shared" si="12174"/>
        <v>0</v>
      </c>
      <c r="F11205" s="384" t="str">
        <f t="shared" si="12174"/>
        <v>'SF only - Equity risk'</v>
      </c>
      <c r="G11205" s="383" t="str">
        <f t="shared" si="12174"/>
        <v>Line of business</v>
      </c>
      <c r="H11205" s="383">
        <f t="shared" si="12131"/>
        <v>1202</v>
      </c>
      <c r="I11205" s="383" t="str">
        <f t="shared" ref="I11205:J11205" si="12184">I11204</f>
        <v>B</v>
      </c>
      <c r="J11205" s="383">
        <f t="shared" si="12184"/>
        <v>65</v>
      </c>
      <c r="K11205" s="383" t="str">
        <f t="shared" ca="1" si="12183"/>
        <v>Please select</v>
      </c>
    </row>
    <row r="11206" spans="1:11" s="383" customFormat="1" ht="15" customHeight="1" x14ac:dyDescent="0.2">
      <c r="A11206" s="383">
        <f t="shared" si="12174"/>
        <v>0</v>
      </c>
      <c r="B11206" s="383">
        <f t="shared" si="12174"/>
        <v>0</v>
      </c>
      <c r="C11206" s="383">
        <f t="shared" si="12174"/>
        <v>0</v>
      </c>
      <c r="D11206" s="383">
        <f t="shared" si="12174"/>
        <v>0</v>
      </c>
      <c r="E11206" s="383">
        <f t="shared" si="12174"/>
        <v>0</v>
      </c>
      <c r="F11206" s="384" t="str">
        <f t="shared" si="12174"/>
        <v>'SF only - Equity risk'</v>
      </c>
      <c r="G11206" s="383" t="str">
        <f t="shared" si="12174"/>
        <v>Line of business</v>
      </c>
      <c r="H11206" s="383">
        <f t="shared" si="12131"/>
        <v>1203</v>
      </c>
      <c r="I11206" s="383" t="str">
        <f t="shared" ref="I11206:J11206" si="12185">I11205</f>
        <v>B</v>
      </c>
      <c r="J11206" s="383">
        <f t="shared" si="12185"/>
        <v>65</v>
      </c>
      <c r="K11206" s="383" t="str">
        <f t="shared" ca="1" si="12183"/>
        <v>Please select</v>
      </c>
    </row>
    <row r="11207" spans="1:11" s="383" customFormat="1" ht="15" customHeight="1" x14ac:dyDescent="0.2">
      <c r="A11207" s="383">
        <f t="shared" si="12174"/>
        <v>0</v>
      </c>
      <c r="B11207" s="383">
        <f t="shared" si="12174"/>
        <v>0</v>
      </c>
      <c r="C11207" s="383">
        <f t="shared" si="12174"/>
        <v>0</v>
      </c>
      <c r="D11207" s="383">
        <f t="shared" si="12174"/>
        <v>0</v>
      </c>
      <c r="E11207" s="383">
        <f t="shared" si="12174"/>
        <v>0</v>
      </c>
      <c r="F11207" s="384" t="str">
        <f t="shared" si="12174"/>
        <v>'SF only - Equity risk'</v>
      </c>
      <c r="G11207" s="383" t="str">
        <f t="shared" si="12174"/>
        <v>Line of business</v>
      </c>
      <c r="H11207" s="383">
        <f t="shared" si="12131"/>
        <v>1204</v>
      </c>
      <c r="I11207" s="383" t="str">
        <f t="shared" ref="I11207:J11207" si="12186">I11206</f>
        <v>B</v>
      </c>
      <c r="J11207" s="383">
        <f t="shared" si="12186"/>
        <v>65</v>
      </c>
      <c r="K11207" s="383" t="str">
        <f t="shared" ca="1" si="12183"/>
        <v>Please select</v>
      </c>
    </row>
    <row r="11208" spans="1:11" s="383" customFormat="1" ht="15" customHeight="1" x14ac:dyDescent="0.2">
      <c r="A11208" s="383">
        <f t="shared" si="12174"/>
        <v>0</v>
      </c>
      <c r="B11208" s="383">
        <f t="shared" si="12174"/>
        <v>0</v>
      </c>
      <c r="C11208" s="383">
        <f t="shared" si="12174"/>
        <v>0</v>
      </c>
      <c r="D11208" s="383">
        <f t="shared" si="12174"/>
        <v>0</v>
      </c>
      <c r="E11208" s="383">
        <f t="shared" si="12174"/>
        <v>0</v>
      </c>
      <c r="F11208" s="384" t="str">
        <f t="shared" si="12174"/>
        <v>'SF only - Equity risk'</v>
      </c>
      <c r="G11208" s="383" t="str">
        <f t="shared" si="12174"/>
        <v>Line of business</v>
      </c>
      <c r="H11208" s="383">
        <f t="shared" si="12131"/>
        <v>1205</v>
      </c>
      <c r="I11208" s="383" t="str">
        <f t="shared" ref="I11208:J11208" si="12187">I11207</f>
        <v>B</v>
      </c>
      <c r="J11208" s="383">
        <f t="shared" si="12187"/>
        <v>65</v>
      </c>
      <c r="K11208" s="383" t="str">
        <f t="shared" ca="1" si="12183"/>
        <v>Please select</v>
      </c>
    </row>
    <row r="11209" spans="1:11" s="383" customFormat="1" ht="15" customHeight="1" x14ac:dyDescent="0.2">
      <c r="A11209" s="383">
        <f t="shared" si="12174"/>
        <v>0</v>
      </c>
      <c r="B11209" s="383">
        <f t="shared" si="12174"/>
        <v>0</v>
      </c>
      <c r="C11209" s="383">
        <f t="shared" si="12174"/>
        <v>0</v>
      </c>
      <c r="D11209" s="383">
        <f t="shared" si="12174"/>
        <v>0</v>
      </c>
      <c r="E11209" s="383">
        <f t="shared" si="12174"/>
        <v>0</v>
      </c>
      <c r="F11209" s="384" t="str">
        <f t="shared" si="12174"/>
        <v>'SF only - Equity risk'</v>
      </c>
      <c r="G11209" s="383" t="str">
        <f t="shared" si="12174"/>
        <v>Line of business</v>
      </c>
      <c r="H11209" s="383">
        <f t="shared" si="12131"/>
        <v>1206</v>
      </c>
      <c r="I11209" s="383" t="str">
        <f t="shared" ref="I11209:J11209" si="12188">I11208</f>
        <v>B</v>
      </c>
      <c r="J11209" s="383">
        <f t="shared" si="12188"/>
        <v>65</v>
      </c>
      <c r="K11209" s="383" t="str">
        <f t="shared" ca="1" si="12183"/>
        <v>Please select</v>
      </c>
    </row>
    <row r="11210" spans="1:11" s="383" customFormat="1" ht="15" customHeight="1" x14ac:dyDescent="0.2">
      <c r="A11210" s="383">
        <f t="shared" si="12174"/>
        <v>0</v>
      </c>
      <c r="B11210" s="383">
        <f t="shared" si="12174"/>
        <v>0</v>
      </c>
      <c r="C11210" s="383">
        <f t="shared" si="12174"/>
        <v>0</v>
      </c>
      <c r="D11210" s="383">
        <f t="shared" si="12174"/>
        <v>0</v>
      </c>
      <c r="E11210" s="383">
        <f t="shared" si="12174"/>
        <v>0</v>
      </c>
      <c r="F11210" s="384" t="str">
        <f t="shared" si="12174"/>
        <v>'SF only - Equity risk'</v>
      </c>
      <c r="G11210" s="383" t="str">
        <f t="shared" si="12174"/>
        <v>Line of business</v>
      </c>
      <c r="H11210" s="383">
        <f t="shared" si="12131"/>
        <v>1207</v>
      </c>
      <c r="I11210" s="383" t="str">
        <f t="shared" ref="I11210:J11210" si="12189">I11209</f>
        <v>B</v>
      </c>
      <c r="J11210" s="383">
        <f t="shared" si="12189"/>
        <v>65</v>
      </c>
      <c r="K11210" s="383" t="str">
        <f t="shared" ca="1" si="12183"/>
        <v>Please select</v>
      </c>
    </row>
    <row r="11211" spans="1:11" s="383" customFormat="1" ht="15" customHeight="1" x14ac:dyDescent="0.2">
      <c r="A11211" s="383">
        <f t="shared" si="12174"/>
        <v>0</v>
      </c>
      <c r="B11211" s="383">
        <f t="shared" si="12174"/>
        <v>0</v>
      </c>
      <c r="C11211" s="383">
        <f t="shared" si="12174"/>
        <v>0</v>
      </c>
      <c r="D11211" s="383">
        <f t="shared" si="12174"/>
        <v>0</v>
      </c>
      <c r="E11211" s="383">
        <f t="shared" si="12174"/>
        <v>0</v>
      </c>
      <c r="F11211" s="384" t="str">
        <f t="shared" si="12174"/>
        <v>'SF only - Equity risk'</v>
      </c>
      <c r="G11211" s="383" t="str">
        <f t="shared" si="12174"/>
        <v>Line of business</v>
      </c>
      <c r="H11211" s="383">
        <f t="shared" si="12131"/>
        <v>1208</v>
      </c>
      <c r="I11211" s="383" t="str">
        <f t="shared" ref="I11211:J11211" si="12190">I11210</f>
        <v>B</v>
      </c>
      <c r="J11211" s="383">
        <f t="shared" si="12190"/>
        <v>65</v>
      </c>
      <c r="K11211" s="383" t="str">
        <f t="shared" ca="1" si="12183"/>
        <v>Please select</v>
      </c>
    </row>
    <row r="11212" spans="1:11" s="383" customFormat="1" ht="15" customHeight="1" x14ac:dyDescent="0.2">
      <c r="A11212" s="383">
        <f t="shared" si="12174"/>
        <v>0</v>
      </c>
      <c r="B11212" s="383">
        <f t="shared" si="12174"/>
        <v>0</v>
      </c>
      <c r="C11212" s="383">
        <f t="shared" si="12174"/>
        <v>0</v>
      </c>
      <c r="D11212" s="383">
        <f t="shared" si="12174"/>
        <v>0</v>
      </c>
      <c r="E11212" s="383">
        <f t="shared" si="12174"/>
        <v>0</v>
      </c>
      <c r="F11212" s="384" t="str">
        <f t="shared" si="12174"/>
        <v>'SF only - Equity risk'</v>
      </c>
      <c r="G11212" s="383" t="str">
        <f t="shared" si="12174"/>
        <v>Line of business</v>
      </c>
      <c r="H11212" s="383">
        <f t="shared" si="12131"/>
        <v>1209</v>
      </c>
      <c r="I11212" s="383" t="str">
        <f t="shared" ref="I11212:J11212" si="12191">I11211</f>
        <v>B</v>
      </c>
      <c r="J11212" s="383">
        <f t="shared" si="12191"/>
        <v>65</v>
      </c>
      <c r="K11212" s="383" t="str">
        <f t="shared" ca="1" si="12183"/>
        <v>Please select</v>
      </c>
    </row>
    <row r="11213" spans="1:11" s="383" customFormat="1" ht="15" customHeight="1" x14ac:dyDescent="0.2">
      <c r="A11213" s="383">
        <f t="shared" ref="A11213:G11228" si="12192">A11212</f>
        <v>0</v>
      </c>
      <c r="B11213" s="383">
        <f t="shared" si="12192"/>
        <v>0</v>
      </c>
      <c r="C11213" s="383">
        <f t="shared" si="12192"/>
        <v>0</v>
      </c>
      <c r="D11213" s="383">
        <f t="shared" si="12192"/>
        <v>0</v>
      </c>
      <c r="E11213" s="383">
        <f t="shared" si="12192"/>
        <v>0</v>
      </c>
      <c r="F11213" s="384" t="str">
        <f t="shared" si="12192"/>
        <v>'SF only - Equity risk'</v>
      </c>
      <c r="G11213" s="383" t="str">
        <f t="shared" si="12192"/>
        <v>Line of business</v>
      </c>
      <c r="H11213" s="383">
        <f t="shared" si="12131"/>
        <v>1210</v>
      </c>
      <c r="I11213" s="383" t="str">
        <f t="shared" ref="I11213:J11213" si="12193">I11212</f>
        <v>B</v>
      </c>
      <c r="J11213" s="383">
        <f t="shared" si="12193"/>
        <v>65</v>
      </c>
      <c r="K11213" s="383" t="str">
        <f t="shared" ca="1" si="12183"/>
        <v>Please select</v>
      </c>
    </row>
    <row r="11214" spans="1:11" s="383" customFormat="1" ht="15" customHeight="1" x14ac:dyDescent="0.2">
      <c r="A11214" s="383">
        <f t="shared" si="12192"/>
        <v>0</v>
      </c>
      <c r="B11214" s="383">
        <f t="shared" si="12192"/>
        <v>0</v>
      </c>
      <c r="C11214" s="383">
        <f t="shared" si="12192"/>
        <v>0</v>
      </c>
      <c r="D11214" s="383">
        <f t="shared" si="12192"/>
        <v>0</v>
      </c>
      <c r="E11214" s="383">
        <f t="shared" si="12192"/>
        <v>0</v>
      </c>
      <c r="F11214" s="384" t="str">
        <f t="shared" si="12192"/>
        <v>'SF only - Equity risk'</v>
      </c>
      <c r="G11214" s="383" t="str">
        <f t="shared" si="12192"/>
        <v>Line of business</v>
      </c>
      <c r="H11214" s="383">
        <f t="shared" si="12131"/>
        <v>1211</v>
      </c>
      <c r="I11214" s="383" t="str">
        <f t="shared" ref="I11214:J11214" si="12194">I11213</f>
        <v>B</v>
      </c>
      <c r="J11214" s="383">
        <f t="shared" si="12194"/>
        <v>65</v>
      </c>
      <c r="K11214" s="383" t="str">
        <f t="shared" ca="1" si="12183"/>
        <v>Please select</v>
      </c>
    </row>
    <row r="11215" spans="1:11" s="383" customFormat="1" ht="15" customHeight="1" x14ac:dyDescent="0.2">
      <c r="A11215" s="383">
        <f t="shared" si="12192"/>
        <v>0</v>
      </c>
      <c r="B11215" s="383">
        <f t="shared" si="12192"/>
        <v>0</v>
      </c>
      <c r="C11215" s="383">
        <f t="shared" si="12192"/>
        <v>0</v>
      </c>
      <c r="D11215" s="383">
        <f t="shared" si="12192"/>
        <v>0</v>
      </c>
      <c r="E11215" s="383">
        <f t="shared" si="12192"/>
        <v>0</v>
      </c>
      <c r="F11215" s="384" t="str">
        <f t="shared" si="12192"/>
        <v>'SF only - Equity risk'</v>
      </c>
      <c r="G11215" s="383" t="str">
        <f t="shared" si="12192"/>
        <v>Line of business</v>
      </c>
      <c r="H11215" s="383">
        <f t="shared" si="12131"/>
        <v>1212</v>
      </c>
      <c r="I11215" s="383" t="str">
        <f t="shared" ref="I11215:J11215" si="12195">I11214</f>
        <v>B</v>
      </c>
      <c r="J11215" s="383">
        <f t="shared" si="12195"/>
        <v>65</v>
      </c>
      <c r="K11215" s="383" t="str">
        <f t="shared" ca="1" si="12183"/>
        <v>Please select</v>
      </c>
    </row>
    <row r="11216" spans="1:11" s="383" customFormat="1" ht="15" customHeight="1" x14ac:dyDescent="0.2">
      <c r="A11216" s="383">
        <f t="shared" si="12192"/>
        <v>0</v>
      </c>
      <c r="B11216" s="383">
        <f t="shared" si="12192"/>
        <v>0</v>
      </c>
      <c r="C11216" s="383">
        <f t="shared" si="12192"/>
        <v>0</v>
      </c>
      <c r="D11216" s="383">
        <f t="shared" si="12192"/>
        <v>0</v>
      </c>
      <c r="E11216" s="383">
        <f t="shared" si="12192"/>
        <v>0</v>
      </c>
      <c r="F11216" s="384" t="str">
        <f t="shared" si="12192"/>
        <v>'SF only - Equity risk'</v>
      </c>
      <c r="G11216" s="383" t="str">
        <f t="shared" si="12192"/>
        <v>Line of business</v>
      </c>
      <c r="H11216" s="383">
        <f t="shared" si="12131"/>
        <v>1213</v>
      </c>
      <c r="I11216" s="383" t="str">
        <f t="shared" ref="I11216:J11216" si="12196">I11215</f>
        <v>B</v>
      </c>
      <c r="J11216" s="383">
        <f t="shared" si="12196"/>
        <v>65</v>
      </c>
      <c r="K11216" s="383" t="str">
        <f t="shared" ca="1" si="12183"/>
        <v>Please select</v>
      </c>
    </row>
    <row r="11217" spans="1:11" s="383" customFormat="1" ht="15" customHeight="1" x14ac:dyDescent="0.2">
      <c r="A11217" s="383">
        <f t="shared" si="12192"/>
        <v>0</v>
      </c>
      <c r="B11217" s="383">
        <f t="shared" si="12192"/>
        <v>0</v>
      </c>
      <c r="C11217" s="383">
        <f t="shared" si="12192"/>
        <v>0</v>
      </c>
      <c r="D11217" s="383">
        <f t="shared" si="12192"/>
        <v>0</v>
      </c>
      <c r="E11217" s="383">
        <f t="shared" si="12192"/>
        <v>0</v>
      </c>
      <c r="F11217" s="384" t="str">
        <f t="shared" si="12192"/>
        <v>'SF only - Equity risk'</v>
      </c>
      <c r="G11217" s="383" t="str">
        <f t="shared" si="12192"/>
        <v>Line of business</v>
      </c>
      <c r="H11217" s="383">
        <f t="shared" si="12131"/>
        <v>1214</v>
      </c>
      <c r="I11217" s="383" t="str">
        <f t="shared" ref="I11217:J11217" si="12197">I11216</f>
        <v>B</v>
      </c>
      <c r="J11217" s="383">
        <f t="shared" si="12197"/>
        <v>65</v>
      </c>
      <c r="K11217" s="383" t="str">
        <f t="shared" ca="1" si="12183"/>
        <v>Please select</v>
      </c>
    </row>
    <row r="11218" spans="1:11" s="383" customFormat="1" ht="15" customHeight="1" x14ac:dyDescent="0.2">
      <c r="A11218" s="383">
        <f t="shared" si="12192"/>
        <v>0</v>
      </c>
      <c r="B11218" s="383">
        <f t="shared" si="12192"/>
        <v>0</v>
      </c>
      <c r="C11218" s="383">
        <f t="shared" si="12192"/>
        <v>0</v>
      </c>
      <c r="D11218" s="383">
        <f t="shared" si="12192"/>
        <v>0</v>
      </c>
      <c r="E11218" s="383">
        <f t="shared" si="12192"/>
        <v>0</v>
      </c>
      <c r="F11218" s="384" t="str">
        <f t="shared" si="12192"/>
        <v>'SF only - Equity risk'</v>
      </c>
      <c r="G11218" s="383" t="str">
        <f t="shared" si="12192"/>
        <v>Line of business</v>
      </c>
      <c r="H11218" s="383">
        <f t="shared" si="12131"/>
        <v>1215</v>
      </c>
      <c r="I11218" s="383" t="str">
        <f t="shared" ref="I11218:J11218" si="12198">I11217</f>
        <v>B</v>
      </c>
      <c r="J11218" s="383">
        <f t="shared" si="12198"/>
        <v>65</v>
      </c>
      <c r="K11218" s="383" t="str">
        <f t="shared" ca="1" si="12183"/>
        <v>Please select</v>
      </c>
    </row>
    <row r="11219" spans="1:11" s="383" customFormat="1" ht="15" customHeight="1" x14ac:dyDescent="0.2">
      <c r="A11219" s="383">
        <f t="shared" si="12192"/>
        <v>0</v>
      </c>
      <c r="B11219" s="383">
        <f t="shared" si="12192"/>
        <v>0</v>
      </c>
      <c r="C11219" s="383">
        <f t="shared" si="12192"/>
        <v>0</v>
      </c>
      <c r="D11219" s="383">
        <f t="shared" si="12192"/>
        <v>0</v>
      </c>
      <c r="E11219" s="383">
        <f t="shared" si="12192"/>
        <v>0</v>
      </c>
      <c r="F11219" s="384" t="str">
        <f t="shared" si="12192"/>
        <v>'SF only - Equity risk'</v>
      </c>
      <c r="G11219" s="383" t="str">
        <f t="shared" si="12192"/>
        <v>Line of business</v>
      </c>
      <c r="H11219" s="383">
        <f t="shared" si="12131"/>
        <v>1216</v>
      </c>
      <c r="I11219" s="383" t="str">
        <f t="shared" ref="I11219:J11219" si="12199">I11218</f>
        <v>B</v>
      </c>
      <c r="J11219" s="383">
        <f t="shared" si="12199"/>
        <v>65</v>
      </c>
      <c r="K11219" s="383" t="str">
        <f t="shared" ca="1" si="12183"/>
        <v>Please select</v>
      </c>
    </row>
    <row r="11220" spans="1:11" s="383" customFormat="1" ht="15" customHeight="1" x14ac:dyDescent="0.2">
      <c r="A11220" s="383">
        <f t="shared" si="12192"/>
        <v>0</v>
      </c>
      <c r="B11220" s="383">
        <f t="shared" si="12192"/>
        <v>0</v>
      </c>
      <c r="C11220" s="383">
        <f t="shared" si="12192"/>
        <v>0</v>
      </c>
      <c r="D11220" s="383">
        <f t="shared" si="12192"/>
        <v>0</v>
      </c>
      <c r="E11220" s="383">
        <f t="shared" si="12192"/>
        <v>0</v>
      </c>
      <c r="F11220" s="384" t="str">
        <f t="shared" si="12192"/>
        <v>'SF only - Equity risk'</v>
      </c>
      <c r="G11220" s="383" t="str">
        <f t="shared" si="12192"/>
        <v>Line of business</v>
      </c>
      <c r="H11220" s="383">
        <f t="shared" si="12131"/>
        <v>1217</v>
      </c>
      <c r="I11220" s="383" t="str">
        <f t="shared" ref="I11220:J11220" si="12200">I11219</f>
        <v>B</v>
      </c>
      <c r="J11220" s="383">
        <f t="shared" si="12200"/>
        <v>65</v>
      </c>
      <c r="K11220" s="383" t="str">
        <f t="shared" ca="1" si="12183"/>
        <v>Please select</v>
      </c>
    </row>
    <row r="11221" spans="1:11" s="383" customFormat="1" ht="15" customHeight="1" x14ac:dyDescent="0.2">
      <c r="A11221" s="383">
        <f t="shared" si="12192"/>
        <v>0</v>
      </c>
      <c r="B11221" s="383">
        <f t="shared" si="12192"/>
        <v>0</v>
      </c>
      <c r="C11221" s="383">
        <f t="shared" si="12192"/>
        <v>0</v>
      </c>
      <c r="D11221" s="383">
        <f t="shared" si="12192"/>
        <v>0</v>
      </c>
      <c r="E11221" s="383">
        <f t="shared" si="12192"/>
        <v>0</v>
      </c>
      <c r="F11221" s="384" t="str">
        <f t="shared" si="12192"/>
        <v>'SF only - Equity risk'</v>
      </c>
      <c r="G11221" s="383" t="str">
        <f t="shared" si="12192"/>
        <v>Line of business</v>
      </c>
      <c r="H11221" s="383">
        <f t="shared" ref="H11221:H11284" si="12201">H6221</f>
        <v>1218</v>
      </c>
      <c r="I11221" s="383" t="str">
        <f t="shared" ref="I11221:J11221" si="12202">I11220</f>
        <v>B</v>
      </c>
      <c r="J11221" s="383">
        <f t="shared" si="12202"/>
        <v>65</v>
      </c>
      <c r="K11221" s="383" t="str">
        <f t="shared" ca="1" si="12183"/>
        <v>Please select</v>
      </c>
    </row>
    <row r="11222" spans="1:11" s="383" customFormat="1" ht="15" customHeight="1" x14ac:dyDescent="0.2">
      <c r="A11222" s="383">
        <f t="shared" si="12192"/>
        <v>0</v>
      </c>
      <c r="B11222" s="383">
        <f t="shared" si="12192"/>
        <v>0</v>
      </c>
      <c r="C11222" s="383">
        <f t="shared" si="12192"/>
        <v>0</v>
      </c>
      <c r="D11222" s="383">
        <f t="shared" si="12192"/>
        <v>0</v>
      </c>
      <c r="E11222" s="383">
        <f t="shared" si="12192"/>
        <v>0</v>
      </c>
      <c r="F11222" s="384" t="str">
        <f t="shared" si="12192"/>
        <v>'SF only - Equity risk'</v>
      </c>
      <c r="G11222" s="383" t="str">
        <f t="shared" si="12192"/>
        <v>Line of business</v>
      </c>
      <c r="H11222" s="383">
        <f t="shared" si="12201"/>
        <v>1219</v>
      </c>
      <c r="I11222" s="383" t="str">
        <f t="shared" ref="I11222:J11222" si="12203">I11221</f>
        <v>B</v>
      </c>
      <c r="J11222" s="383">
        <f t="shared" si="12203"/>
        <v>65</v>
      </c>
      <c r="K11222" s="383" t="str">
        <f t="shared" ca="1" si="12183"/>
        <v>Please select</v>
      </c>
    </row>
    <row r="11223" spans="1:11" s="383" customFormat="1" ht="15" customHeight="1" x14ac:dyDescent="0.2">
      <c r="A11223" s="383">
        <f t="shared" si="12192"/>
        <v>0</v>
      </c>
      <c r="B11223" s="383">
        <f t="shared" si="12192"/>
        <v>0</v>
      </c>
      <c r="C11223" s="383">
        <f t="shared" si="12192"/>
        <v>0</v>
      </c>
      <c r="D11223" s="383">
        <f t="shared" si="12192"/>
        <v>0</v>
      </c>
      <c r="E11223" s="383">
        <f t="shared" si="12192"/>
        <v>0</v>
      </c>
      <c r="F11223" s="384" t="str">
        <f t="shared" si="12192"/>
        <v>'SF only - Equity risk'</v>
      </c>
      <c r="G11223" s="383" t="str">
        <f t="shared" si="12192"/>
        <v>Line of business</v>
      </c>
      <c r="H11223" s="383">
        <f t="shared" si="12201"/>
        <v>1220</v>
      </c>
      <c r="I11223" s="383" t="str">
        <f t="shared" ref="I11223:J11223" si="12204">I11222</f>
        <v>B</v>
      </c>
      <c r="J11223" s="383">
        <f t="shared" si="12204"/>
        <v>65</v>
      </c>
      <c r="K11223" s="383" t="str">
        <f t="shared" ca="1" si="12183"/>
        <v>Please select</v>
      </c>
    </row>
    <row r="11224" spans="1:11" s="383" customFormat="1" ht="15" customHeight="1" x14ac:dyDescent="0.2">
      <c r="A11224" s="383">
        <f t="shared" si="12192"/>
        <v>0</v>
      </c>
      <c r="B11224" s="383">
        <f t="shared" si="12192"/>
        <v>0</v>
      </c>
      <c r="C11224" s="383">
        <f t="shared" si="12192"/>
        <v>0</v>
      </c>
      <c r="D11224" s="383">
        <f t="shared" si="12192"/>
        <v>0</v>
      </c>
      <c r="E11224" s="383">
        <f t="shared" si="12192"/>
        <v>0</v>
      </c>
      <c r="F11224" s="384" t="str">
        <f t="shared" si="12192"/>
        <v>'SF only - Equity risk'</v>
      </c>
      <c r="G11224" s="383" t="str">
        <f t="shared" si="12192"/>
        <v>Line of business</v>
      </c>
      <c r="H11224" s="383">
        <f t="shared" si="12201"/>
        <v>1221</v>
      </c>
      <c r="I11224" s="383" t="str">
        <f t="shared" ref="I11224:J11224" si="12205">I11223</f>
        <v>B</v>
      </c>
      <c r="J11224" s="383">
        <f t="shared" si="12205"/>
        <v>65</v>
      </c>
      <c r="K11224" s="383" t="str">
        <f t="shared" ca="1" si="12183"/>
        <v>Please select</v>
      </c>
    </row>
    <row r="11225" spans="1:11" s="383" customFormat="1" ht="15" customHeight="1" x14ac:dyDescent="0.2">
      <c r="A11225" s="383">
        <f t="shared" si="12192"/>
        <v>0</v>
      </c>
      <c r="B11225" s="383">
        <f t="shared" si="12192"/>
        <v>0</v>
      </c>
      <c r="C11225" s="383">
        <f t="shared" si="12192"/>
        <v>0</v>
      </c>
      <c r="D11225" s="383">
        <f t="shared" si="12192"/>
        <v>0</v>
      </c>
      <c r="E11225" s="383">
        <f t="shared" si="12192"/>
        <v>0</v>
      </c>
      <c r="F11225" s="384" t="str">
        <f t="shared" si="12192"/>
        <v>'SF only - Equity risk'</v>
      </c>
      <c r="G11225" s="383" t="str">
        <f t="shared" si="12192"/>
        <v>Line of business</v>
      </c>
      <c r="H11225" s="383">
        <f t="shared" si="12201"/>
        <v>1222</v>
      </c>
      <c r="I11225" s="383" t="str">
        <f t="shared" ref="I11225:J11225" si="12206">I11224</f>
        <v>B</v>
      </c>
      <c r="J11225" s="383">
        <f t="shared" si="12206"/>
        <v>65</v>
      </c>
      <c r="K11225" s="383" t="str">
        <f t="shared" ca="1" si="12183"/>
        <v>Please select</v>
      </c>
    </row>
    <row r="11226" spans="1:11" s="383" customFormat="1" ht="15" customHeight="1" x14ac:dyDescent="0.2">
      <c r="A11226" s="383">
        <f t="shared" si="12192"/>
        <v>0</v>
      </c>
      <c r="B11226" s="383">
        <f t="shared" si="12192"/>
        <v>0</v>
      </c>
      <c r="C11226" s="383">
        <f t="shared" si="12192"/>
        <v>0</v>
      </c>
      <c r="D11226" s="383">
        <f t="shared" si="12192"/>
        <v>0</v>
      </c>
      <c r="E11226" s="383">
        <f t="shared" si="12192"/>
        <v>0</v>
      </c>
      <c r="F11226" s="384" t="str">
        <f t="shared" si="12192"/>
        <v>'SF only - Equity risk'</v>
      </c>
      <c r="G11226" s="383" t="str">
        <f t="shared" si="12192"/>
        <v>Line of business</v>
      </c>
      <c r="H11226" s="383">
        <f t="shared" si="12201"/>
        <v>1223</v>
      </c>
      <c r="I11226" s="383" t="str">
        <f t="shared" ref="I11226:J11226" si="12207">I11225</f>
        <v>B</v>
      </c>
      <c r="J11226" s="383">
        <f t="shared" si="12207"/>
        <v>65</v>
      </c>
      <c r="K11226" s="383" t="str">
        <f t="shared" ca="1" si="12183"/>
        <v>Please select</v>
      </c>
    </row>
    <row r="11227" spans="1:11" s="383" customFormat="1" ht="15" customHeight="1" x14ac:dyDescent="0.2">
      <c r="A11227" s="383">
        <f t="shared" si="12192"/>
        <v>0</v>
      </c>
      <c r="B11227" s="383">
        <f t="shared" si="12192"/>
        <v>0</v>
      </c>
      <c r="C11227" s="383">
        <f t="shared" si="12192"/>
        <v>0</v>
      </c>
      <c r="D11227" s="383">
        <f t="shared" si="12192"/>
        <v>0</v>
      </c>
      <c r="E11227" s="383">
        <f t="shared" si="12192"/>
        <v>0</v>
      </c>
      <c r="F11227" s="384" t="str">
        <f t="shared" si="12192"/>
        <v>'SF only - Equity risk'</v>
      </c>
      <c r="G11227" s="383" t="str">
        <f t="shared" si="12192"/>
        <v>Line of business</v>
      </c>
      <c r="H11227" s="383">
        <f t="shared" si="12201"/>
        <v>1224</v>
      </c>
      <c r="I11227" s="383" t="str">
        <f t="shared" ref="I11227:J11227" si="12208">I11226</f>
        <v>B</v>
      </c>
      <c r="J11227" s="383">
        <f t="shared" si="12208"/>
        <v>65</v>
      </c>
      <c r="K11227" s="383" t="str">
        <f t="shared" ca="1" si="12183"/>
        <v>Please select</v>
      </c>
    </row>
    <row r="11228" spans="1:11" s="383" customFormat="1" ht="15" customHeight="1" x14ac:dyDescent="0.2">
      <c r="A11228" s="383">
        <f t="shared" si="12192"/>
        <v>0</v>
      </c>
      <c r="B11228" s="383">
        <f t="shared" si="12192"/>
        <v>0</v>
      </c>
      <c r="C11228" s="383">
        <f t="shared" si="12192"/>
        <v>0</v>
      </c>
      <c r="D11228" s="383">
        <f t="shared" si="12192"/>
        <v>0</v>
      </c>
      <c r="E11228" s="383">
        <f t="shared" si="12192"/>
        <v>0</v>
      </c>
      <c r="F11228" s="384" t="str">
        <f t="shared" si="12192"/>
        <v>'SF only - Equity risk'</v>
      </c>
      <c r="G11228" s="383" t="str">
        <f t="shared" si="12192"/>
        <v>Line of business</v>
      </c>
      <c r="H11228" s="383">
        <f t="shared" si="12201"/>
        <v>1225</v>
      </c>
      <c r="I11228" s="383" t="str">
        <f t="shared" ref="I11228:J11228" si="12209">I11227</f>
        <v>B</v>
      </c>
      <c r="J11228" s="383">
        <f t="shared" si="12209"/>
        <v>65</v>
      </c>
      <c r="K11228" s="383" t="str">
        <f t="shared" ca="1" si="12183"/>
        <v>Please select</v>
      </c>
    </row>
    <row r="11229" spans="1:11" s="383" customFormat="1" ht="15" customHeight="1" x14ac:dyDescent="0.2">
      <c r="A11229" s="383">
        <f t="shared" ref="A11229:G11244" si="12210">A11228</f>
        <v>0</v>
      </c>
      <c r="B11229" s="383">
        <f t="shared" si="12210"/>
        <v>0</v>
      </c>
      <c r="C11229" s="383">
        <f t="shared" si="12210"/>
        <v>0</v>
      </c>
      <c r="D11229" s="383">
        <f t="shared" si="12210"/>
        <v>0</v>
      </c>
      <c r="E11229" s="383">
        <f t="shared" si="12210"/>
        <v>0</v>
      </c>
      <c r="F11229" s="384" t="str">
        <f t="shared" si="12210"/>
        <v>'SF only - Equity risk'</v>
      </c>
      <c r="G11229" s="383" t="str">
        <f t="shared" si="12210"/>
        <v>Line of business</v>
      </c>
      <c r="H11229" s="383">
        <f t="shared" si="12201"/>
        <v>1226</v>
      </c>
      <c r="I11229" s="383" t="str">
        <f t="shared" ref="I11229:J11229" si="12211">I11228</f>
        <v>B</v>
      </c>
      <c r="J11229" s="383">
        <f t="shared" si="12211"/>
        <v>65</v>
      </c>
      <c r="K11229" s="383" t="str">
        <f t="shared" ca="1" si="12183"/>
        <v>Please select</v>
      </c>
    </row>
    <row r="11230" spans="1:11" s="383" customFormat="1" ht="15" customHeight="1" x14ac:dyDescent="0.2">
      <c r="A11230" s="383">
        <f t="shared" si="12210"/>
        <v>0</v>
      </c>
      <c r="B11230" s="383">
        <f t="shared" si="12210"/>
        <v>0</v>
      </c>
      <c r="C11230" s="383">
        <f t="shared" si="12210"/>
        <v>0</v>
      </c>
      <c r="D11230" s="383">
        <f t="shared" si="12210"/>
        <v>0</v>
      </c>
      <c r="E11230" s="383">
        <f t="shared" si="12210"/>
        <v>0</v>
      </c>
      <c r="F11230" s="384" t="str">
        <f t="shared" si="12210"/>
        <v>'SF only - Equity risk'</v>
      </c>
      <c r="G11230" s="383" t="str">
        <f t="shared" si="12210"/>
        <v>Line of business</v>
      </c>
      <c r="H11230" s="383">
        <f t="shared" si="12201"/>
        <v>1227</v>
      </c>
      <c r="I11230" s="383" t="str">
        <f t="shared" ref="I11230:J11230" si="12212">I11229</f>
        <v>B</v>
      </c>
      <c r="J11230" s="383">
        <f t="shared" si="12212"/>
        <v>65</v>
      </c>
      <c r="K11230" s="383" t="str">
        <f t="shared" ca="1" si="12183"/>
        <v>Please select</v>
      </c>
    </row>
    <row r="11231" spans="1:11" s="383" customFormat="1" ht="15" customHeight="1" x14ac:dyDescent="0.2">
      <c r="A11231" s="383">
        <f t="shared" si="12210"/>
        <v>0</v>
      </c>
      <c r="B11231" s="383">
        <f t="shared" si="12210"/>
        <v>0</v>
      </c>
      <c r="C11231" s="383">
        <f t="shared" si="12210"/>
        <v>0</v>
      </c>
      <c r="D11231" s="383">
        <f t="shared" si="12210"/>
        <v>0</v>
      </c>
      <c r="E11231" s="383">
        <f t="shared" si="12210"/>
        <v>0</v>
      </c>
      <c r="F11231" s="384" t="str">
        <f t="shared" si="12210"/>
        <v>'SF only - Equity risk'</v>
      </c>
      <c r="G11231" s="383" t="str">
        <f t="shared" si="12210"/>
        <v>Line of business</v>
      </c>
      <c r="H11231" s="383">
        <f t="shared" si="12201"/>
        <v>1228</v>
      </c>
      <c r="I11231" s="383" t="str">
        <f t="shared" ref="I11231:J11231" si="12213">I11230</f>
        <v>B</v>
      </c>
      <c r="J11231" s="383">
        <f t="shared" si="12213"/>
        <v>65</v>
      </c>
      <c r="K11231" s="383" t="str">
        <f t="shared" ca="1" si="12183"/>
        <v>Please select</v>
      </c>
    </row>
    <row r="11232" spans="1:11" s="383" customFormat="1" ht="15" customHeight="1" x14ac:dyDescent="0.2">
      <c r="A11232" s="383">
        <f t="shared" si="12210"/>
        <v>0</v>
      </c>
      <c r="B11232" s="383">
        <f t="shared" si="12210"/>
        <v>0</v>
      </c>
      <c r="C11232" s="383">
        <f t="shared" si="12210"/>
        <v>0</v>
      </c>
      <c r="D11232" s="383">
        <f t="shared" si="12210"/>
        <v>0</v>
      </c>
      <c r="E11232" s="383">
        <f t="shared" si="12210"/>
        <v>0</v>
      </c>
      <c r="F11232" s="384" t="str">
        <f t="shared" si="12210"/>
        <v>'SF only - Equity risk'</v>
      </c>
      <c r="G11232" s="383" t="str">
        <f t="shared" si="12210"/>
        <v>Line of business</v>
      </c>
      <c r="H11232" s="383">
        <f t="shared" si="12201"/>
        <v>1229</v>
      </c>
      <c r="I11232" s="383" t="str">
        <f t="shared" ref="I11232:J11232" si="12214">I11231</f>
        <v>B</v>
      </c>
      <c r="J11232" s="383">
        <f t="shared" si="12214"/>
        <v>65</v>
      </c>
      <c r="K11232" s="383" t="str">
        <f t="shared" ca="1" si="12183"/>
        <v>Please select</v>
      </c>
    </row>
    <row r="11233" spans="1:11" s="383" customFormat="1" ht="15" customHeight="1" x14ac:dyDescent="0.2">
      <c r="A11233" s="383">
        <f t="shared" si="12210"/>
        <v>0</v>
      </c>
      <c r="B11233" s="383">
        <f t="shared" si="12210"/>
        <v>0</v>
      </c>
      <c r="C11233" s="383">
        <f t="shared" si="12210"/>
        <v>0</v>
      </c>
      <c r="D11233" s="383">
        <f t="shared" si="12210"/>
        <v>0</v>
      </c>
      <c r="E11233" s="383">
        <f t="shared" si="12210"/>
        <v>0</v>
      </c>
      <c r="F11233" s="384" t="str">
        <f t="shared" si="12210"/>
        <v>'SF only - Equity risk'</v>
      </c>
      <c r="G11233" s="383" t="str">
        <f t="shared" si="12210"/>
        <v>Line of business</v>
      </c>
      <c r="H11233" s="383">
        <f t="shared" si="12201"/>
        <v>1230</v>
      </c>
      <c r="I11233" s="383" t="str">
        <f t="shared" ref="I11233:J11233" si="12215">I11232</f>
        <v>B</v>
      </c>
      <c r="J11233" s="383">
        <f t="shared" si="12215"/>
        <v>65</v>
      </c>
      <c r="K11233" s="383" t="str">
        <f t="shared" ca="1" si="12183"/>
        <v>Please select</v>
      </c>
    </row>
    <row r="11234" spans="1:11" s="383" customFormat="1" ht="15" customHeight="1" x14ac:dyDescent="0.2">
      <c r="A11234" s="383">
        <f t="shared" si="12210"/>
        <v>0</v>
      </c>
      <c r="B11234" s="383">
        <f t="shared" si="12210"/>
        <v>0</v>
      </c>
      <c r="C11234" s="383">
        <f t="shared" si="12210"/>
        <v>0</v>
      </c>
      <c r="D11234" s="383">
        <f t="shared" si="12210"/>
        <v>0</v>
      </c>
      <c r="E11234" s="383">
        <f t="shared" si="12210"/>
        <v>0</v>
      </c>
      <c r="F11234" s="384" t="str">
        <f t="shared" si="12210"/>
        <v>'SF only - Equity risk'</v>
      </c>
      <c r="G11234" s="383" t="str">
        <f t="shared" si="12210"/>
        <v>Line of business</v>
      </c>
      <c r="H11234" s="383">
        <f t="shared" si="12201"/>
        <v>1231</v>
      </c>
      <c r="I11234" s="383" t="str">
        <f t="shared" ref="I11234:J11234" si="12216">I11233</f>
        <v>B</v>
      </c>
      <c r="J11234" s="383">
        <f t="shared" si="12216"/>
        <v>65</v>
      </c>
      <c r="K11234" s="383" t="str">
        <f t="shared" ca="1" si="12183"/>
        <v>Please select</v>
      </c>
    </row>
    <row r="11235" spans="1:11" s="383" customFormat="1" ht="15" customHeight="1" x14ac:dyDescent="0.2">
      <c r="A11235" s="383">
        <f t="shared" si="12210"/>
        <v>0</v>
      </c>
      <c r="B11235" s="383">
        <f t="shared" si="12210"/>
        <v>0</v>
      </c>
      <c r="C11235" s="383">
        <f t="shared" si="12210"/>
        <v>0</v>
      </c>
      <c r="D11235" s="383">
        <f t="shared" si="12210"/>
        <v>0</v>
      </c>
      <c r="E11235" s="383">
        <f t="shared" si="12210"/>
        <v>0</v>
      </c>
      <c r="F11235" s="384" t="str">
        <f t="shared" si="12210"/>
        <v>'SF only - Equity risk'</v>
      </c>
      <c r="G11235" s="383" t="str">
        <f t="shared" si="12210"/>
        <v>Line of business</v>
      </c>
      <c r="H11235" s="383">
        <f t="shared" si="12201"/>
        <v>1232</v>
      </c>
      <c r="I11235" s="383" t="str">
        <f t="shared" ref="I11235:J11235" si="12217">I11234</f>
        <v>B</v>
      </c>
      <c r="J11235" s="383">
        <f t="shared" si="12217"/>
        <v>65</v>
      </c>
      <c r="K11235" s="383" t="str">
        <f t="shared" ca="1" si="12183"/>
        <v>Please select</v>
      </c>
    </row>
    <row r="11236" spans="1:11" s="383" customFormat="1" ht="15" customHeight="1" x14ac:dyDescent="0.2">
      <c r="A11236" s="383">
        <f t="shared" si="12210"/>
        <v>0</v>
      </c>
      <c r="B11236" s="383">
        <f t="shared" si="12210"/>
        <v>0</v>
      </c>
      <c r="C11236" s="383">
        <f t="shared" si="12210"/>
        <v>0</v>
      </c>
      <c r="D11236" s="383">
        <f t="shared" si="12210"/>
        <v>0</v>
      </c>
      <c r="E11236" s="383">
        <f t="shared" si="12210"/>
        <v>0</v>
      </c>
      <c r="F11236" s="384" t="str">
        <f t="shared" si="12210"/>
        <v>'SF only - Equity risk'</v>
      </c>
      <c r="G11236" s="383" t="str">
        <f t="shared" si="12210"/>
        <v>Line of business</v>
      </c>
      <c r="H11236" s="383">
        <f t="shared" si="12201"/>
        <v>1233</v>
      </c>
      <c r="I11236" s="383" t="str">
        <f t="shared" ref="I11236:J11236" si="12218">I11235</f>
        <v>B</v>
      </c>
      <c r="J11236" s="383">
        <f t="shared" si="12218"/>
        <v>65</v>
      </c>
      <c r="K11236" s="383" t="str">
        <f t="shared" ca="1" si="12183"/>
        <v>Please select</v>
      </c>
    </row>
    <row r="11237" spans="1:11" s="383" customFormat="1" ht="15" customHeight="1" x14ac:dyDescent="0.2">
      <c r="A11237" s="383">
        <f t="shared" si="12210"/>
        <v>0</v>
      </c>
      <c r="B11237" s="383">
        <f t="shared" si="12210"/>
        <v>0</v>
      </c>
      <c r="C11237" s="383">
        <f t="shared" si="12210"/>
        <v>0</v>
      </c>
      <c r="D11237" s="383">
        <f t="shared" si="12210"/>
        <v>0</v>
      </c>
      <c r="E11237" s="383">
        <f t="shared" si="12210"/>
        <v>0</v>
      </c>
      <c r="F11237" s="384" t="str">
        <f t="shared" si="12210"/>
        <v>'SF only - Equity risk'</v>
      </c>
      <c r="G11237" s="383" t="str">
        <f t="shared" si="12210"/>
        <v>Line of business</v>
      </c>
      <c r="H11237" s="383">
        <f t="shared" si="12201"/>
        <v>1234</v>
      </c>
      <c r="I11237" s="383" t="str">
        <f t="shared" ref="I11237:J11237" si="12219">I11236</f>
        <v>B</v>
      </c>
      <c r="J11237" s="383">
        <f t="shared" si="12219"/>
        <v>65</v>
      </c>
      <c r="K11237" s="383" t="str">
        <f t="shared" ca="1" si="12183"/>
        <v>Please select</v>
      </c>
    </row>
    <row r="11238" spans="1:11" s="383" customFormat="1" ht="15" customHeight="1" x14ac:dyDescent="0.2">
      <c r="A11238" s="383">
        <f t="shared" si="12210"/>
        <v>0</v>
      </c>
      <c r="B11238" s="383">
        <f t="shared" si="12210"/>
        <v>0</v>
      </c>
      <c r="C11238" s="383">
        <f t="shared" si="12210"/>
        <v>0</v>
      </c>
      <c r="D11238" s="383">
        <f t="shared" si="12210"/>
        <v>0</v>
      </c>
      <c r="E11238" s="383">
        <f t="shared" si="12210"/>
        <v>0</v>
      </c>
      <c r="F11238" s="384" t="str">
        <f t="shared" si="12210"/>
        <v>'SF only - Equity risk'</v>
      </c>
      <c r="G11238" s="383" t="str">
        <f t="shared" si="12210"/>
        <v>Line of business</v>
      </c>
      <c r="H11238" s="383">
        <f t="shared" si="12201"/>
        <v>1235</v>
      </c>
      <c r="I11238" s="383" t="str">
        <f t="shared" ref="I11238:J11238" si="12220">I11237</f>
        <v>B</v>
      </c>
      <c r="J11238" s="383">
        <f t="shared" si="12220"/>
        <v>65</v>
      </c>
      <c r="K11238" s="383" t="str">
        <f t="shared" ca="1" si="12183"/>
        <v>Please select</v>
      </c>
    </row>
    <row r="11239" spans="1:11" s="383" customFormat="1" ht="15" customHeight="1" x14ac:dyDescent="0.2">
      <c r="A11239" s="383">
        <f t="shared" si="12210"/>
        <v>0</v>
      </c>
      <c r="B11239" s="383">
        <f t="shared" si="12210"/>
        <v>0</v>
      </c>
      <c r="C11239" s="383">
        <f t="shared" si="12210"/>
        <v>0</v>
      </c>
      <c r="D11239" s="383">
        <f t="shared" si="12210"/>
        <v>0</v>
      </c>
      <c r="E11239" s="383">
        <f t="shared" si="12210"/>
        <v>0</v>
      </c>
      <c r="F11239" s="384" t="str">
        <f t="shared" si="12210"/>
        <v>'SF only - Equity risk'</v>
      </c>
      <c r="G11239" s="383" t="str">
        <f t="shared" si="12210"/>
        <v>Line of business</v>
      </c>
      <c r="H11239" s="383">
        <f t="shared" si="12201"/>
        <v>1236</v>
      </c>
      <c r="I11239" s="383" t="str">
        <f t="shared" ref="I11239:J11239" si="12221">I11238</f>
        <v>B</v>
      </c>
      <c r="J11239" s="383">
        <f t="shared" si="12221"/>
        <v>65</v>
      </c>
      <c r="K11239" s="383" t="str">
        <f t="shared" ca="1" si="12183"/>
        <v>Please select</v>
      </c>
    </row>
    <row r="11240" spans="1:11" s="383" customFormat="1" ht="15" customHeight="1" x14ac:dyDescent="0.2">
      <c r="A11240" s="383">
        <f t="shared" si="12210"/>
        <v>0</v>
      </c>
      <c r="B11240" s="383">
        <f t="shared" si="12210"/>
        <v>0</v>
      </c>
      <c r="C11240" s="383">
        <f t="shared" si="12210"/>
        <v>0</v>
      </c>
      <c r="D11240" s="383">
        <f t="shared" si="12210"/>
        <v>0</v>
      </c>
      <c r="E11240" s="383">
        <f t="shared" si="12210"/>
        <v>0</v>
      </c>
      <c r="F11240" s="384" t="str">
        <f t="shared" si="12210"/>
        <v>'SF only - Equity risk'</v>
      </c>
      <c r="G11240" s="383" t="str">
        <f t="shared" si="12210"/>
        <v>Line of business</v>
      </c>
      <c r="H11240" s="383">
        <f t="shared" si="12201"/>
        <v>1237</v>
      </c>
      <c r="I11240" s="383" t="str">
        <f t="shared" ref="I11240:J11240" si="12222">I11239</f>
        <v>B</v>
      </c>
      <c r="J11240" s="383">
        <f t="shared" si="12222"/>
        <v>65</v>
      </c>
      <c r="K11240" s="383" t="str">
        <f t="shared" ca="1" si="12183"/>
        <v>Please select</v>
      </c>
    </row>
    <row r="11241" spans="1:11" s="383" customFormat="1" ht="15" customHeight="1" x14ac:dyDescent="0.2">
      <c r="A11241" s="383">
        <f t="shared" si="12210"/>
        <v>0</v>
      </c>
      <c r="B11241" s="383">
        <f t="shared" si="12210"/>
        <v>0</v>
      </c>
      <c r="C11241" s="383">
        <f t="shared" si="12210"/>
        <v>0</v>
      </c>
      <c r="D11241" s="383">
        <f t="shared" si="12210"/>
        <v>0</v>
      </c>
      <c r="E11241" s="383">
        <f t="shared" si="12210"/>
        <v>0</v>
      </c>
      <c r="F11241" s="384" t="str">
        <f t="shared" si="12210"/>
        <v>'SF only - Equity risk'</v>
      </c>
      <c r="G11241" s="383" t="str">
        <f t="shared" si="12210"/>
        <v>Line of business</v>
      </c>
      <c r="H11241" s="383">
        <f t="shared" si="12201"/>
        <v>1238</v>
      </c>
      <c r="I11241" s="383" t="str">
        <f t="shared" ref="I11241:J11241" si="12223">I11240</f>
        <v>B</v>
      </c>
      <c r="J11241" s="383">
        <f t="shared" si="12223"/>
        <v>65</v>
      </c>
      <c r="K11241" s="383" t="str">
        <f t="shared" ca="1" si="12183"/>
        <v>Please select</v>
      </c>
    </row>
    <row r="11242" spans="1:11" s="383" customFormat="1" ht="15" customHeight="1" x14ac:dyDescent="0.2">
      <c r="A11242" s="383">
        <f t="shared" si="12210"/>
        <v>0</v>
      </c>
      <c r="B11242" s="383">
        <f t="shared" si="12210"/>
        <v>0</v>
      </c>
      <c r="C11242" s="383">
        <f t="shared" si="12210"/>
        <v>0</v>
      </c>
      <c r="D11242" s="383">
        <f t="shared" si="12210"/>
        <v>0</v>
      </c>
      <c r="E11242" s="383">
        <f t="shared" si="12210"/>
        <v>0</v>
      </c>
      <c r="F11242" s="384" t="str">
        <f t="shared" si="12210"/>
        <v>'SF only - Equity risk'</v>
      </c>
      <c r="G11242" s="383" t="str">
        <f t="shared" si="12210"/>
        <v>Line of business</v>
      </c>
      <c r="H11242" s="383">
        <f t="shared" si="12201"/>
        <v>1239</v>
      </c>
      <c r="I11242" s="383" t="str">
        <f t="shared" ref="I11242:J11242" si="12224">I11241</f>
        <v>B</v>
      </c>
      <c r="J11242" s="383">
        <f t="shared" si="12224"/>
        <v>65</v>
      </c>
      <c r="K11242" s="383" t="str">
        <f t="shared" ca="1" si="12183"/>
        <v>Please select</v>
      </c>
    </row>
    <row r="11243" spans="1:11" s="383" customFormat="1" ht="15" customHeight="1" x14ac:dyDescent="0.2">
      <c r="A11243" s="383">
        <f t="shared" si="12210"/>
        <v>0</v>
      </c>
      <c r="B11243" s="383">
        <f t="shared" si="12210"/>
        <v>0</v>
      </c>
      <c r="C11243" s="383">
        <f t="shared" si="12210"/>
        <v>0</v>
      </c>
      <c r="D11243" s="383">
        <f t="shared" si="12210"/>
        <v>0</v>
      </c>
      <c r="E11243" s="383">
        <f t="shared" si="12210"/>
        <v>0</v>
      </c>
      <c r="F11243" s="384" t="str">
        <f t="shared" si="12210"/>
        <v>'SF only - Equity risk'</v>
      </c>
      <c r="G11243" s="383" t="str">
        <f t="shared" si="12210"/>
        <v>Line of business</v>
      </c>
      <c r="H11243" s="383">
        <f t="shared" si="12201"/>
        <v>1240</v>
      </c>
      <c r="I11243" s="383" t="str">
        <f t="shared" ref="I11243:J11243" si="12225">I11242</f>
        <v>B</v>
      </c>
      <c r="J11243" s="383">
        <f t="shared" si="12225"/>
        <v>65</v>
      </c>
      <c r="K11243" s="383" t="str">
        <f t="shared" ca="1" si="12183"/>
        <v>Please select</v>
      </c>
    </row>
    <row r="11244" spans="1:11" s="383" customFormat="1" ht="15" customHeight="1" x14ac:dyDescent="0.2">
      <c r="A11244" s="383">
        <f t="shared" si="12210"/>
        <v>0</v>
      </c>
      <c r="B11244" s="383">
        <f t="shared" si="12210"/>
        <v>0</v>
      </c>
      <c r="C11244" s="383">
        <f t="shared" si="12210"/>
        <v>0</v>
      </c>
      <c r="D11244" s="383">
        <f t="shared" si="12210"/>
        <v>0</v>
      </c>
      <c r="E11244" s="383">
        <f t="shared" si="12210"/>
        <v>0</v>
      </c>
      <c r="F11244" s="384" t="str">
        <f t="shared" si="12210"/>
        <v>'SF only - Equity risk'</v>
      </c>
      <c r="G11244" s="383" t="str">
        <f t="shared" si="12210"/>
        <v>Line of business</v>
      </c>
      <c r="H11244" s="383">
        <f t="shared" si="12201"/>
        <v>1241</v>
      </c>
      <c r="I11244" s="383" t="str">
        <f t="shared" ref="I11244:J11244" si="12226">I11243</f>
        <v>B</v>
      </c>
      <c r="J11244" s="383">
        <f t="shared" si="12226"/>
        <v>65</v>
      </c>
      <c r="K11244" s="383" t="str">
        <f t="shared" ca="1" si="12183"/>
        <v>Please select</v>
      </c>
    </row>
    <row r="11245" spans="1:11" s="383" customFormat="1" ht="15" customHeight="1" x14ac:dyDescent="0.2">
      <c r="A11245" s="383">
        <f t="shared" ref="A11245:G11260" si="12227">A11244</f>
        <v>0</v>
      </c>
      <c r="B11245" s="383">
        <f t="shared" si="12227"/>
        <v>0</v>
      </c>
      <c r="C11245" s="383">
        <f t="shared" si="12227"/>
        <v>0</v>
      </c>
      <c r="D11245" s="383">
        <f t="shared" si="12227"/>
        <v>0</v>
      </c>
      <c r="E11245" s="383">
        <f t="shared" si="12227"/>
        <v>0</v>
      </c>
      <c r="F11245" s="384" t="str">
        <f t="shared" si="12227"/>
        <v>'SF only - Equity risk'</v>
      </c>
      <c r="G11245" s="383" t="str">
        <f t="shared" si="12227"/>
        <v>Line of business</v>
      </c>
      <c r="H11245" s="383">
        <f t="shared" si="12201"/>
        <v>1242</v>
      </c>
      <c r="I11245" s="383" t="str">
        <f t="shared" ref="I11245:J11245" si="12228">I11244</f>
        <v>B</v>
      </c>
      <c r="J11245" s="383">
        <f t="shared" si="12228"/>
        <v>65</v>
      </c>
      <c r="K11245" s="383" t="str">
        <f t="shared" ca="1" si="12183"/>
        <v>Please select</v>
      </c>
    </row>
    <row r="11246" spans="1:11" s="383" customFormat="1" ht="15" customHeight="1" x14ac:dyDescent="0.2">
      <c r="A11246" s="383">
        <f t="shared" si="12227"/>
        <v>0</v>
      </c>
      <c r="B11246" s="383">
        <f t="shared" si="12227"/>
        <v>0</v>
      </c>
      <c r="C11246" s="383">
        <f t="shared" si="12227"/>
        <v>0</v>
      </c>
      <c r="D11246" s="383">
        <f t="shared" si="12227"/>
        <v>0</v>
      </c>
      <c r="E11246" s="383">
        <f t="shared" si="12227"/>
        <v>0</v>
      </c>
      <c r="F11246" s="384" t="str">
        <f t="shared" si="12227"/>
        <v>'SF only - Equity risk'</v>
      </c>
      <c r="G11246" s="383" t="str">
        <f t="shared" si="12227"/>
        <v>Line of business</v>
      </c>
      <c r="H11246" s="383">
        <f t="shared" si="12201"/>
        <v>1243</v>
      </c>
      <c r="I11246" s="383" t="str">
        <f t="shared" ref="I11246:J11246" si="12229">I11245</f>
        <v>B</v>
      </c>
      <c r="J11246" s="383">
        <f t="shared" si="12229"/>
        <v>65</v>
      </c>
      <c r="K11246" s="383" t="str">
        <f t="shared" ca="1" si="12183"/>
        <v>Please select</v>
      </c>
    </row>
    <row r="11247" spans="1:11" s="383" customFormat="1" ht="15" customHeight="1" x14ac:dyDescent="0.2">
      <c r="A11247" s="383">
        <f t="shared" si="12227"/>
        <v>0</v>
      </c>
      <c r="B11247" s="383">
        <f t="shared" si="12227"/>
        <v>0</v>
      </c>
      <c r="C11247" s="383">
        <f t="shared" si="12227"/>
        <v>0</v>
      </c>
      <c r="D11247" s="383">
        <f t="shared" si="12227"/>
        <v>0</v>
      </c>
      <c r="E11247" s="383">
        <f t="shared" si="12227"/>
        <v>0</v>
      </c>
      <c r="F11247" s="384" t="str">
        <f t="shared" si="12227"/>
        <v>'SF only - Equity risk'</v>
      </c>
      <c r="G11247" s="383" t="str">
        <f t="shared" si="12227"/>
        <v>Line of business</v>
      </c>
      <c r="H11247" s="383">
        <f t="shared" si="12201"/>
        <v>1244</v>
      </c>
      <c r="I11247" s="383" t="str">
        <f t="shared" ref="I11247:J11247" si="12230">I11246</f>
        <v>B</v>
      </c>
      <c r="J11247" s="383">
        <f t="shared" si="12230"/>
        <v>65</v>
      </c>
      <c r="K11247" s="383" t="str">
        <f t="shared" ca="1" si="12183"/>
        <v>Please select</v>
      </c>
    </row>
    <row r="11248" spans="1:11" s="383" customFormat="1" ht="15" customHeight="1" x14ac:dyDescent="0.2">
      <c r="A11248" s="383">
        <f t="shared" si="12227"/>
        <v>0</v>
      </c>
      <c r="B11248" s="383">
        <f t="shared" si="12227"/>
        <v>0</v>
      </c>
      <c r="C11248" s="383">
        <f t="shared" si="12227"/>
        <v>0</v>
      </c>
      <c r="D11248" s="383">
        <f t="shared" si="12227"/>
        <v>0</v>
      </c>
      <c r="E11248" s="383">
        <f t="shared" si="12227"/>
        <v>0</v>
      </c>
      <c r="F11248" s="384" t="str">
        <f t="shared" si="12227"/>
        <v>'SF only - Equity risk'</v>
      </c>
      <c r="G11248" s="383" t="str">
        <f t="shared" si="12227"/>
        <v>Line of business</v>
      </c>
      <c r="H11248" s="383">
        <f t="shared" si="12201"/>
        <v>1245</v>
      </c>
      <c r="I11248" s="383" t="str">
        <f t="shared" ref="I11248:J11248" si="12231">I11247</f>
        <v>B</v>
      </c>
      <c r="J11248" s="383">
        <f t="shared" si="12231"/>
        <v>65</v>
      </c>
      <c r="K11248" s="383" t="str">
        <f t="shared" ca="1" si="12183"/>
        <v>Please select</v>
      </c>
    </row>
    <row r="11249" spans="1:11" s="383" customFormat="1" ht="15" customHeight="1" x14ac:dyDescent="0.2">
      <c r="A11249" s="383">
        <f t="shared" si="12227"/>
        <v>0</v>
      </c>
      <c r="B11249" s="383">
        <f t="shared" si="12227"/>
        <v>0</v>
      </c>
      <c r="C11249" s="383">
        <f t="shared" si="12227"/>
        <v>0</v>
      </c>
      <c r="D11249" s="383">
        <f t="shared" si="12227"/>
        <v>0</v>
      </c>
      <c r="E11249" s="383">
        <f t="shared" si="12227"/>
        <v>0</v>
      </c>
      <c r="F11249" s="384" t="str">
        <f t="shared" si="12227"/>
        <v>'SF only - Equity risk'</v>
      </c>
      <c r="G11249" s="383" t="str">
        <f t="shared" si="12227"/>
        <v>Line of business</v>
      </c>
      <c r="H11249" s="383">
        <f t="shared" si="12201"/>
        <v>1246</v>
      </c>
      <c r="I11249" s="383" t="str">
        <f t="shared" ref="I11249:J11249" si="12232">I11248</f>
        <v>B</v>
      </c>
      <c r="J11249" s="383">
        <f t="shared" si="12232"/>
        <v>65</v>
      </c>
      <c r="K11249" s="383" t="str">
        <f t="shared" ca="1" si="12183"/>
        <v>Please select</v>
      </c>
    </row>
    <row r="11250" spans="1:11" s="383" customFormat="1" ht="15" customHeight="1" x14ac:dyDescent="0.2">
      <c r="A11250" s="383">
        <f t="shared" si="12227"/>
        <v>0</v>
      </c>
      <c r="B11250" s="383">
        <f t="shared" si="12227"/>
        <v>0</v>
      </c>
      <c r="C11250" s="383">
        <f t="shared" si="12227"/>
        <v>0</v>
      </c>
      <c r="D11250" s="383">
        <f t="shared" si="12227"/>
        <v>0</v>
      </c>
      <c r="E11250" s="383">
        <f t="shared" si="12227"/>
        <v>0</v>
      </c>
      <c r="F11250" s="384" t="str">
        <f t="shared" si="12227"/>
        <v>'SF only - Equity risk'</v>
      </c>
      <c r="G11250" s="383" t="str">
        <f t="shared" si="12227"/>
        <v>Line of business</v>
      </c>
      <c r="H11250" s="383">
        <f t="shared" si="12201"/>
        <v>1247</v>
      </c>
      <c r="I11250" s="383" t="str">
        <f t="shared" ref="I11250:J11250" si="12233">I11249</f>
        <v>B</v>
      </c>
      <c r="J11250" s="383">
        <f t="shared" si="12233"/>
        <v>65</v>
      </c>
      <c r="K11250" s="383" t="str">
        <f t="shared" ca="1" si="12183"/>
        <v>Please select</v>
      </c>
    </row>
    <row r="11251" spans="1:11" s="383" customFormat="1" ht="15" customHeight="1" x14ac:dyDescent="0.2">
      <c r="A11251" s="383">
        <f t="shared" si="12227"/>
        <v>0</v>
      </c>
      <c r="B11251" s="383">
        <f t="shared" si="12227"/>
        <v>0</v>
      </c>
      <c r="C11251" s="383">
        <f t="shared" si="12227"/>
        <v>0</v>
      </c>
      <c r="D11251" s="383">
        <f t="shared" si="12227"/>
        <v>0</v>
      </c>
      <c r="E11251" s="383">
        <f t="shared" si="12227"/>
        <v>0</v>
      </c>
      <c r="F11251" s="384" t="str">
        <f t="shared" si="12227"/>
        <v>'SF only - Equity risk'</v>
      </c>
      <c r="G11251" s="383" t="str">
        <f t="shared" si="12227"/>
        <v>Line of business</v>
      </c>
      <c r="H11251" s="383">
        <f t="shared" si="12201"/>
        <v>1248</v>
      </c>
      <c r="I11251" s="383" t="str">
        <f t="shared" ref="I11251:J11251" si="12234">I11250</f>
        <v>B</v>
      </c>
      <c r="J11251" s="383">
        <f t="shared" si="12234"/>
        <v>65</v>
      </c>
      <c r="K11251" s="383" t="str">
        <f t="shared" ca="1" si="12183"/>
        <v>Please select</v>
      </c>
    </row>
    <row r="11252" spans="1:11" s="383" customFormat="1" ht="15" customHeight="1" x14ac:dyDescent="0.2">
      <c r="A11252" s="383">
        <f t="shared" si="12227"/>
        <v>0</v>
      </c>
      <c r="B11252" s="383">
        <f t="shared" si="12227"/>
        <v>0</v>
      </c>
      <c r="C11252" s="383">
        <f t="shared" si="12227"/>
        <v>0</v>
      </c>
      <c r="D11252" s="383">
        <f t="shared" si="12227"/>
        <v>0</v>
      </c>
      <c r="E11252" s="383">
        <f t="shared" si="12227"/>
        <v>0</v>
      </c>
      <c r="F11252" s="384" t="str">
        <f t="shared" si="12227"/>
        <v>'SF only - Equity risk'</v>
      </c>
      <c r="G11252" s="383" t="str">
        <f t="shared" si="12227"/>
        <v>Line of business</v>
      </c>
      <c r="H11252" s="383">
        <f t="shared" si="12201"/>
        <v>1249</v>
      </c>
      <c r="I11252" s="383" t="str">
        <f t="shared" ref="I11252:J11252" si="12235">I11251</f>
        <v>B</v>
      </c>
      <c r="J11252" s="383">
        <f t="shared" si="12235"/>
        <v>65</v>
      </c>
      <c r="K11252" s="383" t="str">
        <f t="shared" ca="1" si="12183"/>
        <v>Please select</v>
      </c>
    </row>
    <row r="11253" spans="1:11" s="383" customFormat="1" ht="15" customHeight="1" x14ac:dyDescent="0.2">
      <c r="A11253" s="383">
        <f t="shared" si="12227"/>
        <v>0</v>
      </c>
      <c r="B11253" s="383">
        <f t="shared" si="12227"/>
        <v>0</v>
      </c>
      <c r="C11253" s="383">
        <f t="shared" si="12227"/>
        <v>0</v>
      </c>
      <c r="D11253" s="383">
        <f t="shared" si="12227"/>
        <v>0</v>
      </c>
      <c r="E11253" s="383">
        <f t="shared" si="12227"/>
        <v>0</v>
      </c>
      <c r="F11253" s="384" t="str">
        <f t="shared" si="12227"/>
        <v>'SF only - Equity risk'</v>
      </c>
      <c r="G11253" s="383" t="str">
        <f t="shared" si="12227"/>
        <v>Line of business</v>
      </c>
      <c r="H11253" s="383">
        <f t="shared" si="12201"/>
        <v>1250</v>
      </c>
      <c r="I11253" s="383" t="str">
        <f t="shared" ref="I11253:J11253" si="12236">I11252</f>
        <v>B</v>
      </c>
      <c r="J11253" s="383">
        <f t="shared" si="12236"/>
        <v>65</v>
      </c>
      <c r="K11253" s="383" t="str">
        <f t="shared" ca="1" si="12183"/>
        <v>Please select</v>
      </c>
    </row>
    <row r="11254" spans="1:11" s="383" customFormat="1" ht="15" customHeight="1" x14ac:dyDescent="0.2">
      <c r="A11254" s="383">
        <f t="shared" si="12227"/>
        <v>0</v>
      </c>
      <c r="B11254" s="383">
        <f t="shared" si="12227"/>
        <v>0</v>
      </c>
      <c r="C11254" s="383">
        <f t="shared" si="12227"/>
        <v>0</v>
      </c>
      <c r="D11254" s="383">
        <f t="shared" si="12227"/>
        <v>0</v>
      </c>
      <c r="E11254" s="383">
        <f t="shared" si="12227"/>
        <v>0</v>
      </c>
      <c r="F11254" s="384" t="str">
        <f t="shared" si="12227"/>
        <v>'SF only - Equity risk'</v>
      </c>
      <c r="G11254" s="383" t="str">
        <f t="shared" si="12227"/>
        <v>Line of business</v>
      </c>
      <c r="H11254" s="383">
        <f t="shared" si="12201"/>
        <v>1251</v>
      </c>
      <c r="I11254" s="383" t="str">
        <f t="shared" ref="I11254:J11254" si="12237">I11253</f>
        <v>B</v>
      </c>
      <c r="J11254" s="383">
        <f t="shared" si="12237"/>
        <v>65</v>
      </c>
      <c r="K11254" s="383" t="str">
        <f t="shared" ca="1" si="12183"/>
        <v>Please select</v>
      </c>
    </row>
    <row r="11255" spans="1:11" s="383" customFormat="1" ht="15" customHeight="1" x14ac:dyDescent="0.2">
      <c r="A11255" s="383">
        <f t="shared" si="12227"/>
        <v>0</v>
      </c>
      <c r="B11255" s="383">
        <f t="shared" si="12227"/>
        <v>0</v>
      </c>
      <c r="C11255" s="383">
        <f t="shared" si="12227"/>
        <v>0</v>
      </c>
      <c r="D11255" s="383">
        <f t="shared" si="12227"/>
        <v>0</v>
      </c>
      <c r="E11255" s="383">
        <f t="shared" si="12227"/>
        <v>0</v>
      </c>
      <c r="F11255" s="384" t="str">
        <f t="shared" si="12227"/>
        <v>'SF only - Equity risk'</v>
      </c>
      <c r="G11255" s="383" t="str">
        <f t="shared" si="12227"/>
        <v>Line of business</v>
      </c>
      <c r="H11255" s="383">
        <f t="shared" si="12201"/>
        <v>1252</v>
      </c>
      <c r="I11255" s="383" t="str">
        <f t="shared" ref="I11255:J11255" si="12238">I11254</f>
        <v>B</v>
      </c>
      <c r="J11255" s="383">
        <f t="shared" si="12238"/>
        <v>65</v>
      </c>
      <c r="K11255" s="383" t="str">
        <f t="shared" ca="1" si="12183"/>
        <v>Please select</v>
      </c>
    </row>
    <row r="11256" spans="1:11" s="383" customFormat="1" ht="15" customHeight="1" x14ac:dyDescent="0.2">
      <c r="A11256" s="383">
        <f t="shared" si="12227"/>
        <v>0</v>
      </c>
      <c r="B11256" s="383">
        <f t="shared" si="12227"/>
        <v>0</v>
      </c>
      <c r="C11256" s="383">
        <f t="shared" si="12227"/>
        <v>0</v>
      </c>
      <c r="D11256" s="383">
        <f t="shared" si="12227"/>
        <v>0</v>
      </c>
      <c r="E11256" s="383">
        <f t="shared" si="12227"/>
        <v>0</v>
      </c>
      <c r="F11256" s="384" t="str">
        <f t="shared" si="12227"/>
        <v>'SF only - Equity risk'</v>
      </c>
      <c r="G11256" s="383" t="str">
        <f t="shared" si="12227"/>
        <v>Line of business</v>
      </c>
      <c r="H11256" s="383">
        <f t="shared" si="12201"/>
        <v>1253</v>
      </c>
      <c r="I11256" s="383" t="str">
        <f t="shared" ref="I11256:J11256" si="12239">I11255</f>
        <v>B</v>
      </c>
      <c r="J11256" s="383">
        <f t="shared" si="12239"/>
        <v>65</v>
      </c>
      <c r="K11256" s="383" t="str">
        <f t="shared" ca="1" si="12183"/>
        <v>Please select</v>
      </c>
    </row>
    <row r="11257" spans="1:11" s="383" customFormat="1" ht="15" customHeight="1" x14ac:dyDescent="0.2">
      <c r="A11257" s="383">
        <f t="shared" si="12227"/>
        <v>0</v>
      </c>
      <c r="B11257" s="383">
        <f t="shared" si="12227"/>
        <v>0</v>
      </c>
      <c r="C11257" s="383">
        <f t="shared" si="12227"/>
        <v>0</v>
      </c>
      <c r="D11257" s="383">
        <f t="shared" si="12227"/>
        <v>0</v>
      </c>
      <c r="E11257" s="383">
        <f t="shared" si="12227"/>
        <v>0</v>
      </c>
      <c r="F11257" s="384" t="str">
        <f t="shared" si="12227"/>
        <v>'SF only - Equity risk'</v>
      </c>
      <c r="G11257" s="383" t="str">
        <f t="shared" si="12227"/>
        <v>Line of business</v>
      </c>
      <c r="H11257" s="383">
        <f t="shared" si="12201"/>
        <v>1254</v>
      </c>
      <c r="I11257" s="383" t="str">
        <f t="shared" ref="I11257:J11257" si="12240">I11256</f>
        <v>B</v>
      </c>
      <c r="J11257" s="383">
        <f t="shared" si="12240"/>
        <v>65</v>
      </c>
      <c r="K11257" s="383" t="str">
        <f t="shared" ca="1" si="12183"/>
        <v>Please select</v>
      </c>
    </row>
    <row r="11258" spans="1:11" s="383" customFormat="1" ht="15" customHeight="1" x14ac:dyDescent="0.2">
      <c r="A11258" s="383">
        <f t="shared" si="12227"/>
        <v>0</v>
      </c>
      <c r="B11258" s="383">
        <f t="shared" si="12227"/>
        <v>0</v>
      </c>
      <c r="C11258" s="383">
        <f t="shared" si="12227"/>
        <v>0</v>
      </c>
      <c r="D11258" s="383">
        <f t="shared" si="12227"/>
        <v>0</v>
      </c>
      <c r="E11258" s="383">
        <f t="shared" si="12227"/>
        <v>0</v>
      </c>
      <c r="F11258" s="384" t="str">
        <f t="shared" si="12227"/>
        <v>'SF only - Equity risk'</v>
      </c>
      <c r="G11258" s="383" t="str">
        <f t="shared" si="12227"/>
        <v>Line of business</v>
      </c>
      <c r="H11258" s="383">
        <f t="shared" si="12201"/>
        <v>1255</v>
      </c>
      <c r="I11258" s="383" t="str">
        <f t="shared" ref="I11258:J11258" si="12241">I11257</f>
        <v>B</v>
      </c>
      <c r="J11258" s="383">
        <f t="shared" si="12241"/>
        <v>65</v>
      </c>
      <c r="K11258" s="383" t="str">
        <f t="shared" ca="1" si="12183"/>
        <v>Please select</v>
      </c>
    </row>
    <row r="11259" spans="1:11" s="383" customFormat="1" ht="15" customHeight="1" x14ac:dyDescent="0.2">
      <c r="A11259" s="383">
        <f t="shared" si="12227"/>
        <v>0</v>
      </c>
      <c r="B11259" s="383">
        <f t="shared" si="12227"/>
        <v>0</v>
      </c>
      <c r="C11259" s="383">
        <f t="shared" si="12227"/>
        <v>0</v>
      </c>
      <c r="D11259" s="383">
        <f t="shared" si="12227"/>
        <v>0</v>
      </c>
      <c r="E11259" s="383">
        <f t="shared" si="12227"/>
        <v>0</v>
      </c>
      <c r="F11259" s="384" t="str">
        <f t="shared" si="12227"/>
        <v>'SF only - Equity risk'</v>
      </c>
      <c r="G11259" s="383" t="str">
        <f t="shared" si="12227"/>
        <v>Line of business</v>
      </c>
      <c r="H11259" s="383">
        <f t="shared" si="12201"/>
        <v>1256</v>
      </c>
      <c r="I11259" s="383" t="str">
        <f t="shared" ref="I11259:J11259" si="12242">I11258</f>
        <v>B</v>
      </c>
      <c r="J11259" s="383">
        <f t="shared" si="12242"/>
        <v>65</v>
      </c>
      <c r="K11259" s="383" t="str">
        <f t="shared" ca="1" si="12183"/>
        <v>Please select</v>
      </c>
    </row>
    <row r="11260" spans="1:11" s="383" customFormat="1" ht="15" customHeight="1" x14ac:dyDescent="0.2">
      <c r="A11260" s="383">
        <f t="shared" si="12227"/>
        <v>0</v>
      </c>
      <c r="B11260" s="383">
        <f t="shared" si="12227"/>
        <v>0</v>
      </c>
      <c r="C11260" s="383">
        <f t="shared" si="12227"/>
        <v>0</v>
      </c>
      <c r="D11260" s="383">
        <f t="shared" si="12227"/>
        <v>0</v>
      </c>
      <c r="E11260" s="383">
        <f t="shared" si="12227"/>
        <v>0</v>
      </c>
      <c r="F11260" s="384" t="str">
        <f t="shared" si="12227"/>
        <v>'SF only - Equity risk'</v>
      </c>
      <c r="G11260" s="383" t="str">
        <f t="shared" si="12227"/>
        <v>Line of business</v>
      </c>
      <c r="H11260" s="383">
        <f t="shared" si="12201"/>
        <v>1257</v>
      </c>
      <c r="I11260" s="383" t="str">
        <f t="shared" ref="I11260:J11260" si="12243">I11259</f>
        <v>B</v>
      </c>
      <c r="J11260" s="383">
        <f t="shared" si="12243"/>
        <v>65</v>
      </c>
      <c r="K11260" s="383" t="str">
        <f t="shared" ca="1" si="12183"/>
        <v>Please select</v>
      </c>
    </row>
    <row r="11261" spans="1:11" s="383" customFormat="1" ht="15" customHeight="1" x14ac:dyDescent="0.2">
      <c r="A11261" s="383">
        <f t="shared" ref="A11261:G11276" si="12244">A11260</f>
        <v>0</v>
      </c>
      <c r="B11261" s="383">
        <f t="shared" si="12244"/>
        <v>0</v>
      </c>
      <c r="C11261" s="383">
        <f t="shared" si="12244"/>
        <v>0</v>
      </c>
      <c r="D11261" s="383">
        <f t="shared" si="12244"/>
        <v>0</v>
      </c>
      <c r="E11261" s="383">
        <f t="shared" si="12244"/>
        <v>0</v>
      </c>
      <c r="F11261" s="384" t="str">
        <f t="shared" si="12244"/>
        <v>'SF only - Equity risk'</v>
      </c>
      <c r="G11261" s="383" t="str">
        <f t="shared" si="12244"/>
        <v>Line of business</v>
      </c>
      <c r="H11261" s="383">
        <f t="shared" si="12201"/>
        <v>1258</v>
      </c>
      <c r="I11261" s="383" t="str">
        <f t="shared" ref="I11261:J11261" si="12245">I11260</f>
        <v>B</v>
      </c>
      <c r="J11261" s="383">
        <f t="shared" si="12245"/>
        <v>65</v>
      </c>
      <c r="K11261" s="383" t="str">
        <f t="shared" ca="1" si="12183"/>
        <v>Please select</v>
      </c>
    </row>
    <row r="11262" spans="1:11" s="383" customFormat="1" ht="15" customHeight="1" x14ac:dyDescent="0.2">
      <c r="A11262" s="383">
        <f t="shared" si="12244"/>
        <v>0</v>
      </c>
      <c r="B11262" s="383">
        <f t="shared" si="12244"/>
        <v>0</v>
      </c>
      <c r="C11262" s="383">
        <f t="shared" si="12244"/>
        <v>0</v>
      </c>
      <c r="D11262" s="383">
        <f t="shared" si="12244"/>
        <v>0</v>
      </c>
      <c r="E11262" s="383">
        <f t="shared" si="12244"/>
        <v>0</v>
      </c>
      <c r="F11262" s="384" t="str">
        <f t="shared" si="12244"/>
        <v>'SF only - Equity risk'</v>
      </c>
      <c r="G11262" s="383" t="str">
        <f t="shared" si="12244"/>
        <v>Line of business</v>
      </c>
      <c r="H11262" s="383">
        <f t="shared" si="12201"/>
        <v>1259</v>
      </c>
      <c r="I11262" s="383" t="str">
        <f t="shared" ref="I11262:J11262" si="12246">I11261</f>
        <v>B</v>
      </c>
      <c r="J11262" s="383">
        <f t="shared" si="12246"/>
        <v>65</v>
      </c>
      <c r="K11262" s="383" t="str">
        <f t="shared" ca="1" si="12183"/>
        <v>Please select</v>
      </c>
    </row>
    <row r="11263" spans="1:11" s="383" customFormat="1" ht="15" customHeight="1" x14ac:dyDescent="0.2">
      <c r="A11263" s="383">
        <f t="shared" si="12244"/>
        <v>0</v>
      </c>
      <c r="B11263" s="383">
        <f t="shared" si="12244"/>
        <v>0</v>
      </c>
      <c r="C11263" s="383">
        <f t="shared" si="12244"/>
        <v>0</v>
      </c>
      <c r="D11263" s="383">
        <f t="shared" si="12244"/>
        <v>0</v>
      </c>
      <c r="E11263" s="383">
        <f t="shared" si="12244"/>
        <v>0</v>
      </c>
      <c r="F11263" s="384" t="str">
        <f t="shared" si="12244"/>
        <v>'SF only - Equity risk'</v>
      </c>
      <c r="G11263" s="383" t="str">
        <f t="shared" si="12244"/>
        <v>Line of business</v>
      </c>
      <c r="H11263" s="383">
        <f t="shared" si="12201"/>
        <v>1260</v>
      </c>
      <c r="I11263" s="383" t="str">
        <f t="shared" ref="I11263:J11263" si="12247">I11262</f>
        <v>B</v>
      </c>
      <c r="J11263" s="383">
        <f t="shared" si="12247"/>
        <v>65</v>
      </c>
      <c r="K11263" s="383" t="str">
        <f t="shared" ca="1" si="12183"/>
        <v>Please select</v>
      </c>
    </row>
    <row r="11264" spans="1:11" s="383" customFormat="1" ht="15" customHeight="1" x14ac:dyDescent="0.2">
      <c r="A11264" s="383">
        <f t="shared" si="12244"/>
        <v>0</v>
      </c>
      <c r="B11264" s="383">
        <f t="shared" si="12244"/>
        <v>0</v>
      </c>
      <c r="C11264" s="383">
        <f t="shared" si="12244"/>
        <v>0</v>
      </c>
      <c r="D11264" s="383">
        <f t="shared" si="12244"/>
        <v>0</v>
      </c>
      <c r="E11264" s="383">
        <f t="shared" si="12244"/>
        <v>0</v>
      </c>
      <c r="F11264" s="384" t="str">
        <f t="shared" si="12244"/>
        <v>'SF only - Equity risk'</v>
      </c>
      <c r="G11264" s="383" t="str">
        <f t="shared" si="12244"/>
        <v>Line of business</v>
      </c>
      <c r="H11264" s="383">
        <f t="shared" si="12201"/>
        <v>1261</v>
      </c>
      <c r="I11264" s="383" t="str">
        <f t="shared" ref="I11264:J11264" si="12248">I11263</f>
        <v>B</v>
      </c>
      <c r="J11264" s="383">
        <f t="shared" si="12248"/>
        <v>65</v>
      </c>
      <c r="K11264" s="383" t="str">
        <f t="shared" ca="1" si="12183"/>
        <v>Please select</v>
      </c>
    </row>
    <row r="11265" spans="1:11" s="383" customFormat="1" ht="15" customHeight="1" x14ac:dyDescent="0.2">
      <c r="A11265" s="383">
        <f t="shared" si="12244"/>
        <v>0</v>
      </c>
      <c r="B11265" s="383">
        <f t="shared" si="12244"/>
        <v>0</v>
      </c>
      <c r="C11265" s="383">
        <f t="shared" si="12244"/>
        <v>0</v>
      </c>
      <c r="D11265" s="383">
        <f t="shared" si="12244"/>
        <v>0</v>
      </c>
      <c r="E11265" s="383">
        <f t="shared" si="12244"/>
        <v>0</v>
      </c>
      <c r="F11265" s="384" t="str">
        <f t="shared" si="12244"/>
        <v>'SF only - Equity risk'</v>
      </c>
      <c r="G11265" s="383" t="str">
        <f t="shared" si="12244"/>
        <v>Line of business</v>
      </c>
      <c r="H11265" s="383">
        <f t="shared" si="12201"/>
        <v>1262</v>
      </c>
      <c r="I11265" s="383" t="str">
        <f t="shared" ref="I11265:J11265" si="12249">I11264</f>
        <v>B</v>
      </c>
      <c r="J11265" s="383">
        <f t="shared" si="12249"/>
        <v>65</v>
      </c>
      <c r="K11265" s="383" t="str">
        <f t="shared" ca="1" si="12183"/>
        <v>Please select</v>
      </c>
    </row>
    <row r="11266" spans="1:11" s="383" customFormat="1" ht="15" customHeight="1" x14ac:dyDescent="0.2">
      <c r="A11266" s="383">
        <f t="shared" si="12244"/>
        <v>0</v>
      </c>
      <c r="B11266" s="383">
        <f t="shared" si="12244"/>
        <v>0</v>
      </c>
      <c r="C11266" s="383">
        <f t="shared" si="12244"/>
        <v>0</v>
      </c>
      <c r="D11266" s="383">
        <f t="shared" si="12244"/>
        <v>0</v>
      </c>
      <c r="E11266" s="383">
        <f t="shared" si="12244"/>
        <v>0</v>
      </c>
      <c r="F11266" s="384" t="str">
        <f t="shared" si="12244"/>
        <v>'SF only - Equity risk'</v>
      </c>
      <c r="G11266" s="383" t="str">
        <f t="shared" si="12244"/>
        <v>Line of business</v>
      </c>
      <c r="H11266" s="383">
        <f t="shared" si="12201"/>
        <v>1263</v>
      </c>
      <c r="I11266" s="383" t="str">
        <f t="shared" ref="I11266:J11266" si="12250">I11265</f>
        <v>B</v>
      </c>
      <c r="J11266" s="383">
        <f t="shared" si="12250"/>
        <v>65</v>
      </c>
      <c r="K11266" s="383" t="str">
        <f t="shared" ca="1" si="12183"/>
        <v>Please select</v>
      </c>
    </row>
    <row r="11267" spans="1:11" s="383" customFormat="1" ht="15" customHeight="1" x14ac:dyDescent="0.2">
      <c r="A11267" s="383">
        <f t="shared" si="12244"/>
        <v>0</v>
      </c>
      <c r="B11267" s="383">
        <f t="shared" si="12244"/>
        <v>0</v>
      </c>
      <c r="C11267" s="383">
        <f t="shared" si="12244"/>
        <v>0</v>
      </c>
      <c r="D11267" s="383">
        <f t="shared" si="12244"/>
        <v>0</v>
      </c>
      <c r="E11267" s="383">
        <f t="shared" si="12244"/>
        <v>0</v>
      </c>
      <c r="F11267" s="384" t="str">
        <f t="shared" si="12244"/>
        <v>'SF only - Equity risk'</v>
      </c>
      <c r="G11267" s="383" t="str">
        <f t="shared" si="12244"/>
        <v>Line of business</v>
      </c>
      <c r="H11267" s="383">
        <f t="shared" si="12201"/>
        <v>1264</v>
      </c>
      <c r="I11267" s="383" t="str">
        <f t="shared" ref="I11267:J11267" si="12251">I11266</f>
        <v>B</v>
      </c>
      <c r="J11267" s="383">
        <f t="shared" si="12251"/>
        <v>65</v>
      </c>
      <c r="K11267" s="383" t="str">
        <f t="shared" ca="1" si="12183"/>
        <v>Please select</v>
      </c>
    </row>
    <row r="11268" spans="1:11" s="383" customFormat="1" ht="15" customHeight="1" x14ac:dyDescent="0.2">
      <c r="A11268" s="383">
        <f t="shared" si="12244"/>
        <v>0</v>
      </c>
      <c r="B11268" s="383">
        <f t="shared" si="12244"/>
        <v>0</v>
      </c>
      <c r="C11268" s="383">
        <f t="shared" si="12244"/>
        <v>0</v>
      </c>
      <c r="D11268" s="383">
        <f t="shared" si="12244"/>
        <v>0</v>
      </c>
      <c r="E11268" s="383">
        <f t="shared" si="12244"/>
        <v>0</v>
      </c>
      <c r="F11268" s="384" t="str">
        <f t="shared" si="12244"/>
        <v>'SF only - Equity risk'</v>
      </c>
      <c r="G11268" s="383" t="str">
        <f t="shared" si="12244"/>
        <v>Line of business</v>
      </c>
      <c r="H11268" s="383">
        <f t="shared" si="12201"/>
        <v>1265</v>
      </c>
      <c r="I11268" s="383" t="str">
        <f t="shared" ref="I11268:J11268" si="12252">I11267</f>
        <v>B</v>
      </c>
      <c r="J11268" s="383">
        <f t="shared" si="12252"/>
        <v>65</v>
      </c>
      <c r="K11268" s="383" t="str">
        <f t="shared" ref="K11268:K11331" ca="1" si="12253">INDEX(INDIRECT(CONCATENATE($F11268,"!$1:$1048576")),MATCH($H11268,INDIRECT(CONCATENATE($F11268,"!$",$I11268,":$",$I11268)),0),MATCH($G11268,INDIRECT(CONCATENATE($F11268,"!$",$J11268,":$",$J11268)),0))</f>
        <v>Please select</v>
      </c>
    </row>
    <row r="11269" spans="1:11" s="383" customFormat="1" ht="15" customHeight="1" x14ac:dyDescent="0.2">
      <c r="A11269" s="383">
        <f t="shared" si="12244"/>
        <v>0</v>
      </c>
      <c r="B11269" s="383">
        <f t="shared" si="12244"/>
        <v>0</v>
      </c>
      <c r="C11269" s="383">
        <f t="shared" si="12244"/>
        <v>0</v>
      </c>
      <c r="D11269" s="383">
        <f t="shared" si="12244"/>
        <v>0</v>
      </c>
      <c r="E11269" s="383">
        <f t="shared" si="12244"/>
        <v>0</v>
      </c>
      <c r="F11269" s="384" t="str">
        <f t="shared" si="12244"/>
        <v>'SF only - Equity risk'</v>
      </c>
      <c r="G11269" s="383" t="str">
        <f t="shared" si="12244"/>
        <v>Line of business</v>
      </c>
      <c r="H11269" s="383">
        <f t="shared" si="12201"/>
        <v>1266</v>
      </c>
      <c r="I11269" s="383" t="str">
        <f t="shared" ref="I11269:J11269" si="12254">I11268</f>
        <v>B</v>
      </c>
      <c r="J11269" s="383">
        <f t="shared" si="12254"/>
        <v>65</v>
      </c>
      <c r="K11269" s="383" t="str">
        <f t="shared" ca="1" si="12253"/>
        <v>Please select</v>
      </c>
    </row>
    <row r="11270" spans="1:11" s="383" customFormat="1" ht="15" customHeight="1" x14ac:dyDescent="0.2">
      <c r="A11270" s="383">
        <f t="shared" si="12244"/>
        <v>0</v>
      </c>
      <c r="B11270" s="383">
        <f t="shared" si="12244"/>
        <v>0</v>
      </c>
      <c r="C11270" s="383">
        <f t="shared" si="12244"/>
        <v>0</v>
      </c>
      <c r="D11270" s="383">
        <f t="shared" si="12244"/>
        <v>0</v>
      </c>
      <c r="E11270" s="383">
        <f t="shared" si="12244"/>
        <v>0</v>
      </c>
      <c r="F11270" s="384" t="str">
        <f t="shared" si="12244"/>
        <v>'SF only - Equity risk'</v>
      </c>
      <c r="G11270" s="383" t="str">
        <f t="shared" si="12244"/>
        <v>Line of business</v>
      </c>
      <c r="H11270" s="383">
        <f t="shared" si="12201"/>
        <v>1267</v>
      </c>
      <c r="I11270" s="383" t="str">
        <f t="shared" ref="I11270:J11270" si="12255">I11269</f>
        <v>B</v>
      </c>
      <c r="J11270" s="383">
        <f t="shared" si="12255"/>
        <v>65</v>
      </c>
      <c r="K11270" s="383" t="str">
        <f t="shared" ca="1" si="12253"/>
        <v>Please select</v>
      </c>
    </row>
    <row r="11271" spans="1:11" s="383" customFormat="1" ht="15" customHeight="1" x14ac:dyDescent="0.2">
      <c r="A11271" s="383">
        <f t="shared" si="12244"/>
        <v>0</v>
      </c>
      <c r="B11271" s="383">
        <f t="shared" si="12244"/>
        <v>0</v>
      </c>
      <c r="C11271" s="383">
        <f t="shared" si="12244"/>
        <v>0</v>
      </c>
      <c r="D11271" s="383">
        <f t="shared" si="12244"/>
        <v>0</v>
      </c>
      <c r="E11271" s="383">
        <f t="shared" si="12244"/>
        <v>0</v>
      </c>
      <c r="F11271" s="384" t="str">
        <f t="shared" si="12244"/>
        <v>'SF only - Equity risk'</v>
      </c>
      <c r="G11271" s="383" t="str">
        <f t="shared" si="12244"/>
        <v>Line of business</v>
      </c>
      <c r="H11271" s="383">
        <f t="shared" si="12201"/>
        <v>1268</v>
      </c>
      <c r="I11271" s="383" t="str">
        <f t="shared" ref="I11271:J11271" si="12256">I11270</f>
        <v>B</v>
      </c>
      <c r="J11271" s="383">
        <f t="shared" si="12256"/>
        <v>65</v>
      </c>
      <c r="K11271" s="383" t="str">
        <f t="shared" ca="1" si="12253"/>
        <v>Please select</v>
      </c>
    </row>
    <row r="11272" spans="1:11" s="383" customFormat="1" ht="15" customHeight="1" x14ac:dyDescent="0.2">
      <c r="A11272" s="383">
        <f t="shared" si="12244"/>
        <v>0</v>
      </c>
      <c r="B11272" s="383">
        <f t="shared" si="12244"/>
        <v>0</v>
      </c>
      <c r="C11272" s="383">
        <f t="shared" si="12244"/>
        <v>0</v>
      </c>
      <c r="D11272" s="383">
        <f t="shared" si="12244"/>
        <v>0</v>
      </c>
      <c r="E11272" s="383">
        <f t="shared" si="12244"/>
        <v>0</v>
      </c>
      <c r="F11272" s="384" t="str">
        <f t="shared" si="12244"/>
        <v>'SF only - Equity risk'</v>
      </c>
      <c r="G11272" s="383" t="str">
        <f t="shared" si="12244"/>
        <v>Line of business</v>
      </c>
      <c r="H11272" s="383">
        <f t="shared" si="12201"/>
        <v>1269</v>
      </c>
      <c r="I11272" s="383" t="str">
        <f t="shared" ref="I11272:J11272" si="12257">I11271</f>
        <v>B</v>
      </c>
      <c r="J11272" s="383">
        <f t="shared" si="12257"/>
        <v>65</v>
      </c>
      <c r="K11272" s="383" t="str">
        <f t="shared" ca="1" si="12253"/>
        <v>Please select</v>
      </c>
    </row>
    <row r="11273" spans="1:11" s="383" customFormat="1" ht="15" customHeight="1" x14ac:dyDescent="0.2">
      <c r="A11273" s="383">
        <f t="shared" si="12244"/>
        <v>0</v>
      </c>
      <c r="B11273" s="383">
        <f t="shared" si="12244"/>
        <v>0</v>
      </c>
      <c r="C11273" s="383">
        <f t="shared" si="12244"/>
        <v>0</v>
      </c>
      <c r="D11273" s="383">
        <f t="shared" si="12244"/>
        <v>0</v>
      </c>
      <c r="E11273" s="383">
        <f t="shared" si="12244"/>
        <v>0</v>
      </c>
      <c r="F11273" s="384" t="str">
        <f t="shared" si="12244"/>
        <v>'SF only - Equity risk'</v>
      </c>
      <c r="G11273" s="383" t="str">
        <f t="shared" si="12244"/>
        <v>Line of business</v>
      </c>
      <c r="H11273" s="383">
        <f t="shared" si="12201"/>
        <v>1270</v>
      </c>
      <c r="I11273" s="383" t="str">
        <f t="shared" ref="I11273:J11273" si="12258">I11272</f>
        <v>B</v>
      </c>
      <c r="J11273" s="383">
        <f t="shared" si="12258"/>
        <v>65</v>
      </c>
      <c r="K11273" s="383" t="str">
        <f t="shared" ca="1" si="12253"/>
        <v>Please select</v>
      </c>
    </row>
    <row r="11274" spans="1:11" s="383" customFormat="1" ht="15" customHeight="1" x14ac:dyDescent="0.2">
      <c r="A11274" s="383">
        <f t="shared" si="12244"/>
        <v>0</v>
      </c>
      <c r="B11274" s="383">
        <f t="shared" si="12244"/>
        <v>0</v>
      </c>
      <c r="C11274" s="383">
        <f t="shared" si="12244"/>
        <v>0</v>
      </c>
      <c r="D11274" s="383">
        <f t="shared" si="12244"/>
        <v>0</v>
      </c>
      <c r="E11274" s="383">
        <f t="shared" si="12244"/>
        <v>0</v>
      </c>
      <c r="F11274" s="384" t="str">
        <f t="shared" si="12244"/>
        <v>'SF only - Equity risk'</v>
      </c>
      <c r="G11274" s="383" t="str">
        <f t="shared" si="12244"/>
        <v>Line of business</v>
      </c>
      <c r="H11274" s="383">
        <f t="shared" si="12201"/>
        <v>1271</v>
      </c>
      <c r="I11274" s="383" t="str">
        <f t="shared" ref="I11274:J11274" si="12259">I11273</f>
        <v>B</v>
      </c>
      <c r="J11274" s="383">
        <f t="shared" si="12259"/>
        <v>65</v>
      </c>
      <c r="K11274" s="383" t="str">
        <f t="shared" ca="1" si="12253"/>
        <v>Please select</v>
      </c>
    </row>
    <row r="11275" spans="1:11" s="383" customFormat="1" ht="15" customHeight="1" x14ac:dyDescent="0.2">
      <c r="A11275" s="383">
        <f t="shared" si="12244"/>
        <v>0</v>
      </c>
      <c r="B11275" s="383">
        <f t="shared" si="12244"/>
        <v>0</v>
      </c>
      <c r="C11275" s="383">
        <f t="shared" si="12244"/>
        <v>0</v>
      </c>
      <c r="D11275" s="383">
        <f t="shared" si="12244"/>
        <v>0</v>
      </c>
      <c r="E11275" s="383">
        <f t="shared" si="12244"/>
        <v>0</v>
      </c>
      <c r="F11275" s="384" t="str">
        <f t="shared" si="12244"/>
        <v>'SF only - Equity risk'</v>
      </c>
      <c r="G11275" s="383" t="str">
        <f t="shared" si="12244"/>
        <v>Line of business</v>
      </c>
      <c r="H11275" s="383">
        <f t="shared" si="12201"/>
        <v>1272</v>
      </c>
      <c r="I11275" s="383" t="str">
        <f t="shared" ref="I11275:J11275" si="12260">I11274</f>
        <v>B</v>
      </c>
      <c r="J11275" s="383">
        <f t="shared" si="12260"/>
        <v>65</v>
      </c>
      <c r="K11275" s="383" t="str">
        <f t="shared" ca="1" si="12253"/>
        <v>Please select</v>
      </c>
    </row>
    <row r="11276" spans="1:11" s="383" customFormat="1" ht="15" customHeight="1" x14ac:dyDescent="0.2">
      <c r="A11276" s="383">
        <f t="shared" si="12244"/>
        <v>0</v>
      </c>
      <c r="B11276" s="383">
        <f t="shared" si="12244"/>
        <v>0</v>
      </c>
      <c r="C11276" s="383">
        <f t="shared" si="12244"/>
        <v>0</v>
      </c>
      <c r="D11276" s="383">
        <f t="shared" si="12244"/>
        <v>0</v>
      </c>
      <c r="E11276" s="383">
        <f t="shared" si="12244"/>
        <v>0</v>
      </c>
      <c r="F11276" s="384" t="str">
        <f t="shared" si="12244"/>
        <v>'SF only - Equity risk'</v>
      </c>
      <c r="G11276" s="383" t="str">
        <f t="shared" si="12244"/>
        <v>Line of business</v>
      </c>
      <c r="H11276" s="383">
        <f t="shared" si="12201"/>
        <v>1273</v>
      </c>
      <c r="I11276" s="383" t="str">
        <f t="shared" ref="I11276:J11276" si="12261">I11275</f>
        <v>B</v>
      </c>
      <c r="J11276" s="383">
        <f t="shared" si="12261"/>
        <v>65</v>
      </c>
      <c r="K11276" s="383" t="str">
        <f t="shared" ca="1" si="12253"/>
        <v>Please select</v>
      </c>
    </row>
    <row r="11277" spans="1:11" s="383" customFormat="1" ht="15" customHeight="1" x14ac:dyDescent="0.2">
      <c r="A11277" s="383">
        <f t="shared" ref="A11277:G11292" si="12262">A11276</f>
        <v>0</v>
      </c>
      <c r="B11277" s="383">
        <f t="shared" si="12262"/>
        <v>0</v>
      </c>
      <c r="C11277" s="383">
        <f t="shared" si="12262"/>
        <v>0</v>
      </c>
      <c r="D11277" s="383">
        <f t="shared" si="12262"/>
        <v>0</v>
      </c>
      <c r="E11277" s="383">
        <f t="shared" si="12262"/>
        <v>0</v>
      </c>
      <c r="F11277" s="384" t="str">
        <f t="shared" si="12262"/>
        <v>'SF only - Equity risk'</v>
      </c>
      <c r="G11277" s="383" t="str">
        <f t="shared" si="12262"/>
        <v>Line of business</v>
      </c>
      <c r="H11277" s="383">
        <f t="shared" si="12201"/>
        <v>1274</v>
      </c>
      <c r="I11277" s="383" t="str">
        <f t="shared" ref="I11277:J11277" si="12263">I11276</f>
        <v>B</v>
      </c>
      <c r="J11277" s="383">
        <f t="shared" si="12263"/>
        <v>65</v>
      </c>
      <c r="K11277" s="383" t="str">
        <f t="shared" ca="1" si="12253"/>
        <v>Please select</v>
      </c>
    </row>
    <row r="11278" spans="1:11" s="383" customFormat="1" ht="15" customHeight="1" x14ac:dyDescent="0.2">
      <c r="A11278" s="383">
        <f t="shared" si="12262"/>
        <v>0</v>
      </c>
      <c r="B11278" s="383">
        <f t="shared" si="12262"/>
        <v>0</v>
      </c>
      <c r="C11278" s="383">
        <f t="shared" si="12262"/>
        <v>0</v>
      </c>
      <c r="D11278" s="383">
        <f t="shared" si="12262"/>
        <v>0</v>
      </c>
      <c r="E11278" s="383">
        <f t="shared" si="12262"/>
        <v>0</v>
      </c>
      <c r="F11278" s="384" t="str">
        <f t="shared" si="12262"/>
        <v>'SF only - Equity risk'</v>
      </c>
      <c r="G11278" s="383" t="str">
        <f t="shared" si="12262"/>
        <v>Line of business</v>
      </c>
      <c r="H11278" s="383">
        <f t="shared" si="12201"/>
        <v>1275</v>
      </c>
      <c r="I11278" s="383" t="str">
        <f t="shared" ref="I11278:J11278" si="12264">I11277</f>
        <v>B</v>
      </c>
      <c r="J11278" s="383">
        <f t="shared" si="12264"/>
        <v>65</v>
      </c>
      <c r="K11278" s="383" t="str">
        <f t="shared" ca="1" si="12253"/>
        <v>Please select</v>
      </c>
    </row>
    <row r="11279" spans="1:11" s="383" customFormat="1" ht="15" customHeight="1" x14ac:dyDescent="0.2">
      <c r="A11279" s="383">
        <f t="shared" si="12262"/>
        <v>0</v>
      </c>
      <c r="B11279" s="383">
        <f t="shared" si="12262"/>
        <v>0</v>
      </c>
      <c r="C11279" s="383">
        <f t="shared" si="12262"/>
        <v>0</v>
      </c>
      <c r="D11279" s="383">
        <f t="shared" si="12262"/>
        <v>0</v>
      </c>
      <c r="E11279" s="383">
        <f t="shared" si="12262"/>
        <v>0</v>
      </c>
      <c r="F11279" s="384" t="str">
        <f t="shared" si="12262"/>
        <v>'SF only - Equity risk'</v>
      </c>
      <c r="G11279" s="383" t="str">
        <f t="shared" si="12262"/>
        <v>Line of business</v>
      </c>
      <c r="H11279" s="383">
        <f t="shared" si="12201"/>
        <v>1276</v>
      </c>
      <c r="I11279" s="383" t="str">
        <f t="shared" ref="I11279:J11279" si="12265">I11278</f>
        <v>B</v>
      </c>
      <c r="J11279" s="383">
        <f t="shared" si="12265"/>
        <v>65</v>
      </c>
      <c r="K11279" s="383" t="str">
        <f t="shared" ca="1" si="12253"/>
        <v>Please select</v>
      </c>
    </row>
    <row r="11280" spans="1:11" s="383" customFormat="1" ht="15" customHeight="1" x14ac:dyDescent="0.2">
      <c r="A11280" s="383">
        <f t="shared" si="12262"/>
        <v>0</v>
      </c>
      <c r="B11280" s="383">
        <f t="shared" si="12262"/>
        <v>0</v>
      </c>
      <c r="C11280" s="383">
        <f t="shared" si="12262"/>
        <v>0</v>
      </c>
      <c r="D11280" s="383">
        <f t="shared" si="12262"/>
        <v>0</v>
      </c>
      <c r="E11280" s="383">
        <f t="shared" si="12262"/>
        <v>0</v>
      </c>
      <c r="F11280" s="384" t="str">
        <f t="shared" si="12262"/>
        <v>'SF only - Equity risk'</v>
      </c>
      <c r="G11280" s="383" t="str">
        <f t="shared" si="12262"/>
        <v>Line of business</v>
      </c>
      <c r="H11280" s="383">
        <f t="shared" si="12201"/>
        <v>1277</v>
      </c>
      <c r="I11280" s="383" t="str">
        <f t="shared" ref="I11280:J11280" si="12266">I11279</f>
        <v>B</v>
      </c>
      <c r="J11280" s="383">
        <f t="shared" si="12266"/>
        <v>65</v>
      </c>
      <c r="K11280" s="383" t="str">
        <f t="shared" ca="1" si="12253"/>
        <v>Please select</v>
      </c>
    </row>
    <row r="11281" spans="1:11" s="383" customFormat="1" ht="15" customHeight="1" x14ac:dyDescent="0.2">
      <c r="A11281" s="383">
        <f t="shared" si="12262"/>
        <v>0</v>
      </c>
      <c r="B11281" s="383">
        <f t="shared" si="12262"/>
        <v>0</v>
      </c>
      <c r="C11281" s="383">
        <f t="shared" si="12262"/>
        <v>0</v>
      </c>
      <c r="D11281" s="383">
        <f t="shared" si="12262"/>
        <v>0</v>
      </c>
      <c r="E11281" s="383">
        <f t="shared" si="12262"/>
        <v>0</v>
      </c>
      <c r="F11281" s="384" t="str">
        <f t="shared" si="12262"/>
        <v>'SF only - Equity risk'</v>
      </c>
      <c r="G11281" s="383" t="str">
        <f t="shared" si="12262"/>
        <v>Line of business</v>
      </c>
      <c r="H11281" s="383">
        <f t="shared" si="12201"/>
        <v>1278</v>
      </c>
      <c r="I11281" s="383" t="str">
        <f t="shared" ref="I11281:J11281" si="12267">I11280</f>
        <v>B</v>
      </c>
      <c r="J11281" s="383">
        <f t="shared" si="12267"/>
        <v>65</v>
      </c>
      <c r="K11281" s="383" t="str">
        <f t="shared" ca="1" si="12253"/>
        <v>Please select</v>
      </c>
    </row>
    <row r="11282" spans="1:11" s="383" customFormat="1" ht="15" customHeight="1" x14ac:dyDescent="0.2">
      <c r="A11282" s="383">
        <f t="shared" si="12262"/>
        <v>0</v>
      </c>
      <c r="B11282" s="383">
        <f t="shared" si="12262"/>
        <v>0</v>
      </c>
      <c r="C11282" s="383">
        <f t="shared" si="12262"/>
        <v>0</v>
      </c>
      <c r="D11282" s="383">
        <f t="shared" si="12262"/>
        <v>0</v>
      </c>
      <c r="E11282" s="383">
        <f t="shared" si="12262"/>
        <v>0</v>
      </c>
      <c r="F11282" s="384" t="str">
        <f t="shared" si="12262"/>
        <v>'SF only - Equity risk'</v>
      </c>
      <c r="G11282" s="383" t="str">
        <f t="shared" si="12262"/>
        <v>Line of business</v>
      </c>
      <c r="H11282" s="383">
        <f t="shared" si="12201"/>
        <v>1279</v>
      </c>
      <c r="I11282" s="383" t="str">
        <f t="shared" ref="I11282:J11282" si="12268">I11281</f>
        <v>B</v>
      </c>
      <c r="J11282" s="383">
        <f t="shared" si="12268"/>
        <v>65</v>
      </c>
      <c r="K11282" s="383" t="str">
        <f t="shared" ca="1" si="12253"/>
        <v>Please select</v>
      </c>
    </row>
    <row r="11283" spans="1:11" s="383" customFormat="1" ht="15" customHeight="1" x14ac:dyDescent="0.2">
      <c r="A11283" s="383">
        <f t="shared" si="12262"/>
        <v>0</v>
      </c>
      <c r="B11283" s="383">
        <f t="shared" si="12262"/>
        <v>0</v>
      </c>
      <c r="C11283" s="383">
        <f t="shared" si="12262"/>
        <v>0</v>
      </c>
      <c r="D11283" s="383">
        <f t="shared" si="12262"/>
        <v>0</v>
      </c>
      <c r="E11283" s="383">
        <f t="shared" si="12262"/>
        <v>0</v>
      </c>
      <c r="F11283" s="384" t="str">
        <f t="shared" si="12262"/>
        <v>'SF only - Equity risk'</v>
      </c>
      <c r="G11283" s="383" t="str">
        <f t="shared" si="12262"/>
        <v>Line of business</v>
      </c>
      <c r="H11283" s="383">
        <f t="shared" si="12201"/>
        <v>1280</v>
      </c>
      <c r="I11283" s="383" t="str">
        <f t="shared" ref="I11283:J11283" si="12269">I11282</f>
        <v>B</v>
      </c>
      <c r="J11283" s="383">
        <f t="shared" si="12269"/>
        <v>65</v>
      </c>
      <c r="K11283" s="383" t="str">
        <f t="shared" ca="1" si="12253"/>
        <v>Please select</v>
      </c>
    </row>
    <row r="11284" spans="1:11" s="383" customFormat="1" ht="15" customHeight="1" x14ac:dyDescent="0.2">
      <c r="A11284" s="383">
        <f t="shared" si="12262"/>
        <v>0</v>
      </c>
      <c r="B11284" s="383">
        <f t="shared" si="12262"/>
        <v>0</v>
      </c>
      <c r="C11284" s="383">
        <f t="shared" si="12262"/>
        <v>0</v>
      </c>
      <c r="D11284" s="383">
        <f t="shared" si="12262"/>
        <v>0</v>
      </c>
      <c r="E11284" s="383">
        <f t="shared" si="12262"/>
        <v>0</v>
      </c>
      <c r="F11284" s="384" t="str">
        <f t="shared" si="12262"/>
        <v>'SF only - Equity risk'</v>
      </c>
      <c r="G11284" s="383" t="str">
        <f t="shared" si="12262"/>
        <v>Line of business</v>
      </c>
      <c r="H11284" s="383">
        <f t="shared" si="12201"/>
        <v>1281</v>
      </c>
      <c r="I11284" s="383" t="str">
        <f t="shared" ref="I11284:J11284" si="12270">I11283</f>
        <v>B</v>
      </c>
      <c r="J11284" s="383">
        <f t="shared" si="12270"/>
        <v>65</v>
      </c>
      <c r="K11284" s="383" t="str">
        <f t="shared" ca="1" si="12253"/>
        <v>Please select</v>
      </c>
    </row>
    <row r="11285" spans="1:11" s="383" customFormat="1" ht="15" customHeight="1" x14ac:dyDescent="0.2">
      <c r="A11285" s="383">
        <f t="shared" si="12262"/>
        <v>0</v>
      </c>
      <c r="B11285" s="383">
        <f t="shared" si="12262"/>
        <v>0</v>
      </c>
      <c r="C11285" s="383">
        <f t="shared" si="12262"/>
        <v>0</v>
      </c>
      <c r="D11285" s="383">
        <f t="shared" si="12262"/>
        <v>0</v>
      </c>
      <c r="E11285" s="383">
        <f t="shared" si="12262"/>
        <v>0</v>
      </c>
      <c r="F11285" s="384" t="str">
        <f t="shared" si="12262"/>
        <v>'SF only - Equity risk'</v>
      </c>
      <c r="G11285" s="383" t="str">
        <f t="shared" si="12262"/>
        <v>Line of business</v>
      </c>
      <c r="H11285" s="383">
        <f t="shared" ref="H11285:H11348" si="12271">H6285</f>
        <v>1282</v>
      </c>
      <c r="I11285" s="383" t="str">
        <f t="shared" ref="I11285:J11285" si="12272">I11284</f>
        <v>B</v>
      </c>
      <c r="J11285" s="383">
        <f t="shared" si="12272"/>
        <v>65</v>
      </c>
      <c r="K11285" s="383" t="str">
        <f t="shared" ca="1" si="12253"/>
        <v>Please select</v>
      </c>
    </row>
    <row r="11286" spans="1:11" s="383" customFormat="1" ht="15" customHeight="1" x14ac:dyDescent="0.2">
      <c r="A11286" s="383">
        <f t="shared" si="12262"/>
        <v>0</v>
      </c>
      <c r="B11286" s="383">
        <f t="shared" si="12262"/>
        <v>0</v>
      </c>
      <c r="C11286" s="383">
        <f t="shared" si="12262"/>
        <v>0</v>
      </c>
      <c r="D11286" s="383">
        <f t="shared" si="12262"/>
        <v>0</v>
      </c>
      <c r="E11286" s="383">
        <f t="shared" si="12262"/>
        <v>0</v>
      </c>
      <c r="F11286" s="384" t="str">
        <f t="shared" si="12262"/>
        <v>'SF only - Equity risk'</v>
      </c>
      <c r="G11286" s="383" t="str">
        <f t="shared" si="12262"/>
        <v>Line of business</v>
      </c>
      <c r="H11286" s="383">
        <f t="shared" si="12271"/>
        <v>1283</v>
      </c>
      <c r="I11286" s="383" t="str">
        <f t="shared" ref="I11286:J11286" si="12273">I11285</f>
        <v>B</v>
      </c>
      <c r="J11286" s="383">
        <f t="shared" si="12273"/>
        <v>65</v>
      </c>
      <c r="K11286" s="383" t="str">
        <f t="shared" ca="1" si="12253"/>
        <v>Please select</v>
      </c>
    </row>
    <row r="11287" spans="1:11" s="383" customFormat="1" ht="15" customHeight="1" x14ac:dyDescent="0.2">
      <c r="A11287" s="383">
        <f t="shared" si="12262"/>
        <v>0</v>
      </c>
      <c r="B11287" s="383">
        <f t="shared" si="12262"/>
        <v>0</v>
      </c>
      <c r="C11287" s="383">
        <f t="shared" si="12262"/>
        <v>0</v>
      </c>
      <c r="D11287" s="383">
        <f t="shared" si="12262"/>
        <v>0</v>
      </c>
      <c r="E11287" s="383">
        <f t="shared" si="12262"/>
        <v>0</v>
      </c>
      <c r="F11287" s="384" t="str">
        <f t="shared" si="12262"/>
        <v>'SF only - Equity risk'</v>
      </c>
      <c r="G11287" s="383" t="str">
        <f t="shared" si="12262"/>
        <v>Line of business</v>
      </c>
      <c r="H11287" s="383">
        <f t="shared" si="12271"/>
        <v>1284</v>
      </c>
      <c r="I11287" s="383" t="str">
        <f t="shared" ref="I11287:J11287" si="12274">I11286</f>
        <v>B</v>
      </c>
      <c r="J11287" s="383">
        <f t="shared" si="12274"/>
        <v>65</v>
      </c>
      <c r="K11287" s="383" t="str">
        <f t="shared" ca="1" si="12253"/>
        <v>Please select</v>
      </c>
    </row>
    <row r="11288" spans="1:11" s="383" customFormat="1" ht="15" customHeight="1" x14ac:dyDescent="0.2">
      <c r="A11288" s="383">
        <f t="shared" si="12262"/>
        <v>0</v>
      </c>
      <c r="B11288" s="383">
        <f t="shared" si="12262"/>
        <v>0</v>
      </c>
      <c r="C11288" s="383">
        <f t="shared" si="12262"/>
        <v>0</v>
      </c>
      <c r="D11288" s="383">
        <f t="shared" si="12262"/>
        <v>0</v>
      </c>
      <c r="E11288" s="383">
        <f t="shared" si="12262"/>
        <v>0</v>
      </c>
      <c r="F11288" s="384" t="str">
        <f t="shared" si="12262"/>
        <v>'SF only - Equity risk'</v>
      </c>
      <c r="G11288" s="383" t="str">
        <f t="shared" si="12262"/>
        <v>Line of business</v>
      </c>
      <c r="H11288" s="383">
        <f t="shared" si="12271"/>
        <v>1285</v>
      </c>
      <c r="I11288" s="383" t="str">
        <f t="shared" ref="I11288:J11288" si="12275">I11287</f>
        <v>B</v>
      </c>
      <c r="J11288" s="383">
        <f t="shared" si="12275"/>
        <v>65</v>
      </c>
      <c r="K11288" s="383" t="str">
        <f t="shared" ca="1" si="12253"/>
        <v>Please select</v>
      </c>
    </row>
    <row r="11289" spans="1:11" s="383" customFormat="1" ht="15" customHeight="1" x14ac:dyDescent="0.2">
      <c r="A11289" s="383">
        <f t="shared" si="12262"/>
        <v>0</v>
      </c>
      <c r="B11289" s="383">
        <f t="shared" si="12262"/>
        <v>0</v>
      </c>
      <c r="C11289" s="383">
        <f t="shared" si="12262"/>
        <v>0</v>
      </c>
      <c r="D11289" s="383">
        <f t="shared" si="12262"/>
        <v>0</v>
      </c>
      <c r="E11289" s="383">
        <f t="shared" si="12262"/>
        <v>0</v>
      </c>
      <c r="F11289" s="384" t="str">
        <f t="shared" si="12262"/>
        <v>'SF only - Equity risk'</v>
      </c>
      <c r="G11289" s="383" t="str">
        <f t="shared" si="12262"/>
        <v>Line of business</v>
      </c>
      <c r="H11289" s="383">
        <f t="shared" si="12271"/>
        <v>1286</v>
      </c>
      <c r="I11289" s="383" t="str">
        <f t="shared" ref="I11289:J11289" si="12276">I11288</f>
        <v>B</v>
      </c>
      <c r="J11289" s="383">
        <f t="shared" si="12276"/>
        <v>65</v>
      </c>
      <c r="K11289" s="383" t="str">
        <f t="shared" ca="1" si="12253"/>
        <v>Please select</v>
      </c>
    </row>
    <row r="11290" spans="1:11" s="383" customFormat="1" ht="15" customHeight="1" x14ac:dyDescent="0.2">
      <c r="A11290" s="383">
        <f t="shared" si="12262"/>
        <v>0</v>
      </c>
      <c r="B11290" s="383">
        <f t="shared" si="12262"/>
        <v>0</v>
      </c>
      <c r="C11290" s="383">
        <f t="shared" si="12262"/>
        <v>0</v>
      </c>
      <c r="D11290" s="383">
        <f t="shared" si="12262"/>
        <v>0</v>
      </c>
      <c r="E11290" s="383">
        <f t="shared" si="12262"/>
        <v>0</v>
      </c>
      <c r="F11290" s="384" t="str">
        <f t="shared" si="12262"/>
        <v>'SF only - Equity risk'</v>
      </c>
      <c r="G11290" s="383" t="str">
        <f t="shared" si="12262"/>
        <v>Line of business</v>
      </c>
      <c r="H11290" s="383">
        <f t="shared" si="12271"/>
        <v>1287</v>
      </c>
      <c r="I11290" s="383" t="str">
        <f t="shared" ref="I11290:J11290" si="12277">I11289</f>
        <v>B</v>
      </c>
      <c r="J11290" s="383">
        <f t="shared" si="12277"/>
        <v>65</v>
      </c>
      <c r="K11290" s="383" t="str">
        <f t="shared" ca="1" si="12253"/>
        <v>Please select</v>
      </c>
    </row>
    <row r="11291" spans="1:11" s="383" customFormat="1" ht="15" customHeight="1" x14ac:dyDescent="0.2">
      <c r="A11291" s="383">
        <f t="shared" si="12262"/>
        <v>0</v>
      </c>
      <c r="B11291" s="383">
        <f t="shared" si="12262"/>
        <v>0</v>
      </c>
      <c r="C11291" s="383">
        <f t="shared" si="12262"/>
        <v>0</v>
      </c>
      <c r="D11291" s="383">
        <f t="shared" si="12262"/>
        <v>0</v>
      </c>
      <c r="E11291" s="383">
        <f t="shared" si="12262"/>
        <v>0</v>
      </c>
      <c r="F11291" s="384" t="str">
        <f t="shared" si="12262"/>
        <v>'SF only - Equity risk'</v>
      </c>
      <c r="G11291" s="383" t="str">
        <f t="shared" si="12262"/>
        <v>Line of business</v>
      </c>
      <c r="H11291" s="383">
        <f t="shared" si="12271"/>
        <v>1288</v>
      </c>
      <c r="I11291" s="383" t="str">
        <f t="shared" ref="I11291:J11291" si="12278">I11290</f>
        <v>B</v>
      </c>
      <c r="J11291" s="383">
        <f t="shared" si="12278"/>
        <v>65</v>
      </c>
      <c r="K11291" s="383" t="str">
        <f t="shared" ca="1" si="12253"/>
        <v>Please select</v>
      </c>
    </row>
    <row r="11292" spans="1:11" s="383" customFormat="1" ht="15" customHeight="1" x14ac:dyDescent="0.2">
      <c r="A11292" s="383">
        <f t="shared" si="12262"/>
        <v>0</v>
      </c>
      <c r="B11292" s="383">
        <f t="shared" si="12262"/>
        <v>0</v>
      </c>
      <c r="C11292" s="383">
        <f t="shared" si="12262"/>
        <v>0</v>
      </c>
      <c r="D11292" s="383">
        <f t="shared" si="12262"/>
        <v>0</v>
      </c>
      <c r="E11292" s="383">
        <f t="shared" si="12262"/>
        <v>0</v>
      </c>
      <c r="F11292" s="384" t="str">
        <f t="shared" si="12262"/>
        <v>'SF only - Equity risk'</v>
      </c>
      <c r="G11292" s="383" t="str">
        <f t="shared" si="12262"/>
        <v>Line of business</v>
      </c>
      <c r="H11292" s="383">
        <f t="shared" si="12271"/>
        <v>1289</v>
      </c>
      <c r="I11292" s="383" t="str">
        <f t="shared" ref="I11292:J11292" si="12279">I11291</f>
        <v>B</v>
      </c>
      <c r="J11292" s="383">
        <f t="shared" si="12279"/>
        <v>65</v>
      </c>
      <c r="K11292" s="383" t="str">
        <f t="shared" ca="1" si="12253"/>
        <v>Please select</v>
      </c>
    </row>
    <row r="11293" spans="1:11" s="383" customFormat="1" ht="15" customHeight="1" x14ac:dyDescent="0.2">
      <c r="A11293" s="383">
        <f t="shared" ref="A11293:G11308" si="12280">A11292</f>
        <v>0</v>
      </c>
      <c r="B11293" s="383">
        <f t="shared" si="12280"/>
        <v>0</v>
      </c>
      <c r="C11293" s="383">
        <f t="shared" si="12280"/>
        <v>0</v>
      </c>
      <c r="D11293" s="383">
        <f t="shared" si="12280"/>
        <v>0</v>
      </c>
      <c r="E11293" s="383">
        <f t="shared" si="12280"/>
        <v>0</v>
      </c>
      <c r="F11293" s="384" t="str">
        <f t="shared" si="12280"/>
        <v>'SF only - Equity risk'</v>
      </c>
      <c r="G11293" s="383" t="str">
        <f t="shared" si="12280"/>
        <v>Line of business</v>
      </c>
      <c r="H11293" s="383">
        <f t="shared" si="12271"/>
        <v>1290</v>
      </c>
      <c r="I11293" s="383" t="str">
        <f t="shared" ref="I11293:J11293" si="12281">I11292</f>
        <v>B</v>
      </c>
      <c r="J11293" s="383">
        <f t="shared" si="12281"/>
        <v>65</v>
      </c>
      <c r="K11293" s="383" t="str">
        <f t="shared" ca="1" si="12253"/>
        <v>Please select</v>
      </c>
    </row>
    <row r="11294" spans="1:11" s="383" customFormat="1" ht="15" customHeight="1" x14ac:dyDescent="0.2">
      <c r="A11294" s="383">
        <f t="shared" si="12280"/>
        <v>0</v>
      </c>
      <c r="B11294" s="383">
        <f t="shared" si="12280"/>
        <v>0</v>
      </c>
      <c r="C11294" s="383">
        <f t="shared" si="12280"/>
        <v>0</v>
      </c>
      <c r="D11294" s="383">
        <f t="shared" si="12280"/>
        <v>0</v>
      </c>
      <c r="E11294" s="383">
        <f t="shared" si="12280"/>
        <v>0</v>
      </c>
      <c r="F11294" s="384" t="str">
        <f t="shared" si="12280"/>
        <v>'SF only - Equity risk'</v>
      </c>
      <c r="G11294" s="383" t="str">
        <f t="shared" si="12280"/>
        <v>Line of business</v>
      </c>
      <c r="H11294" s="383">
        <f t="shared" si="12271"/>
        <v>1291</v>
      </c>
      <c r="I11294" s="383" t="str">
        <f t="shared" ref="I11294:J11294" si="12282">I11293</f>
        <v>B</v>
      </c>
      <c r="J11294" s="383">
        <f t="shared" si="12282"/>
        <v>65</v>
      </c>
      <c r="K11294" s="383" t="str">
        <f t="shared" ca="1" si="12253"/>
        <v>Please select</v>
      </c>
    </row>
    <row r="11295" spans="1:11" s="383" customFormat="1" ht="15" customHeight="1" x14ac:dyDescent="0.2">
      <c r="A11295" s="383">
        <f t="shared" si="12280"/>
        <v>0</v>
      </c>
      <c r="B11295" s="383">
        <f t="shared" si="12280"/>
        <v>0</v>
      </c>
      <c r="C11295" s="383">
        <f t="shared" si="12280"/>
        <v>0</v>
      </c>
      <c r="D11295" s="383">
        <f t="shared" si="12280"/>
        <v>0</v>
      </c>
      <c r="E11295" s="383">
        <f t="shared" si="12280"/>
        <v>0</v>
      </c>
      <c r="F11295" s="384" t="str">
        <f t="shared" si="12280"/>
        <v>'SF only - Equity risk'</v>
      </c>
      <c r="G11295" s="383" t="str">
        <f t="shared" si="12280"/>
        <v>Line of business</v>
      </c>
      <c r="H11295" s="383">
        <f t="shared" si="12271"/>
        <v>1292</v>
      </c>
      <c r="I11295" s="383" t="str">
        <f t="shared" ref="I11295:J11295" si="12283">I11294</f>
        <v>B</v>
      </c>
      <c r="J11295" s="383">
        <f t="shared" si="12283"/>
        <v>65</v>
      </c>
      <c r="K11295" s="383" t="str">
        <f t="shared" ca="1" si="12253"/>
        <v>Please select</v>
      </c>
    </row>
    <row r="11296" spans="1:11" s="383" customFormat="1" ht="15" customHeight="1" x14ac:dyDescent="0.2">
      <c r="A11296" s="383">
        <f t="shared" si="12280"/>
        <v>0</v>
      </c>
      <c r="B11296" s="383">
        <f t="shared" si="12280"/>
        <v>0</v>
      </c>
      <c r="C11296" s="383">
        <f t="shared" si="12280"/>
        <v>0</v>
      </c>
      <c r="D11296" s="383">
        <f t="shared" si="12280"/>
        <v>0</v>
      </c>
      <c r="E11296" s="383">
        <f t="shared" si="12280"/>
        <v>0</v>
      </c>
      <c r="F11296" s="384" t="str">
        <f t="shared" si="12280"/>
        <v>'SF only - Equity risk'</v>
      </c>
      <c r="G11296" s="383" t="str">
        <f t="shared" si="12280"/>
        <v>Line of business</v>
      </c>
      <c r="H11296" s="383">
        <f t="shared" si="12271"/>
        <v>1293</v>
      </c>
      <c r="I11296" s="383" t="str">
        <f t="shared" ref="I11296:J11296" si="12284">I11295</f>
        <v>B</v>
      </c>
      <c r="J11296" s="383">
        <f t="shared" si="12284"/>
        <v>65</v>
      </c>
      <c r="K11296" s="383" t="str">
        <f t="shared" ca="1" si="12253"/>
        <v>Please select</v>
      </c>
    </row>
    <row r="11297" spans="1:11" s="383" customFormat="1" ht="15" customHeight="1" x14ac:dyDescent="0.2">
      <c r="A11297" s="383">
        <f t="shared" si="12280"/>
        <v>0</v>
      </c>
      <c r="B11297" s="383">
        <f t="shared" si="12280"/>
        <v>0</v>
      </c>
      <c r="C11297" s="383">
        <f t="shared" si="12280"/>
        <v>0</v>
      </c>
      <c r="D11297" s="383">
        <f t="shared" si="12280"/>
        <v>0</v>
      </c>
      <c r="E11297" s="383">
        <f t="shared" si="12280"/>
        <v>0</v>
      </c>
      <c r="F11297" s="384" t="str">
        <f t="shared" si="12280"/>
        <v>'SF only - Equity risk'</v>
      </c>
      <c r="G11297" s="383" t="str">
        <f t="shared" si="12280"/>
        <v>Line of business</v>
      </c>
      <c r="H11297" s="383">
        <f t="shared" si="12271"/>
        <v>1294</v>
      </c>
      <c r="I11297" s="383" t="str">
        <f t="shared" ref="I11297:J11297" si="12285">I11296</f>
        <v>B</v>
      </c>
      <c r="J11297" s="383">
        <f t="shared" si="12285"/>
        <v>65</v>
      </c>
      <c r="K11297" s="383" t="str">
        <f t="shared" ca="1" si="12253"/>
        <v>Please select</v>
      </c>
    </row>
    <row r="11298" spans="1:11" s="383" customFormat="1" ht="15" customHeight="1" x14ac:dyDescent="0.2">
      <c r="A11298" s="383">
        <f t="shared" si="12280"/>
        <v>0</v>
      </c>
      <c r="B11298" s="383">
        <f t="shared" si="12280"/>
        <v>0</v>
      </c>
      <c r="C11298" s="383">
        <f t="shared" si="12280"/>
        <v>0</v>
      </c>
      <c r="D11298" s="383">
        <f t="shared" si="12280"/>
        <v>0</v>
      </c>
      <c r="E11298" s="383">
        <f t="shared" si="12280"/>
        <v>0</v>
      </c>
      <c r="F11298" s="384" t="str">
        <f t="shared" si="12280"/>
        <v>'SF only - Equity risk'</v>
      </c>
      <c r="G11298" s="383" t="str">
        <f t="shared" si="12280"/>
        <v>Line of business</v>
      </c>
      <c r="H11298" s="383">
        <f t="shared" si="12271"/>
        <v>1295</v>
      </c>
      <c r="I11298" s="383" t="str">
        <f t="shared" ref="I11298:J11298" si="12286">I11297</f>
        <v>B</v>
      </c>
      <c r="J11298" s="383">
        <f t="shared" si="12286"/>
        <v>65</v>
      </c>
      <c r="K11298" s="383" t="str">
        <f t="shared" ca="1" si="12253"/>
        <v>Please select</v>
      </c>
    </row>
    <row r="11299" spans="1:11" s="383" customFormat="1" ht="15" customHeight="1" x14ac:dyDescent="0.2">
      <c r="A11299" s="383">
        <f t="shared" si="12280"/>
        <v>0</v>
      </c>
      <c r="B11299" s="383">
        <f t="shared" si="12280"/>
        <v>0</v>
      </c>
      <c r="C11299" s="383">
        <f t="shared" si="12280"/>
        <v>0</v>
      </c>
      <c r="D11299" s="383">
        <f t="shared" si="12280"/>
        <v>0</v>
      </c>
      <c r="E11299" s="383">
        <f t="shared" si="12280"/>
        <v>0</v>
      </c>
      <c r="F11299" s="384" t="str">
        <f t="shared" si="12280"/>
        <v>'SF only - Equity risk'</v>
      </c>
      <c r="G11299" s="383" t="str">
        <f t="shared" si="12280"/>
        <v>Line of business</v>
      </c>
      <c r="H11299" s="383">
        <f t="shared" si="12271"/>
        <v>1296</v>
      </c>
      <c r="I11299" s="383" t="str">
        <f t="shared" ref="I11299:J11299" si="12287">I11298</f>
        <v>B</v>
      </c>
      <c r="J11299" s="383">
        <f t="shared" si="12287"/>
        <v>65</v>
      </c>
      <c r="K11299" s="383" t="str">
        <f t="shared" ca="1" si="12253"/>
        <v>Please select</v>
      </c>
    </row>
    <row r="11300" spans="1:11" s="383" customFormat="1" ht="15" customHeight="1" x14ac:dyDescent="0.2">
      <c r="A11300" s="383">
        <f t="shared" si="12280"/>
        <v>0</v>
      </c>
      <c r="B11300" s="383">
        <f t="shared" si="12280"/>
        <v>0</v>
      </c>
      <c r="C11300" s="383">
        <f t="shared" si="12280"/>
        <v>0</v>
      </c>
      <c r="D11300" s="383">
        <f t="shared" si="12280"/>
        <v>0</v>
      </c>
      <c r="E11300" s="383">
        <f t="shared" si="12280"/>
        <v>0</v>
      </c>
      <c r="F11300" s="384" t="str">
        <f t="shared" si="12280"/>
        <v>'SF only - Equity risk'</v>
      </c>
      <c r="G11300" s="383" t="str">
        <f t="shared" si="12280"/>
        <v>Line of business</v>
      </c>
      <c r="H11300" s="383">
        <f t="shared" si="12271"/>
        <v>1297</v>
      </c>
      <c r="I11300" s="383" t="str">
        <f t="shared" ref="I11300:J11300" si="12288">I11299</f>
        <v>B</v>
      </c>
      <c r="J11300" s="383">
        <f t="shared" si="12288"/>
        <v>65</v>
      </c>
      <c r="K11300" s="383" t="str">
        <f t="shared" ca="1" si="12253"/>
        <v>Please select</v>
      </c>
    </row>
    <row r="11301" spans="1:11" s="383" customFormat="1" ht="15" customHeight="1" x14ac:dyDescent="0.2">
      <c r="A11301" s="383">
        <f t="shared" si="12280"/>
        <v>0</v>
      </c>
      <c r="B11301" s="383">
        <f t="shared" si="12280"/>
        <v>0</v>
      </c>
      <c r="C11301" s="383">
        <f t="shared" si="12280"/>
        <v>0</v>
      </c>
      <c r="D11301" s="383">
        <f t="shared" si="12280"/>
        <v>0</v>
      </c>
      <c r="E11301" s="383">
        <f t="shared" si="12280"/>
        <v>0</v>
      </c>
      <c r="F11301" s="384" t="str">
        <f t="shared" si="12280"/>
        <v>'SF only - Equity risk'</v>
      </c>
      <c r="G11301" s="383" t="str">
        <f t="shared" si="12280"/>
        <v>Line of business</v>
      </c>
      <c r="H11301" s="383">
        <f t="shared" si="12271"/>
        <v>1298</v>
      </c>
      <c r="I11301" s="383" t="str">
        <f t="shared" ref="I11301:J11301" si="12289">I11300</f>
        <v>B</v>
      </c>
      <c r="J11301" s="383">
        <f t="shared" si="12289"/>
        <v>65</v>
      </c>
      <c r="K11301" s="383" t="str">
        <f t="shared" ca="1" si="12253"/>
        <v>Please select</v>
      </c>
    </row>
    <row r="11302" spans="1:11" s="383" customFormat="1" ht="15" customHeight="1" x14ac:dyDescent="0.2">
      <c r="A11302" s="383">
        <f t="shared" si="12280"/>
        <v>0</v>
      </c>
      <c r="B11302" s="383">
        <f t="shared" si="12280"/>
        <v>0</v>
      </c>
      <c r="C11302" s="383">
        <f t="shared" si="12280"/>
        <v>0</v>
      </c>
      <c r="D11302" s="383">
        <f t="shared" si="12280"/>
        <v>0</v>
      </c>
      <c r="E11302" s="383">
        <f t="shared" si="12280"/>
        <v>0</v>
      </c>
      <c r="F11302" s="384" t="str">
        <f t="shared" si="12280"/>
        <v>'SF only - Equity risk'</v>
      </c>
      <c r="G11302" s="383" t="str">
        <f t="shared" si="12280"/>
        <v>Line of business</v>
      </c>
      <c r="H11302" s="383">
        <f t="shared" si="12271"/>
        <v>1299</v>
      </c>
      <c r="I11302" s="383" t="str">
        <f t="shared" ref="I11302:J11302" si="12290">I11301</f>
        <v>B</v>
      </c>
      <c r="J11302" s="383">
        <f t="shared" si="12290"/>
        <v>65</v>
      </c>
      <c r="K11302" s="383" t="str">
        <f t="shared" ca="1" si="12253"/>
        <v>Please select</v>
      </c>
    </row>
    <row r="11303" spans="1:11" s="383" customFormat="1" ht="15" customHeight="1" x14ac:dyDescent="0.2">
      <c r="A11303" s="383">
        <f t="shared" si="12280"/>
        <v>0</v>
      </c>
      <c r="B11303" s="383">
        <f t="shared" si="12280"/>
        <v>0</v>
      </c>
      <c r="C11303" s="383">
        <f t="shared" si="12280"/>
        <v>0</v>
      </c>
      <c r="D11303" s="383">
        <f t="shared" si="12280"/>
        <v>0</v>
      </c>
      <c r="E11303" s="383">
        <f t="shared" si="12280"/>
        <v>0</v>
      </c>
      <c r="F11303" s="384" t="str">
        <f t="shared" si="12280"/>
        <v>'SF only - Equity risk'</v>
      </c>
      <c r="G11303" s="383" t="str">
        <f t="shared" si="12280"/>
        <v>Line of business</v>
      </c>
      <c r="H11303" s="383">
        <f t="shared" si="12271"/>
        <v>1300</v>
      </c>
      <c r="I11303" s="383" t="str">
        <f t="shared" ref="I11303:J11303" si="12291">I11302</f>
        <v>B</v>
      </c>
      <c r="J11303" s="383">
        <f t="shared" si="12291"/>
        <v>65</v>
      </c>
      <c r="K11303" s="383" t="str">
        <f t="shared" ca="1" si="12253"/>
        <v>Please select</v>
      </c>
    </row>
    <row r="11304" spans="1:11" s="383" customFormat="1" ht="15" customHeight="1" x14ac:dyDescent="0.2">
      <c r="A11304" s="383">
        <f t="shared" si="12280"/>
        <v>0</v>
      </c>
      <c r="B11304" s="383">
        <f t="shared" si="12280"/>
        <v>0</v>
      </c>
      <c r="C11304" s="383">
        <f t="shared" si="12280"/>
        <v>0</v>
      </c>
      <c r="D11304" s="383">
        <f t="shared" si="12280"/>
        <v>0</v>
      </c>
      <c r="E11304" s="383">
        <f t="shared" si="12280"/>
        <v>0</v>
      </c>
      <c r="F11304" s="384" t="str">
        <f t="shared" si="12280"/>
        <v>'SF only - Equity risk'</v>
      </c>
      <c r="G11304" s="383" t="str">
        <f t="shared" si="12280"/>
        <v>Line of business</v>
      </c>
      <c r="H11304" s="383">
        <f t="shared" si="12271"/>
        <v>1301</v>
      </c>
      <c r="I11304" s="383" t="str">
        <f t="shared" ref="I11304:J11304" si="12292">I11303</f>
        <v>B</v>
      </c>
      <c r="J11304" s="383">
        <f t="shared" si="12292"/>
        <v>65</v>
      </c>
      <c r="K11304" s="383" t="str">
        <f t="shared" ca="1" si="12253"/>
        <v>Please select</v>
      </c>
    </row>
    <row r="11305" spans="1:11" s="383" customFormat="1" ht="15" customHeight="1" x14ac:dyDescent="0.2">
      <c r="A11305" s="383">
        <f t="shared" si="12280"/>
        <v>0</v>
      </c>
      <c r="B11305" s="383">
        <f t="shared" si="12280"/>
        <v>0</v>
      </c>
      <c r="C11305" s="383">
        <f t="shared" si="12280"/>
        <v>0</v>
      </c>
      <c r="D11305" s="383">
        <f t="shared" si="12280"/>
        <v>0</v>
      </c>
      <c r="E11305" s="383">
        <f t="shared" si="12280"/>
        <v>0</v>
      </c>
      <c r="F11305" s="384" t="str">
        <f t="shared" si="12280"/>
        <v>'SF only - Equity risk'</v>
      </c>
      <c r="G11305" s="383" t="str">
        <f t="shared" si="12280"/>
        <v>Line of business</v>
      </c>
      <c r="H11305" s="383">
        <f t="shared" si="12271"/>
        <v>1302</v>
      </c>
      <c r="I11305" s="383" t="str">
        <f t="shared" ref="I11305:J11305" si="12293">I11304</f>
        <v>B</v>
      </c>
      <c r="J11305" s="383">
        <f t="shared" si="12293"/>
        <v>65</v>
      </c>
      <c r="K11305" s="383" t="str">
        <f t="shared" ca="1" si="12253"/>
        <v>Please select</v>
      </c>
    </row>
    <row r="11306" spans="1:11" s="383" customFormat="1" ht="15" customHeight="1" x14ac:dyDescent="0.2">
      <c r="A11306" s="383">
        <f t="shared" si="12280"/>
        <v>0</v>
      </c>
      <c r="B11306" s="383">
        <f t="shared" si="12280"/>
        <v>0</v>
      </c>
      <c r="C11306" s="383">
        <f t="shared" si="12280"/>
        <v>0</v>
      </c>
      <c r="D11306" s="383">
        <f t="shared" si="12280"/>
        <v>0</v>
      </c>
      <c r="E11306" s="383">
        <f t="shared" si="12280"/>
        <v>0</v>
      </c>
      <c r="F11306" s="384" t="str">
        <f t="shared" si="12280"/>
        <v>'SF only - Equity risk'</v>
      </c>
      <c r="G11306" s="383" t="str">
        <f t="shared" si="12280"/>
        <v>Line of business</v>
      </c>
      <c r="H11306" s="383">
        <f t="shared" si="12271"/>
        <v>1303</v>
      </c>
      <c r="I11306" s="383" t="str">
        <f t="shared" ref="I11306:J11306" si="12294">I11305</f>
        <v>B</v>
      </c>
      <c r="J11306" s="383">
        <f t="shared" si="12294"/>
        <v>65</v>
      </c>
      <c r="K11306" s="383" t="str">
        <f t="shared" ca="1" si="12253"/>
        <v>Please select</v>
      </c>
    </row>
    <row r="11307" spans="1:11" s="383" customFormat="1" ht="15" customHeight="1" x14ac:dyDescent="0.2">
      <c r="A11307" s="383">
        <f t="shared" si="12280"/>
        <v>0</v>
      </c>
      <c r="B11307" s="383">
        <f t="shared" si="12280"/>
        <v>0</v>
      </c>
      <c r="C11307" s="383">
        <f t="shared" si="12280"/>
        <v>0</v>
      </c>
      <c r="D11307" s="383">
        <f t="shared" si="12280"/>
        <v>0</v>
      </c>
      <c r="E11307" s="383">
        <f t="shared" si="12280"/>
        <v>0</v>
      </c>
      <c r="F11307" s="384" t="str">
        <f t="shared" si="12280"/>
        <v>'SF only - Equity risk'</v>
      </c>
      <c r="G11307" s="383" t="str">
        <f t="shared" si="12280"/>
        <v>Line of business</v>
      </c>
      <c r="H11307" s="383">
        <f t="shared" si="12271"/>
        <v>1304</v>
      </c>
      <c r="I11307" s="383" t="str">
        <f t="shared" ref="I11307:J11307" si="12295">I11306</f>
        <v>B</v>
      </c>
      <c r="J11307" s="383">
        <f t="shared" si="12295"/>
        <v>65</v>
      </c>
      <c r="K11307" s="383" t="str">
        <f t="shared" ca="1" si="12253"/>
        <v>Please select</v>
      </c>
    </row>
    <row r="11308" spans="1:11" s="383" customFormat="1" ht="15" customHeight="1" x14ac:dyDescent="0.2">
      <c r="A11308" s="383">
        <f t="shared" si="12280"/>
        <v>0</v>
      </c>
      <c r="B11308" s="383">
        <f t="shared" si="12280"/>
        <v>0</v>
      </c>
      <c r="C11308" s="383">
        <f t="shared" si="12280"/>
        <v>0</v>
      </c>
      <c r="D11308" s="383">
        <f t="shared" si="12280"/>
        <v>0</v>
      </c>
      <c r="E11308" s="383">
        <f t="shared" si="12280"/>
        <v>0</v>
      </c>
      <c r="F11308" s="384" t="str">
        <f t="shared" si="12280"/>
        <v>'SF only - Equity risk'</v>
      </c>
      <c r="G11308" s="383" t="str">
        <f t="shared" si="12280"/>
        <v>Line of business</v>
      </c>
      <c r="H11308" s="383">
        <f t="shared" si="12271"/>
        <v>1305</v>
      </c>
      <c r="I11308" s="383" t="str">
        <f t="shared" ref="I11308:J11308" si="12296">I11307</f>
        <v>B</v>
      </c>
      <c r="J11308" s="383">
        <f t="shared" si="12296"/>
        <v>65</v>
      </c>
      <c r="K11308" s="383" t="str">
        <f t="shared" ca="1" si="12253"/>
        <v>Please select</v>
      </c>
    </row>
    <row r="11309" spans="1:11" s="383" customFormat="1" ht="15" customHeight="1" x14ac:dyDescent="0.2">
      <c r="A11309" s="383">
        <f t="shared" ref="A11309:G11324" si="12297">A11308</f>
        <v>0</v>
      </c>
      <c r="B11309" s="383">
        <f t="shared" si="12297"/>
        <v>0</v>
      </c>
      <c r="C11309" s="383">
        <f t="shared" si="12297"/>
        <v>0</v>
      </c>
      <c r="D11309" s="383">
        <f t="shared" si="12297"/>
        <v>0</v>
      </c>
      <c r="E11309" s="383">
        <f t="shared" si="12297"/>
        <v>0</v>
      </c>
      <c r="F11309" s="384" t="str">
        <f t="shared" si="12297"/>
        <v>'SF only - Equity risk'</v>
      </c>
      <c r="G11309" s="383" t="str">
        <f t="shared" si="12297"/>
        <v>Line of business</v>
      </c>
      <c r="H11309" s="383">
        <f t="shared" si="12271"/>
        <v>1306</v>
      </c>
      <c r="I11309" s="383" t="str">
        <f t="shared" ref="I11309:J11309" si="12298">I11308</f>
        <v>B</v>
      </c>
      <c r="J11309" s="383">
        <f t="shared" si="12298"/>
        <v>65</v>
      </c>
      <c r="K11309" s="383" t="str">
        <f t="shared" ca="1" si="12253"/>
        <v>Please select</v>
      </c>
    </row>
    <row r="11310" spans="1:11" s="383" customFormat="1" ht="15" customHeight="1" x14ac:dyDescent="0.2">
      <c r="A11310" s="383">
        <f t="shared" si="12297"/>
        <v>0</v>
      </c>
      <c r="B11310" s="383">
        <f t="shared" si="12297"/>
        <v>0</v>
      </c>
      <c r="C11310" s="383">
        <f t="shared" si="12297"/>
        <v>0</v>
      </c>
      <c r="D11310" s="383">
        <f t="shared" si="12297"/>
        <v>0</v>
      </c>
      <c r="E11310" s="383">
        <f t="shared" si="12297"/>
        <v>0</v>
      </c>
      <c r="F11310" s="384" t="str">
        <f t="shared" si="12297"/>
        <v>'SF only - Equity risk'</v>
      </c>
      <c r="G11310" s="383" t="str">
        <f t="shared" si="12297"/>
        <v>Line of business</v>
      </c>
      <c r="H11310" s="383">
        <f t="shared" si="12271"/>
        <v>1307</v>
      </c>
      <c r="I11310" s="383" t="str">
        <f t="shared" ref="I11310:J11310" si="12299">I11309</f>
        <v>B</v>
      </c>
      <c r="J11310" s="383">
        <f t="shared" si="12299"/>
        <v>65</v>
      </c>
      <c r="K11310" s="383" t="str">
        <f t="shared" ca="1" si="12253"/>
        <v>Please select</v>
      </c>
    </row>
    <row r="11311" spans="1:11" s="383" customFormat="1" ht="15" customHeight="1" x14ac:dyDescent="0.2">
      <c r="A11311" s="383">
        <f t="shared" si="12297"/>
        <v>0</v>
      </c>
      <c r="B11311" s="383">
        <f t="shared" si="12297"/>
        <v>0</v>
      </c>
      <c r="C11311" s="383">
        <f t="shared" si="12297"/>
        <v>0</v>
      </c>
      <c r="D11311" s="383">
        <f t="shared" si="12297"/>
        <v>0</v>
      </c>
      <c r="E11311" s="383">
        <f t="shared" si="12297"/>
        <v>0</v>
      </c>
      <c r="F11311" s="384" t="str">
        <f t="shared" si="12297"/>
        <v>'SF only - Equity risk'</v>
      </c>
      <c r="G11311" s="383" t="str">
        <f t="shared" si="12297"/>
        <v>Line of business</v>
      </c>
      <c r="H11311" s="383">
        <f t="shared" si="12271"/>
        <v>1308</v>
      </c>
      <c r="I11311" s="383" t="str">
        <f t="shared" ref="I11311:J11311" si="12300">I11310</f>
        <v>B</v>
      </c>
      <c r="J11311" s="383">
        <f t="shared" si="12300"/>
        <v>65</v>
      </c>
      <c r="K11311" s="383" t="str">
        <f t="shared" ca="1" si="12253"/>
        <v>Please select</v>
      </c>
    </row>
    <row r="11312" spans="1:11" s="383" customFormat="1" ht="15" customHeight="1" x14ac:dyDescent="0.2">
      <c r="A11312" s="383">
        <f t="shared" si="12297"/>
        <v>0</v>
      </c>
      <c r="B11312" s="383">
        <f t="shared" si="12297"/>
        <v>0</v>
      </c>
      <c r="C11312" s="383">
        <f t="shared" si="12297"/>
        <v>0</v>
      </c>
      <c r="D11312" s="383">
        <f t="shared" si="12297"/>
        <v>0</v>
      </c>
      <c r="E11312" s="383">
        <f t="shared" si="12297"/>
        <v>0</v>
      </c>
      <c r="F11312" s="384" t="str">
        <f t="shared" si="12297"/>
        <v>'SF only - Equity risk'</v>
      </c>
      <c r="G11312" s="383" t="str">
        <f t="shared" si="12297"/>
        <v>Line of business</v>
      </c>
      <c r="H11312" s="383">
        <f t="shared" si="12271"/>
        <v>1309</v>
      </c>
      <c r="I11312" s="383" t="str">
        <f t="shared" ref="I11312:J11312" si="12301">I11311</f>
        <v>B</v>
      </c>
      <c r="J11312" s="383">
        <f t="shared" si="12301"/>
        <v>65</v>
      </c>
      <c r="K11312" s="383" t="str">
        <f t="shared" ca="1" si="12253"/>
        <v>Please select</v>
      </c>
    </row>
    <row r="11313" spans="1:11" s="383" customFormat="1" ht="15" customHeight="1" x14ac:dyDescent="0.2">
      <c r="A11313" s="383">
        <f t="shared" si="12297"/>
        <v>0</v>
      </c>
      <c r="B11313" s="383">
        <f t="shared" si="12297"/>
        <v>0</v>
      </c>
      <c r="C11313" s="383">
        <f t="shared" si="12297"/>
        <v>0</v>
      </c>
      <c r="D11313" s="383">
        <f t="shared" si="12297"/>
        <v>0</v>
      </c>
      <c r="E11313" s="383">
        <f t="shared" si="12297"/>
        <v>0</v>
      </c>
      <c r="F11313" s="384" t="str">
        <f t="shared" si="12297"/>
        <v>'SF only - Equity risk'</v>
      </c>
      <c r="G11313" s="383" t="str">
        <f t="shared" si="12297"/>
        <v>Line of business</v>
      </c>
      <c r="H11313" s="383">
        <f t="shared" si="12271"/>
        <v>1310</v>
      </c>
      <c r="I11313" s="383" t="str">
        <f t="shared" ref="I11313:J11313" si="12302">I11312</f>
        <v>B</v>
      </c>
      <c r="J11313" s="383">
        <f t="shared" si="12302"/>
        <v>65</v>
      </c>
      <c r="K11313" s="383" t="str">
        <f t="shared" ca="1" si="12253"/>
        <v>Please select</v>
      </c>
    </row>
    <row r="11314" spans="1:11" s="383" customFormat="1" ht="15" customHeight="1" x14ac:dyDescent="0.2">
      <c r="A11314" s="383">
        <f t="shared" si="12297"/>
        <v>0</v>
      </c>
      <c r="B11314" s="383">
        <f t="shared" si="12297"/>
        <v>0</v>
      </c>
      <c r="C11314" s="383">
        <f t="shared" si="12297"/>
        <v>0</v>
      </c>
      <c r="D11314" s="383">
        <f t="shared" si="12297"/>
        <v>0</v>
      </c>
      <c r="E11314" s="383">
        <f t="shared" si="12297"/>
        <v>0</v>
      </c>
      <c r="F11314" s="384" t="str">
        <f t="shared" si="12297"/>
        <v>'SF only - Equity risk'</v>
      </c>
      <c r="G11314" s="383" t="str">
        <f t="shared" si="12297"/>
        <v>Line of business</v>
      </c>
      <c r="H11314" s="383">
        <f t="shared" si="12271"/>
        <v>1311</v>
      </c>
      <c r="I11314" s="383" t="str">
        <f t="shared" ref="I11314:J11314" si="12303">I11313</f>
        <v>B</v>
      </c>
      <c r="J11314" s="383">
        <f t="shared" si="12303"/>
        <v>65</v>
      </c>
      <c r="K11314" s="383" t="str">
        <f t="shared" ca="1" si="12253"/>
        <v>Please select</v>
      </c>
    </row>
    <row r="11315" spans="1:11" s="383" customFormat="1" ht="15" customHeight="1" x14ac:dyDescent="0.2">
      <c r="A11315" s="383">
        <f t="shared" si="12297"/>
        <v>0</v>
      </c>
      <c r="B11315" s="383">
        <f t="shared" si="12297"/>
        <v>0</v>
      </c>
      <c r="C11315" s="383">
        <f t="shared" si="12297"/>
        <v>0</v>
      </c>
      <c r="D11315" s="383">
        <f t="shared" si="12297"/>
        <v>0</v>
      </c>
      <c r="E11315" s="383">
        <f t="shared" si="12297"/>
        <v>0</v>
      </c>
      <c r="F11315" s="384" t="str">
        <f t="shared" si="12297"/>
        <v>'SF only - Equity risk'</v>
      </c>
      <c r="G11315" s="383" t="str">
        <f t="shared" si="12297"/>
        <v>Line of business</v>
      </c>
      <c r="H11315" s="383">
        <f t="shared" si="12271"/>
        <v>1312</v>
      </c>
      <c r="I11315" s="383" t="str">
        <f t="shared" ref="I11315:J11315" si="12304">I11314</f>
        <v>B</v>
      </c>
      <c r="J11315" s="383">
        <f t="shared" si="12304"/>
        <v>65</v>
      </c>
      <c r="K11315" s="383" t="str">
        <f t="shared" ca="1" si="12253"/>
        <v>Please select</v>
      </c>
    </row>
    <row r="11316" spans="1:11" s="383" customFormat="1" ht="15" customHeight="1" x14ac:dyDescent="0.2">
      <c r="A11316" s="383">
        <f t="shared" si="12297"/>
        <v>0</v>
      </c>
      <c r="B11316" s="383">
        <f t="shared" si="12297"/>
        <v>0</v>
      </c>
      <c r="C11316" s="383">
        <f t="shared" si="12297"/>
        <v>0</v>
      </c>
      <c r="D11316" s="383">
        <f t="shared" si="12297"/>
        <v>0</v>
      </c>
      <c r="E11316" s="383">
        <f t="shared" si="12297"/>
        <v>0</v>
      </c>
      <c r="F11316" s="384" t="str">
        <f t="shared" si="12297"/>
        <v>'SF only - Equity risk'</v>
      </c>
      <c r="G11316" s="383" t="str">
        <f t="shared" si="12297"/>
        <v>Line of business</v>
      </c>
      <c r="H11316" s="383">
        <f t="shared" si="12271"/>
        <v>1313</v>
      </c>
      <c r="I11316" s="383" t="str">
        <f t="shared" ref="I11316:J11316" si="12305">I11315</f>
        <v>B</v>
      </c>
      <c r="J11316" s="383">
        <f t="shared" si="12305"/>
        <v>65</v>
      </c>
      <c r="K11316" s="383" t="str">
        <f t="shared" ca="1" si="12253"/>
        <v>Please select</v>
      </c>
    </row>
    <row r="11317" spans="1:11" s="383" customFormat="1" ht="15" customHeight="1" x14ac:dyDescent="0.2">
      <c r="A11317" s="383">
        <f t="shared" si="12297"/>
        <v>0</v>
      </c>
      <c r="B11317" s="383">
        <f t="shared" si="12297"/>
        <v>0</v>
      </c>
      <c r="C11317" s="383">
        <f t="shared" si="12297"/>
        <v>0</v>
      </c>
      <c r="D11317" s="383">
        <f t="shared" si="12297"/>
        <v>0</v>
      </c>
      <c r="E11317" s="383">
        <f t="shared" si="12297"/>
        <v>0</v>
      </c>
      <c r="F11317" s="384" t="str">
        <f t="shared" si="12297"/>
        <v>'SF only - Equity risk'</v>
      </c>
      <c r="G11317" s="383" t="str">
        <f t="shared" si="12297"/>
        <v>Line of business</v>
      </c>
      <c r="H11317" s="383">
        <f t="shared" si="12271"/>
        <v>1314</v>
      </c>
      <c r="I11317" s="383" t="str">
        <f t="shared" ref="I11317:J11317" si="12306">I11316</f>
        <v>B</v>
      </c>
      <c r="J11317" s="383">
        <f t="shared" si="12306"/>
        <v>65</v>
      </c>
      <c r="K11317" s="383" t="str">
        <f t="shared" ca="1" si="12253"/>
        <v>Please select</v>
      </c>
    </row>
    <row r="11318" spans="1:11" s="383" customFormat="1" ht="15" customHeight="1" x14ac:dyDescent="0.2">
      <c r="A11318" s="383">
        <f t="shared" si="12297"/>
        <v>0</v>
      </c>
      <c r="B11318" s="383">
        <f t="shared" si="12297"/>
        <v>0</v>
      </c>
      <c r="C11318" s="383">
        <f t="shared" si="12297"/>
        <v>0</v>
      </c>
      <c r="D11318" s="383">
        <f t="shared" si="12297"/>
        <v>0</v>
      </c>
      <c r="E11318" s="383">
        <f t="shared" si="12297"/>
        <v>0</v>
      </c>
      <c r="F11318" s="384" t="str">
        <f t="shared" si="12297"/>
        <v>'SF only - Equity risk'</v>
      </c>
      <c r="G11318" s="383" t="str">
        <f t="shared" si="12297"/>
        <v>Line of business</v>
      </c>
      <c r="H11318" s="383">
        <f t="shared" si="12271"/>
        <v>1315</v>
      </c>
      <c r="I11318" s="383" t="str">
        <f t="shared" ref="I11318:J11318" si="12307">I11317</f>
        <v>B</v>
      </c>
      <c r="J11318" s="383">
        <f t="shared" si="12307"/>
        <v>65</v>
      </c>
      <c r="K11318" s="383" t="str">
        <f t="shared" ca="1" si="12253"/>
        <v>Please select</v>
      </c>
    </row>
    <row r="11319" spans="1:11" s="383" customFormat="1" ht="15" customHeight="1" x14ac:dyDescent="0.2">
      <c r="A11319" s="383">
        <f t="shared" si="12297"/>
        <v>0</v>
      </c>
      <c r="B11319" s="383">
        <f t="shared" si="12297"/>
        <v>0</v>
      </c>
      <c r="C11319" s="383">
        <f t="shared" si="12297"/>
        <v>0</v>
      </c>
      <c r="D11319" s="383">
        <f t="shared" si="12297"/>
        <v>0</v>
      </c>
      <c r="E11319" s="383">
        <f t="shared" si="12297"/>
        <v>0</v>
      </c>
      <c r="F11319" s="384" t="str">
        <f t="shared" si="12297"/>
        <v>'SF only - Equity risk'</v>
      </c>
      <c r="G11319" s="383" t="str">
        <f t="shared" si="12297"/>
        <v>Line of business</v>
      </c>
      <c r="H11319" s="383">
        <f t="shared" si="12271"/>
        <v>1316</v>
      </c>
      <c r="I11319" s="383" t="str">
        <f t="shared" ref="I11319:J11319" si="12308">I11318</f>
        <v>B</v>
      </c>
      <c r="J11319" s="383">
        <f t="shared" si="12308"/>
        <v>65</v>
      </c>
      <c r="K11319" s="383" t="str">
        <f t="shared" ca="1" si="12253"/>
        <v>Please select</v>
      </c>
    </row>
    <row r="11320" spans="1:11" s="383" customFormat="1" ht="15" customHeight="1" x14ac:dyDescent="0.2">
      <c r="A11320" s="383">
        <f t="shared" si="12297"/>
        <v>0</v>
      </c>
      <c r="B11320" s="383">
        <f t="shared" si="12297"/>
        <v>0</v>
      </c>
      <c r="C11320" s="383">
        <f t="shared" si="12297"/>
        <v>0</v>
      </c>
      <c r="D11320" s="383">
        <f t="shared" si="12297"/>
        <v>0</v>
      </c>
      <c r="E11320" s="383">
        <f t="shared" si="12297"/>
        <v>0</v>
      </c>
      <c r="F11320" s="384" t="str">
        <f t="shared" si="12297"/>
        <v>'SF only - Equity risk'</v>
      </c>
      <c r="G11320" s="383" t="str">
        <f t="shared" si="12297"/>
        <v>Line of business</v>
      </c>
      <c r="H11320" s="383">
        <f t="shared" si="12271"/>
        <v>1317</v>
      </c>
      <c r="I11320" s="383" t="str">
        <f t="shared" ref="I11320:J11320" si="12309">I11319</f>
        <v>B</v>
      </c>
      <c r="J11320" s="383">
        <f t="shared" si="12309"/>
        <v>65</v>
      </c>
      <c r="K11320" s="383" t="str">
        <f t="shared" ca="1" si="12253"/>
        <v>Please select</v>
      </c>
    </row>
    <row r="11321" spans="1:11" s="383" customFormat="1" ht="15" customHeight="1" x14ac:dyDescent="0.2">
      <c r="A11321" s="383">
        <f t="shared" si="12297"/>
        <v>0</v>
      </c>
      <c r="B11321" s="383">
        <f t="shared" si="12297"/>
        <v>0</v>
      </c>
      <c r="C11321" s="383">
        <f t="shared" si="12297"/>
        <v>0</v>
      </c>
      <c r="D11321" s="383">
        <f t="shared" si="12297"/>
        <v>0</v>
      </c>
      <c r="E11321" s="383">
        <f t="shared" si="12297"/>
        <v>0</v>
      </c>
      <c r="F11321" s="384" t="str">
        <f t="shared" si="12297"/>
        <v>'SF only - Equity risk'</v>
      </c>
      <c r="G11321" s="383" t="str">
        <f t="shared" si="12297"/>
        <v>Line of business</v>
      </c>
      <c r="H11321" s="383">
        <f t="shared" si="12271"/>
        <v>1318</v>
      </c>
      <c r="I11321" s="383" t="str">
        <f t="shared" ref="I11321:J11321" si="12310">I11320</f>
        <v>B</v>
      </c>
      <c r="J11321" s="383">
        <f t="shared" si="12310"/>
        <v>65</v>
      </c>
      <c r="K11321" s="383" t="str">
        <f t="shared" ca="1" si="12253"/>
        <v>Please select</v>
      </c>
    </row>
    <row r="11322" spans="1:11" s="383" customFormat="1" ht="15" customHeight="1" x14ac:dyDescent="0.2">
      <c r="A11322" s="383">
        <f t="shared" si="12297"/>
        <v>0</v>
      </c>
      <c r="B11322" s="383">
        <f t="shared" si="12297"/>
        <v>0</v>
      </c>
      <c r="C11322" s="383">
        <f t="shared" si="12297"/>
        <v>0</v>
      </c>
      <c r="D11322" s="383">
        <f t="shared" si="12297"/>
        <v>0</v>
      </c>
      <c r="E11322" s="383">
        <f t="shared" si="12297"/>
        <v>0</v>
      </c>
      <c r="F11322" s="384" t="str">
        <f t="shared" si="12297"/>
        <v>'SF only - Equity risk'</v>
      </c>
      <c r="G11322" s="383" t="str">
        <f t="shared" si="12297"/>
        <v>Line of business</v>
      </c>
      <c r="H11322" s="383">
        <f t="shared" si="12271"/>
        <v>1319</v>
      </c>
      <c r="I11322" s="383" t="str">
        <f t="shared" ref="I11322:J11322" si="12311">I11321</f>
        <v>B</v>
      </c>
      <c r="J11322" s="383">
        <f t="shared" si="12311"/>
        <v>65</v>
      </c>
      <c r="K11322" s="383" t="str">
        <f t="shared" ca="1" si="12253"/>
        <v>Please select</v>
      </c>
    </row>
    <row r="11323" spans="1:11" s="383" customFormat="1" ht="15" customHeight="1" x14ac:dyDescent="0.2">
      <c r="A11323" s="383">
        <f t="shared" si="12297"/>
        <v>0</v>
      </c>
      <c r="B11323" s="383">
        <f t="shared" si="12297"/>
        <v>0</v>
      </c>
      <c r="C11323" s="383">
        <f t="shared" si="12297"/>
        <v>0</v>
      </c>
      <c r="D11323" s="383">
        <f t="shared" si="12297"/>
        <v>0</v>
      </c>
      <c r="E11323" s="383">
        <f t="shared" si="12297"/>
        <v>0</v>
      </c>
      <c r="F11323" s="384" t="str">
        <f t="shared" si="12297"/>
        <v>'SF only - Equity risk'</v>
      </c>
      <c r="G11323" s="383" t="str">
        <f t="shared" si="12297"/>
        <v>Line of business</v>
      </c>
      <c r="H11323" s="383">
        <f t="shared" si="12271"/>
        <v>1320</v>
      </c>
      <c r="I11323" s="383" t="str">
        <f t="shared" ref="I11323:J11323" si="12312">I11322</f>
        <v>B</v>
      </c>
      <c r="J11323" s="383">
        <f t="shared" si="12312"/>
        <v>65</v>
      </c>
      <c r="K11323" s="383" t="str">
        <f t="shared" ca="1" si="12253"/>
        <v>Please select</v>
      </c>
    </row>
    <row r="11324" spans="1:11" s="383" customFormat="1" ht="15" customHeight="1" x14ac:dyDescent="0.2">
      <c r="A11324" s="383">
        <f t="shared" si="12297"/>
        <v>0</v>
      </c>
      <c r="B11324" s="383">
        <f t="shared" si="12297"/>
        <v>0</v>
      </c>
      <c r="C11324" s="383">
        <f t="shared" si="12297"/>
        <v>0</v>
      </c>
      <c r="D11324" s="383">
        <f t="shared" si="12297"/>
        <v>0</v>
      </c>
      <c r="E11324" s="383">
        <f t="shared" si="12297"/>
        <v>0</v>
      </c>
      <c r="F11324" s="384" t="str">
        <f t="shared" si="12297"/>
        <v>'SF only - Equity risk'</v>
      </c>
      <c r="G11324" s="383" t="str">
        <f t="shared" si="12297"/>
        <v>Line of business</v>
      </c>
      <c r="H11324" s="383">
        <f t="shared" si="12271"/>
        <v>1321</v>
      </c>
      <c r="I11324" s="383" t="str">
        <f t="shared" ref="I11324:J11324" si="12313">I11323</f>
        <v>B</v>
      </c>
      <c r="J11324" s="383">
        <f t="shared" si="12313"/>
        <v>65</v>
      </c>
      <c r="K11324" s="383" t="str">
        <f t="shared" ca="1" si="12253"/>
        <v>Please select</v>
      </c>
    </row>
    <row r="11325" spans="1:11" s="383" customFormat="1" ht="15" customHeight="1" x14ac:dyDescent="0.2">
      <c r="A11325" s="383">
        <f t="shared" ref="A11325:G11340" si="12314">A11324</f>
        <v>0</v>
      </c>
      <c r="B11325" s="383">
        <f t="shared" si="12314"/>
        <v>0</v>
      </c>
      <c r="C11325" s="383">
        <f t="shared" si="12314"/>
        <v>0</v>
      </c>
      <c r="D11325" s="383">
        <f t="shared" si="12314"/>
        <v>0</v>
      </c>
      <c r="E11325" s="383">
        <f t="shared" si="12314"/>
        <v>0</v>
      </c>
      <c r="F11325" s="384" t="str">
        <f t="shared" si="12314"/>
        <v>'SF only - Equity risk'</v>
      </c>
      <c r="G11325" s="383" t="str">
        <f t="shared" si="12314"/>
        <v>Line of business</v>
      </c>
      <c r="H11325" s="383">
        <f t="shared" si="12271"/>
        <v>1322</v>
      </c>
      <c r="I11325" s="383" t="str">
        <f t="shared" ref="I11325:J11325" si="12315">I11324</f>
        <v>B</v>
      </c>
      <c r="J11325" s="383">
        <f t="shared" si="12315"/>
        <v>65</v>
      </c>
      <c r="K11325" s="383" t="str">
        <f t="shared" ca="1" si="12253"/>
        <v>Please select</v>
      </c>
    </row>
    <row r="11326" spans="1:11" s="383" customFormat="1" ht="15" customHeight="1" x14ac:dyDescent="0.2">
      <c r="A11326" s="383">
        <f t="shared" si="12314"/>
        <v>0</v>
      </c>
      <c r="B11326" s="383">
        <f t="shared" si="12314"/>
        <v>0</v>
      </c>
      <c r="C11326" s="383">
        <f t="shared" si="12314"/>
        <v>0</v>
      </c>
      <c r="D11326" s="383">
        <f t="shared" si="12314"/>
        <v>0</v>
      </c>
      <c r="E11326" s="383">
        <f t="shared" si="12314"/>
        <v>0</v>
      </c>
      <c r="F11326" s="384" t="str">
        <f t="shared" si="12314"/>
        <v>'SF only - Equity risk'</v>
      </c>
      <c r="G11326" s="383" t="str">
        <f t="shared" si="12314"/>
        <v>Line of business</v>
      </c>
      <c r="H11326" s="383">
        <f t="shared" si="12271"/>
        <v>1323</v>
      </c>
      <c r="I11326" s="383" t="str">
        <f t="shared" ref="I11326:J11326" si="12316">I11325</f>
        <v>B</v>
      </c>
      <c r="J11326" s="383">
        <f t="shared" si="12316"/>
        <v>65</v>
      </c>
      <c r="K11326" s="383" t="str">
        <f t="shared" ca="1" si="12253"/>
        <v>Please select</v>
      </c>
    </row>
    <row r="11327" spans="1:11" s="383" customFormat="1" ht="15" customHeight="1" x14ac:dyDescent="0.2">
      <c r="A11327" s="383">
        <f t="shared" si="12314"/>
        <v>0</v>
      </c>
      <c r="B11327" s="383">
        <f t="shared" si="12314"/>
        <v>0</v>
      </c>
      <c r="C11327" s="383">
        <f t="shared" si="12314"/>
        <v>0</v>
      </c>
      <c r="D11327" s="383">
        <f t="shared" si="12314"/>
        <v>0</v>
      </c>
      <c r="E11327" s="383">
        <f t="shared" si="12314"/>
        <v>0</v>
      </c>
      <c r="F11327" s="384" t="str">
        <f t="shared" si="12314"/>
        <v>'SF only - Equity risk'</v>
      </c>
      <c r="G11327" s="383" t="str">
        <f t="shared" si="12314"/>
        <v>Line of business</v>
      </c>
      <c r="H11327" s="383">
        <f t="shared" si="12271"/>
        <v>1324</v>
      </c>
      <c r="I11327" s="383" t="str">
        <f t="shared" ref="I11327:J11327" si="12317">I11326</f>
        <v>B</v>
      </c>
      <c r="J11327" s="383">
        <f t="shared" si="12317"/>
        <v>65</v>
      </c>
      <c r="K11327" s="383" t="str">
        <f t="shared" ca="1" si="12253"/>
        <v>Please select</v>
      </c>
    </row>
    <row r="11328" spans="1:11" s="383" customFormat="1" ht="15" customHeight="1" x14ac:dyDescent="0.2">
      <c r="A11328" s="383">
        <f t="shared" si="12314"/>
        <v>0</v>
      </c>
      <c r="B11328" s="383">
        <f t="shared" si="12314"/>
        <v>0</v>
      </c>
      <c r="C11328" s="383">
        <f t="shared" si="12314"/>
        <v>0</v>
      </c>
      <c r="D11328" s="383">
        <f t="shared" si="12314"/>
        <v>0</v>
      </c>
      <c r="E11328" s="383">
        <f t="shared" si="12314"/>
        <v>0</v>
      </c>
      <c r="F11328" s="384" t="str">
        <f t="shared" si="12314"/>
        <v>'SF only - Equity risk'</v>
      </c>
      <c r="G11328" s="383" t="str">
        <f t="shared" si="12314"/>
        <v>Line of business</v>
      </c>
      <c r="H11328" s="383">
        <f t="shared" si="12271"/>
        <v>1325</v>
      </c>
      <c r="I11328" s="383" t="str">
        <f t="shared" ref="I11328:J11328" si="12318">I11327</f>
        <v>B</v>
      </c>
      <c r="J11328" s="383">
        <f t="shared" si="12318"/>
        <v>65</v>
      </c>
      <c r="K11328" s="383" t="str">
        <f t="shared" ca="1" si="12253"/>
        <v>Please select</v>
      </c>
    </row>
    <row r="11329" spans="1:11" s="383" customFormat="1" ht="15" customHeight="1" x14ac:dyDescent="0.2">
      <c r="A11329" s="383">
        <f t="shared" si="12314"/>
        <v>0</v>
      </c>
      <c r="B11329" s="383">
        <f t="shared" si="12314"/>
        <v>0</v>
      </c>
      <c r="C11329" s="383">
        <f t="shared" si="12314"/>
        <v>0</v>
      </c>
      <c r="D11329" s="383">
        <f t="shared" si="12314"/>
        <v>0</v>
      </c>
      <c r="E11329" s="383">
        <f t="shared" si="12314"/>
        <v>0</v>
      </c>
      <c r="F11329" s="384" t="str">
        <f t="shared" si="12314"/>
        <v>'SF only - Equity risk'</v>
      </c>
      <c r="G11329" s="383" t="str">
        <f t="shared" si="12314"/>
        <v>Line of business</v>
      </c>
      <c r="H11329" s="383">
        <f t="shared" si="12271"/>
        <v>1326</v>
      </c>
      <c r="I11329" s="383" t="str">
        <f t="shared" ref="I11329:J11329" si="12319">I11328</f>
        <v>B</v>
      </c>
      <c r="J11329" s="383">
        <f t="shared" si="12319"/>
        <v>65</v>
      </c>
      <c r="K11329" s="383" t="str">
        <f t="shared" ca="1" si="12253"/>
        <v>Please select</v>
      </c>
    </row>
    <row r="11330" spans="1:11" s="383" customFormat="1" ht="15" customHeight="1" x14ac:dyDescent="0.2">
      <c r="A11330" s="383">
        <f t="shared" si="12314"/>
        <v>0</v>
      </c>
      <c r="B11330" s="383">
        <f t="shared" si="12314"/>
        <v>0</v>
      </c>
      <c r="C11330" s="383">
        <f t="shared" si="12314"/>
        <v>0</v>
      </c>
      <c r="D11330" s="383">
        <f t="shared" si="12314"/>
        <v>0</v>
      </c>
      <c r="E11330" s="383">
        <f t="shared" si="12314"/>
        <v>0</v>
      </c>
      <c r="F11330" s="384" t="str">
        <f t="shared" si="12314"/>
        <v>'SF only - Equity risk'</v>
      </c>
      <c r="G11330" s="383" t="str">
        <f t="shared" si="12314"/>
        <v>Line of business</v>
      </c>
      <c r="H11330" s="383">
        <f t="shared" si="12271"/>
        <v>1327</v>
      </c>
      <c r="I11330" s="383" t="str">
        <f t="shared" ref="I11330:J11330" si="12320">I11329</f>
        <v>B</v>
      </c>
      <c r="J11330" s="383">
        <f t="shared" si="12320"/>
        <v>65</v>
      </c>
      <c r="K11330" s="383" t="str">
        <f t="shared" ca="1" si="12253"/>
        <v>Please select</v>
      </c>
    </row>
    <row r="11331" spans="1:11" s="383" customFormat="1" ht="15" customHeight="1" x14ac:dyDescent="0.2">
      <c r="A11331" s="383">
        <f t="shared" si="12314"/>
        <v>0</v>
      </c>
      <c r="B11331" s="383">
        <f t="shared" si="12314"/>
        <v>0</v>
      </c>
      <c r="C11331" s="383">
        <f t="shared" si="12314"/>
        <v>0</v>
      </c>
      <c r="D11331" s="383">
        <f t="shared" si="12314"/>
        <v>0</v>
      </c>
      <c r="E11331" s="383">
        <f t="shared" si="12314"/>
        <v>0</v>
      </c>
      <c r="F11331" s="384" t="str">
        <f t="shared" si="12314"/>
        <v>'SF only - Equity risk'</v>
      </c>
      <c r="G11331" s="383" t="str">
        <f t="shared" si="12314"/>
        <v>Line of business</v>
      </c>
      <c r="H11331" s="383">
        <f t="shared" si="12271"/>
        <v>1328</v>
      </c>
      <c r="I11331" s="383" t="str">
        <f t="shared" ref="I11331:J11331" si="12321">I11330</f>
        <v>B</v>
      </c>
      <c r="J11331" s="383">
        <f t="shared" si="12321"/>
        <v>65</v>
      </c>
      <c r="K11331" s="383" t="str">
        <f t="shared" ca="1" si="12253"/>
        <v>Please select</v>
      </c>
    </row>
    <row r="11332" spans="1:11" s="383" customFormat="1" ht="15" customHeight="1" x14ac:dyDescent="0.2">
      <c r="A11332" s="383">
        <f t="shared" si="12314"/>
        <v>0</v>
      </c>
      <c r="B11332" s="383">
        <f t="shared" si="12314"/>
        <v>0</v>
      </c>
      <c r="C11332" s="383">
        <f t="shared" si="12314"/>
        <v>0</v>
      </c>
      <c r="D11332" s="383">
        <f t="shared" si="12314"/>
        <v>0</v>
      </c>
      <c r="E11332" s="383">
        <f t="shared" si="12314"/>
        <v>0</v>
      </c>
      <c r="F11332" s="384" t="str">
        <f t="shared" si="12314"/>
        <v>'SF only - Equity risk'</v>
      </c>
      <c r="G11332" s="383" t="str">
        <f t="shared" si="12314"/>
        <v>Line of business</v>
      </c>
      <c r="H11332" s="383">
        <f t="shared" si="12271"/>
        <v>1329</v>
      </c>
      <c r="I11332" s="383" t="str">
        <f t="shared" ref="I11332:J11332" si="12322">I11331</f>
        <v>B</v>
      </c>
      <c r="J11332" s="383">
        <f t="shared" si="12322"/>
        <v>65</v>
      </c>
      <c r="K11332" s="383" t="str">
        <f t="shared" ref="K11332:K11395" ca="1" si="12323">INDEX(INDIRECT(CONCATENATE($F11332,"!$1:$1048576")),MATCH($H11332,INDIRECT(CONCATENATE($F11332,"!$",$I11332,":$",$I11332)),0),MATCH($G11332,INDIRECT(CONCATENATE($F11332,"!$",$J11332,":$",$J11332)),0))</f>
        <v>Please select</v>
      </c>
    </row>
    <row r="11333" spans="1:11" s="383" customFormat="1" ht="15" customHeight="1" x14ac:dyDescent="0.2">
      <c r="A11333" s="383">
        <f t="shared" si="12314"/>
        <v>0</v>
      </c>
      <c r="B11333" s="383">
        <f t="shared" si="12314"/>
        <v>0</v>
      </c>
      <c r="C11333" s="383">
        <f t="shared" si="12314"/>
        <v>0</v>
      </c>
      <c r="D11333" s="383">
        <f t="shared" si="12314"/>
        <v>0</v>
      </c>
      <c r="E11333" s="383">
        <f t="shared" si="12314"/>
        <v>0</v>
      </c>
      <c r="F11333" s="384" t="str">
        <f t="shared" si="12314"/>
        <v>'SF only - Equity risk'</v>
      </c>
      <c r="G11333" s="383" t="str">
        <f t="shared" si="12314"/>
        <v>Line of business</v>
      </c>
      <c r="H11333" s="383">
        <f t="shared" si="12271"/>
        <v>1330</v>
      </c>
      <c r="I11333" s="383" t="str">
        <f t="shared" ref="I11333:J11333" si="12324">I11332</f>
        <v>B</v>
      </c>
      <c r="J11333" s="383">
        <f t="shared" si="12324"/>
        <v>65</v>
      </c>
      <c r="K11333" s="383" t="str">
        <f t="shared" ca="1" si="12323"/>
        <v>Please select</v>
      </c>
    </row>
    <row r="11334" spans="1:11" s="383" customFormat="1" ht="15" customHeight="1" x14ac:dyDescent="0.2">
      <c r="A11334" s="383">
        <f t="shared" si="12314"/>
        <v>0</v>
      </c>
      <c r="B11334" s="383">
        <f t="shared" si="12314"/>
        <v>0</v>
      </c>
      <c r="C11334" s="383">
        <f t="shared" si="12314"/>
        <v>0</v>
      </c>
      <c r="D11334" s="383">
        <f t="shared" si="12314"/>
        <v>0</v>
      </c>
      <c r="E11334" s="383">
        <f t="shared" si="12314"/>
        <v>0</v>
      </c>
      <c r="F11334" s="384" t="str">
        <f t="shared" si="12314"/>
        <v>'SF only - Equity risk'</v>
      </c>
      <c r="G11334" s="383" t="str">
        <f t="shared" si="12314"/>
        <v>Line of business</v>
      </c>
      <c r="H11334" s="383">
        <f t="shared" si="12271"/>
        <v>1331</v>
      </c>
      <c r="I11334" s="383" t="str">
        <f t="shared" ref="I11334:J11334" si="12325">I11333</f>
        <v>B</v>
      </c>
      <c r="J11334" s="383">
        <f t="shared" si="12325"/>
        <v>65</v>
      </c>
      <c r="K11334" s="383" t="str">
        <f t="shared" ca="1" si="12323"/>
        <v>Please select</v>
      </c>
    </row>
    <row r="11335" spans="1:11" s="383" customFormat="1" ht="15" customHeight="1" x14ac:dyDescent="0.2">
      <c r="A11335" s="383">
        <f t="shared" si="12314"/>
        <v>0</v>
      </c>
      <c r="B11335" s="383">
        <f t="shared" si="12314"/>
        <v>0</v>
      </c>
      <c r="C11335" s="383">
        <f t="shared" si="12314"/>
        <v>0</v>
      </c>
      <c r="D11335" s="383">
        <f t="shared" si="12314"/>
        <v>0</v>
      </c>
      <c r="E11335" s="383">
        <f t="shared" si="12314"/>
        <v>0</v>
      </c>
      <c r="F11335" s="384" t="str">
        <f t="shared" si="12314"/>
        <v>'SF only - Equity risk'</v>
      </c>
      <c r="G11335" s="383" t="str">
        <f t="shared" si="12314"/>
        <v>Line of business</v>
      </c>
      <c r="H11335" s="383">
        <f t="shared" si="12271"/>
        <v>1332</v>
      </c>
      <c r="I11335" s="383" t="str">
        <f t="shared" ref="I11335:J11335" si="12326">I11334</f>
        <v>B</v>
      </c>
      <c r="J11335" s="383">
        <f t="shared" si="12326"/>
        <v>65</v>
      </c>
      <c r="K11335" s="383" t="str">
        <f t="shared" ca="1" si="12323"/>
        <v>Please select</v>
      </c>
    </row>
    <row r="11336" spans="1:11" s="383" customFormat="1" ht="15" customHeight="1" x14ac:dyDescent="0.2">
      <c r="A11336" s="383">
        <f t="shared" si="12314"/>
        <v>0</v>
      </c>
      <c r="B11336" s="383">
        <f t="shared" si="12314"/>
        <v>0</v>
      </c>
      <c r="C11336" s="383">
        <f t="shared" si="12314"/>
        <v>0</v>
      </c>
      <c r="D11336" s="383">
        <f t="shared" si="12314"/>
        <v>0</v>
      </c>
      <c r="E11336" s="383">
        <f t="shared" si="12314"/>
        <v>0</v>
      </c>
      <c r="F11336" s="384" t="str">
        <f t="shared" si="12314"/>
        <v>'SF only - Equity risk'</v>
      </c>
      <c r="G11336" s="383" t="str">
        <f t="shared" si="12314"/>
        <v>Line of business</v>
      </c>
      <c r="H11336" s="383">
        <f t="shared" si="12271"/>
        <v>1333</v>
      </c>
      <c r="I11336" s="383" t="str">
        <f t="shared" ref="I11336:J11336" si="12327">I11335</f>
        <v>B</v>
      </c>
      <c r="J11336" s="383">
        <f t="shared" si="12327"/>
        <v>65</v>
      </c>
      <c r="K11336" s="383" t="str">
        <f t="shared" ca="1" si="12323"/>
        <v>Please select</v>
      </c>
    </row>
    <row r="11337" spans="1:11" s="383" customFormat="1" ht="15" customHeight="1" x14ac:dyDescent="0.2">
      <c r="A11337" s="383">
        <f t="shared" si="12314"/>
        <v>0</v>
      </c>
      <c r="B11337" s="383">
        <f t="shared" si="12314"/>
        <v>0</v>
      </c>
      <c r="C11337" s="383">
        <f t="shared" si="12314"/>
        <v>0</v>
      </c>
      <c r="D11337" s="383">
        <f t="shared" si="12314"/>
        <v>0</v>
      </c>
      <c r="E11337" s="383">
        <f t="shared" si="12314"/>
        <v>0</v>
      </c>
      <c r="F11337" s="384" t="str">
        <f t="shared" si="12314"/>
        <v>'SF only - Equity risk'</v>
      </c>
      <c r="G11337" s="383" t="str">
        <f t="shared" si="12314"/>
        <v>Line of business</v>
      </c>
      <c r="H11337" s="383">
        <f t="shared" si="12271"/>
        <v>1334</v>
      </c>
      <c r="I11337" s="383" t="str">
        <f t="shared" ref="I11337:J11337" si="12328">I11336</f>
        <v>B</v>
      </c>
      <c r="J11337" s="383">
        <f t="shared" si="12328"/>
        <v>65</v>
      </c>
      <c r="K11337" s="383" t="str">
        <f t="shared" ca="1" si="12323"/>
        <v>Please select</v>
      </c>
    </row>
    <row r="11338" spans="1:11" s="383" customFormat="1" ht="15" customHeight="1" x14ac:dyDescent="0.2">
      <c r="A11338" s="383">
        <f t="shared" si="12314"/>
        <v>0</v>
      </c>
      <c r="B11338" s="383">
        <f t="shared" si="12314"/>
        <v>0</v>
      </c>
      <c r="C11338" s="383">
        <f t="shared" si="12314"/>
        <v>0</v>
      </c>
      <c r="D11338" s="383">
        <f t="shared" si="12314"/>
        <v>0</v>
      </c>
      <c r="E11338" s="383">
        <f t="shared" si="12314"/>
        <v>0</v>
      </c>
      <c r="F11338" s="384" t="str">
        <f t="shared" si="12314"/>
        <v>'SF only - Equity risk'</v>
      </c>
      <c r="G11338" s="383" t="str">
        <f t="shared" si="12314"/>
        <v>Line of business</v>
      </c>
      <c r="H11338" s="383">
        <f t="shared" si="12271"/>
        <v>1335</v>
      </c>
      <c r="I11338" s="383" t="str">
        <f t="shared" ref="I11338:J11338" si="12329">I11337</f>
        <v>B</v>
      </c>
      <c r="J11338" s="383">
        <f t="shared" si="12329"/>
        <v>65</v>
      </c>
      <c r="K11338" s="383" t="str">
        <f t="shared" ca="1" si="12323"/>
        <v>Please select</v>
      </c>
    </row>
    <row r="11339" spans="1:11" s="383" customFormat="1" ht="15" customHeight="1" x14ac:dyDescent="0.2">
      <c r="A11339" s="383">
        <f t="shared" si="12314"/>
        <v>0</v>
      </c>
      <c r="B11339" s="383">
        <f t="shared" si="12314"/>
        <v>0</v>
      </c>
      <c r="C11339" s="383">
        <f t="shared" si="12314"/>
        <v>0</v>
      </c>
      <c r="D11339" s="383">
        <f t="shared" si="12314"/>
        <v>0</v>
      </c>
      <c r="E11339" s="383">
        <f t="shared" si="12314"/>
        <v>0</v>
      </c>
      <c r="F11339" s="384" t="str">
        <f t="shared" si="12314"/>
        <v>'SF only - Equity risk'</v>
      </c>
      <c r="G11339" s="383" t="str">
        <f t="shared" si="12314"/>
        <v>Line of business</v>
      </c>
      <c r="H11339" s="383">
        <f t="shared" si="12271"/>
        <v>1336</v>
      </c>
      <c r="I11339" s="383" t="str">
        <f t="shared" ref="I11339:J11339" si="12330">I11338</f>
        <v>B</v>
      </c>
      <c r="J11339" s="383">
        <f t="shared" si="12330"/>
        <v>65</v>
      </c>
      <c r="K11339" s="383" t="str">
        <f t="shared" ca="1" si="12323"/>
        <v>Please select</v>
      </c>
    </row>
    <row r="11340" spans="1:11" s="383" customFormat="1" ht="15" customHeight="1" x14ac:dyDescent="0.2">
      <c r="A11340" s="383">
        <f t="shared" si="12314"/>
        <v>0</v>
      </c>
      <c r="B11340" s="383">
        <f t="shared" si="12314"/>
        <v>0</v>
      </c>
      <c r="C11340" s="383">
        <f t="shared" si="12314"/>
        <v>0</v>
      </c>
      <c r="D11340" s="383">
        <f t="shared" si="12314"/>
        <v>0</v>
      </c>
      <c r="E11340" s="383">
        <f t="shared" si="12314"/>
        <v>0</v>
      </c>
      <c r="F11340" s="384" t="str">
        <f t="shared" si="12314"/>
        <v>'SF only - Equity risk'</v>
      </c>
      <c r="G11340" s="383" t="str">
        <f t="shared" si="12314"/>
        <v>Line of business</v>
      </c>
      <c r="H11340" s="383">
        <f t="shared" si="12271"/>
        <v>1337</v>
      </c>
      <c r="I11340" s="383" t="str">
        <f t="shared" ref="I11340:J11340" si="12331">I11339</f>
        <v>B</v>
      </c>
      <c r="J11340" s="383">
        <f t="shared" si="12331"/>
        <v>65</v>
      </c>
      <c r="K11340" s="383" t="str">
        <f t="shared" ca="1" si="12323"/>
        <v>Please select</v>
      </c>
    </row>
    <row r="11341" spans="1:11" s="383" customFormat="1" ht="15" customHeight="1" x14ac:dyDescent="0.2">
      <c r="A11341" s="383">
        <f t="shared" ref="A11341:G11356" si="12332">A11340</f>
        <v>0</v>
      </c>
      <c r="B11341" s="383">
        <f t="shared" si="12332"/>
        <v>0</v>
      </c>
      <c r="C11341" s="383">
        <f t="shared" si="12332"/>
        <v>0</v>
      </c>
      <c r="D11341" s="383">
        <f t="shared" si="12332"/>
        <v>0</v>
      </c>
      <c r="E11341" s="383">
        <f t="shared" si="12332"/>
        <v>0</v>
      </c>
      <c r="F11341" s="384" t="str">
        <f t="shared" si="12332"/>
        <v>'SF only - Equity risk'</v>
      </c>
      <c r="G11341" s="383" t="str">
        <f t="shared" si="12332"/>
        <v>Line of business</v>
      </c>
      <c r="H11341" s="383">
        <f t="shared" si="12271"/>
        <v>1338</v>
      </c>
      <c r="I11341" s="383" t="str">
        <f t="shared" ref="I11341:J11341" si="12333">I11340</f>
        <v>B</v>
      </c>
      <c r="J11341" s="383">
        <f t="shared" si="12333"/>
        <v>65</v>
      </c>
      <c r="K11341" s="383" t="str">
        <f t="shared" ca="1" si="12323"/>
        <v>Please select</v>
      </c>
    </row>
    <row r="11342" spans="1:11" s="383" customFormat="1" ht="15" customHeight="1" x14ac:dyDescent="0.2">
      <c r="A11342" s="383">
        <f t="shared" si="12332"/>
        <v>0</v>
      </c>
      <c r="B11342" s="383">
        <f t="shared" si="12332"/>
        <v>0</v>
      </c>
      <c r="C11342" s="383">
        <f t="shared" si="12332"/>
        <v>0</v>
      </c>
      <c r="D11342" s="383">
        <f t="shared" si="12332"/>
        <v>0</v>
      </c>
      <c r="E11342" s="383">
        <f t="shared" si="12332"/>
        <v>0</v>
      </c>
      <c r="F11342" s="384" t="str">
        <f t="shared" si="12332"/>
        <v>'SF only - Equity risk'</v>
      </c>
      <c r="G11342" s="383" t="str">
        <f t="shared" si="12332"/>
        <v>Line of business</v>
      </c>
      <c r="H11342" s="383">
        <f t="shared" si="12271"/>
        <v>1339</v>
      </c>
      <c r="I11342" s="383" t="str">
        <f t="shared" ref="I11342:J11342" si="12334">I11341</f>
        <v>B</v>
      </c>
      <c r="J11342" s="383">
        <f t="shared" si="12334"/>
        <v>65</v>
      </c>
      <c r="K11342" s="383" t="str">
        <f t="shared" ca="1" si="12323"/>
        <v>Please select</v>
      </c>
    </row>
    <row r="11343" spans="1:11" s="383" customFormat="1" ht="15" customHeight="1" x14ac:dyDescent="0.2">
      <c r="A11343" s="383">
        <f t="shared" si="12332"/>
        <v>0</v>
      </c>
      <c r="B11343" s="383">
        <f t="shared" si="12332"/>
        <v>0</v>
      </c>
      <c r="C11343" s="383">
        <f t="shared" si="12332"/>
        <v>0</v>
      </c>
      <c r="D11343" s="383">
        <f t="shared" si="12332"/>
        <v>0</v>
      </c>
      <c r="E11343" s="383">
        <f t="shared" si="12332"/>
        <v>0</v>
      </c>
      <c r="F11343" s="384" t="str">
        <f t="shared" si="12332"/>
        <v>'SF only - Equity risk'</v>
      </c>
      <c r="G11343" s="383" t="str">
        <f t="shared" si="12332"/>
        <v>Line of business</v>
      </c>
      <c r="H11343" s="383">
        <f t="shared" si="12271"/>
        <v>1340</v>
      </c>
      <c r="I11343" s="383" t="str">
        <f t="shared" ref="I11343:J11343" si="12335">I11342</f>
        <v>B</v>
      </c>
      <c r="J11343" s="383">
        <f t="shared" si="12335"/>
        <v>65</v>
      </c>
      <c r="K11343" s="383" t="str">
        <f t="shared" ca="1" si="12323"/>
        <v>Please select</v>
      </c>
    </row>
    <row r="11344" spans="1:11" s="383" customFormat="1" ht="15" customHeight="1" x14ac:dyDescent="0.2">
      <c r="A11344" s="383">
        <f t="shared" si="12332"/>
        <v>0</v>
      </c>
      <c r="B11344" s="383">
        <f t="shared" si="12332"/>
        <v>0</v>
      </c>
      <c r="C11344" s="383">
        <f t="shared" si="12332"/>
        <v>0</v>
      </c>
      <c r="D11344" s="383">
        <f t="shared" si="12332"/>
        <v>0</v>
      </c>
      <c r="E11344" s="383">
        <f t="shared" si="12332"/>
        <v>0</v>
      </c>
      <c r="F11344" s="384" t="str">
        <f t="shared" si="12332"/>
        <v>'SF only - Equity risk'</v>
      </c>
      <c r="G11344" s="383" t="str">
        <f t="shared" si="12332"/>
        <v>Line of business</v>
      </c>
      <c r="H11344" s="383">
        <f t="shared" si="12271"/>
        <v>1341</v>
      </c>
      <c r="I11344" s="383" t="str">
        <f t="shared" ref="I11344:J11344" si="12336">I11343</f>
        <v>B</v>
      </c>
      <c r="J11344" s="383">
        <f t="shared" si="12336"/>
        <v>65</v>
      </c>
      <c r="K11344" s="383" t="str">
        <f t="shared" ca="1" si="12323"/>
        <v>Please select</v>
      </c>
    </row>
    <row r="11345" spans="1:11" s="383" customFormat="1" ht="15" customHeight="1" x14ac:dyDescent="0.2">
      <c r="A11345" s="383">
        <f t="shared" si="12332"/>
        <v>0</v>
      </c>
      <c r="B11345" s="383">
        <f t="shared" si="12332"/>
        <v>0</v>
      </c>
      <c r="C11345" s="383">
        <f t="shared" si="12332"/>
        <v>0</v>
      </c>
      <c r="D11345" s="383">
        <f t="shared" si="12332"/>
        <v>0</v>
      </c>
      <c r="E11345" s="383">
        <f t="shared" si="12332"/>
        <v>0</v>
      </c>
      <c r="F11345" s="384" t="str">
        <f t="shared" si="12332"/>
        <v>'SF only - Equity risk'</v>
      </c>
      <c r="G11345" s="383" t="str">
        <f t="shared" si="12332"/>
        <v>Line of business</v>
      </c>
      <c r="H11345" s="383">
        <f t="shared" si="12271"/>
        <v>1342</v>
      </c>
      <c r="I11345" s="383" t="str">
        <f t="shared" ref="I11345:J11345" si="12337">I11344</f>
        <v>B</v>
      </c>
      <c r="J11345" s="383">
        <f t="shared" si="12337"/>
        <v>65</v>
      </c>
      <c r="K11345" s="383" t="str">
        <f t="shared" ca="1" si="12323"/>
        <v>Please select</v>
      </c>
    </row>
    <row r="11346" spans="1:11" s="383" customFormat="1" ht="15" customHeight="1" x14ac:dyDescent="0.2">
      <c r="A11346" s="383">
        <f t="shared" si="12332"/>
        <v>0</v>
      </c>
      <c r="B11346" s="383">
        <f t="shared" si="12332"/>
        <v>0</v>
      </c>
      <c r="C11346" s="383">
        <f t="shared" si="12332"/>
        <v>0</v>
      </c>
      <c r="D11346" s="383">
        <f t="shared" si="12332"/>
        <v>0</v>
      </c>
      <c r="E11346" s="383">
        <f t="shared" si="12332"/>
        <v>0</v>
      </c>
      <c r="F11346" s="384" t="str">
        <f t="shared" si="12332"/>
        <v>'SF only - Equity risk'</v>
      </c>
      <c r="G11346" s="383" t="str">
        <f t="shared" si="12332"/>
        <v>Line of business</v>
      </c>
      <c r="H11346" s="383">
        <f t="shared" si="12271"/>
        <v>1343</v>
      </c>
      <c r="I11346" s="383" t="str">
        <f t="shared" ref="I11346:J11346" si="12338">I11345</f>
        <v>B</v>
      </c>
      <c r="J11346" s="383">
        <f t="shared" si="12338"/>
        <v>65</v>
      </c>
      <c r="K11346" s="383" t="str">
        <f t="shared" ca="1" si="12323"/>
        <v>Please select</v>
      </c>
    </row>
    <row r="11347" spans="1:11" s="383" customFormat="1" ht="15" customHeight="1" x14ac:dyDescent="0.2">
      <c r="A11347" s="383">
        <f t="shared" si="12332"/>
        <v>0</v>
      </c>
      <c r="B11347" s="383">
        <f t="shared" si="12332"/>
        <v>0</v>
      </c>
      <c r="C11347" s="383">
        <f t="shared" si="12332"/>
        <v>0</v>
      </c>
      <c r="D11347" s="383">
        <f t="shared" si="12332"/>
        <v>0</v>
      </c>
      <c r="E11347" s="383">
        <f t="shared" si="12332"/>
        <v>0</v>
      </c>
      <c r="F11347" s="384" t="str">
        <f t="shared" si="12332"/>
        <v>'SF only - Equity risk'</v>
      </c>
      <c r="G11347" s="383" t="str">
        <f t="shared" si="12332"/>
        <v>Line of business</v>
      </c>
      <c r="H11347" s="383">
        <f t="shared" si="12271"/>
        <v>1344</v>
      </c>
      <c r="I11347" s="383" t="str">
        <f t="shared" ref="I11347:J11347" si="12339">I11346</f>
        <v>B</v>
      </c>
      <c r="J11347" s="383">
        <f t="shared" si="12339"/>
        <v>65</v>
      </c>
      <c r="K11347" s="383" t="str">
        <f t="shared" ca="1" si="12323"/>
        <v>Please select</v>
      </c>
    </row>
    <row r="11348" spans="1:11" s="383" customFormat="1" ht="15" customHeight="1" x14ac:dyDescent="0.2">
      <c r="A11348" s="383">
        <f t="shared" si="12332"/>
        <v>0</v>
      </c>
      <c r="B11348" s="383">
        <f t="shared" si="12332"/>
        <v>0</v>
      </c>
      <c r="C11348" s="383">
        <f t="shared" si="12332"/>
        <v>0</v>
      </c>
      <c r="D11348" s="383">
        <f t="shared" si="12332"/>
        <v>0</v>
      </c>
      <c r="E11348" s="383">
        <f t="shared" si="12332"/>
        <v>0</v>
      </c>
      <c r="F11348" s="384" t="str">
        <f t="shared" si="12332"/>
        <v>'SF only - Equity risk'</v>
      </c>
      <c r="G11348" s="383" t="str">
        <f t="shared" si="12332"/>
        <v>Line of business</v>
      </c>
      <c r="H11348" s="383">
        <f t="shared" si="12271"/>
        <v>1345</v>
      </c>
      <c r="I11348" s="383" t="str">
        <f t="shared" ref="I11348:J11348" si="12340">I11347</f>
        <v>B</v>
      </c>
      <c r="J11348" s="383">
        <f t="shared" si="12340"/>
        <v>65</v>
      </c>
      <c r="K11348" s="383" t="str">
        <f t="shared" ca="1" si="12323"/>
        <v>Please select</v>
      </c>
    </row>
    <row r="11349" spans="1:11" s="383" customFormat="1" ht="15" customHeight="1" x14ac:dyDescent="0.2">
      <c r="A11349" s="383">
        <f t="shared" si="12332"/>
        <v>0</v>
      </c>
      <c r="B11349" s="383">
        <f t="shared" si="12332"/>
        <v>0</v>
      </c>
      <c r="C11349" s="383">
        <f t="shared" si="12332"/>
        <v>0</v>
      </c>
      <c r="D11349" s="383">
        <f t="shared" si="12332"/>
        <v>0</v>
      </c>
      <c r="E11349" s="383">
        <f t="shared" si="12332"/>
        <v>0</v>
      </c>
      <c r="F11349" s="384" t="str">
        <f t="shared" si="12332"/>
        <v>'SF only - Equity risk'</v>
      </c>
      <c r="G11349" s="383" t="str">
        <f t="shared" si="12332"/>
        <v>Line of business</v>
      </c>
      <c r="H11349" s="383">
        <f t="shared" ref="H11349:H11412" si="12341">H6349</f>
        <v>1346</v>
      </c>
      <c r="I11349" s="383" t="str">
        <f t="shared" ref="I11349:J11349" si="12342">I11348</f>
        <v>B</v>
      </c>
      <c r="J11349" s="383">
        <f t="shared" si="12342"/>
        <v>65</v>
      </c>
      <c r="K11349" s="383" t="str">
        <f t="shared" ca="1" si="12323"/>
        <v>Please select</v>
      </c>
    </row>
    <row r="11350" spans="1:11" s="383" customFormat="1" ht="15" customHeight="1" x14ac:dyDescent="0.2">
      <c r="A11350" s="383">
        <f t="shared" si="12332"/>
        <v>0</v>
      </c>
      <c r="B11350" s="383">
        <f t="shared" si="12332"/>
        <v>0</v>
      </c>
      <c r="C11350" s="383">
        <f t="shared" si="12332"/>
        <v>0</v>
      </c>
      <c r="D11350" s="383">
        <f t="shared" si="12332"/>
        <v>0</v>
      </c>
      <c r="E11350" s="383">
        <f t="shared" si="12332"/>
        <v>0</v>
      </c>
      <c r="F11350" s="384" t="str">
        <f t="shared" si="12332"/>
        <v>'SF only - Equity risk'</v>
      </c>
      <c r="G11350" s="383" t="str">
        <f t="shared" si="12332"/>
        <v>Line of business</v>
      </c>
      <c r="H11350" s="383">
        <f t="shared" si="12341"/>
        <v>1347</v>
      </c>
      <c r="I11350" s="383" t="str">
        <f t="shared" ref="I11350:J11350" si="12343">I11349</f>
        <v>B</v>
      </c>
      <c r="J11350" s="383">
        <f t="shared" si="12343"/>
        <v>65</v>
      </c>
      <c r="K11350" s="383" t="str">
        <f t="shared" ca="1" si="12323"/>
        <v>Please select</v>
      </c>
    </row>
    <row r="11351" spans="1:11" s="383" customFormat="1" ht="15" customHeight="1" x14ac:dyDescent="0.2">
      <c r="A11351" s="383">
        <f t="shared" si="12332"/>
        <v>0</v>
      </c>
      <c r="B11351" s="383">
        <f t="shared" si="12332"/>
        <v>0</v>
      </c>
      <c r="C11351" s="383">
        <f t="shared" si="12332"/>
        <v>0</v>
      </c>
      <c r="D11351" s="383">
        <f t="shared" si="12332"/>
        <v>0</v>
      </c>
      <c r="E11351" s="383">
        <f t="shared" si="12332"/>
        <v>0</v>
      </c>
      <c r="F11351" s="384" t="str">
        <f t="shared" si="12332"/>
        <v>'SF only - Equity risk'</v>
      </c>
      <c r="G11351" s="383" t="str">
        <f t="shared" si="12332"/>
        <v>Line of business</v>
      </c>
      <c r="H11351" s="383">
        <f t="shared" si="12341"/>
        <v>1348</v>
      </c>
      <c r="I11351" s="383" t="str">
        <f t="shared" ref="I11351:J11351" si="12344">I11350</f>
        <v>B</v>
      </c>
      <c r="J11351" s="383">
        <f t="shared" si="12344"/>
        <v>65</v>
      </c>
      <c r="K11351" s="383" t="str">
        <f t="shared" ca="1" si="12323"/>
        <v>Please select</v>
      </c>
    </row>
    <row r="11352" spans="1:11" s="383" customFormat="1" ht="15" customHeight="1" x14ac:dyDescent="0.2">
      <c r="A11352" s="383">
        <f t="shared" si="12332"/>
        <v>0</v>
      </c>
      <c r="B11352" s="383">
        <f t="shared" si="12332"/>
        <v>0</v>
      </c>
      <c r="C11352" s="383">
        <f t="shared" si="12332"/>
        <v>0</v>
      </c>
      <c r="D11352" s="383">
        <f t="shared" si="12332"/>
        <v>0</v>
      </c>
      <c r="E11352" s="383">
        <f t="shared" si="12332"/>
        <v>0</v>
      </c>
      <c r="F11352" s="384" t="str">
        <f t="shared" si="12332"/>
        <v>'SF only - Equity risk'</v>
      </c>
      <c r="G11352" s="383" t="str">
        <f t="shared" si="12332"/>
        <v>Line of business</v>
      </c>
      <c r="H11352" s="383">
        <f t="shared" si="12341"/>
        <v>1349</v>
      </c>
      <c r="I11352" s="383" t="str">
        <f t="shared" ref="I11352:J11352" si="12345">I11351</f>
        <v>B</v>
      </c>
      <c r="J11352" s="383">
        <f t="shared" si="12345"/>
        <v>65</v>
      </c>
      <c r="K11352" s="383" t="str">
        <f t="shared" ca="1" si="12323"/>
        <v>Please select</v>
      </c>
    </row>
    <row r="11353" spans="1:11" s="383" customFormat="1" ht="15" customHeight="1" x14ac:dyDescent="0.2">
      <c r="A11353" s="383">
        <f t="shared" si="12332"/>
        <v>0</v>
      </c>
      <c r="B11353" s="383">
        <f t="shared" si="12332"/>
        <v>0</v>
      </c>
      <c r="C11353" s="383">
        <f t="shared" si="12332"/>
        <v>0</v>
      </c>
      <c r="D11353" s="383">
        <f t="shared" si="12332"/>
        <v>0</v>
      </c>
      <c r="E11353" s="383">
        <f t="shared" si="12332"/>
        <v>0</v>
      </c>
      <c r="F11353" s="384" t="str">
        <f t="shared" si="12332"/>
        <v>'SF only - Equity risk'</v>
      </c>
      <c r="G11353" s="383" t="str">
        <f t="shared" si="12332"/>
        <v>Line of business</v>
      </c>
      <c r="H11353" s="383">
        <f t="shared" si="12341"/>
        <v>1350</v>
      </c>
      <c r="I11353" s="383" t="str">
        <f t="shared" ref="I11353:J11353" si="12346">I11352</f>
        <v>B</v>
      </c>
      <c r="J11353" s="383">
        <f t="shared" si="12346"/>
        <v>65</v>
      </c>
      <c r="K11353" s="383" t="str">
        <f t="shared" ca="1" si="12323"/>
        <v>Please select</v>
      </c>
    </row>
    <row r="11354" spans="1:11" s="383" customFormat="1" ht="15" customHeight="1" x14ac:dyDescent="0.2">
      <c r="A11354" s="383">
        <f t="shared" si="12332"/>
        <v>0</v>
      </c>
      <c r="B11354" s="383">
        <f t="shared" si="12332"/>
        <v>0</v>
      </c>
      <c r="C11354" s="383">
        <f t="shared" si="12332"/>
        <v>0</v>
      </c>
      <c r="D11354" s="383">
        <f t="shared" si="12332"/>
        <v>0</v>
      </c>
      <c r="E11354" s="383">
        <f t="shared" si="12332"/>
        <v>0</v>
      </c>
      <c r="F11354" s="384" t="str">
        <f t="shared" si="12332"/>
        <v>'SF only - Equity risk'</v>
      </c>
      <c r="G11354" s="383" t="str">
        <f t="shared" si="12332"/>
        <v>Line of business</v>
      </c>
      <c r="H11354" s="383">
        <f t="shared" si="12341"/>
        <v>1351</v>
      </c>
      <c r="I11354" s="383" t="str">
        <f t="shared" ref="I11354:J11354" si="12347">I11353</f>
        <v>B</v>
      </c>
      <c r="J11354" s="383">
        <f t="shared" si="12347"/>
        <v>65</v>
      </c>
      <c r="K11354" s="383" t="str">
        <f t="shared" ca="1" si="12323"/>
        <v>Please select</v>
      </c>
    </row>
    <row r="11355" spans="1:11" s="383" customFormat="1" ht="15" customHeight="1" x14ac:dyDescent="0.2">
      <c r="A11355" s="383">
        <f t="shared" si="12332"/>
        <v>0</v>
      </c>
      <c r="B11355" s="383">
        <f t="shared" si="12332"/>
        <v>0</v>
      </c>
      <c r="C11355" s="383">
        <f t="shared" si="12332"/>
        <v>0</v>
      </c>
      <c r="D11355" s="383">
        <f t="shared" si="12332"/>
        <v>0</v>
      </c>
      <c r="E11355" s="383">
        <f t="shared" si="12332"/>
        <v>0</v>
      </c>
      <c r="F11355" s="384" t="str">
        <f t="shared" si="12332"/>
        <v>'SF only - Equity risk'</v>
      </c>
      <c r="G11355" s="383" t="str">
        <f t="shared" si="12332"/>
        <v>Line of business</v>
      </c>
      <c r="H11355" s="383">
        <f t="shared" si="12341"/>
        <v>1352</v>
      </c>
      <c r="I11355" s="383" t="str">
        <f t="shared" ref="I11355:J11355" si="12348">I11354</f>
        <v>B</v>
      </c>
      <c r="J11355" s="383">
        <f t="shared" si="12348"/>
        <v>65</v>
      </c>
      <c r="K11355" s="383" t="str">
        <f t="shared" ca="1" si="12323"/>
        <v>Please select</v>
      </c>
    </row>
    <row r="11356" spans="1:11" s="383" customFormat="1" ht="15" customHeight="1" x14ac:dyDescent="0.2">
      <c r="A11356" s="383">
        <f t="shared" si="12332"/>
        <v>0</v>
      </c>
      <c r="B11356" s="383">
        <f t="shared" si="12332"/>
        <v>0</v>
      </c>
      <c r="C11356" s="383">
        <f t="shared" si="12332"/>
        <v>0</v>
      </c>
      <c r="D11356" s="383">
        <f t="shared" si="12332"/>
        <v>0</v>
      </c>
      <c r="E11356" s="383">
        <f t="shared" si="12332"/>
        <v>0</v>
      </c>
      <c r="F11356" s="384" t="str">
        <f t="shared" si="12332"/>
        <v>'SF only - Equity risk'</v>
      </c>
      <c r="G11356" s="383" t="str">
        <f t="shared" si="12332"/>
        <v>Line of business</v>
      </c>
      <c r="H11356" s="383">
        <f t="shared" si="12341"/>
        <v>1353</v>
      </c>
      <c r="I11356" s="383" t="str">
        <f t="shared" ref="I11356:J11356" si="12349">I11355</f>
        <v>B</v>
      </c>
      <c r="J11356" s="383">
        <f t="shared" si="12349"/>
        <v>65</v>
      </c>
      <c r="K11356" s="383" t="str">
        <f t="shared" ca="1" si="12323"/>
        <v>Please select</v>
      </c>
    </row>
    <row r="11357" spans="1:11" s="383" customFormat="1" ht="15" customHeight="1" x14ac:dyDescent="0.2">
      <c r="A11357" s="383">
        <f t="shared" ref="A11357:G11372" si="12350">A11356</f>
        <v>0</v>
      </c>
      <c r="B11357" s="383">
        <f t="shared" si="12350"/>
        <v>0</v>
      </c>
      <c r="C11357" s="383">
        <f t="shared" si="12350"/>
        <v>0</v>
      </c>
      <c r="D11357" s="383">
        <f t="shared" si="12350"/>
        <v>0</v>
      </c>
      <c r="E11357" s="383">
        <f t="shared" si="12350"/>
        <v>0</v>
      </c>
      <c r="F11357" s="384" t="str">
        <f t="shared" si="12350"/>
        <v>'SF only - Equity risk'</v>
      </c>
      <c r="G11357" s="383" t="str">
        <f t="shared" si="12350"/>
        <v>Line of business</v>
      </c>
      <c r="H11357" s="383">
        <f t="shared" si="12341"/>
        <v>1354</v>
      </c>
      <c r="I11357" s="383" t="str">
        <f t="shared" ref="I11357:J11357" si="12351">I11356</f>
        <v>B</v>
      </c>
      <c r="J11357" s="383">
        <f t="shared" si="12351"/>
        <v>65</v>
      </c>
      <c r="K11357" s="383" t="str">
        <f t="shared" ca="1" si="12323"/>
        <v>Please select</v>
      </c>
    </row>
    <row r="11358" spans="1:11" s="383" customFormat="1" ht="15" customHeight="1" x14ac:dyDescent="0.2">
      <c r="A11358" s="383">
        <f t="shared" si="12350"/>
        <v>0</v>
      </c>
      <c r="B11358" s="383">
        <f t="shared" si="12350"/>
        <v>0</v>
      </c>
      <c r="C11358" s="383">
        <f t="shared" si="12350"/>
        <v>0</v>
      </c>
      <c r="D11358" s="383">
        <f t="shared" si="12350"/>
        <v>0</v>
      </c>
      <c r="E11358" s="383">
        <f t="shared" si="12350"/>
        <v>0</v>
      </c>
      <c r="F11358" s="384" t="str">
        <f t="shared" si="12350"/>
        <v>'SF only - Equity risk'</v>
      </c>
      <c r="G11358" s="383" t="str">
        <f t="shared" si="12350"/>
        <v>Line of business</v>
      </c>
      <c r="H11358" s="383">
        <f t="shared" si="12341"/>
        <v>1355</v>
      </c>
      <c r="I11358" s="383" t="str">
        <f t="shared" ref="I11358:J11358" si="12352">I11357</f>
        <v>B</v>
      </c>
      <c r="J11358" s="383">
        <f t="shared" si="12352"/>
        <v>65</v>
      </c>
      <c r="K11358" s="383" t="str">
        <f t="shared" ca="1" si="12323"/>
        <v>Please select</v>
      </c>
    </row>
    <row r="11359" spans="1:11" s="383" customFormat="1" ht="15" customHeight="1" x14ac:dyDescent="0.2">
      <c r="A11359" s="383">
        <f t="shared" si="12350"/>
        <v>0</v>
      </c>
      <c r="B11359" s="383">
        <f t="shared" si="12350"/>
        <v>0</v>
      </c>
      <c r="C11359" s="383">
        <f t="shared" si="12350"/>
        <v>0</v>
      </c>
      <c r="D11359" s="383">
        <f t="shared" si="12350"/>
        <v>0</v>
      </c>
      <c r="E11359" s="383">
        <f t="shared" si="12350"/>
        <v>0</v>
      </c>
      <c r="F11359" s="384" t="str">
        <f t="shared" si="12350"/>
        <v>'SF only - Equity risk'</v>
      </c>
      <c r="G11359" s="383" t="str">
        <f t="shared" si="12350"/>
        <v>Line of business</v>
      </c>
      <c r="H11359" s="383">
        <f t="shared" si="12341"/>
        <v>1356</v>
      </c>
      <c r="I11359" s="383" t="str">
        <f t="shared" ref="I11359:J11359" si="12353">I11358</f>
        <v>B</v>
      </c>
      <c r="J11359" s="383">
        <f t="shared" si="12353"/>
        <v>65</v>
      </c>
      <c r="K11359" s="383" t="str">
        <f t="shared" ca="1" si="12323"/>
        <v>Please select</v>
      </c>
    </row>
    <row r="11360" spans="1:11" s="383" customFormat="1" ht="15" customHeight="1" x14ac:dyDescent="0.2">
      <c r="A11360" s="383">
        <f t="shared" si="12350"/>
        <v>0</v>
      </c>
      <c r="B11360" s="383">
        <f t="shared" si="12350"/>
        <v>0</v>
      </c>
      <c r="C11360" s="383">
        <f t="shared" si="12350"/>
        <v>0</v>
      </c>
      <c r="D11360" s="383">
        <f t="shared" si="12350"/>
        <v>0</v>
      </c>
      <c r="E11360" s="383">
        <f t="shared" si="12350"/>
        <v>0</v>
      </c>
      <c r="F11360" s="384" t="str">
        <f t="shared" si="12350"/>
        <v>'SF only - Equity risk'</v>
      </c>
      <c r="G11360" s="383" t="str">
        <f t="shared" si="12350"/>
        <v>Line of business</v>
      </c>
      <c r="H11360" s="383">
        <f t="shared" si="12341"/>
        <v>1357</v>
      </c>
      <c r="I11360" s="383" t="str">
        <f t="shared" ref="I11360:J11360" si="12354">I11359</f>
        <v>B</v>
      </c>
      <c r="J11360" s="383">
        <f t="shared" si="12354"/>
        <v>65</v>
      </c>
      <c r="K11360" s="383" t="str">
        <f t="shared" ca="1" si="12323"/>
        <v>Please select</v>
      </c>
    </row>
    <row r="11361" spans="1:11" s="383" customFormat="1" ht="15" customHeight="1" x14ac:dyDescent="0.2">
      <c r="A11361" s="383">
        <f t="shared" si="12350"/>
        <v>0</v>
      </c>
      <c r="B11361" s="383">
        <f t="shared" si="12350"/>
        <v>0</v>
      </c>
      <c r="C11361" s="383">
        <f t="shared" si="12350"/>
        <v>0</v>
      </c>
      <c r="D11361" s="383">
        <f t="shared" si="12350"/>
        <v>0</v>
      </c>
      <c r="E11361" s="383">
        <f t="shared" si="12350"/>
        <v>0</v>
      </c>
      <c r="F11361" s="384" t="str">
        <f t="shared" si="12350"/>
        <v>'SF only - Equity risk'</v>
      </c>
      <c r="G11361" s="383" t="str">
        <f t="shared" si="12350"/>
        <v>Line of business</v>
      </c>
      <c r="H11361" s="383">
        <f t="shared" si="12341"/>
        <v>1358</v>
      </c>
      <c r="I11361" s="383" t="str">
        <f t="shared" ref="I11361:J11361" si="12355">I11360</f>
        <v>B</v>
      </c>
      <c r="J11361" s="383">
        <f t="shared" si="12355"/>
        <v>65</v>
      </c>
      <c r="K11361" s="383" t="str">
        <f t="shared" ca="1" si="12323"/>
        <v>Please select</v>
      </c>
    </row>
    <row r="11362" spans="1:11" s="383" customFormat="1" ht="15" customHeight="1" x14ac:dyDescent="0.2">
      <c r="A11362" s="383">
        <f t="shared" si="12350"/>
        <v>0</v>
      </c>
      <c r="B11362" s="383">
        <f t="shared" si="12350"/>
        <v>0</v>
      </c>
      <c r="C11362" s="383">
        <f t="shared" si="12350"/>
        <v>0</v>
      </c>
      <c r="D11362" s="383">
        <f t="shared" si="12350"/>
        <v>0</v>
      </c>
      <c r="E11362" s="383">
        <f t="shared" si="12350"/>
        <v>0</v>
      </c>
      <c r="F11362" s="384" t="str">
        <f t="shared" si="12350"/>
        <v>'SF only - Equity risk'</v>
      </c>
      <c r="G11362" s="383" t="str">
        <f t="shared" si="12350"/>
        <v>Line of business</v>
      </c>
      <c r="H11362" s="383">
        <f t="shared" si="12341"/>
        <v>1359</v>
      </c>
      <c r="I11362" s="383" t="str">
        <f t="shared" ref="I11362:J11362" si="12356">I11361</f>
        <v>B</v>
      </c>
      <c r="J11362" s="383">
        <f t="shared" si="12356"/>
        <v>65</v>
      </c>
      <c r="K11362" s="383" t="str">
        <f t="shared" ca="1" si="12323"/>
        <v>Please select</v>
      </c>
    </row>
    <row r="11363" spans="1:11" s="383" customFormat="1" ht="15" customHeight="1" x14ac:dyDescent="0.2">
      <c r="A11363" s="383">
        <f t="shared" si="12350"/>
        <v>0</v>
      </c>
      <c r="B11363" s="383">
        <f t="shared" si="12350"/>
        <v>0</v>
      </c>
      <c r="C11363" s="383">
        <f t="shared" si="12350"/>
        <v>0</v>
      </c>
      <c r="D11363" s="383">
        <f t="shared" si="12350"/>
        <v>0</v>
      </c>
      <c r="E11363" s="383">
        <f t="shared" si="12350"/>
        <v>0</v>
      </c>
      <c r="F11363" s="384" t="str">
        <f t="shared" si="12350"/>
        <v>'SF only - Equity risk'</v>
      </c>
      <c r="G11363" s="383" t="str">
        <f t="shared" si="12350"/>
        <v>Line of business</v>
      </c>
      <c r="H11363" s="383">
        <f t="shared" si="12341"/>
        <v>1360</v>
      </c>
      <c r="I11363" s="383" t="str">
        <f t="shared" ref="I11363:J11363" si="12357">I11362</f>
        <v>B</v>
      </c>
      <c r="J11363" s="383">
        <f t="shared" si="12357"/>
        <v>65</v>
      </c>
      <c r="K11363" s="383" t="str">
        <f t="shared" ca="1" si="12323"/>
        <v>Please select</v>
      </c>
    </row>
    <row r="11364" spans="1:11" s="383" customFormat="1" ht="15" customHeight="1" x14ac:dyDescent="0.2">
      <c r="A11364" s="383">
        <f t="shared" si="12350"/>
        <v>0</v>
      </c>
      <c r="B11364" s="383">
        <f t="shared" si="12350"/>
        <v>0</v>
      </c>
      <c r="C11364" s="383">
        <f t="shared" si="12350"/>
        <v>0</v>
      </c>
      <c r="D11364" s="383">
        <f t="shared" si="12350"/>
        <v>0</v>
      </c>
      <c r="E11364" s="383">
        <f t="shared" si="12350"/>
        <v>0</v>
      </c>
      <c r="F11364" s="384" t="str">
        <f t="shared" si="12350"/>
        <v>'SF only - Equity risk'</v>
      </c>
      <c r="G11364" s="383" t="str">
        <f t="shared" si="12350"/>
        <v>Line of business</v>
      </c>
      <c r="H11364" s="383">
        <f t="shared" si="12341"/>
        <v>1361</v>
      </c>
      <c r="I11364" s="383" t="str">
        <f t="shared" ref="I11364:J11364" si="12358">I11363</f>
        <v>B</v>
      </c>
      <c r="J11364" s="383">
        <f t="shared" si="12358"/>
        <v>65</v>
      </c>
      <c r="K11364" s="383" t="str">
        <f t="shared" ca="1" si="12323"/>
        <v>Please select</v>
      </c>
    </row>
    <row r="11365" spans="1:11" s="383" customFormat="1" ht="15" customHeight="1" x14ac:dyDescent="0.2">
      <c r="A11365" s="383">
        <f t="shared" si="12350"/>
        <v>0</v>
      </c>
      <c r="B11365" s="383">
        <f t="shared" si="12350"/>
        <v>0</v>
      </c>
      <c r="C11365" s="383">
        <f t="shared" si="12350"/>
        <v>0</v>
      </c>
      <c r="D11365" s="383">
        <f t="shared" si="12350"/>
        <v>0</v>
      </c>
      <c r="E11365" s="383">
        <f t="shared" si="12350"/>
        <v>0</v>
      </c>
      <c r="F11365" s="384" t="str">
        <f t="shared" si="12350"/>
        <v>'SF only - Equity risk'</v>
      </c>
      <c r="G11365" s="383" t="str">
        <f t="shared" si="12350"/>
        <v>Line of business</v>
      </c>
      <c r="H11365" s="383">
        <f t="shared" si="12341"/>
        <v>1362</v>
      </c>
      <c r="I11365" s="383" t="str">
        <f t="shared" ref="I11365:J11365" si="12359">I11364</f>
        <v>B</v>
      </c>
      <c r="J11365" s="383">
        <f t="shared" si="12359"/>
        <v>65</v>
      </c>
      <c r="K11365" s="383" t="str">
        <f t="shared" ca="1" si="12323"/>
        <v>Please select</v>
      </c>
    </row>
    <row r="11366" spans="1:11" s="383" customFormat="1" ht="15" customHeight="1" x14ac:dyDescent="0.2">
      <c r="A11366" s="383">
        <f t="shared" si="12350"/>
        <v>0</v>
      </c>
      <c r="B11366" s="383">
        <f t="shared" si="12350"/>
        <v>0</v>
      </c>
      <c r="C11366" s="383">
        <f t="shared" si="12350"/>
        <v>0</v>
      </c>
      <c r="D11366" s="383">
        <f t="shared" si="12350"/>
        <v>0</v>
      </c>
      <c r="E11366" s="383">
        <f t="shared" si="12350"/>
        <v>0</v>
      </c>
      <c r="F11366" s="384" t="str">
        <f t="shared" si="12350"/>
        <v>'SF only - Equity risk'</v>
      </c>
      <c r="G11366" s="383" t="str">
        <f t="shared" si="12350"/>
        <v>Line of business</v>
      </c>
      <c r="H11366" s="383">
        <f t="shared" si="12341"/>
        <v>1363</v>
      </c>
      <c r="I11366" s="383" t="str">
        <f t="shared" ref="I11366:J11366" si="12360">I11365</f>
        <v>B</v>
      </c>
      <c r="J11366" s="383">
        <f t="shared" si="12360"/>
        <v>65</v>
      </c>
      <c r="K11366" s="383" t="str">
        <f t="shared" ca="1" si="12323"/>
        <v>Please select</v>
      </c>
    </row>
    <row r="11367" spans="1:11" s="383" customFormat="1" ht="15" customHeight="1" x14ac:dyDescent="0.2">
      <c r="A11367" s="383">
        <f t="shared" si="12350"/>
        <v>0</v>
      </c>
      <c r="B11367" s="383">
        <f t="shared" si="12350"/>
        <v>0</v>
      </c>
      <c r="C11367" s="383">
        <f t="shared" si="12350"/>
        <v>0</v>
      </c>
      <c r="D11367" s="383">
        <f t="shared" si="12350"/>
        <v>0</v>
      </c>
      <c r="E11367" s="383">
        <f t="shared" si="12350"/>
        <v>0</v>
      </c>
      <c r="F11367" s="384" t="str">
        <f t="shared" si="12350"/>
        <v>'SF only - Equity risk'</v>
      </c>
      <c r="G11367" s="383" t="str">
        <f t="shared" si="12350"/>
        <v>Line of business</v>
      </c>
      <c r="H11367" s="383">
        <f t="shared" si="12341"/>
        <v>1364</v>
      </c>
      <c r="I11367" s="383" t="str">
        <f t="shared" ref="I11367:J11367" si="12361">I11366</f>
        <v>B</v>
      </c>
      <c r="J11367" s="383">
        <f t="shared" si="12361"/>
        <v>65</v>
      </c>
      <c r="K11367" s="383" t="str">
        <f t="shared" ca="1" si="12323"/>
        <v>Please select</v>
      </c>
    </row>
    <row r="11368" spans="1:11" s="383" customFormat="1" ht="15" customHeight="1" x14ac:dyDescent="0.2">
      <c r="A11368" s="383">
        <f t="shared" si="12350"/>
        <v>0</v>
      </c>
      <c r="B11368" s="383">
        <f t="shared" si="12350"/>
        <v>0</v>
      </c>
      <c r="C11368" s="383">
        <f t="shared" si="12350"/>
        <v>0</v>
      </c>
      <c r="D11368" s="383">
        <f t="shared" si="12350"/>
        <v>0</v>
      </c>
      <c r="E11368" s="383">
        <f t="shared" si="12350"/>
        <v>0</v>
      </c>
      <c r="F11368" s="384" t="str">
        <f t="shared" si="12350"/>
        <v>'SF only - Equity risk'</v>
      </c>
      <c r="G11368" s="383" t="str">
        <f t="shared" si="12350"/>
        <v>Line of business</v>
      </c>
      <c r="H11368" s="383">
        <f t="shared" si="12341"/>
        <v>1365</v>
      </c>
      <c r="I11368" s="383" t="str">
        <f t="shared" ref="I11368:J11368" si="12362">I11367</f>
        <v>B</v>
      </c>
      <c r="J11368" s="383">
        <f t="shared" si="12362"/>
        <v>65</v>
      </c>
      <c r="K11368" s="383" t="str">
        <f t="shared" ca="1" si="12323"/>
        <v>Please select</v>
      </c>
    </row>
    <row r="11369" spans="1:11" s="383" customFormat="1" ht="15" customHeight="1" x14ac:dyDescent="0.2">
      <c r="A11369" s="383">
        <f t="shared" si="12350"/>
        <v>0</v>
      </c>
      <c r="B11369" s="383">
        <f t="shared" si="12350"/>
        <v>0</v>
      </c>
      <c r="C11369" s="383">
        <f t="shared" si="12350"/>
        <v>0</v>
      </c>
      <c r="D11369" s="383">
        <f t="shared" si="12350"/>
        <v>0</v>
      </c>
      <c r="E11369" s="383">
        <f t="shared" si="12350"/>
        <v>0</v>
      </c>
      <c r="F11369" s="384" t="str">
        <f t="shared" si="12350"/>
        <v>'SF only - Equity risk'</v>
      </c>
      <c r="G11369" s="383" t="str">
        <f t="shared" si="12350"/>
        <v>Line of business</v>
      </c>
      <c r="H11369" s="383">
        <f t="shared" si="12341"/>
        <v>1366</v>
      </c>
      <c r="I11369" s="383" t="str">
        <f t="shared" ref="I11369:J11369" si="12363">I11368</f>
        <v>B</v>
      </c>
      <c r="J11369" s="383">
        <f t="shared" si="12363"/>
        <v>65</v>
      </c>
      <c r="K11369" s="383" t="str">
        <f t="shared" ca="1" si="12323"/>
        <v>Please select</v>
      </c>
    </row>
    <row r="11370" spans="1:11" s="383" customFormat="1" ht="15" customHeight="1" x14ac:dyDescent="0.2">
      <c r="A11370" s="383">
        <f t="shared" si="12350"/>
        <v>0</v>
      </c>
      <c r="B11370" s="383">
        <f t="shared" si="12350"/>
        <v>0</v>
      </c>
      <c r="C11370" s="383">
        <f t="shared" si="12350"/>
        <v>0</v>
      </c>
      <c r="D11370" s="383">
        <f t="shared" si="12350"/>
        <v>0</v>
      </c>
      <c r="E11370" s="383">
        <f t="shared" si="12350"/>
        <v>0</v>
      </c>
      <c r="F11370" s="384" t="str">
        <f t="shared" si="12350"/>
        <v>'SF only - Equity risk'</v>
      </c>
      <c r="G11370" s="383" t="str">
        <f t="shared" si="12350"/>
        <v>Line of business</v>
      </c>
      <c r="H11370" s="383">
        <f t="shared" si="12341"/>
        <v>1367</v>
      </c>
      <c r="I11370" s="383" t="str">
        <f t="shared" ref="I11370:J11370" si="12364">I11369</f>
        <v>B</v>
      </c>
      <c r="J11370" s="383">
        <f t="shared" si="12364"/>
        <v>65</v>
      </c>
      <c r="K11370" s="383" t="str">
        <f t="shared" ca="1" si="12323"/>
        <v>Please select</v>
      </c>
    </row>
    <row r="11371" spans="1:11" s="383" customFormat="1" ht="15" customHeight="1" x14ac:dyDescent="0.2">
      <c r="A11371" s="383">
        <f t="shared" si="12350"/>
        <v>0</v>
      </c>
      <c r="B11371" s="383">
        <f t="shared" si="12350"/>
        <v>0</v>
      </c>
      <c r="C11371" s="383">
        <f t="shared" si="12350"/>
        <v>0</v>
      </c>
      <c r="D11371" s="383">
        <f t="shared" si="12350"/>
        <v>0</v>
      </c>
      <c r="E11371" s="383">
        <f t="shared" si="12350"/>
        <v>0</v>
      </c>
      <c r="F11371" s="384" t="str">
        <f t="shared" si="12350"/>
        <v>'SF only - Equity risk'</v>
      </c>
      <c r="G11371" s="383" t="str">
        <f t="shared" si="12350"/>
        <v>Line of business</v>
      </c>
      <c r="H11371" s="383">
        <f t="shared" si="12341"/>
        <v>1368</v>
      </c>
      <c r="I11371" s="383" t="str">
        <f t="shared" ref="I11371:J11371" si="12365">I11370</f>
        <v>B</v>
      </c>
      <c r="J11371" s="383">
        <f t="shared" si="12365"/>
        <v>65</v>
      </c>
      <c r="K11371" s="383" t="str">
        <f t="shared" ca="1" si="12323"/>
        <v>Please select</v>
      </c>
    </row>
    <row r="11372" spans="1:11" s="383" customFormat="1" ht="15" customHeight="1" x14ac:dyDescent="0.2">
      <c r="A11372" s="383">
        <f t="shared" si="12350"/>
        <v>0</v>
      </c>
      <c r="B11372" s="383">
        <f t="shared" si="12350"/>
        <v>0</v>
      </c>
      <c r="C11372" s="383">
        <f t="shared" si="12350"/>
        <v>0</v>
      </c>
      <c r="D11372" s="383">
        <f t="shared" si="12350"/>
        <v>0</v>
      </c>
      <c r="E11372" s="383">
        <f t="shared" si="12350"/>
        <v>0</v>
      </c>
      <c r="F11372" s="384" t="str">
        <f t="shared" si="12350"/>
        <v>'SF only - Equity risk'</v>
      </c>
      <c r="G11372" s="383" t="str">
        <f t="shared" si="12350"/>
        <v>Line of business</v>
      </c>
      <c r="H11372" s="383">
        <f t="shared" si="12341"/>
        <v>1369</v>
      </c>
      <c r="I11372" s="383" t="str">
        <f t="shared" ref="I11372:J11372" si="12366">I11371</f>
        <v>B</v>
      </c>
      <c r="J11372" s="383">
        <f t="shared" si="12366"/>
        <v>65</v>
      </c>
      <c r="K11372" s="383" t="str">
        <f t="shared" ca="1" si="12323"/>
        <v>Please select</v>
      </c>
    </row>
    <row r="11373" spans="1:11" s="383" customFormat="1" ht="15" customHeight="1" x14ac:dyDescent="0.2">
      <c r="A11373" s="383">
        <f t="shared" ref="A11373:G11388" si="12367">A11372</f>
        <v>0</v>
      </c>
      <c r="B11373" s="383">
        <f t="shared" si="12367"/>
        <v>0</v>
      </c>
      <c r="C11373" s="383">
        <f t="shared" si="12367"/>
        <v>0</v>
      </c>
      <c r="D11373" s="383">
        <f t="shared" si="12367"/>
        <v>0</v>
      </c>
      <c r="E11373" s="383">
        <f t="shared" si="12367"/>
        <v>0</v>
      </c>
      <c r="F11373" s="384" t="str">
        <f t="shared" si="12367"/>
        <v>'SF only - Equity risk'</v>
      </c>
      <c r="G11373" s="383" t="str">
        <f t="shared" si="12367"/>
        <v>Line of business</v>
      </c>
      <c r="H11373" s="383">
        <f t="shared" si="12341"/>
        <v>1370</v>
      </c>
      <c r="I11373" s="383" t="str">
        <f t="shared" ref="I11373:J11373" si="12368">I11372</f>
        <v>B</v>
      </c>
      <c r="J11373" s="383">
        <f t="shared" si="12368"/>
        <v>65</v>
      </c>
      <c r="K11373" s="383" t="str">
        <f t="shared" ca="1" si="12323"/>
        <v>Please select</v>
      </c>
    </row>
    <row r="11374" spans="1:11" s="383" customFormat="1" ht="15" customHeight="1" x14ac:dyDescent="0.2">
      <c r="A11374" s="383">
        <f t="shared" si="12367"/>
        <v>0</v>
      </c>
      <c r="B11374" s="383">
        <f t="shared" si="12367"/>
        <v>0</v>
      </c>
      <c r="C11374" s="383">
        <f t="shared" si="12367"/>
        <v>0</v>
      </c>
      <c r="D11374" s="383">
        <f t="shared" si="12367"/>
        <v>0</v>
      </c>
      <c r="E11374" s="383">
        <f t="shared" si="12367"/>
        <v>0</v>
      </c>
      <c r="F11374" s="384" t="str">
        <f t="shared" si="12367"/>
        <v>'SF only - Equity risk'</v>
      </c>
      <c r="G11374" s="383" t="str">
        <f t="shared" si="12367"/>
        <v>Line of business</v>
      </c>
      <c r="H11374" s="383">
        <f t="shared" si="12341"/>
        <v>1371</v>
      </c>
      <c r="I11374" s="383" t="str">
        <f t="shared" ref="I11374:J11374" si="12369">I11373</f>
        <v>B</v>
      </c>
      <c r="J11374" s="383">
        <f t="shared" si="12369"/>
        <v>65</v>
      </c>
      <c r="K11374" s="383" t="str">
        <f t="shared" ca="1" si="12323"/>
        <v>Please select</v>
      </c>
    </row>
    <row r="11375" spans="1:11" s="383" customFormat="1" ht="15" customHeight="1" x14ac:dyDescent="0.2">
      <c r="A11375" s="383">
        <f t="shared" si="12367"/>
        <v>0</v>
      </c>
      <c r="B11375" s="383">
        <f t="shared" si="12367"/>
        <v>0</v>
      </c>
      <c r="C11375" s="383">
        <f t="shared" si="12367"/>
        <v>0</v>
      </c>
      <c r="D11375" s="383">
        <f t="shared" si="12367"/>
        <v>0</v>
      </c>
      <c r="E11375" s="383">
        <f t="shared" si="12367"/>
        <v>0</v>
      </c>
      <c r="F11375" s="384" t="str">
        <f t="shared" si="12367"/>
        <v>'SF only - Equity risk'</v>
      </c>
      <c r="G11375" s="383" t="str">
        <f t="shared" si="12367"/>
        <v>Line of business</v>
      </c>
      <c r="H11375" s="383">
        <f t="shared" si="12341"/>
        <v>1372</v>
      </c>
      <c r="I11375" s="383" t="str">
        <f t="shared" ref="I11375:J11375" si="12370">I11374</f>
        <v>B</v>
      </c>
      <c r="J11375" s="383">
        <f t="shared" si="12370"/>
        <v>65</v>
      </c>
      <c r="K11375" s="383" t="str">
        <f t="shared" ca="1" si="12323"/>
        <v>Please select</v>
      </c>
    </row>
    <row r="11376" spans="1:11" s="383" customFormat="1" ht="15" customHeight="1" x14ac:dyDescent="0.2">
      <c r="A11376" s="383">
        <f t="shared" si="12367"/>
        <v>0</v>
      </c>
      <c r="B11376" s="383">
        <f t="shared" si="12367"/>
        <v>0</v>
      </c>
      <c r="C11376" s="383">
        <f t="shared" si="12367"/>
        <v>0</v>
      </c>
      <c r="D11376" s="383">
        <f t="shared" si="12367"/>
        <v>0</v>
      </c>
      <c r="E11376" s="383">
        <f t="shared" si="12367"/>
        <v>0</v>
      </c>
      <c r="F11376" s="384" t="str">
        <f t="shared" si="12367"/>
        <v>'SF only - Equity risk'</v>
      </c>
      <c r="G11376" s="383" t="str">
        <f t="shared" si="12367"/>
        <v>Line of business</v>
      </c>
      <c r="H11376" s="383">
        <f t="shared" si="12341"/>
        <v>1373</v>
      </c>
      <c r="I11376" s="383" t="str">
        <f t="shared" ref="I11376:J11376" si="12371">I11375</f>
        <v>B</v>
      </c>
      <c r="J11376" s="383">
        <f t="shared" si="12371"/>
        <v>65</v>
      </c>
      <c r="K11376" s="383" t="str">
        <f t="shared" ca="1" si="12323"/>
        <v>Please select</v>
      </c>
    </row>
    <row r="11377" spans="1:11" s="383" customFormat="1" ht="15" customHeight="1" x14ac:dyDescent="0.2">
      <c r="A11377" s="383">
        <f t="shared" si="12367"/>
        <v>0</v>
      </c>
      <c r="B11377" s="383">
        <f t="shared" si="12367"/>
        <v>0</v>
      </c>
      <c r="C11377" s="383">
        <f t="shared" si="12367"/>
        <v>0</v>
      </c>
      <c r="D11377" s="383">
        <f t="shared" si="12367"/>
        <v>0</v>
      </c>
      <c r="E11377" s="383">
        <f t="shared" si="12367"/>
        <v>0</v>
      </c>
      <c r="F11377" s="384" t="str">
        <f t="shared" si="12367"/>
        <v>'SF only - Equity risk'</v>
      </c>
      <c r="G11377" s="383" t="str">
        <f t="shared" si="12367"/>
        <v>Line of business</v>
      </c>
      <c r="H11377" s="383">
        <f t="shared" si="12341"/>
        <v>1374</v>
      </c>
      <c r="I11377" s="383" t="str">
        <f t="shared" ref="I11377:J11377" si="12372">I11376</f>
        <v>B</v>
      </c>
      <c r="J11377" s="383">
        <f t="shared" si="12372"/>
        <v>65</v>
      </c>
      <c r="K11377" s="383" t="str">
        <f t="shared" ca="1" si="12323"/>
        <v>Please select</v>
      </c>
    </row>
    <row r="11378" spans="1:11" s="383" customFormat="1" ht="15" customHeight="1" x14ac:dyDescent="0.2">
      <c r="A11378" s="383">
        <f t="shared" si="12367"/>
        <v>0</v>
      </c>
      <c r="B11378" s="383">
        <f t="shared" si="12367"/>
        <v>0</v>
      </c>
      <c r="C11378" s="383">
        <f t="shared" si="12367"/>
        <v>0</v>
      </c>
      <c r="D11378" s="383">
        <f t="shared" si="12367"/>
        <v>0</v>
      </c>
      <c r="E11378" s="383">
        <f t="shared" si="12367"/>
        <v>0</v>
      </c>
      <c r="F11378" s="384" t="str">
        <f t="shared" si="12367"/>
        <v>'SF only - Equity risk'</v>
      </c>
      <c r="G11378" s="383" t="str">
        <f t="shared" si="12367"/>
        <v>Line of business</v>
      </c>
      <c r="H11378" s="383">
        <f t="shared" si="12341"/>
        <v>1375</v>
      </c>
      <c r="I11378" s="383" t="str">
        <f t="shared" ref="I11378:J11378" si="12373">I11377</f>
        <v>B</v>
      </c>
      <c r="J11378" s="383">
        <f t="shared" si="12373"/>
        <v>65</v>
      </c>
      <c r="K11378" s="383" t="str">
        <f t="shared" ca="1" si="12323"/>
        <v>Please select</v>
      </c>
    </row>
    <row r="11379" spans="1:11" s="383" customFormat="1" ht="15" customHeight="1" x14ac:dyDescent="0.2">
      <c r="A11379" s="383">
        <f t="shared" si="12367"/>
        <v>0</v>
      </c>
      <c r="B11379" s="383">
        <f t="shared" si="12367"/>
        <v>0</v>
      </c>
      <c r="C11379" s="383">
        <f t="shared" si="12367"/>
        <v>0</v>
      </c>
      <c r="D11379" s="383">
        <f t="shared" si="12367"/>
        <v>0</v>
      </c>
      <c r="E11379" s="383">
        <f t="shared" si="12367"/>
        <v>0</v>
      </c>
      <c r="F11379" s="384" t="str">
        <f t="shared" si="12367"/>
        <v>'SF only - Equity risk'</v>
      </c>
      <c r="G11379" s="383" t="str">
        <f t="shared" si="12367"/>
        <v>Line of business</v>
      </c>
      <c r="H11379" s="383">
        <f t="shared" si="12341"/>
        <v>1376</v>
      </c>
      <c r="I11379" s="383" t="str">
        <f t="shared" ref="I11379:J11379" si="12374">I11378</f>
        <v>B</v>
      </c>
      <c r="J11379" s="383">
        <f t="shared" si="12374"/>
        <v>65</v>
      </c>
      <c r="K11379" s="383" t="str">
        <f t="shared" ca="1" si="12323"/>
        <v>Please select</v>
      </c>
    </row>
    <row r="11380" spans="1:11" s="383" customFormat="1" ht="15" customHeight="1" x14ac:dyDescent="0.2">
      <c r="A11380" s="383">
        <f t="shared" si="12367"/>
        <v>0</v>
      </c>
      <c r="B11380" s="383">
        <f t="shared" si="12367"/>
        <v>0</v>
      </c>
      <c r="C11380" s="383">
        <f t="shared" si="12367"/>
        <v>0</v>
      </c>
      <c r="D11380" s="383">
        <f t="shared" si="12367"/>
        <v>0</v>
      </c>
      <c r="E11380" s="383">
        <f t="shared" si="12367"/>
        <v>0</v>
      </c>
      <c r="F11380" s="384" t="str">
        <f t="shared" si="12367"/>
        <v>'SF only - Equity risk'</v>
      </c>
      <c r="G11380" s="383" t="str">
        <f t="shared" si="12367"/>
        <v>Line of business</v>
      </c>
      <c r="H11380" s="383">
        <f t="shared" si="12341"/>
        <v>1377</v>
      </c>
      <c r="I11380" s="383" t="str">
        <f t="shared" ref="I11380:J11380" si="12375">I11379</f>
        <v>B</v>
      </c>
      <c r="J11380" s="383">
        <f t="shared" si="12375"/>
        <v>65</v>
      </c>
      <c r="K11380" s="383" t="str">
        <f t="shared" ca="1" si="12323"/>
        <v>Please select</v>
      </c>
    </row>
    <row r="11381" spans="1:11" s="383" customFormat="1" ht="15" customHeight="1" x14ac:dyDescent="0.2">
      <c r="A11381" s="383">
        <f t="shared" si="12367"/>
        <v>0</v>
      </c>
      <c r="B11381" s="383">
        <f t="shared" si="12367"/>
        <v>0</v>
      </c>
      <c r="C11381" s="383">
        <f t="shared" si="12367"/>
        <v>0</v>
      </c>
      <c r="D11381" s="383">
        <f t="shared" si="12367"/>
        <v>0</v>
      </c>
      <c r="E11381" s="383">
        <f t="shared" si="12367"/>
        <v>0</v>
      </c>
      <c r="F11381" s="384" t="str">
        <f t="shared" si="12367"/>
        <v>'SF only - Equity risk'</v>
      </c>
      <c r="G11381" s="383" t="str">
        <f t="shared" si="12367"/>
        <v>Line of business</v>
      </c>
      <c r="H11381" s="383">
        <f t="shared" si="12341"/>
        <v>1378</v>
      </c>
      <c r="I11381" s="383" t="str">
        <f t="shared" ref="I11381:J11381" si="12376">I11380</f>
        <v>B</v>
      </c>
      <c r="J11381" s="383">
        <f t="shared" si="12376"/>
        <v>65</v>
      </c>
      <c r="K11381" s="383" t="str">
        <f t="shared" ca="1" si="12323"/>
        <v>Please select</v>
      </c>
    </row>
    <row r="11382" spans="1:11" s="383" customFormat="1" ht="15" customHeight="1" x14ac:dyDescent="0.2">
      <c r="A11382" s="383">
        <f t="shared" si="12367"/>
        <v>0</v>
      </c>
      <c r="B11382" s="383">
        <f t="shared" si="12367"/>
        <v>0</v>
      </c>
      <c r="C11382" s="383">
        <f t="shared" si="12367"/>
        <v>0</v>
      </c>
      <c r="D11382" s="383">
        <f t="shared" si="12367"/>
        <v>0</v>
      </c>
      <c r="E11382" s="383">
        <f t="shared" si="12367"/>
        <v>0</v>
      </c>
      <c r="F11382" s="384" t="str">
        <f t="shared" si="12367"/>
        <v>'SF only - Equity risk'</v>
      </c>
      <c r="G11382" s="383" t="str">
        <f t="shared" si="12367"/>
        <v>Line of business</v>
      </c>
      <c r="H11382" s="383">
        <f t="shared" si="12341"/>
        <v>1379</v>
      </c>
      <c r="I11382" s="383" t="str">
        <f t="shared" ref="I11382:J11382" si="12377">I11381</f>
        <v>B</v>
      </c>
      <c r="J11382" s="383">
        <f t="shared" si="12377"/>
        <v>65</v>
      </c>
      <c r="K11382" s="383" t="str">
        <f t="shared" ca="1" si="12323"/>
        <v>Please select</v>
      </c>
    </row>
    <row r="11383" spans="1:11" s="383" customFormat="1" ht="15" customHeight="1" x14ac:dyDescent="0.2">
      <c r="A11383" s="383">
        <f t="shared" si="12367"/>
        <v>0</v>
      </c>
      <c r="B11383" s="383">
        <f t="shared" si="12367"/>
        <v>0</v>
      </c>
      <c r="C11383" s="383">
        <f t="shared" si="12367"/>
        <v>0</v>
      </c>
      <c r="D11383" s="383">
        <f t="shared" si="12367"/>
        <v>0</v>
      </c>
      <c r="E11383" s="383">
        <f t="shared" si="12367"/>
        <v>0</v>
      </c>
      <c r="F11383" s="384" t="str">
        <f t="shared" si="12367"/>
        <v>'SF only - Equity risk'</v>
      </c>
      <c r="G11383" s="383" t="str">
        <f t="shared" si="12367"/>
        <v>Line of business</v>
      </c>
      <c r="H11383" s="383">
        <f t="shared" si="12341"/>
        <v>1380</v>
      </c>
      <c r="I11383" s="383" t="str">
        <f t="shared" ref="I11383:J11383" si="12378">I11382</f>
        <v>B</v>
      </c>
      <c r="J11383" s="383">
        <f t="shared" si="12378"/>
        <v>65</v>
      </c>
      <c r="K11383" s="383" t="str">
        <f t="shared" ca="1" si="12323"/>
        <v>Please select</v>
      </c>
    </row>
    <row r="11384" spans="1:11" s="383" customFormat="1" ht="15" customHeight="1" x14ac:dyDescent="0.2">
      <c r="A11384" s="383">
        <f t="shared" si="12367"/>
        <v>0</v>
      </c>
      <c r="B11384" s="383">
        <f t="shared" si="12367"/>
        <v>0</v>
      </c>
      <c r="C11384" s="383">
        <f t="shared" si="12367"/>
        <v>0</v>
      </c>
      <c r="D11384" s="383">
        <f t="shared" si="12367"/>
        <v>0</v>
      </c>
      <c r="E11384" s="383">
        <f t="shared" si="12367"/>
        <v>0</v>
      </c>
      <c r="F11384" s="384" t="str">
        <f t="shared" si="12367"/>
        <v>'SF only - Equity risk'</v>
      </c>
      <c r="G11384" s="383" t="str">
        <f t="shared" si="12367"/>
        <v>Line of business</v>
      </c>
      <c r="H11384" s="383">
        <f t="shared" si="12341"/>
        <v>1381</v>
      </c>
      <c r="I11384" s="383" t="str">
        <f t="shared" ref="I11384:J11384" si="12379">I11383</f>
        <v>B</v>
      </c>
      <c r="J11384" s="383">
        <f t="shared" si="12379"/>
        <v>65</v>
      </c>
      <c r="K11384" s="383" t="str">
        <f t="shared" ca="1" si="12323"/>
        <v>Please select</v>
      </c>
    </row>
    <row r="11385" spans="1:11" s="383" customFormat="1" ht="15" customHeight="1" x14ac:dyDescent="0.2">
      <c r="A11385" s="383">
        <f t="shared" si="12367"/>
        <v>0</v>
      </c>
      <c r="B11385" s="383">
        <f t="shared" si="12367"/>
        <v>0</v>
      </c>
      <c r="C11385" s="383">
        <f t="shared" si="12367"/>
        <v>0</v>
      </c>
      <c r="D11385" s="383">
        <f t="shared" si="12367"/>
        <v>0</v>
      </c>
      <c r="E11385" s="383">
        <f t="shared" si="12367"/>
        <v>0</v>
      </c>
      <c r="F11385" s="384" t="str">
        <f t="shared" si="12367"/>
        <v>'SF only - Equity risk'</v>
      </c>
      <c r="G11385" s="383" t="str">
        <f t="shared" si="12367"/>
        <v>Line of business</v>
      </c>
      <c r="H11385" s="383">
        <f t="shared" si="12341"/>
        <v>1382</v>
      </c>
      <c r="I11385" s="383" t="str">
        <f t="shared" ref="I11385:J11385" si="12380">I11384</f>
        <v>B</v>
      </c>
      <c r="J11385" s="383">
        <f t="shared" si="12380"/>
        <v>65</v>
      </c>
      <c r="K11385" s="383" t="str">
        <f t="shared" ca="1" si="12323"/>
        <v>Please select</v>
      </c>
    </row>
    <row r="11386" spans="1:11" s="383" customFormat="1" ht="15" customHeight="1" x14ac:dyDescent="0.2">
      <c r="A11386" s="383">
        <f t="shared" si="12367"/>
        <v>0</v>
      </c>
      <c r="B11386" s="383">
        <f t="shared" si="12367"/>
        <v>0</v>
      </c>
      <c r="C11386" s="383">
        <f t="shared" si="12367"/>
        <v>0</v>
      </c>
      <c r="D11386" s="383">
        <f t="shared" si="12367"/>
        <v>0</v>
      </c>
      <c r="E11386" s="383">
        <f t="shared" si="12367"/>
        <v>0</v>
      </c>
      <c r="F11386" s="384" t="str">
        <f t="shared" si="12367"/>
        <v>'SF only - Equity risk'</v>
      </c>
      <c r="G11386" s="383" t="str">
        <f t="shared" si="12367"/>
        <v>Line of business</v>
      </c>
      <c r="H11386" s="383">
        <f t="shared" si="12341"/>
        <v>1383</v>
      </c>
      <c r="I11386" s="383" t="str">
        <f t="shared" ref="I11386:J11386" si="12381">I11385</f>
        <v>B</v>
      </c>
      <c r="J11386" s="383">
        <f t="shared" si="12381"/>
        <v>65</v>
      </c>
      <c r="K11386" s="383" t="str">
        <f t="shared" ca="1" si="12323"/>
        <v>Please select</v>
      </c>
    </row>
    <row r="11387" spans="1:11" s="383" customFormat="1" ht="15" customHeight="1" x14ac:dyDescent="0.2">
      <c r="A11387" s="383">
        <f t="shared" si="12367"/>
        <v>0</v>
      </c>
      <c r="B11387" s="383">
        <f t="shared" si="12367"/>
        <v>0</v>
      </c>
      <c r="C11387" s="383">
        <f t="shared" si="12367"/>
        <v>0</v>
      </c>
      <c r="D11387" s="383">
        <f t="shared" si="12367"/>
        <v>0</v>
      </c>
      <c r="E11387" s="383">
        <f t="shared" si="12367"/>
        <v>0</v>
      </c>
      <c r="F11387" s="384" t="str">
        <f t="shared" si="12367"/>
        <v>'SF only - Equity risk'</v>
      </c>
      <c r="G11387" s="383" t="str">
        <f t="shared" si="12367"/>
        <v>Line of business</v>
      </c>
      <c r="H11387" s="383">
        <f t="shared" si="12341"/>
        <v>1384</v>
      </c>
      <c r="I11387" s="383" t="str">
        <f t="shared" ref="I11387:J11387" si="12382">I11386</f>
        <v>B</v>
      </c>
      <c r="J11387" s="383">
        <f t="shared" si="12382"/>
        <v>65</v>
      </c>
      <c r="K11387" s="383" t="str">
        <f t="shared" ca="1" si="12323"/>
        <v>Please select</v>
      </c>
    </row>
    <row r="11388" spans="1:11" s="383" customFormat="1" ht="15" customHeight="1" x14ac:dyDescent="0.2">
      <c r="A11388" s="383">
        <f t="shared" si="12367"/>
        <v>0</v>
      </c>
      <c r="B11388" s="383">
        <f t="shared" si="12367"/>
        <v>0</v>
      </c>
      <c r="C11388" s="383">
        <f t="shared" si="12367"/>
        <v>0</v>
      </c>
      <c r="D11388" s="383">
        <f t="shared" si="12367"/>
        <v>0</v>
      </c>
      <c r="E11388" s="383">
        <f t="shared" si="12367"/>
        <v>0</v>
      </c>
      <c r="F11388" s="384" t="str">
        <f t="shared" si="12367"/>
        <v>'SF only - Equity risk'</v>
      </c>
      <c r="G11388" s="383" t="str">
        <f t="shared" si="12367"/>
        <v>Line of business</v>
      </c>
      <c r="H11388" s="383">
        <f t="shared" si="12341"/>
        <v>1385</v>
      </c>
      <c r="I11388" s="383" t="str">
        <f t="shared" ref="I11388:J11388" si="12383">I11387</f>
        <v>B</v>
      </c>
      <c r="J11388" s="383">
        <f t="shared" si="12383"/>
        <v>65</v>
      </c>
      <c r="K11388" s="383" t="str">
        <f t="shared" ca="1" si="12323"/>
        <v>Please select</v>
      </c>
    </row>
    <row r="11389" spans="1:11" s="383" customFormat="1" ht="15" customHeight="1" x14ac:dyDescent="0.2">
      <c r="A11389" s="383">
        <f t="shared" ref="A11389:G11404" si="12384">A11388</f>
        <v>0</v>
      </c>
      <c r="B11389" s="383">
        <f t="shared" si="12384"/>
        <v>0</v>
      </c>
      <c r="C11389" s="383">
        <f t="shared" si="12384"/>
        <v>0</v>
      </c>
      <c r="D11389" s="383">
        <f t="shared" si="12384"/>
        <v>0</v>
      </c>
      <c r="E11389" s="383">
        <f t="shared" si="12384"/>
        <v>0</v>
      </c>
      <c r="F11389" s="384" t="str">
        <f t="shared" si="12384"/>
        <v>'SF only - Equity risk'</v>
      </c>
      <c r="G11389" s="383" t="str">
        <f t="shared" si="12384"/>
        <v>Line of business</v>
      </c>
      <c r="H11389" s="383">
        <f t="shared" si="12341"/>
        <v>1386</v>
      </c>
      <c r="I11389" s="383" t="str">
        <f t="shared" ref="I11389:J11389" si="12385">I11388</f>
        <v>B</v>
      </c>
      <c r="J11389" s="383">
        <f t="shared" si="12385"/>
        <v>65</v>
      </c>
      <c r="K11389" s="383" t="str">
        <f t="shared" ca="1" si="12323"/>
        <v>Please select</v>
      </c>
    </row>
    <row r="11390" spans="1:11" s="383" customFormat="1" ht="15" customHeight="1" x14ac:dyDescent="0.2">
      <c r="A11390" s="383">
        <f t="shared" si="12384"/>
        <v>0</v>
      </c>
      <c r="B11390" s="383">
        <f t="shared" si="12384"/>
        <v>0</v>
      </c>
      <c r="C11390" s="383">
        <f t="shared" si="12384"/>
        <v>0</v>
      </c>
      <c r="D11390" s="383">
        <f t="shared" si="12384"/>
        <v>0</v>
      </c>
      <c r="E11390" s="383">
        <f t="shared" si="12384"/>
        <v>0</v>
      </c>
      <c r="F11390" s="384" t="str">
        <f t="shared" si="12384"/>
        <v>'SF only - Equity risk'</v>
      </c>
      <c r="G11390" s="383" t="str">
        <f t="shared" si="12384"/>
        <v>Line of business</v>
      </c>
      <c r="H11390" s="383">
        <f t="shared" si="12341"/>
        <v>1387</v>
      </c>
      <c r="I11390" s="383" t="str">
        <f t="shared" ref="I11390:J11390" si="12386">I11389</f>
        <v>B</v>
      </c>
      <c r="J11390" s="383">
        <f t="shared" si="12386"/>
        <v>65</v>
      </c>
      <c r="K11390" s="383" t="str">
        <f t="shared" ca="1" si="12323"/>
        <v>Please select</v>
      </c>
    </row>
    <row r="11391" spans="1:11" s="383" customFormat="1" ht="15" customHeight="1" x14ac:dyDescent="0.2">
      <c r="A11391" s="383">
        <f t="shared" si="12384"/>
        <v>0</v>
      </c>
      <c r="B11391" s="383">
        <f t="shared" si="12384"/>
        <v>0</v>
      </c>
      <c r="C11391" s="383">
        <f t="shared" si="12384"/>
        <v>0</v>
      </c>
      <c r="D11391" s="383">
        <f t="shared" si="12384"/>
        <v>0</v>
      </c>
      <c r="E11391" s="383">
        <f t="shared" si="12384"/>
        <v>0</v>
      </c>
      <c r="F11391" s="384" t="str">
        <f t="shared" si="12384"/>
        <v>'SF only - Equity risk'</v>
      </c>
      <c r="G11391" s="383" t="str">
        <f t="shared" si="12384"/>
        <v>Line of business</v>
      </c>
      <c r="H11391" s="383">
        <f t="shared" si="12341"/>
        <v>1388</v>
      </c>
      <c r="I11391" s="383" t="str">
        <f t="shared" ref="I11391:J11391" si="12387">I11390</f>
        <v>B</v>
      </c>
      <c r="J11391" s="383">
        <f t="shared" si="12387"/>
        <v>65</v>
      </c>
      <c r="K11391" s="383" t="str">
        <f t="shared" ca="1" si="12323"/>
        <v>Please select</v>
      </c>
    </row>
    <row r="11392" spans="1:11" s="383" customFormat="1" ht="15" customHeight="1" x14ac:dyDescent="0.2">
      <c r="A11392" s="383">
        <f t="shared" si="12384"/>
        <v>0</v>
      </c>
      <c r="B11392" s="383">
        <f t="shared" si="12384"/>
        <v>0</v>
      </c>
      <c r="C11392" s="383">
        <f t="shared" si="12384"/>
        <v>0</v>
      </c>
      <c r="D11392" s="383">
        <f t="shared" si="12384"/>
        <v>0</v>
      </c>
      <c r="E11392" s="383">
        <f t="shared" si="12384"/>
        <v>0</v>
      </c>
      <c r="F11392" s="384" t="str">
        <f t="shared" si="12384"/>
        <v>'SF only - Equity risk'</v>
      </c>
      <c r="G11392" s="383" t="str">
        <f t="shared" si="12384"/>
        <v>Line of business</v>
      </c>
      <c r="H11392" s="383">
        <f t="shared" si="12341"/>
        <v>1389</v>
      </c>
      <c r="I11392" s="383" t="str">
        <f t="shared" ref="I11392:J11392" si="12388">I11391</f>
        <v>B</v>
      </c>
      <c r="J11392" s="383">
        <f t="shared" si="12388"/>
        <v>65</v>
      </c>
      <c r="K11392" s="383" t="str">
        <f t="shared" ca="1" si="12323"/>
        <v>Please select</v>
      </c>
    </row>
    <row r="11393" spans="1:11" s="383" customFormat="1" ht="15" customHeight="1" x14ac:dyDescent="0.2">
      <c r="A11393" s="383">
        <f t="shared" si="12384"/>
        <v>0</v>
      </c>
      <c r="B11393" s="383">
        <f t="shared" si="12384"/>
        <v>0</v>
      </c>
      <c r="C11393" s="383">
        <f t="shared" si="12384"/>
        <v>0</v>
      </c>
      <c r="D11393" s="383">
        <f t="shared" si="12384"/>
        <v>0</v>
      </c>
      <c r="E11393" s="383">
        <f t="shared" si="12384"/>
        <v>0</v>
      </c>
      <c r="F11393" s="384" t="str">
        <f t="shared" si="12384"/>
        <v>'SF only - Equity risk'</v>
      </c>
      <c r="G11393" s="383" t="str">
        <f t="shared" si="12384"/>
        <v>Line of business</v>
      </c>
      <c r="H11393" s="383">
        <f t="shared" si="12341"/>
        <v>1390</v>
      </c>
      <c r="I11393" s="383" t="str">
        <f t="shared" ref="I11393:J11393" si="12389">I11392</f>
        <v>B</v>
      </c>
      <c r="J11393" s="383">
        <f t="shared" si="12389"/>
        <v>65</v>
      </c>
      <c r="K11393" s="383" t="str">
        <f t="shared" ca="1" si="12323"/>
        <v>Please select</v>
      </c>
    </row>
    <row r="11394" spans="1:11" s="383" customFormat="1" ht="15" customHeight="1" x14ac:dyDescent="0.2">
      <c r="A11394" s="383">
        <f t="shared" si="12384"/>
        <v>0</v>
      </c>
      <c r="B11394" s="383">
        <f t="shared" si="12384"/>
        <v>0</v>
      </c>
      <c r="C11394" s="383">
        <f t="shared" si="12384"/>
        <v>0</v>
      </c>
      <c r="D11394" s="383">
        <f t="shared" si="12384"/>
        <v>0</v>
      </c>
      <c r="E11394" s="383">
        <f t="shared" si="12384"/>
        <v>0</v>
      </c>
      <c r="F11394" s="384" t="str">
        <f t="shared" si="12384"/>
        <v>'SF only - Equity risk'</v>
      </c>
      <c r="G11394" s="383" t="str">
        <f t="shared" si="12384"/>
        <v>Line of business</v>
      </c>
      <c r="H11394" s="383">
        <f t="shared" si="12341"/>
        <v>1391</v>
      </c>
      <c r="I11394" s="383" t="str">
        <f t="shared" ref="I11394:J11394" si="12390">I11393</f>
        <v>B</v>
      </c>
      <c r="J11394" s="383">
        <f t="shared" si="12390"/>
        <v>65</v>
      </c>
      <c r="K11394" s="383" t="str">
        <f t="shared" ca="1" si="12323"/>
        <v>Please select</v>
      </c>
    </row>
    <row r="11395" spans="1:11" s="383" customFormat="1" ht="15" customHeight="1" x14ac:dyDescent="0.2">
      <c r="A11395" s="383">
        <f t="shared" si="12384"/>
        <v>0</v>
      </c>
      <c r="B11395" s="383">
        <f t="shared" si="12384"/>
        <v>0</v>
      </c>
      <c r="C11395" s="383">
        <f t="shared" si="12384"/>
        <v>0</v>
      </c>
      <c r="D11395" s="383">
        <f t="shared" si="12384"/>
        <v>0</v>
      </c>
      <c r="E11395" s="383">
        <f t="shared" si="12384"/>
        <v>0</v>
      </c>
      <c r="F11395" s="384" t="str">
        <f t="shared" si="12384"/>
        <v>'SF only - Equity risk'</v>
      </c>
      <c r="G11395" s="383" t="str">
        <f t="shared" si="12384"/>
        <v>Line of business</v>
      </c>
      <c r="H11395" s="383">
        <f t="shared" si="12341"/>
        <v>1392</v>
      </c>
      <c r="I11395" s="383" t="str">
        <f t="shared" ref="I11395:J11395" si="12391">I11394</f>
        <v>B</v>
      </c>
      <c r="J11395" s="383">
        <f t="shared" si="12391"/>
        <v>65</v>
      </c>
      <c r="K11395" s="383" t="str">
        <f t="shared" ca="1" si="12323"/>
        <v>Please select</v>
      </c>
    </row>
    <row r="11396" spans="1:11" s="383" customFormat="1" ht="15" customHeight="1" x14ac:dyDescent="0.2">
      <c r="A11396" s="383">
        <f t="shared" si="12384"/>
        <v>0</v>
      </c>
      <c r="B11396" s="383">
        <f t="shared" si="12384"/>
        <v>0</v>
      </c>
      <c r="C11396" s="383">
        <f t="shared" si="12384"/>
        <v>0</v>
      </c>
      <c r="D11396" s="383">
        <f t="shared" si="12384"/>
        <v>0</v>
      </c>
      <c r="E11396" s="383">
        <f t="shared" si="12384"/>
        <v>0</v>
      </c>
      <c r="F11396" s="384" t="str">
        <f t="shared" si="12384"/>
        <v>'SF only - Equity risk'</v>
      </c>
      <c r="G11396" s="383" t="str">
        <f t="shared" si="12384"/>
        <v>Line of business</v>
      </c>
      <c r="H11396" s="383">
        <f t="shared" si="12341"/>
        <v>1393</v>
      </c>
      <c r="I11396" s="383" t="str">
        <f t="shared" ref="I11396:J11396" si="12392">I11395</f>
        <v>B</v>
      </c>
      <c r="J11396" s="383">
        <f t="shared" si="12392"/>
        <v>65</v>
      </c>
      <c r="K11396" s="383" t="str">
        <f t="shared" ref="K11396:K11459" ca="1" si="12393">INDEX(INDIRECT(CONCATENATE($F11396,"!$1:$1048576")),MATCH($H11396,INDIRECT(CONCATENATE($F11396,"!$",$I11396,":$",$I11396)),0),MATCH($G11396,INDIRECT(CONCATENATE($F11396,"!$",$J11396,":$",$J11396)),0))</f>
        <v>Please select</v>
      </c>
    </row>
    <row r="11397" spans="1:11" s="383" customFormat="1" ht="15" customHeight="1" x14ac:dyDescent="0.2">
      <c r="A11397" s="383">
        <f t="shared" si="12384"/>
        <v>0</v>
      </c>
      <c r="B11397" s="383">
        <f t="shared" si="12384"/>
        <v>0</v>
      </c>
      <c r="C11397" s="383">
        <f t="shared" si="12384"/>
        <v>0</v>
      </c>
      <c r="D11397" s="383">
        <f t="shared" si="12384"/>
        <v>0</v>
      </c>
      <c r="E11397" s="383">
        <f t="shared" si="12384"/>
        <v>0</v>
      </c>
      <c r="F11397" s="384" t="str">
        <f t="shared" si="12384"/>
        <v>'SF only - Equity risk'</v>
      </c>
      <c r="G11397" s="383" t="str">
        <f t="shared" si="12384"/>
        <v>Line of business</v>
      </c>
      <c r="H11397" s="383">
        <f t="shared" si="12341"/>
        <v>1394</v>
      </c>
      <c r="I11397" s="383" t="str">
        <f t="shared" ref="I11397:J11397" si="12394">I11396</f>
        <v>B</v>
      </c>
      <c r="J11397" s="383">
        <f t="shared" si="12394"/>
        <v>65</v>
      </c>
      <c r="K11397" s="383" t="str">
        <f t="shared" ca="1" si="12393"/>
        <v>Please select</v>
      </c>
    </row>
    <row r="11398" spans="1:11" s="383" customFormat="1" ht="15" customHeight="1" x14ac:dyDescent="0.2">
      <c r="A11398" s="383">
        <f t="shared" si="12384"/>
        <v>0</v>
      </c>
      <c r="B11398" s="383">
        <f t="shared" si="12384"/>
        <v>0</v>
      </c>
      <c r="C11398" s="383">
        <f t="shared" si="12384"/>
        <v>0</v>
      </c>
      <c r="D11398" s="383">
        <f t="shared" si="12384"/>
        <v>0</v>
      </c>
      <c r="E11398" s="383">
        <f t="shared" si="12384"/>
        <v>0</v>
      </c>
      <c r="F11398" s="384" t="str">
        <f t="shared" si="12384"/>
        <v>'SF only - Equity risk'</v>
      </c>
      <c r="G11398" s="383" t="str">
        <f t="shared" si="12384"/>
        <v>Line of business</v>
      </c>
      <c r="H11398" s="383">
        <f t="shared" si="12341"/>
        <v>1395</v>
      </c>
      <c r="I11398" s="383" t="str">
        <f t="shared" ref="I11398:J11398" si="12395">I11397</f>
        <v>B</v>
      </c>
      <c r="J11398" s="383">
        <f t="shared" si="12395"/>
        <v>65</v>
      </c>
      <c r="K11398" s="383" t="str">
        <f t="shared" ca="1" si="12393"/>
        <v>Please select</v>
      </c>
    </row>
    <row r="11399" spans="1:11" s="383" customFormat="1" ht="15" customHeight="1" x14ac:dyDescent="0.2">
      <c r="A11399" s="383">
        <f t="shared" si="12384"/>
        <v>0</v>
      </c>
      <c r="B11399" s="383">
        <f t="shared" si="12384"/>
        <v>0</v>
      </c>
      <c r="C11399" s="383">
        <f t="shared" si="12384"/>
        <v>0</v>
      </c>
      <c r="D11399" s="383">
        <f t="shared" si="12384"/>
        <v>0</v>
      </c>
      <c r="E11399" s="383">
        <f t="shared" si="12384"/>
        <v>0</v>
      </c>
      <c r="F11399" s="384" t="str">
        <f t="shared" si="12384"/>
        <v>'SF only - Equity risk'</v>
      </c>
      <c r="G11399" s="383" t="str">
        <f t="shared" si="12384"/>
        <v>Line of business</v>
      </c>
      <c r="H11399" s="383">
        <f t="shared" si="12341"/>
        <v>1396</v>
      </c>
      <c r="I11399" s="383" t="str">
        <f t="shared" ref="I11399:J11399" si="12396">I11398</f>
        <v>B</v>
      </c>
      <c r="J11399" s="383">
        <f t="shared" si="12396"/>
        <v>65</v>
      </c>
      <c r="K11399" s="383" t="str">
        <f t="shared" ca="1" si="12393"/>
        <v>Please select</v>
      </c>
    </row>
    <row r="11400" spans="1:11" s="383" customFormat="1" ht="15" customHeight="1" x14ac:dyDescent="0.2">
      <c r="A11400" s="383">
        <f t="shared" si="12384"/>
        <v>0</v>
      </c>
      <c r="B11400" s="383">
        <f t="shared" si="12384"/>
        <v>0</v>
      </c>
      <c r="C11400" s="383">
        <f t="shared" si="12384"/>
        <v>0</v>
      </c>
      <c r="D11400" s="383">
        <f t="shared" si="12384"/>
        <v>0</v>
      </c>
      <c r="E11400" s="383">
        <f t="shared" si="12384"/>
        <v>0</v>
      </c>
      <c r="F11400" s="384" t="str">
        <f t="shared" si="12384"/>
        <v>'SF only - Equity risk'</v>
      </c>
      <c r="G11400" s="383" t="str">
        <f t="shared" si="12384"/>
        <v>Line of business</v>
      </c>
      <c r="H11400" s="383">
        <f t="shared" si="12341"/>
        <v>1397</v>
      </c>
      <c r="I11400" s="383" t="str">
        <f t="shared" ref="I11400:J11400" si="12397">I11399</f>
        <v>B</v>
      </c>
      <c r="J11400" s="383">
        <f t="shared" si="12397"/>
        <v>65</v>
      </c>
      <c r="K11400" s="383" t="str">
        <f t="shared" ca="1" si="12393"/>
        <v>Please select</v>
      </c>
    </row>
    <row r="11401" spans="1:11" s="383" customFormat="1" ht="15" customHeight="1" x14ac:dyDescent="0.2">
      <c r="A11401" s="383">
        <f t="shared" si="12384"/>
        <v>0</v>
      </c>
      <c r="B11401" s="383">
        <f t="shared" si="12384"/>
        <v>0</v>
      </c>
      <c r="C11401" s="383">
        <f t="shared" si="12384"/>
        <v>0</v>
      </c>
      <c r="D11401" s="383">
        <f t="shared" si="12384"/>
        <v>0</v>
      </c>
      <c r="E11401" s="383">
        <f t="shared" si="12384"/>
        <v>0</v>
      </c>
      <c r="F11401" s="384" t="str">
        <f t="shared" si="12384"/>
        <v>'SF only - Equity risk'</v>
      </c>
      <c r="G11401" s="383" t="str">
        <f t="shared" si="12384"/>
        <v>Line of business</v>
      </c>
      <c r="H11401" s="383">
        <f t="shared" si="12341"/>
        <v>1398</v>
      </c>
      <c r="I11401" s="383" t="str">
        <f t="shared" ref="I11401:J11401" si="12398">I11400</f>
        <v>B</v>
      </c>
      <c r="J11401" s="383">
        <f t="shared" si="12398"/>
        <v>65</v>
      </c>
      <c r="K11401" s="383" t="str">
        <f t="shared" ca="1" si="12393"/>
        <v>Please select</v>
      </c>
    </row>
    <row r="11402" spans="1:11" s="383" customFormat="1" ht="15" customHeight="1" x14ac:dyDescent="0.2">
      <c r="A11402" s="383">
        <f t="shared" si="12384"/>
        <v>0</v>
      </c>
      <c r="B11402" s="383">
        <f t="shared" si="12384"/>
        <v>0</v>
      </c>
      <c r="C11402" s="383">
        <f t="shared" si="12384"/>
        <v>0</v>
      </c>
      <c r="D11402" s="383">
        <f t="shared" si="12384"/>
        <v>0</v>
      </c>
      <c r="E11402" s="383">
        <f t="shared" si="12384"/>
        <v>0</v>
      </c>
      <c r="F11402" s="384" t="str">
        <f t="shared" si="12384"/>
        <v>'SF only - Equity risk'</v>
      </c>
      <c r="G11402" s="383" t="str">
        <f t="shared" si="12384"/>
        <v>Line of business</v>
      </c>
      <c r="H11402" s="383">
        <f t="shared" si="12341"/>
        <v>1399</v>
      </c>
      <c r="I11402" s="383" t="str">
        <f t="shared" ref="I11402:J11402" si="12399">I11401</f>
        <v>B</v>
      </c>
      <c r="J11402" s="383">
        <f t="shared" si="12399"/>
        <v>65</v>
      </c>
      <c r="K11402" s="383" t="str">
        <f t="shared" ca="1" si="12393"/>
        <v>Please select</v>
      </c>
    </row>
    <row r="11403" spans="1:11" s="383" customFormat="1" ht="15" customHeight="1" x14ac:dyDescent="0.2">
      <c r="A11403" s="383">
        <f t="shared" si="12384"/>
        <v>0</v>
      </c>
      <c r="B11403" s="383">
        <f t="shared" si="12384"/>
        <v>0</v>
      </c>
      <c r="C11403" s="383">
        <f t="shared" si="12384"/>
        <v>0</v>
      </c>
      <c r="D11403" s="383">
        <f t="shared" si="12384"/>
        <v>0</v>
      </c>
      <c r="E11403" s="383">
        <f t="shared" si="12384"/>
        <v>0</v>
      </c>
      <c r="F11403" s="384" t="str">
        <f t="shared" si="12384"/>
        <v>'SF only - Equity risk'</v>
      </c>
      <c r="G11403" s="383" t="str">
        <f t="shared" si="12384"/>
        <v>Line of business</v>
      </c>
      <c r="H11403" s="383">
        <f t="shared" si="12341"/>
        <v>1400</v>
      </c>
      <c r="I11403" s="383" t="str">
        <f t="shared" ref="I11403:J11403" si="12400">I11402</f>
        <v>B</v>
      </c>
      <c r="J11403" s="383">
        <f t="shared" si="12400"/>
        <v>65</v>
      </c>
      <c r="K11403" s="383" t="str">
        <f t="shared" ca="1" si="12393"/>
        <v>Please select</v>
      </c>
    </row>
    <row r="11404" spans="1:11" s="383" customFormat="1" ht="15" customHeight="1" x14ac:dyDescent="0.2">
      <c r="A11404" s="383">
        <f t="shared" si="12384"/>
        <v>0</v>
      </c>
      <c r="B11404" s="383">
        <f t="shared" si="12384"/>
        <v>0</v>
      </c>
      <c r="C11404" s="383">
        <f t="shared" si="12384"/>
        <v>0</v>
      </c>
      <c r="D11404" s="383">
        <f t="shared" si="12384"/>
        <v>0</v>
      </c>
      <c r="E11404" s="383">
        <f t="shared" si="12384"/>
        <v>0</v>
      </c>
      <c r="F11404" s="384" t="str">
        <f t="shared" si="12384"/>
        <v>'SF only - Equity risk'</v>
      </c>
      <c r="G11404" s="383" t="str">
        <f t="shared" si="12384"/>
        <v>Line of business</v>
      </c>
      <c r="H11404" s="383">
        <f t="shared" si="12341"/>
        <v>1401</v>
      </c>
      <c r="I11404" s="383" t="str">
        <f t="shared" ref="I11404:J11404" si="12401">I11403</f>
        <v>B</v>
      </c>
      <c r="J11404" s="383">
        <f t="shared" si="12401"/>
        <v>65</v>
      </c>
      <c r="K11404" s="383" t="str">
        <f t="shared" ca="1" si="12393"/>
        <v>Please select</v>
      </c>
    </row>
    <row r="11405" spans="1:11" s="383" customFormat="1" ht="15" customHeight="1" x14ac:dyDescent="0.2">
      <c r="A11405" s="383">
        <f t="shared" ref="A11405:G11420" si="12402">A11404</f>
        <v>0</v>
      </c>
      <c r="B11405" s="383">
        <f t="shared" si="12402"/>
        <v>0</v>
      </c>
      <c r="C11405" s="383">
        <f t="shared" si="12402"/>
        <v>0</v>
      </c>
      <c r="D11405" s="383">
        <f t="shared" si="12402"/>
        <v>0</v>
      </c>
      <c r="E11405" s="383">
        <f t="shared" si="12402"/>
        <v>0</v>
      </c>
      <c r="F11405" s="384" t="str">
        <f t="shared" si="12402"/>
        <v>'SF only - Equity risk'</v>
      </c>
      <c r="G11405" s="383" t="str">
        <f t="shared" si="12402"/>
        <v>Line of business</v>
      </c>
      <c r="H11405" s="383">
        <f t="shared" si="12341"/>
        <v>1402</v>
      </c>
      <c r="I11405" s="383" t="str">
        <f t="shared" ref="I11405:J11405" si="12403">I11404</f>
        <v>B</v>
      </c>
      <c r="J11405" s="383">
        <f t="shared" si="12403"/>
        <v>65</v>
      </c>
      <c r="K11405" s="383" t="str">
        <f t="shared" ca="1" si="12393"/>
        <v>Please select</v>
      </c>
    </row>
    <row r="11406" spans="1:11" s="383" customFormat="1" ht="15" customHeight="1" x14ac:dyDescent="0.2">
      <c r="A11406" s="383">
        <f t="shared" si="12402"/>
        <v>0</v>
      </c>
      <c r="B11406" s="383">
        <f t="shared" si="12402"/>
        <v>0</v>
      </c>
      <c r="C11406" s="383">
        <f t="shared" si="12402"/>
        <v>0</v>
      </c>
      <c r="D11406" s="383">
        <f t="shared" si="12402"/>
        <v>0</v>
      </c>
      <c r="E11406" s="383">
        <f t="shared" si="12402"/>
        <v>0</v>
      </c>
      <c r="F11406" s="384" t="str">
        <f t="shared" si="12402"/>
        <v>'SF only - Equity risk'</v>
      </c>
      <c r="G11406" s="383" t="str">
        <f t="shared" si="12402"/>
        <v>Line of business</v>
      </c>
      <c r="H11406" s="383">
        <f t="shared" si="12341"/>
        <v>1403</v>
      </c>
      <c r="I11406" s="383" t="str">
        <f t="shared" ref="I11406:J11406" si="12404">I11405</f>
        <v>B</v>
      </c>
      <c r="J11406" s="383">
        <f t="shared" si="12404"/>
        <v>65</v>
      </c>
      <c r="K11406" s="383" t="str">
        <f t="shared" ca="1" si="12393"/>
        <v>Please select</v>
      </c>
    </row>
    <row r="11407" spans="1:11" s="383" customFormat="1" ht="15" customHeight="1" x14ac:dyDescent="0.2">
      <c r="A11407" s="383">
        <f t="shared" si="12402"/>
        <v>0</v>
      </c>
      <c r="B11407" s="383">
        <f t="shared" si="12402"/>
        <v>0</v>
      </c>
      <c r="C11407" s="383">
        <f t="shared" si="12402"/>
        <v>0</v>
      </c>
      <c r="D11407" s="383">
        <f t="shared" si="12402"/>
        <v>0</v>
      </c>
      <c r="E11407" s="383">
        <f t="shared" si="12402"/>
        <v>0</v>
      </c>
      <c r="F11407" s="384" t="str">
        <f t="shared" si="12402"/>
        <v>'SF only - Equity risk'</v>
      </c>
      <c r="G11407" s="383" t="str">
        <f t="shared" si="12402"/>
        <v>Line of business</v>
      </c>
      <c r="H11407" s="383">
        <f t="shared" si="12341"/>
        <v>1404</v>
      </c>
      <c r="I11407" s="383" t="str">
        <f t="shared" ref="I11407:J11407" si="12405">I11406</f>
        <v>B</v>
      </c>
      <c r="J11407" s="383">
        <f t="shared" si="12405"/>
        <v>65</v>
      </c>
      <c r="K11407" s="383" t="str">
        <f t="shared" ca="1" si="12393"/>
        <v>Please select</v>
      </c>
    </row>
    <row r="11408" spans="1:11" s="383" customFormat="1" ht="15" customHeight="1" x14ac:dyDescent="0.2">
      <c r="A11408" s="383">
        <f t="shared" si="12402"/>
        <v>0</v>
      </c>
      <c r="B11408" s="383">
        <f t="shared" si="12402"/>
        <v>0</v>
      </c>
      <c r="C11408" s="383">
        <f t="shared" si="12402"/>
        <v>0</v>
      </c>
      <c r="D11408" s="383">
        <f t="shared" si="12402"/>
        <v>0</v>
      </c>
      <c r="E11408" s="383">
        <f t="shared" si="12402"/>
        <v>0</v>
      </c>
      <c r="F11408" s="384" t="str">
        <f t="shared" si="12402"/>
        <v>'SF only - Equity risk'</v>
      </c>
      <c r="G11408" s="383" t="str">
        <f t="shared" si="12402"/>
        <v>Line of business</v>
      </c>
      <c r="H11408" s="383">
        <f t="shared" si="12341"/>
        <v>1405</v>
      </c>
      <c r="I11408" s="383" t="str">
        <f t="shared" ref="I11408:J11408" si="12406">I11407</f>
        <v>B</v>
      </c>
      <c r="J11408" s="383">
        <f t="shared" si="12406"/>
        <v>65</v>
      </c>
      <c r="K11408" s="383" t="str">
        <f t="shared" ca="1" si="12393"/>
        <v>Please select</v>
      </c>
    </row>
    <row r="11409" spans="1:11" s="383" customFormat="1" ht="15" customHeight="1" x14ac:dyDescent="0.2">
      <c r="A11409" s="383">
        <f t="shared" si="12402"/>
        <v>0</v>
      </c>
      <c r="B11409" s="383">
        <f t="shared" si="12402"/>
        <v>0</v>
      </c>
      <c r="C11409" s="383">
        <f t="shared" si="12402"/>
        <v>0</v>
      </c>
      <c r="D11409" s="383">
        <f t="shared" si="12402"/>
        <v>0</v>
      </c>
      <c r="E11409" s="383">
        <f t="shared" si="12402"/>
        <v>0</v>
      </c>
      <c r="F11409" s="384" t="str">
        <f t="shared" si="12402"/>
        <v>'SF only - Equity risk'</v>
      </c>
      <c r="G11409" s="383" t="str">
        <f t="shared" si="12402"/>
        <v>Line of business</v>
      </c>
      <c r="H11409" s="383">
        <f t="shared" si="12341"/>
        <v>1406</v>
      </c>
      <c r="I11409" s="383" t="str">
        <f t="shared" ref="I11409:J11409" si="12407">I11408</f>
        <v>B</v>
      </c>
      <c r="J11409" s="383">
        <f t="shared" si="12407"/>
        <v>65</v>
      </c>
      <c r="K11409" s="383" t="str">
        <f t="shared" ca="1" si="12393"/>
        <v>Please select</v>
      </c>
    </row>
    <row r="11410" spans="1:11" s="383" customFormat="1" ht="15" customHeight="1" x14ac:dyDescent="0.2">
      <c r="A11410" s="383">
        <f t="shared" si="12402"/>
        <v>0</v>
      </c>
      <c r="B11410" s="383">
        <f t="shared" si="12402"/>
        <v>0</v>
      </c>
      <c r="C11410" s="383">
        <f t="shared" si="12402"/>
        <v>0</v>
      </c>
      <c r="D11410" s="383">
        <f t="shared" si="12402"/>
        <v>0</v>
      </c>
      <c r="E11410" s="383">
        <f t="shared" si="12402"/>
        <v>0</v>
      </c>
      <c r="F11410" s="384" t="str">
        <f t="shared" si="12402"/>
        <v>'SF only - Equity risk'</v>
      </c>
      <c r="G11410" s="383" t="str">
        <f t="shared" si="12402"/>
        <v>Line of business</v>
      </c>
      <c r="H11410" s="383">
        <f t="shared" si="12341"/>
        <v>1407</v>
      </c>
      <c r="I11410" s="383" t="str">
        <f t="shared" ref="I11410:J11410" si="12408">I11409</f>
        <v>B</v>
      </c>
      <c r="J11410" s="383">
        <f t="shared" si="12408"/>
        <v>65</v>
      </c>
      <c r="K11410" s="383" t="str">
        <f t="shared" ca="1" si="12393"/>
        <v>Please select</v>
      </c>
    </row>
    <row r="11411" spans="1:11" s="383" customFormat="1" ht="15" customHeight="1" x14ac:dyDescent="0.2">
      <c r="A11411" s="383">
        <f t="shared" si="12402"/>
        <v>0</v>
      </c>
      <c r="B11411" s="383">
        <f t="shared" si="12402"/>
        <v>0</v>
      </c>
      <c r="C11411" s="383">
        <f t="shared" si="12402"/>
        <v>0</v>
      </c>
      <c r="D11411" s="383">
        <f t="shared" si="12402"/>
        <v>0</v>
      </c>
      <c r="E11411" s="383">
        <f t="shared" si="12402"/>
        <v>0</v>
      </c>
      <c r="F11411" s="384" t="str">
        <f t="shared" si="12402"/>
        <v>'SF only - Equity risk'</v>
      </c>
      <c r="G11411" s="383" t="str">
        <f t="shared" si="12402"/>
        <v>Line of business</v>
      </c>
      <c r="H11411" s="383">
        <f t="shared" si="12341"/>
        <v>1408</v>
      </c>
      <c r="I11411" s="383" t="str">
        <f t="shared" ref="I11411:J11411" si="12409">I11410</f>
        <v>B</v>
      </c>
      <c r="J11411" s="383">
        <f t="shared" si="12409"/>
        <v>65</v>
      </c>
      <c r="K11411" s="383" t="str">
        <f t="shared" ca="1" si="12393"/>
        <v>Please select</v>
      </c>
    </row>
    <row r="11412" spans="1:11" s="383" customFormat="1" ht="15" customHeight="1" x14ac:dyDescent="0.2">
      <c r="A11412" s="383">
        <f t="shared" si="12402"/>
        <v>0</v>
      </c>
      <c r="B11412" s="383">
        <f t="shared" si="12402"/>
        <v>0</v>
      </c>
      <c r="C11412" s="383">
        <f t="shared" si="12402"/>
        <v>0</v>
      </c>
      <c r="D11412" s="383">
        <f t="shared" si="12402"/>
        <v>0</v>
      </c>
      <c r="E11412" s="383">
        <f t="shared" si="12402"/>
        <v>0</v>
      </c>
      <c r="F11412" s="384" t="str">
        <f t="shared" si="12402"/>
        <v>'SF only - Equity risk'</v>
      </c>
      <c r="G11412" s="383" t="str">
        <f t="shared" si="12402"/>
        <v>Line of business</v>
      </c>
      <c r="H11412" s="383">
        <f t="shared" si="12341"/>
        <v>1409</v>
      </c>
      <c r="I11412" s="383" t="str">
        <f t="shared" ref="I11412:J11412" si="12410">I11411</f>
        <v>B</v>
      </c>
      <c r="J11412" s="383">
        <f t="shared" si="12410"/>
        <v>65</v>
      </c>
      <c r="K11412" s="383" t="str">
        <f t="shared" ca="1" si="12393"/>
        <v>Please select</v>
      </c>
    </row>
    <row r="11413" spans="1:11" s="383" customFormat="1" ht="15" customHeight="1" x14ac:dyDescent="0.2">
      <c r="A11413" s="383">
        <f t="shared" si="12402"/>
        <v>0</v>
      </c>
      <c r="B11413" s="383">
        <f t="shared" si="12402"/>
        <v>0</v>
      </c>
      <c r="C11413" s="383">
        <f t="shared" si="12402"/>
        <v>0</v>
      </c>
      <c r="D11413" s="383">
        <f t="shared" si="12402"/>
        <v>0</v>
      </c>
      <c r="E11413" s="383">
        <f t="shared" si="12402"/>
        <v>0</v>
      </c>
      <c r="F11413" s="384" t="str">
        <f t="shared" si="12402"/>
        <v>'SF only - Equity risk'</v>
      </c>
      <c r="G11413" s="383" t="str">
        <f t="shared" si="12402"/>
        <v>Line of business</v>
      </c>
      <c r="H11413" s="383">
        <f t="shared" ref="H11413:H11476" si="12411">H6413</f>
        <v>1410</v>
      </c>
      <c r="I11413" s="383" t="str">
        <f t="shared" ref="I11413:J11413" si="12412">I11412</f>
        <v>B</v>
      </c>
      <c r="J11413" s="383">
        <f t="shared" si="12412"/>
        <v>65</v>
      </c>
      <c r="K11413" s="383" t="str">
        <f t="shared" ca="1" si="12393"/>
        <v>Please select</v>
      </c>
    </row>
    <row r="11414" spans="1:11" s="383" customFormat="1" ht="15" customHeight="1" x14ac:dyDescent="0.2">
      <c r="A11414" s="383">
        <f t="shared" si="12402"/>
        <v>0</v>
      </c>
      <c r="B11414" s="383">
        <f t="shared" si="12402"/>
        <v>0</v>
      </c>
      <c r="C11414" s="383">
        <f t="shared" si="12402"/>
        <v>0</v>
      </c>
      <c r="D11414" s="383">
        <f t="shared" si="12402"/>
        <v>0</v>
      </c>
      <c r="E11414" s="383">
        <f t="shared" si="12402"/>
        <v>0</v>
      </c>
      <c r="F11414" s="384" t="str">
        <f t="shared" si="12402"/>
        <v>'SF only - Equity risk'</v>
      </c>
      <c r="G11414" s="383" t="str">
        <f t="shared" si="12402"/>
        <v>Line of business</v>
      </c>
      <c r="H11414" s="383">
        <f t="shared" si="12411"/>
        <v>1411</v>
      </c>
      <c r="I11414" s="383" t="str">
        <f t="shared" ref="I11414:J11414" si="12413">I11413</f>
        <v>B</v>
      </c>
      <c r="J11414" s="383">
        <f t="shared" si="12413"/>
        <v>65</v>
      </c>
      <c r="K11414" s="383" t="str">
        <f t="shared" ca="1" si="12393"/>
        <v>Please select</v>
      </c>
    </row>
    <row r="11415" spans="1:11" s="383" customFormat="1" ht="15" customHeight="1" x14ac:dyDescent="0.2">
      <c r="A11415" s="383">
        <f t="shared" si="12402"/>
        <v>0</v>
      </c>
      <c r="B11415" s="383">
        <f t="shared" si="12402"/>
        <v>0</v>
      </c>
      <c r="C11415" s="383">
        <f t="shared" si="12402"/>
        <v>0</v>
      </c>
      <c r="D11415" s="383">
        <f t="shared" si="12402"/>
        <v>0</v>
      </c>
      <c r="E11415" s="383">
        <f t="shared" si="12402"/>
        <v>0</v>
      </c>
      <c r="F11415" s="384" t="str">
        <f t="shared" si="12402"/>
        <v>'SF only - Equity risk'</v>
      </c>
      <c r="G11415" s="383" t="str">
        <f t="shared" si="12402"/>
        <v>Line of business</v>
      </c>
      <c r="H11415" s="383">
        <f t="shared" si="12411"/>
        <v>1412</v>
      </c>
      <c r="I11415" s="383" t="str">
        <f t="shared" ref="I11415:J11415" si="12414">I11414</f>
        <v>B</v>
      </c>
      <c r="J11415" s="383">
        <f t="shared" si="12414"/>
        <v>65</v>
      </c>
      <c r="K11415" s="383" t="str">
        <f t="shared" ca="1" si="12393"/>
        <v>Please select</v>
      </c>
    </row>
    <row r="11416" spans="1:11" s="383" customFormat="1" ht="15" customHeight="1" x14ac:dyDescent="0.2">
      <c r="A11416" s="383">
        <f t="shared" si="12402"/>
        <v>0</v>
      </c>
      <c r="B11416" s="383">
        <f t="shared" si="12402"/>
        <v>0</v>
      </c>
      <c r="C11416" s="383">
        <f t="shared" si="12402"/>
        <v>0</v>
      </c>
      <c r="D11416" s="383">
        <f t="shared" si="12402"/>
        <v>0</v>
      </c>
      <c r="E11416" s="383">
        <f t="shared" si="12402"/>
        <v>0</v>
      </c>
      <c r="F11416" s="384" t="str">
        <f t="shared" si="12402"/>
        <v>'SF only - Equity risk'</v>
      </c>
      <c r="G11416" s="383" t="str">
        <f t="shared" si="12402"/>
        <v>Line of business</v>
      </c>
      <c r="H11416" s="383">
        <f t="shared" si="12411"/>
        <v>1413</v>
      </c>
      <c r="I11416" s="383" t="str">
        <f t="shared" ref="I11416:J11416" si="12415">I11415</f>
        <v>B</v>
      </c>
      <c r="J11416" s="383">
        <f t="shared" si="12415"/>
        <v>65</v>
      </c>
      <c r="K11416" s="383" t="str">
        <f t="shared" ca="1" si="12393"/>
        <v>Please select</v>
      </c>
    </row>
    <row r="11417" spans="1:11" s="383" customFormat="1" ht="15" customHeight="1" x14ac:dyDescent="0.2">
      <c r="A11417" s="383">
        <f t="shared" si="12402"/>
        <v>0</v>
      </c>
      <c r="B11417" s="383">
        <f t="shared" si="12402"/>
        <v>0</v>
      </c>
      <c r="C11417" s="383">
        <f t="shared" si="12402"/>
        <v>0</v>
      </c>
      <c r="D11417" s="383">
        <f t="shared" si="12402"/>
        <v>0</v>
      </c>
      <c r="E11417" s="383">
        <f t="shared" si="12402"/>
        <v>0</v>
      </c>
      <c r="F11417" s="384" t="str">
        <f t="shared" si="12402"/>
        <v>'SF only - Equity risk'</v>
      </c>
      <c r="G11417" s="383" t="str">
        <f t="shared" si="12402"/>
        <v>Line of business</v>
      </c>
      <c r="H11417" s="383">
        <f t="shared" si="12411"/>
        <v>1414</v>
      </c>
      <c r="I11417" s="383" t="str">
        <f t="shared" ref="I11417:J11417" si="12416">I11416</f>
        <v>B</v>
      </c>
      <c r="J11417" s="383">
        <f t="shared" si="12416"/>
        <v>65</v>
      </c>
      <c r="K11417" s="383" t="str">
        <f t="shared" ca="1" si="12393"/>
        <v>Please select</v>
      </c>
    </row>
    <row r="11418" spans="1:11" s="383" customFormat="1" ht="15" customHeight="1" x14ac:dyDescent="0.2">
      <c r="A11418" s="383">
        <f t="shared" si="12402"/>
        <v>0</v>
      </c>
      <c r="B11418" s="383">
        <f t="shared" si="12402"/>
        <v>0</v>
      </c>
      <c r="C11418" s="383">
        <f t="shared" si="12402"/>
        <v>0</v>
      </c>
      <c r="D11418" s="383">
        <f t="shared" si="12402"/>
        <v>0</v>
      </c>
      <c r="E11418" s="383">
        <f t="shared" si="12402"/>
        <v>0</v>
      </c>
      <c r="F11418" s="384" t="str">
        <f t="shared" si="12402"/>
        <v>'SF only - Equity risk'</v>
      </c>
      <c r="G11418" s="383" t="str">
        <f t="shared" si="12402"/>
        <v>Line of business</v>
      </c>
      <c r="H11418" s="383">
        <f t="shared" si="12411"/>
        <v>1415</v>
      </c>
      <c r="I11418" s="383" t="str">
        <f t="shared" ref="I11418:J11418" si="12417">I11417</f>
        <v>B</v>
      </c>
      <c r="J11418" s="383">
        <f t="shared" si="12417"/>
        <v>65</v>
      </c>
      <c r="K11418" s="383" t="str">
        <f t="shared" ca="1" si="12393"/>
        <v>Please select</v>
      </c>
    </row>
    <row r="11419" spans="1:11" s="383" customFormat="1" ht="15" customHeight="1" x14ac:dyDescent="0.2">
      <c r="A11419" s="383">
        <f t="shared" si="12402"/>
        <v>0</v>
      </c>
      <c r="B11419" s="383">
        <f t="shared" si="12402"/>
        <v>0</v>
      </c>
      <c r="C11419" s="383">
        <f t="shared" si="12402"/>
        <v>0</v>
      </c>
      <c r="D11419" s="383">
        <f t="shared" si="12402"/>
        <v>0</v>
      </c>
      <c r="E11419" s="383">
        <f t="shared" si="12402"/>
        <v>0</v>
      </c>
      <c r="F11419" s="384" t="str">
        <f t="shared" si="12402"/>
        <v>'SF only - Equity risk'</v>
      </c>
      <c r="G11419" s="383" t="str">
        <f t="shared" si="12402"/>
        <v>Line of business</v>
      </c>
      <c r="H11419" s="383">
        <f t="shared" si="12411"/>
        <v>1416</v>
      </c>
      <c r="I11419" s="383" t="str">
        <f t="shared" ref="I11419:J11419" si="12418">I11418</f>
        <v>B</v>
      </c>
      <c r="J11419" s="383">
        <f t="shared" si="12418"/>
        <v>65</v>
      </c>
      <c r="K11419" s="383" t="str">
        <f t="shared" ca="1" si="12393"/>
        <v>Please select</v>
      </c>
    </row>
    <row r="11420" spans="1:11" s="383" customFormat="1" ht="15" customHeight="1" x14ac:dyDescent="0.2">
      <c r="A11420" s="383">
        <f t="shared" si="12402"/>
        <v>0</v>
      </c>
      <c r="B11420" s="383">
        <f t="shared" si="12402"/>
        <v>0</v>
      </c>
      <c r="C11420" s="383">
        <f t="shared" si="12402"/>
        <v>0</v>
      </c>
      <c r="D11420" s="383">
        <f t="shared" si="12402"/>
        <v>0</v>
      </c>
      <c r="E11420" s="383">
        <f t="shared" si="12402"/>
        <v>0</v>
      </c>
      <c r="F11420" s="384" t="str">
        <f t="shared" si="12402"/>
        <v>'SF only - Equity risk'</v>
      </c>
      <c r="G11420" s="383" t="str">
        <f t="shared" si="12402"/>
        <v>Line of business</v>
      </c>
      <c r="H11420" s="383">
        <f t="shared" si="12411"/>
        <v>1417</v>
      </c>
      <c r="I11420" s="383" t="str">
        <f t="shared" ref="I11420:J11420" si="12419">I11419</f>
        <v>B</v>
      </c>
      <c r="J11420" s="383">
        <f t="shared" si="12419"/>
        <v>65</v>
      </c>
      <c r="K11420" s="383" t="str">
        <f t="shared" ca="1" si="12393"/>
        <v>Please select</v>
      </c>
    </row>
    <row r="11421" spans="1:11" s="383" customFormat="1" ht="15" customHeight="1" x14ac:dyDescent="0.2">
      <c r="A11421" s="383">
        <f t="shared" ref="A11421:G11436" si="12420">A11420</f>
        <v>0</v>
      </c>
      <c r="B11421" s="383">
        <f t="shared" si="12420"/>
        <v>0</v>
      </c>
      <c r="C11421" s="383">
        <f t="shared" si="12420"/>
        <v>0</v>
      </c>
      <c r="D11421" s="383">
        <f t="shared" si="12420"/>
        <v>0</v>
      </c>
      <c r="E11421" s="383">
        <f t="shared" si="12420"/>
        <v>0</v>
      </c>
      <c r="F11421" s="384" t="str">
        <f t="shared" si="12420"/>
        <v>'SF only - Equity risk'</v>
      </c>
      <c r="G11421" s="383" t="str">
        <f t="shared" si="12420"/>
        <v>Line of business</v>
      </c>
      <c r="H11421" s="383">
        <f t="shared" si="12411"/>
        <v>1418</v>
      </c>
      <c r="I11421" s="383" t="str">
        <f t="shared" ref="I11421:J11421" si="12421">I11420</f>
        <v>B</v>
      </c>
      <c r="J11421" s="383">
        <f t="shared" si="12421"/>
        <v>65</v>
      </c>
      <c r="K11421" s="383" t="str">
        <f t="shared" ca="1" si="12393"/>
        <v>Please select</v>
      </c>
    </row>
    <row r="11422" spans="1:11" s="383" customFormat="1" ht="15" customHeight="1" x14ac:dyDescent="0.2">
      <c r="A11422" s="383">
        <f t="shared" si="12420"/>
        <v>0</v>
      </c>
      <c r="B11422" s="383">
        <f t="shared" si="12420"/>
        <v>0</v>
      </c>
      <c r="C11422" s="383">
        <f t="shared" si="12420"/>
        <v>0</v>
      </c>
      <c r="D11422" s="383">
        <f t="shared" si="12420"/>
        <v>0</v>
      </c>
      <c r="E11422" s="383">
        <f t="shared" si="12420"/>
        <v>0</v>
      </c>
      <c r="F11422" s="384" t="str">
        <f t="shared" si="12420"/>
        <v>'SF only - Equity risk'</v>
      </c>
      <c r="G11422" s="383" t="str">
        <f t="shared" si="12420"/>
        <v>Line of business</v>
      </c>
      <c r="H11422" s="383">
        <f t="shared" si="12411"/>
        <v>1419</v>
      </c>
      <c r="I11422" s="383" t="str">
        <f t="shared" ref="I11422:J11422" si="12422">I11421</f>
        <v>B</v>
      </c>
      <c r="J11422" s="383">
        <f t="shared" si="12422"/>
        <v>65</v>
      </c>
      <c r="K11422" s="383" t="str">
        <f t="shared" ca="1" si="12393"/>
        <v>Please select</v>
      </c>
    </row>
    <row r="11423" spans="1:11" s="383" customFormat="1" ht="15" customHeight="1" x14ac:dyDescent="0.2">
      <c r="A11423" s="383">
        <f t="shared" si="12420"/>
        <v>0</v>
      </c>
      <c r="B11423" s="383">
        <f t="shared" si="12420"/>
        <v>0</v>
      </c>
      <c r="C11423" s="383">
        <f t="shared" si="12420"/>
        <v>0</v>
      </c>
      <c r="D11423" s="383">
        <f t="shared" si="12420"/>
        <v>0</v>
      </c>
      <c r="E11423" s="383">
        <f t="shared" si="12420"/>
        <v>0</v>
      </c>
      <c r="F11423" s="384" t="str">
        <f t="shared" si="12420"/>
        <v>'SF only - Equity risk'</v>
      </c>
      <c r="G11423" s="383" t="str">
        <f t="shared" si="12420"/>
        <v>Line of business</v>
      </c>
      <c r="H11423" s="383">
        <f t="shared" si="12411"/>
        <v>1420</v>
      </c>
      <c r="I11423" s="383" t="str">
        <f t="shared" ref="I11423:J11423" si="12423">I11422</f>
        <v>B</v>
      </c>
      <c r="J11423" s="383">
        <f t="shared" si="12423"/>
        <v>65</v>
      </c>
      <c r="K11423" s="383" t="str">
        <f t="shared" ca="1" si="12393"/>
        <v>Please select</v>
      </c>
    </row>
    <row r="11424" spans="1:11" s="383" customFormat="1" ht="15" customHeight="1" x14ac:dyDescent="0.2">
      <c r="A11424" s="383">
        <f t="shared" si="12420"/>
        <v>0</v>
      </c>
      <c r="B11424" s="383">
        <f t="shared" si="12420"/>
        <v>0</v>
      </c>
      <c r="C11424" s="383">
        <f t="shared" si="12420"/>
        <v>0</v>
      </c>
      <c r="D11424" s="383">
        <f t="shared" si="12420"/>
        <v>0</v>
      </c>
      <c r="E11424" s="383">
        <f t="shared" si="12420"/>
        <v>0</v>
      </c>
      <c r="F11424" s="384" t="str">
        <f t="shared" si="12420"/>
        <v>'SF only - Equity risk'</v>
      </c>
      <c r="G11424" s="383" t="str">
        <f t="shared" si="12420"/>
        <v>Line of business</v>
      </c>
      <c r="H11424" s="383">
        <f t="shared" si="12411"/>
        <v>1421</v>
      </c>
      <c r="I11424" s="383" t="str">
        <f t="shared" ref="I11424:J11424" si="12424">I11423</f>
        <v>B</v>
      </c>
      <c r="J11424" s="383">
        <f t="shared" si="12424"/>
        <v>65</v>
      </c>
      <c r="K11424" s="383" t="str">
        <f t="shared" ca="1" si="12393"/>
        <v>Please select</v>
      </c>
    </row>
    <row r="11425" spans="1:11" s="383" customFormat="1" ht="15" customHeight="1" x14ac:dyDescent="0.2">
      <c r="A11425" s="383">
        <f t="shared" si="12420"/>
        <v>0</v>
      </c>
      <c r="B11425" s="383">
        <f t="shared" si="12420"/>
        <v>0</v>
      </c>
      <c r="C11425" s="383">
        <f t="shared" si="12420"/>
        <v>0</v>
      </c>
      <c r="D11425" s="383">
        <f t="shared" si="12420"/>
        <v>0</v>
      </c>
      <c r="E11425" s="383">
        <f t="shared" si="12420"/>
        <v>0</v>
      </c>
      <c r="F11425" s="384" t="str">
        <f t="shared" si="12420"/>
        <v>'SF only - Equity risk'</v>
      </c>
      <c r="G11425" s="383" t="str">
        <f t="shared" si="12420"/>
        <v>Line of business</v>
      </c>
      <c r="H11425" s="383">
        <f t="shared" si="12411"/>
        <v>1422</v>
      </c>
      <c r="I11425" s="383" t="str">
        <f t="shared" ref="I11425:J11425" si="12425">I11424</f>
        <v>B</v>
      </c>
      <c r="J11425" s="383">
        <f t="shared" si="12425"/>
        <v>65</v>
      </c>
      <c r="K11425" s="383" t="str">
        <f t="shared" ca="1" si="12393"/>
        <v>Please select</v>
      </c>
    </row>
    <row r="11426" spans="1:11" s="383" customFormat="1" ht="15" customHeight="1" x14ac:dyDescent="0.2">
      <c r="A11426" s="383">
        <f t="shared" si="12420"/>
        <v>0</v>
      </c>
      <c r="B11426" s="383">
        <f t="shared" si="12420"/>
        <v>0</v>
      </c>
      <c r="C11426" s="383">
        <f t="shared" si="12420"/>
        <v>0</v>
      </c>
      <c r="D11426" s="383">
        <f t="shared" si="12420"/>
        <v>0</v>
      </c>
      <c r="E11426" s="383">
        <f t="shared" si="12420"/>
        <v>0</v>
      </c>
      <c r="F11426" s="384" t="str">
        <f t="shared" si="12420"/>
        <v>'SF only - Equity risk'</v>
      </c>
      <c r="G11426" s="383" t="str">
        <f t="shared" si="12420"/>
        <v>Line of business</v>
      </c>
      <c r="H11426" s="383">
        <f t="shared" si="12411"/>
        <v>1423</v>
      </c>
      <c r="I11426" s="383" t="str">
        <f t="shared" ref="I11426:J11426" si="12426">I11425</f>
        <v>B</v>
      </c>
      <c r="J11426" s="383">
        <f t="shared" si="12426"/>
        <v>65</v>
      </c>
      <c r="K11426" s="383" t="str">
        <f t="shared" ca="1" si="12393"/>
        <v>Please select</v>
      </c>
    </row>
    <row r="11427" spans="1:11" s="383" customFormat="1" ht="15" customHeight="1" x14ac:dyDescent="0.2">
      <c r="A11427" s="383">
        <f t="shared" si="12420"/>
        <v>0</v>
      </c>
      <c r="B11427" s="383">
        <f t="shared" si="12420"/>
        <v>0</v>
      </c>
      <c r="C11427" s="383">
        <f t="shared" si="12420"/>
        <v>0</v>
      </c>
      <c r="D11427" s="383">
        <f t="shared" si="12420"/>
        <v>0</v>
      </c>
      <c r="E11427" s="383">
        <f t="shared" si="12420"/>
        <v>0</v>
      </c>
      <c r="F11427" s="384" t="str">
        <f t="shared" si="12420"/>
        <v>'SF only - Equity risk'</v>
      </c>
      <c r="G11427" s="383" t="str">
        <f t="shared" si="12420"/>
        <v>Line of business</v>
      </c>
      <c r="H11427" s="383">
        <f t="shared" si="12411"/>
        <v>1424</v>
      </c>
      <c r="I11427" s="383" t="str">
        <f t="shared" ref="I11427:J11427" si="12427">I11426</f>
        <v>B</v>
      </c>
      <c r="J11427" s="383">
        <f t="shared" si="12427"/>
        <v>65</v>
      </c>
      <c r="K11427" s="383" t="str">
        <f t="shared" ca="1" si="12393"/>
        <v>Please select</v>
      </c>
    </row>
    <row r="11428" spans="1:11" s="383" customFormat="1" ht="15" customHeight="1" x14ac:dyDescent="0.2">
      <c r="A11428" s="383">
        <f t="shared" si="12420"/>
        <v>0</v>
      </c>
      <c r="B11428" s="383">
        <f t="shared" si="12420"/>
        <v>0</v>
      </c>
      <c r="C11428" s="383">
        <f t="shared" si="12420"/>
        <v>0</v>
      </c>
      <c r="D11428" s="383">
        <f t="shared" si="12420"/>
        <v>0</v>
      </c>
      <c r="E11428" s="383">
        <f t="shared" si="12420"/>
        <v>0</v>
      </c>
      <c r="F11428" s="384" t="str">
        <f t="shared" si="12420"/>
        <v>'SF only - Equity risk'</v>
      </c>
      <c r="G11428" s="383" t="str">
        <f t="shared" si="12420"/>
        <v>Line of business</v>
      </c>
      <c r="H11428" s="383">
        <f t="shared" si="12411"/>
        <v>1425</v>
      </c>
      <c r="I11428" s="383" t="str">
        <f t="shared" ref="I11428:J11428" si="12428">I11427</f>
        <v>B</v>
      </c>
      <c r="J11428" s="383">
        <f t="shared" si="12428"/>
        <v>65</v>
      </c>
      <c r="K11428" s="383" t="str">
        <f t="shared" ca="1" si="12393"/>
        <v>Please select</v>
      </c>
    </row>
    <row r="11429" spans="1:11" s="383" customFormat="1" ht="15" customHeight="1" x14ac:dyDescent="0.2">
      <c r="A11429" s="383">
        <f t="shared" si="12420"/>
        <v>0</v>
      </c>
      <c r="B11429" s="383">
        <f t="shared" si="12420"/>
        <v>0</v>
      </c>
      <c r="C11429" s="383">
        <f t="shared" si="12420"/>
        <v>0</v>
      </c>
      <c r="D11429" s="383">
        <f t="shared" si="12420"/>
        <v>0</v>
      </c>
      <c r="E11429" s="383">
        <f t="shared" si="12420"/>
        <v>0</v>
      </c>
      <c r="F11429" s="384" t="str">
        <f t="shared" si="12420"/>
        <v>'SF only - Equity risk'</v>
      </c>
      <c r="G11429" s="383" t="str">
        <f t="shared" si="12420"/>
        <v>Line of business</v>
      </c>
      <c r="H11429" s="383">
        <f t="shared" si="12411"/>
        <v>1426</v>
      </c>
      <c r="I11429" s="383" t="str">
        <f t="shared" ref="I11429:J11429" si="12429">I11428</f>
        <v>B</v>
      </c>
      <c r="J11429" s="383">
        <f t="shared" si="12429"/>
        <v>65</v>
      </c>
      <c r="K11429" s="383" t="str">
        <f t="shared" ca="1" si="12393"/>
        <v>Please select</v>
      </c>
    </row>
    <row r="11430" spans="1:11" s="383" customFormat="1" ht="15" customHeight="1" x14ac:dyDescent="0.2">
      <c r="A11430" s="383">
        <f t="shared" si="12420"/>
        <v>0</v>
      </c>
      <c r="B11430" s="383">
        <f t="shared" si="12420"/>
        <v>0</v>
      </c>
      <c r="C11430" s="383">
        <f t="shared" si="12420"/>
        <v>0</v>
      </c>
      <c r="D11430" s="383">
        <f t="shared" si="12420"/>
        <v>0</v>
      </c>
      <c r="E11430" s="383">
        <f t="shared" si="12420"/>
        <v>0</v>
      </c>
      <c r="F11430" s="384" t="str">
        <f t="shared" si="12420"/>
        <v>'SF only - Equity risk'</v>
      </c>
      <c r="G11430" s="383" t="str">
        <f t="shared" si="12420"/>
        <v>Line of business</v>
      </c>
      <c r="H11430" s="383">
        <f t="shared" si="12411"/>
        <v>1427</v>
      </c>
      <c r="I11430" s="383" t="str">
        <f t="shared" ref="I11430:J11430" si="12430">I11429</f>
        <v>B</v>
      </c>
      <c r="J11430" s="383">
        <f t="shared" si="12430"/>
        <v>65</v>
      </c>
      <c r="K11430" s="383" t="str">
        <f t="shared" ca="1" si="12393"/>
        <v>Please select</v>
      </c>
    </row>
    <row r="11431" spans="1:11" s="383" customFormat="1" ht="15" customHeight="1" x14ac:dyDescent="0.2">
      <c r="A11431" s="383">
        <f t="shared" si="12420"/>
        <v>0</v>
      </c>
      <c r="B11431" s="383">
        <f t="shared" si="12420"/>
        <v>0</v>
      </c>
      <c r="C11431" s="383">
        <f t="shared" si="12420"/>
        <v>0</v>
      </c>
      <c r="D11431" s="383">
        <f t="shared" si="12420"/>
        <v>0</v>
      </c>
      <c r="E11431" s="383">
        <f t="shared" si="12420"/>
        <v>0</v>
      </c>
      <c r="F11431" s="384" t="str">
        <f t="shared" si="12420"/>
        <v>'SF only - Equity risk'</v>
      </c>
      <c r="G11431" s="383" t="str">
        <f t="shared" si="12420"/>
        <v>Line of business</v>
      </c>
      <c r="H11431" s="383">
        <f t="shared" si="12411"/>
        <v>1428</v>
      </c>
      <c r="I11431" s="383" t="str">
        <f t="shared" ref="I11431:J11431" si="12431">I11430</f>
        <v>B</v>
      </c>
      <c r="J11431" s="383">
        <f t="shared" si="12431"/>
        <v>65</v>
      </c>
      <c r="K11431" s="383" t="str">
        <f t="shared" ca="1" si="12393"/>
        <v>Please select</v>
      </c>
    </row>
    <row r="11432" spans="1:11" s="383" customFormat="1" ht="15" customHeight="1" x14ac:dyDescent="0.2">
      <c r="A11432" s="383">
        <f t="shared" si="12420"/>
        <v>0</v>
      </c>
      <c r="B11432" s="383">
        <f t="shared" si="12420"/>
        <v>0</v>
      </c>
      <c r="C11432" s="383">
        <f t="shared" si="12420"/>
        <v>0</v>
      </c>
      <c r="D11432" s="383">
        <f t="shared" si="12420"/>
        <v>0</v>
      </c>
      <c r="E11432" s="383">
        <f t="shared" si="12420"/>
        <v>0</v>
      </c>
      <c r="F11432" s="384" t="str">
        <f t="shared" si="12420"/>
        <v>'SF only - Equity risk'</v>
      </c>
      <c r="G11432" s="383" t="str">
        <f t="shared" si="12420"/>
        <v>Line of business</v>
      </c>
      <c r="H11432" s="383">
        <f t="shared" si="12411"/>
        <v>1429</v>
      </c>
      <c r="I11432" s="383" t="str">
        <f t="shared" ref="I11432:J11432" si="12432">I11431</f>
        <v>B</v>
      </c>
      <c r="J11432" s="383">
        <f t="shared" si="12432"/>
        <v>65</v>
      </c>
      <c r="K11432" s="383" t="str">
        <f t="shared" ca="1" si="12393"/>
        <v>Please select</v>
      </c>
    </row>
    <row r="11433" spans="1:11" s="383" customFormat="1" ht="15" customHeight="1" x14ac:dyDescent="0.2">
      <c r="A11433" s="383">
        <f t="shared" si="12420"/>
        <v>0</v>
      </c>
      <c r="B11433" s="383">
        <f t="shared" si="12420"/>
        <v>0</v>
      </c>
      <c r="C11433" s="383">
        <f t="shared" si="12420"/>
        <v>0</v>
      </c>
      <c r="D11433" s="383">
        <f t="shared" si="12420"/>
        <v>0</v>
      </c>
      <c r="E11433" s="383">
        <f t="shared" si="12420"/>
        <v>0</v>
      </c>
      <c r="F11433" s="384" t="str">
        <f t="shared" si="12420"/>
        <v>'SF only - Equity risk'</v>
      </c>
      <c r="G11433" s="383" t="str">
        <f t="shared" si="12420"/>
        <v>Line of business</v>
      </c>
      <c r="H11433" s="383">
        <f t="shared" si="12411"/>
        <v>1430</v>
      </c>
      <c r="I11433" s="383" t="str">
        <f t="shared" ref="I11433:J11433" si="12433">I11432</f>
        <v>B</v>
      </c>
      <c r="J11433" s="383">
        <f t="shared" si="12433"/>
        <v>65</v>
      </c>
      <c r="K11433" s="383" t="str">
        <f t="shared" ca="1" si="12393"/>
        <v>Please select</v>
      </c>
    </row>
    <row r="11434" spans="1:11" s="383" customFormat="1" ht="15" customHeight="1" x14ac:dyDescent="0.2">
      <c r="A11434" s="383">
        <f t="shared" si="12420"/>
        <v>0</v>
      </c>
      <c r="B11434" s="383">
        <f t="shared" si="12420"/>
        <v>0</v>
      </c>
      <c r="C11434" s="383">
        <f t="shared" si="12420"/>
        <v>0</v>
      </c>
      <c r="D11434" s="383">
        <f t="shared" si="12420"/>
        <v>0</v>
      </c>
      <c r="E11434" s="383">
        <f t="shared" si="12420"/>
        <v>0</v>
      </c>
      <c r="F11434" s="384" t="str">
        <f t="shared" si="12420"/>
        <v>'SF only - Equity risk'</v>
      </c>
      <c r="G11434" s="383" t="str">
        <f t="shared" si="12420"/>
        <v>Line of business</v>
      </c>
      <c r="H11434" s="383">
        <f t="shared" si="12411"/>
        <v>1431</v>
      </c>
      <c r="I11434" s="383" t="str">
        <f t="shared" ref="I11434:J11434" si="12434">I11433</f>
        <v>B</v>
      </c>
      <c r="J11434" s="383">
        <f t="shared" si="12434"/>
        <v>65</v>
      </c>
      <c r="K11434" s="383" t="str">
        <f t="shared" ca="1" si="12393"/>
        <v>Please select</v>
      </c>
    </row>
    <row r="11435" spans="1:11" s="383" customFormat="1" ht="15" customHeight="1" x14ac:dyDescent="0.2">
      <c r="A11435" s="383">
        <f t="shared" si="12420"/>
        <v>0</v>
      </c>
      <c r="B11435" s="383">
        <f t="shared" si="12420"/>
        <v>0</v>
      </c>
      <c r="C11435" s="383">
        <f t="shared" si="12420"/>
        <v>0</v>
      </c>
      <c r="D11435" s="383">
        <f t="shared" si="12420"/>
        <v>0</v>
      </c>
      <c r="E11435" s="383">
        <f t="shared" si="12420"/>
        <v>0</v>
      </c>
      <c r="F11435" s="384" t="str">
        <f t="shared" si="12420"/>
        <v>'SF only - Equity risk'</v>
      </c>
      <c r="G11435" s="383" t="str">
        <f t="shared" si="12420"/>
        <v>Line of business</v>
      </c>
      <c r="H11435" s="383">
        <f t="shared" si="12411"/>
        <v>1432</v>
      </c>
      <c r="I11435" s="383" t="str">
        <f t="shared" ref="I11435:J11435" si="12435">I11434</f>
        <v>B</v>
      </c>
      <c r="J11435" s="383">
        <f t="shared" si="12435"/>
        <v>65</v>
      </c>
      <c r="K11435" s="383" t="str">
        <f t="shared" ca="1" si="12393"/>
        <v>Please select</v>
      </c>
    </row>
    <row r="11436" spans="1:11" s="383" customFormat="1" ht="15" customHeight="1" x14ac:dyDescent="0.2">
      <c r="A11436" s="383">
        <f t="shared" si="12420"/>
        <v>0</v>
      </c>
      <c r="B11436" s="383">
        <f t="shared" si="12420"/>
        <v>0</v>
      </c>
      <c r="C11436" s="383">
        <f t="shared" si="12420"/>
        <v>0</v>
      </c>
      <c r="D11436" s="383">
        <f t="shared" si="12420"/>
        <v>0</v>
      </c>
      <c r="E11436" s="383">
        <f t="shared" si="12420"/>
        <v>0</v>
      </c>
      <c r="F11436" s="384" t="str">
        <f t="shared" si="12420"/>
        <v>'SF only - Equity risk'</v>
      </c>
      <c r="G11436" s="383" t="str">
        <f t="shared" si="12420"/>
        <v>Line of business</v>
      </c>
      <c r="H11436" s="383">
        <f t="shared" si="12411"/>
        <v>1433</v>
      </c>
      <c r="I11436" s="383" t="str">
        <f t="shared" ref="I11436:J11436" si="12436">I11435</f>
        <v>B</v>
      </c>
      <c r="J11436" s="383">
        <f t="shared" si="12436"/>
        <v>65</v>
      </c>
      <c r="K11436" s="383" t="str">
        <f t="shared" ca="1" si="12393"/>
        <v>Please select</v>
      </c>
    </row>
    <row r="11437" spans="1:11" s="383" customFormat="1" ht="15" customHeight="1" x14ac:dyDescent="0.2">
      <c r="A11437" s="383">
        <f t="shared" ref="A11437:G11452" si="12437">A11436</f>
        <v>0</v>
      </c>
      <c r="B11437" s="383">
        <f t="shared" si="12437"/>
        <v>0</v>
      </c>
      <c r="C11437" s="383">
        <f t="shared" si="12437"/>
        <v>0</v>
      </c>
      <c r="D11437" s="383">
        <f t="shared" si="12437"/>
        <v>0</v>
      </c>
      <c r="E11437" s="383">
        <f t="shared" si="12437"/>
        <v>0</v>
      </c>
      <c r="F11437" s="384" t="str">
        <f t="shared" si="12437"/>
        <v>'SF only - Equity risk'</v>
      </c>
      <c r="G11437" s="383" t="str">
        <f t="shared" si="12437"/>
        <v>Line of business</v>
      </c>
      <c r="H11437" s="383">
        <f t="shared" si="12411"/>
        <v>1434</v>
      </c>
      <c r="I11437" s="383" t="str">
        <f t="shared" ref="I11437:J11437" si="12438">I11436</f>
        <v>B</v>
      </c>
      <c r="J11437" s="383">
        <f t="shared" si="12438"/>
        <v>65</v>
      </c>
      <c r="K11437" s="383" t="str">
        <f t="shared" ca="1" si="12393"/>
        <v>Please select</v>
      </c>
    </row>
    <row r="11438" spans="1:11" s="383" customFormat="1" ht="15" customHeight="1" x14ac:dyDescent="0.2">
      <c r="A11438" s="383">
        <f t="shared" si="12437"/>
        <v>0</v>
      </c>
      <c r="B11438" s="383">
        <f t="shared" si="12437"/>
        <v>0</v>
      </c>
      <c r="C11438" s="383">
        <f t="shared" si="12437"/>
        <v>0</v>
      </c>
      <c r="D11438" s="383">
        <f t="shared" si="12437"/>
        <v>0</v>
      </c>
      <c r="E11438" s="383">
        <f t="shared" si="12437"/>
        <v>0</v>
      </c>
      <c r="F11438" s="384" t="str">
        <f t="shared" si="12437"/>
        <v>'SF only - Equity risk'</v>
      </c>
      <c r="G11438" s="383" t="str">
        <f t="shared" si="12437"/>
        <v>Line of business</v>
      </c>
      <c r="H11438" s="383">
        <f t="shared" si="12411"/>
        <v>1435</v>
      </c>
      <c r="I11438" s="383" t="str">
        <f t="shared" ref="I11438:J11438" si="12439">I11437</f>
        <v>B</v>
      </c>
      <c r="J11438" s="383">
        <f t="shared" si="12439"/>
        <v>65</v>
      </c>
      <c r="K11438" s="383" t="str">
        <f t="shared" ca="1" si="12393"/>
        <v>Please select</v>
      </c>
    </row>
    <row r="11439" spans="1:11" s="383" customFormat="1" ht="15" customHeight="1" x14ac:dyDescent="0.2">
      <c r="A11439" s="383">
        <f t="shared" si="12437"/>
        <v>0</v>
      </c>
      <c r="B11439" s="383">
        <f t="shared" si="12437"/>
        <v>0</v>
      </c>
      <c r="C11439" s="383">
        <f t="shared" si="12437"/>
        <v>0</v>
      </c>
      <c r="D11439" s="383">
        <f t="shared" si="12437"/>
        <v>0</v>
      </c>
      <c r="E11439" s="383">
        <f t="shared" si="12437"/>
        <v>0</v>
      </c>
      <c r="F11439" s="384" t="str">
        <f t="shared" si="12437"/>
        <v>'SF only - Equity risk'</v>
      </c>
      <c r="G11439" s="383" t="str">
        <f t="shared" si="12437"/>
        <v>Line of business</v>
      </c>
      <c r="H11439" s="383">
        <f t="shared" si="12411"/>
        <v>1436</v>
      </c>
      <c r="I11439" s="383" t="str">
        <f t="shared" ref="I11439:J11439" si="12440">I11438</f>
        <v>B</v>
      </c>
      <c r="J11439" s="383">
        <f t="shared" si="12440"/>
        <v>65</v>
      </c>
      <c r="K11439" s="383" t="str">
        <f t="shared" ca="1" si="12393"/>
        <v>Please select</v>
      </c>
    </row>
    <row r="11440" spans="1:11" s="383" customFormat="1" ht="15" customHeight="1" x14ac:dyDescent="0.2">
      <c r="A11440" s="383">
        <f t="shared" si="12437"/>
        <v>0</v>
      </c>
      <c r="B11440" s="383">
        <f t="shared" si="12437"/>
        <v>0</v>
      </c>
      <c r="C11440" s="383">
        <f t="shared" si="12437"/>
        <v>0</v>
      </c>
      <c r="D11440" s="383">
        <f t="shared" si="12437"/>
        <v>0</v>
      </c>
      <c r="E11440" s="383">
        <f t="shared" si="12437"/>
        <v>0</v>
      </c>
      <c r="F11440" s="384" t="str">
        <f t="shared" si="12437"/>
        <v>'SF only - Equity risk'</v>
      </c>
      <c r="G11440" s="383" t="str">
        <f t="shared" si="12437"/>
        <v>Line of business</v>
      </c>
      <c r="H11440" s="383">
        <f t="shared" si="12411"/>
        <v>1437</v>
      </c>
      <c r="I11440" s="383" t="str">
        <f t="shared" ref="I11440:J11440" si="12441">I11439</f>
        <v>B</v>
      </c>
      <c r="J11440" s="383">
        <f t="shared" si="12441"/>
        <v>65</v>
      </c>
      <c r="K11440" s="383" t="str">
        <f t="shared" ca="1" si="12393"/>
        <v>Please select</v>
      </c>
    </row>
    <row r="11441" spans="1:11" s="383" customFormat="1" ht="15" customHeight="1" x14ac:dyDescent="0.2">
      <c r="A11441" s="383">
        <f t="shared" si="12437"/>
        <v>0</v>
      </c>
      <c r="B11441" s="383">
        <f t="shared" si="12437"/>
        <v>0</v>
      </c>
      <c r="C11441" s="383">
        <f t="shared" si="12437"/>
        <v>0</v>
      </c>
      <c r="D11441" s="383">
        <f t="shared" si="12437"/>
        <v>0</v>
      </c>
      <c r="E11441" s="383">
        <f t="shared" si="12437"/>
        <v>0</v>
      </c>
      <c r="F11441" s="384" t="str">
        <f t="shared" si="12437"/>
        <v>'SF only - Equity risk'</v>
      </c>
      <c r="G11441" s="383" t="str">
        <f t="shared" si="12437"/>
        <v>Line of business</v>
      </c>
      <c r="H11441" s="383">
        <f t="shared" si="12411"/>
        <v>1438</v>
      </c>
      <c r="I11441" s="383" t="str">
        <f t="shared" ref="I11441:J11441" si="12442">I11440</f>
        <v>B</v>
      </c>
      <c r="J11441" s="383">
        <f t="shared" si="12442"/>
        <v>65</v>
      </c>
      <c r="K11441" s="383" t="str">
        <f t="shared" ca="1" si="12393"/>
        <v>Please select</v>
      </c>
    </row>
    <row r="11442" spans="1:11" s="383" customFormat="1" ht="15" customHeight="1" x14ac:dyDescent="0.2">
      <c r="A11442" s="383">
        <f t="shared" si="12437"/>
        <v>0</v>
      </c>
      <c r="B11442" s="383">
        <f t="shared" si="12437"/>
        <v>0</v>
      </c>
      <c r="C11442" s="383">
        <f t="shared" si="12437"/>
        <v>0</v>
      </c>
      <c r="D11442" s="383">
        <f t="shared" si="12437"/>
        <v>0</v>
      </c>
      <c r="E11442" s="383">
        <f t="shared" si="12437"/>
        <v>0</v>
      </c>
      <c r="F11442" s="384" t="str">
        <f t="shared" si="12437"/>
        <v>'SF only - Equity risk'</v>
      </c>
      <c r="G11442" s="383" t="str">
        <f t="shared" si="12437"/>
        <v>Line of business</v>
      </c>
      <c r="H11442" s="383">
        <f t="shared" si="12411"/>
        <v>1439</v>
      </c>
      <c r="I11442" s="383" t="str">
        <f t="shared" ref="I11442:J11442" si="12443">I11441</f>
        <v>B</v>
      </c>
      <c r="J11442" s="383">
        <f t="shared" si="12443"/>
        <v>65</v>
      </c>
      <c r="K11442" s="383" t="str">
        <f t="shared" ca="1" si="12393"/>
        <v>Please select</v>
      </c>
    </row>
    <row r="11443" spans="1:11" s="383" customFormat="1" ht="15" customHeight="1" x14ac:dyDescent="0.2">
      <c r="A11443" s="383">
        <f t="shared" si="12437"/>
        <v>0</v>
      </c>
      <c r="B11443" s="383">
        <f t="shared" si="12437"/>
        <v>0</v>
      </c>
      <c r="C11443" s="383">
        <f t="shared" si="12437"/>
        <v>0</v>
      </c>
      <c r="D11443" s="383">
        <f t="shared" si="12437"/>
        <v>0</v>
      </c>
      <c r="E11443" s="383">
        <f t="shared" si="12437"/>
        <v>0</v>
      </c>
      <c r="F11443" s="384" t="str">
        <f t="shared" si="12437"/>
        <v>'SF only - Equity risk'</v>
      </c>
      <c r="G11443" s="383" t="str">
        <f t="shared" si="12437"/>
        <v>Line of business</v>
      </c>
      <c r="H11443" s="383">
        <f t="shared" si="12411"/>
        <v>1440</v>
      </c>
      <c r="I11443" s="383" t="str">
        <f t="shared" ref="I11443:J11443" si="12444">I11442</f>
        <v>B</v>
      </c>
      <c r="J11443" s="383">
        <f t="shared" si="12444"/>
        <v>65</v>
      </c>
      <c r="K11443" s="383" t="str">
        <f t="shared" ca="1" si="12393"/>
        <v>Please select</v>
      </c>
    </row>
    <row r="11444" spans="1:11" s="383" customFormat="1" ht="15" customHeight="1" x14ac:dyDescent="0.2">
      <c r="A11444" s="383">
        <f t="shared" si="12437"/>
        <v>0</v>
      </c>
      <c r="B11444" s="383">
        <f t="shared" si="12437"/>
        <v>0</v>
      </c>
      <c r="C11444" s="383">
        <f t="shared" si="12437"/>
        <v>0</v>
      </c>
      <c r="D11444" s="383">
        <f t="shared" si="12437"/>
        <v>0</v>
      </c>
      <c r="E11444" s="383">
        <f t="shared" si="12437"/>
        <v>0</v>
      </c>
      <c r="F11444" s="384" t="str">
        <f t="shared" si="12437"/>
        <v>'SF only - Equity risk'</v>
      </c>
      <c r="G11444" s="383" t="str">
        <f t="shared" si="12437"/>
        <v>Line of business</v>
      </c>
      <c r="H11444" s="383">
        <f t="shared" si="12411"/>
        <v>1441</v>
      </c>
      <c r="I11444" s="383" t="str">
        <f t="shared" ref="I11444:J11444" si="12445">I11443</f>
        <v>B</v>
      </c>
      <c r="J11444" s="383">
        <f t="shared" si="12445"/>
        <v>65</v>
      </c>
      <c r="K11444" s="383" t="str">
        <f t="shared" ca="1" si="12393"/>
        <v>Please select</v>
      </c>
    </row>
    <row r="11445" spans="1:11" s="383" customFormat="1" ht="15" customHeight="1" x14ac:dyDescent="0.2">
      <c r="A11445" s="383">
        <f t="shared" si="12437"/>
        <v>0</v>
      </c>
      <c r="B11445" s="383">
        <f t="shared" si="12437"/>
        <v>0</v>
      </c>
      <c r="C11445" s="383">
        <f t="shared" si="12437"/>
        <v>0</v>
      </c>
      <c r="D11445" s="383">
        <f t="shared" si="12437"/>
        <v>0</v>
      </c>
      <c r="E11445" s="383">
        <f t="shared" si="12437"/>
        <v>0</v>
      </c>
      <c r="F11445" s="384" t="str">
        <f t="shared" si="12437"/>
        <v>'SF only - Equity risk'</v>
      </c>
      <c r="G11445" s="383" t="str">
        <f t="shared" si="12437"/>
        <v>Line of business</v>
      </c>
      <c r="H11445" s="383">
        <f t="shared" si="12411"/>
        <v>1442</v>
      </c>
      <c r="I11445" s="383" t="str">
        <f t="shared" ref="I11445:J11445" si="12446">I11444</f>
        <v>B</v>
      </c>
      <c r="J11445" s="383">
        <f t="shared" si="12446"/>
        <v>65</v>
      </c>
      <c r="K11445" s="383" t="str">
        <f t="shared" ca="1" si="12393"/>
        <v>Please select</v>
      </c>
    </row>
    <row r="11446" spans="1:11" s="383" customFormat="1" ht="15" customHeight="1" x14ac:dyDescent="0.2">
      <c r="A11446" s="383">
        <f t="shared" si="12437"/>
        <v>0</v>
      </c>
      <c r="B11446" s="383">
        <f t="shared" si="12437"/>
        <v>0</v>
      </c>
      <c r="C11446" s="383">
        <f t="shared" si="12437"/>
        <v>0</v>
      </c>
      <c r="D11446" s="383">
        <f t="shared" si="12437"/>
        <v>0</v>
      </c>
      <c r="E11446" s="383">
        <f t="shared" si="12437"/>
        <v>0</v>
      </c>
      <c r="F11446" s="384" t="str">
        <f t="shared" si="12437"/>
        <v>'SF only - Equity risk'</v>
      </c>
      <c r="G11446" s="383" t="str">
        <f t="shared" si="12437"/>
        <v>Line of business</v>
      </c>
      <c r="H11446" s="383">
        <f t="shared" si="12411"/>
        <v>1443</v>
      </c>
      <c r="I11446" s="383" t="str">
        <f t="shared" ref="I11446:J11446" si="12447">I11445</f>
        <v>B</v>
      </c>
      <c r="J11446" s="383">
        <f t="shared" si="12447"/>
        <v>65</v>
      </c>
      <c r="K11446" s="383" t="str">
        <f t="shared" ca="1" si="12393"/>
        <v>Please select</v>
      </c>
    </row>
    <row r="11447" spans="1:11" s="383" customFormat="1" ht="15" customHeight="1" x14ac:dyDescent="0.2">
      <c r="A11447" s="383">
        <f t="shared" si="12437"/>
        <v>0</v>
      </c>
      <c r="B11447" s="383">
        <f t="shared" si="12437"/>
        <v>0</v>
      </c>
      <c r="C11447" s="383">
        <f t="shared" si="12437"/>
        <v>0</v>
      </c>
      <c r="D11447" s="383">
        <f t="shared" si="12437"/>
        <v>0</v>
      </c>
      <c r="E11447" s="383">
        <f t="shared" si="12437"/>
        <v>0</v>
      </c>
      <c r="F11447" s="384" t="str">
        <f t="shared" si="12437"/>
        <v>'SF only - Equity risk'</v>
      </c>
      <c r="G11447" s="383" t="str">
        <f t="shared" si="12437"/>
        <v>Line of business</v>
      </c>
      <c r="H11447" s="383">
        <f t="shared" si="12411"/>
        <v>1444</v>
      </c>
      <c r="I11447" s="383" t="str">
        <f t="shared" ref="I11447:J11447" si="12448">I11446</f>
        <v>B</v>
      </c>
      <c r="J11447" s="383">
        <f t="shared" si="12448"/>
        <v>65</v>
      </c>
      <c r="K11447" s="383" t="str">
        <f t="shared" ca="1" si="12393"/>
        <v>Please select</v>
      </c>
    </row>
    <row r="11448" spans="1:11" s="383" customFormat="1" ht="15" customHeight="1" x14ac:dyDescent="0.2">
      <c r="A11448" s="383">
        <f t="shared" si="12437"/>
        <v>0</v>
      </c>
      <c r="B11448" s="383">
        <f t="shared" si="12437"/>
        <v>0</v>
      </c>
      <c r="C11448" s="383">
        <f t="shared" si="12437"/>
        <v>0</v>
      </c>
      <c r="D11448" s="383">
        <f t="shared" si="12437"/>
        <v>0</v>
      </c>
      <c r="E11448" s="383">
        <f t="shared" si="12437"/>
        <v>0</v>
      </c>
      <c r="F11448" s="384" t="str">
        <f t="shared" si="12437"/>
        <v>'SF only - Equity risk'</v>
      </c>
      <c r="G11448" s="383" t="str">
        <f t="shared" si="12437"/>
        <v>Line of business</v>
      </c>
      <c r="H11448" s="383">
        <f t="shared" si="12411"/>
        <v>1445</v>
      </c>
      <c r="I11448" s="383" t="str">
        <f t="shared" ref="I11448:J11448" si="12449">I11447</f>
        <v>B</v>
      </c>
      <c r="J11448" s="383">
        <f t="shared" si="12449"/>
        <v>65</v>
      </c>
      <c r="K11448" s="383" t="str">
        <f t="shared" ca="1" si="12393"/>
        <v>Please select</v>
      </c>
    </row>
    <row r="11449" spans="1:11" s="383" customFormat="1" ht="15" customHeight="1" x14ac:dyDescent="0.2">
      <c r="A11449" s="383">
        <f t="shared" si="12437"/>
        <v>0</v>
      </c>
      <c r="B11449" s="383">
        <f t="shared" si="12437"/>
        <v>0</v>
      </c>
      <c r="C11449" s="383">
        <f t="shared" si="12437"/>
        <v>0</v>
      </c>
      <c r="D11449" s="383">
        <f t="shared" si="12437"/>
        <v>0</v>
      </c>
      <c r="E11449" s="383">
        <f t="shared" si="12437"/>
        <v>0</v>
      </c>
      <c r="F11449" s="384" t="str">
        <f t="shared" si="12437"/>
        <v>'SF only - Equity risk'</v>
      </c>
      <c r="G11449" s="383" t="str">
        <f t="shared" si="12437"/>
        <v>Line of business</v>
      </c>
      <c r="H11449" s="383">
        <f t="shared" si="12411"/>
        <v>1446</v>
      </c>
      <c r="I11449" s="383" t="str">
        <f t="shared" ref="I11449:J11449" si="12450">I11448</f>
        <v>B</v>
      </c>
      <c r="J11449" s="383">
        <f t="shared" si="12450"/>
        <v>65</v>
      </c>
      <c r="K11449" s="383" t="str">
        <f t="shared" ca="1" si="12393"/>
        <v>Please select</v>
      </c>
    </row>
    <row r="11450" spans="1:11" s="383" customFormat="1" ht="15" customHeight="1" x14ac:dyDescent="0.2">
      <c r="A11450" s="383">
        <f t="shared" si="12437"/>
        <v>0</v>
      </c>
      <c r="B11450" s="383">
        <f t="shared" si="12437"/>
        <v>0</v>
      </c>
      <c r="C11450" s="383">
        <f t="shared" si="12437"/>
        <v>0</v>
      </c>
      <c r="D11450" s="383">
        <f t="shared" si="12437"/>
        <v>0</v>
      </c>
      <c r="E11450" s="383">
        <f t="shared" si="12437"/>
        <v>0</v>
      </c>
      <c r="F11450" s="384" t="str">
        <f t="shared" si="12437"/>
        <v>'SF only - Equity risk'</v>
      </c>
      <c r="G11450" s="383" t="str">
        <f t="shared" si="12437"/>
        <v>Line of business</v>
      </c>
      <c r="H11450" s="383">
        <f t="shared" si="12411"/>
        <v>1447</v>
      </c>
      <c r="I11450" s="383" t="str">
        <f t="shared" ref="I11450:J11450" si="12451">I11449</f>
        <v>B</v>
      </c>
      <c r="J11450" s="383">
        <f t="shared" si="12451"/>
        <v>65</v>
      </c>
      <c r="K11450" s="383" t="str">
        <f t="shared" ca="1" si="12393"/>
        <v>Please select</v>
      </c>
    </row>
    <row r="11451" spans="1:11" s="383" customFormat="1" ht="15" customHeight="1" x14ac:dyDescent="0.2">
      <c r="A11451" s="383">
        <f t="shared" si="12437"/>
        <v>0</v>
      </c>
      <c r="B11451" s="383">
        <f t="shared" si="12437"/>
        <v>0</v>
      </c>
      <c r="C11451" s="383">
        <f t="shared" si="12437"/>
        <v>0</v>
      </c>
      <c r="D11451" s="383">
        <f t="shared" si="12437"/>
        <v>0</v>
      </c>
      <c r="E11451" s="383">
        <f t="shared" si="12437"/>
        <v>0</v>
      </c>
      <c r="F11451" s="384" t="str">
        <f t="shared" si="12437"/>
        <v>'SF only - Equity risk'</v>
      </c>
      <c r="G11451" s="383" t="str">
        <f t="shared" si="12437"/>
        <v>Line of business</v>
      </c>
      <c r="H11451" s="383">
        <f t="shared" si="12411"/>
        <v>1448</v>
      </c>
      <c r="I11451" s="383" t="str">
        <f t="shared" ref="I11451:J11451" si="12452">I11450</f>
        <v>B</v>
      </c>
      <c r="J11451" s="383">
        <f t="shared" si="12452"/>
        <v>65</v>
      </c>
      <c r="K11451" s="383" t="str">
        <f t="shared" ca="1" si="12393"/>
        <v>Please select</v>
      </c>
    </row>
    <row r="11452" spans="1:11" s="383" customFormat="1" ht="15" customHeight="1" x14ac:dyDescent="0.2">
      <c r="A11452" s="383">
        <f t="shared" si="12437"/>
        <v>0</v>
      </c>
      <c r="B11452" s="383">
        <f t="shared" si="12437"/>
        <v>0</v>
      </c>
      <c r="C11452" s="383">
        <f t="shared" si="12437"/>
        <v>0</v>
      </c>
      <c r="D11452" s="383">
        <f t="shared" si="12437"/>
        <v>0</v>
      </c>
      <c r="E11452" s="383">
        <f t="shared" si="12437"/>
        <v>0</v>
      </c>
      <c r="F11452" s="384" t="str">
        <f t="shared" si="12437"/>
        <v>'SF only - Equity risk'</v>
      </c>
      <c r="G11452" s="383" t="str">
        <f t="shared" si="12437"/>
        <v>Line of business</v>
      </c>
      <c r="H11452" s="383">
        <f t="shared" si="12411"/>
        <v>1449</v>
      </c>
      <c r="I11452" s="383" t="str">
        <f t="shared" ref="I11452:J11452" si="12453">I11451</f>
        <v>B</v>
      </c>
      <c r="J11452" s="383">
        <f t="shared" si="12453"/>
        <v>65</v>
      </c>
      <c r="K11452" s="383" t="str">
        <f t="shared" ca="1" si="12393"/>
        <v>Please select</v>
      </c>
    </row>
    <row r="11453" spans="1:11" s="383" customFormat="1" ht="15" customHeight="1" x14ac:dyDescent="0.2">
      <c r="A11453" s="383">
        <f t="shared" ref="A11453:G11468" si="12454">A11452</f>
        <v>0</v>
      </c>
      <c r="B11453" s="383">
        <f t="shared" si="12454"/>
        <v>0</v>
      </c>
      <c r="C11453" s="383">
        <f t="shared" si="12454"/>
        <v>0</v>
      </c>
      <c r="D11453" s="383">
        <f t="shared" si="12454"/>
        <v>0</v>
      </c>
      <c r="E11453" s="383">
        <f t="shared" si="12454"/>
        <v>0</v>
      </c>
      <c r="F11453" s="384" t="str">
        <f t="shared" si="12454"/>
        <v>'SF only - Equity risk'</v>
      </c>
      <c r="G11453" s="383" t="str">
        <f t="shared" si="12454"/>
        <v>Line of business</v>
      </c>
      <c r="H11453" s="383">
        <f t="shared" si="12411"/>
        <v>1450</v>
      </c>
      <c r="I11453" s="383" t="str">
        <f t="shared" ref="I11453:J11453" si="12455">I11452</f>
        <v>B</v>
      </c>
      <c r="J11453" s="383">
        <f t="shared" si="12455"/>
        <v>65</v>
      </c>
      <c r="K11453" s="383" t="str">
        <f t="shared" ca="1" si="12393"/>
        <v>Please select</v>
      </c>
    </row>
    <row r="11454" spans="1:11" s="383" customFormat="1" ht="15" customHeight="1" x14ac:dyDescent="0.2">
      <c r="A11454" s="383">
        <f t="shared" si="12454"/>
        <v>0</v>
      </c>
      <c r="B11454" s="383">
        <f t="shared" si="12454"/>
        <v>0</v>
      </c>
      <c r="C11454" s="383">
        <f t="shared" si="12454"/>
        <v>0</v>
      </c>
      <c r="D11454" s="383">
        <f t="shared" si="12454"/>
        <v>0</v>
      </c>
      <c r="E11454" s="383">
        <f t="shared" si="12454"/>
        <v>0</v>
      </c>
      <c r="F11454" s="384" t="str">
        <f t="shared" si="12454"/>
        <v>'SF only - Equity risk'</v>
      </c>
      <c r="G11454" s="383" t="str">
        <f t="shared" si="12454"/>
        <v>Line of business</v>
      </c>
      <c r="H11454" s="383">
        <f t="shared" si="12411"/>
        <v>1451</v>
      </c>
      <c r="I11454" s="383" t="str">
        <f t="shared" ref="I11454:J11454" si="12456">I11453</f>
        <v>B</v>
      </c>
      <c r="J11454" s="383">
        <f t="shared" si="12456"/>
        <v>65</v>
      </c>
      <c r="K11454" s="383" t="str">
        <f t="shared" ca="1" si="12393"/>
        <v>Please select</v>
      </c>
    </row>
    <row r="11455" spans="1:11" s="383" customFormat="1" ht="15" customHeight="1" x14ac:dyDescent="0.2">
      <c r="A11455" s="383">
        <f t="shared" si="12454"/>
        <v>0</v>
      </c>
      <c r="B11455" s="383">
        <f t="shared" si="12454"/>
        <v>0</v>
      </c>
      <c r="C11455" s="383">
        <f t="shared" si="12454"/>
        <v>0</v>
      </c>
      <c r="D11455" s="383">
        <f t="shared" si="12454"/>
        <v>0</v>
      </c>
      <c r="E11455" s="383">
        <f t="shared" si="12454"/>
        <v>0</v>
      </c>
      <c r="F11455" s="384" t="str">
        <f t="shared" si="12454"/>
        <v>'SF only - Equity risk'</v>
      </c>
      <c r="G11455" s="383" t="str">
        <f t="shared" si="12454"/>
        <v>Line of business</v>
      </c>
      <c r="H11455" s="383">
        <f t="shared" si="12411"/>
        <v>1452</v>
      </c>
      <c r="I11455" s="383" t="str">
        <f t="shared" ref="I11455:J11455" si="12457">I11454</f>
        <v>B</v>
      </c>
      <c r="J11455" s="383">
        <f t="shared" si="12457"/>
        <v>65</v>
      </c>
      <c r="K11455" s="383" t="str">
        <f t="shared" ca="1" si="12393"/>
        <v>Please select</v>
      </c>
    </row>
    <row r="11456" spans="1:11" s="383" customFormat="1" ht="15" customHeight="1" x14ac:dyDescent="0.2">
      <c r="A11456" s="383">
        <f t="shared" si="12454"/>
        <v>0</v>
      </c>
      <c r="B11456" s="383">
        <f t="shared" si="12454"/>
        <v>0</v>
      </c>
      <c r="C11456" s="383">
        <f t="shared" si="12454"/>
        <v>0</v>
      </c>
      <c r="D11456" s="383">
        <f t="shared" si="12454"/>
        <v>0</v>
      </c>
      <c r="E11456" s="383">
        <f t="shared" si="12454"/>
        <v>0</v>
      </c>
      <c r="F11456" s="384" t="str">
        <f t="shared" si="12454"/>
        <v>'SF only - Equity risk'</v>
      </c>
      <c r="G11456" s="383" t="str">
        <f t="shared" si="12454"/>
        <v>Line of business</v>
      </c>
      <c r="H11456" s="383">
        <f t="shared" si="12411"/>
        <v>1453</v>
      </c>
      <c r="I11456" s="383" t="str">
        <f t="shared" ref="I11456:J11456" si="12458">I11455</f>
        <v>B</v>
      </c>
      <c r="J11456" s="383">
        <f t="shared" si="12458"/>
        <v>65</v>
      </c>
      <c r="K11456" s="383" t="str">
        <f t="shared" ca="1" si="12393"/>
        <v>Please select</v>
      </c>
    </row>
    <row r="11457" spans="1:11" s="383" customFormat="1" ht="15" customHeight="1" x14ac:dyDescent="0.2">
      <c r="A11457" s="383">
        <f t="shared" si="12454"/>
        <v>0</v>
      </c>
      <c r="B11457" s="383">
        <f t="shared" si="12454"/>
        <v>0</v>
      </c>
      <c r="C11457" s="383">
        <f t="shared" si="12454"/>
        <v>0</v>
      </c>
      <c r="D11457" s="383">
        <f t="shared" si="12454"/>
        <v>0</v>
      </c>
      <c r="E11457" s="383">
        <f t="shared" si="12454"/>
        <v>0</v>
      </c>
      <c r="F11457" s="384" t="str">
        <f t="shared" si="12454"/>
        <v>'SF only - Equity risk'</v>
      </c>
      <c r="G11457" s="383" t="str">
        <f t="shared" si="12454"/>
        <v>Line of business</v>
      </c>
      <c r="H11457" s="383">
        <f t="shared" si="12411"/>
        <v>1454</v>
      </c>
      <c r="I11457" s="383" t="str">
        <f t="shared" ref="I11457:J11457" si="12459">I11456</f>
        <v>B</v>
      </c>
      <c r="J11457" s="383">
        <f t="shared" si="12459"/>
        <v>65</v>
      </c>
      <c r="K11457" s="383" t="str">
        <f t="shared" ca="1" si="12393"/>
        <v>Please select</v>
      </c>
    </row>
    <row r="11458" spans="1:11" s="383" customFormat="1" ht="15" customHeight="1" x14ac:dyDescent="0.2">
      <c r="A11458" s="383">
        <f t="shared" si="12454"/>
        <v>0</v>
      </c>
      <c r="B11458" s="383">
        <f t="shared" si="12454"/>
        <v>0</v>
      </c>
      <c r="C11458" s="383">
        <f t="shared" si="12454"/>
        <v>0</v>
      </c>
      <c r="D11458" s="383">
        <f t="shared" si="12454"/>
        <v>0</v>
      </c>
      <c r="E11458" s="383">
        <f t="shared" si="12454"/>
        <v>0</v>
      </c>
      <c r="F11458" s="384" t="str">
        <f t="shared" si="12454"/>
        <v>'SF only - Equity risk'</v>
      </c>
      <c r="G11458" s="383" t="str">
        <f t="shared" si="12454"/>
        <v>Line of business</v>
      </c>
      <c r="H11458" s="383">
        <f t="shared" si="12411"/>
        <v>1455</v>
      </c>
      <c r="I11458" s="383" t="str">
        <f t="shared" ref="I11458:J11458" si="12460">I11457</f>
        <v>B</v>
      </c>
      <c r="J11458" s="383">
        <f t="shared" si="12460"/>
        <v>65</v>
      </c>
      <c r="K11458" s="383" t="str">
        <f t="shared" ca="1" si="12393"/>
        <v>Please select</v>
      </c>
    </row>
    <row r="11459" spans="1:11" s="383" customFormat="1" ht="15" customHeight="1" x14ac:dyDescent="0.2">
      <c r="A11459" s="383">
        <f t="shared" si="12454"/>
        <v>0</v>
      </c>
      <c r="B11459" s="383">
        <f t="shared" si="12454"/>
        <v>0</v>
      </c>
      <c r="C11459" s="383">
        <f t="shared" si="12454"/>
        <v>0</v>
      </c>
      <c r="D11459" s="383">
        <f t="shared" si="12454"/>
        <v>0</v>
      </c>
      <c r="E11459" s="383">
        <f t="shared" si="12454"/>
        <v>0</v>
      </c>
      <c r="F11459" s="384" t="str">
        <f t="shared" si="12454"/>
        <v>'SF only - Equity risk'</v>
      </c>
      <c r="G11459" s="383" t="str">
        <f t="shared" si="12454"/>
        <v>Line of business</v>
      </c>
      <c r="H11459" s="383">
        <f t="shared" si="12411"/>
        <v>1456</v>
      </c>
      <c r="I11459" s="383" t="str">
        <f t="shared" ref="I11459:J11459" si="12461">I11458</f>
        <v>B</v>
      </c>
      <c r="J11459" s="383">
        <f t="shared" si="12461"/>
        <v>65</v>
      </c>
      <c r="K11459" s="383" t="str">
        <f t="shared" ca="1" si="12393"/>
        <v>Please select</v>
      </c>
    </row>
    <row r="11460" spans="1:11" s="383" customFormat="1" ht="15" customHeight="1" x14ac:dyDescent="0.2">
      <c r="A11460" s="383">
        <f t="shared" si="12454"/>
        <v>0</v>
      </c>
      <c r="B11460" s="383">
        <f t="shared" si="12454"/>
        <v>0</v>
      </c>
      <c r="C11460" s="383">
        <f t="shared" si="12454"/>
        <v>0</v>
      </c>
      <c r="D11460" s="383">
        <f t="shared" si="12454"/>
        <v>0</v>
      </c>
      <c r="E11460" s="383">
        <f t="shared" si="12454"/>
        <v>0</v>
      </c>
      <c r="F11460" s="384" t="str">
        <f t="shared" si="12454"/>
        <v>'SF only - Equity risk'</v>
      </c>
      <c r="G11460" s="383" t="str">
        <f t="shared" si="12454"/>
        <v>Line of business</v>
      </c>
      <c r="H11460" s="383">
        <f t="shared" si="12411"/>
        <v>1457</v>
      </c>
      <c r="I11460" s="383" t="str">
        <f t="shared" ref="I11460:J11460" si="12462">I11459</f>
        <v>B</v>
      </c>
      <c r="J11460" s="383">
        <f t="shared" si="12462"/>
        <v>65</v>
      </c>
      <c r="K11460" s="383" t="str">
        <f t="shared" ref="K11460:K11523" ca="1" si="12463">INDEX(INDIRECT(CONCATENATE($F11460,"!$1:$1048576")),MATCH($H11460,INDIRECT(CONCATENATE($F11460,"!$",$I11460,":$",$I11460)),0),MATCH($G11460,INDIRECT(CONCATENATE($F11460,"!$",$J11460,":$",$J11460)),0))</f>
        <v>Please select</v>
      </c>
    </row>
    <row r="11461" spans="1:11" s="383" customFormat="1" ht="15" customHeight="1" x14ac:dyDescent="0.2">
      <c r="A11461" s="383">
        <f t="shared" si="12454"/>
        <v>0</v>
      </c>
      <c r="B11461" s="383">
        <f t="shared" si="12454"/>
        <v>0</v>
      </c>
      <c r="C11461" s="383">
        <f t="shared" si="12454"/>
        <v>0</v>
      </c>
      <c r="D11461" s="383">
        <f t="shared" si="12454"/>
        <v>0</v>
      </c>
      <c r="E11461" s="383">
        <f t="shared" si="12454"/>
        <v>0</v>
      </c>
      <c r="F11461" s="384" t="str">
        <f t="shared" si="12454"/>
        <v>'SF only - Equity risk'</v>
      </c>
      <c r="G11461" s="383" t="str">
        <f t="shared" si="12454"/>
        <v>Line of business</v>
      </c>
      <c r="H11461" s="383">
        <f t="shared" si="12411"/>
        <v>1458</v>
      </c>
      <c r="I11461" s="383" t="str">
        <f t="shared" ref="I11461:J11461" si="12464">I11460</f>
        <v>B</v>
      </c>
      <c r="J11461" s="383">
        <f t="shared" si="12464"/>
        <v>65</v>
      </c>
      <c r="K11461" s="383" t="str">
        <f t="shared" ca="1" si="12463"/>
        <v>Please select</v>
      </c>
    </row>
    <row r="11462" spans="1:11" s="383" customFormat="1" ht="15" customHeight="1" x14ac:dyDescent="0.2">
      <c r="A11462" s="383">
        <f t="shared" si="12454"/>
        <v>0</v>
      </c>
      <c r="B11462" s="383">
        <f t="shared" si="12454"/>
        <v>0</v>
      </c>
      <c r="C11462" s="383">
        <f t="shared" si="12454"/>
        <v>0</v>
      </c>
      <c r="D11462" s="383">
        <f t="shared" si="12454"/>
        <v>0</v>
      </c>
      <c r="E11462" s="383">
        <f t="shared" si="12454"/>
        <v>0</v>
      </c>
      <c r="F11462" s="384" t="str">
        <f t="shared" si="12454"/>
        <v>'SF only - Equity risk'</v>
      </c>
      <c r="G11462" s="383" t="str">
        <f t="shared" si="12454"/>
        <v>Line of business</v>
      </c>
      <c r="H11462" s="383">
        <f t="shared" si="12411"/>
        <v>1459</v>
      </c>
      <c r="I11462" s="383" t="str">
        <f t="shared" ref="I11462:J11462" si="12465">I11461</f>
        <v>B</v>
      </c>
      <c r="J11462" s="383">
        <f t="shared" si="12465"/>
        <v>65</v>
      </c>
      <c r="K11462" s="383" t="str">
        <f t="shared" ca="1" si="12463"/>
        <v>Please select</v>
      </c>
    </row>
    <row r="11463" spans="1:11" s="383" customFormat="1" ht="15" customHeight="1" x14ac:dyDescent="0.2">
      <c r="A11463" s="383">
        <f t="shared" si="12454"/>
        <v>0</v>
      </c>
      <c r="B11463" s="383">
        <f t="shared" si="12454"/>
        <v>0</v>
      </c>
      <c r="C11463" s="383">
        <f t="shared" si="12454"/>
        <v>0</v>
      </c>
      <c r="D11463" s="383">
        <f t="shared" si="12454"/>
        <v>0</v>
      </c>
      <c r="E11463" s="383">
        <f t="shared" si="12454"/>
        <v>0</v>
      </c>
      <c r="F11463" s="384" t="str">
        <f t="shared" si="12454"/>
        <v>'SF only - Equity risk'</v>
      </c>
      <c r="G11463" s="383" t="str">
        <f t="shared" si="12454"/>
        <v>Line of business</v>
      </c>
      <c r="H11463" s="383">
        <f t="shared" si="12411"/>
        <v>1460</v>
      </c>
      <c r="I11463" s="383" t="str">
        <f t="shared" ref="I11463:J11463" si="12466">I11462</f>
        <v>B</v>
      </c>
      <c r="J11463" s="383">
        <f t="shared" si="12466"/>
        <v>65</v>
      </c>
      <c r="K11463" s="383" t="str">
        <f t="shared" ca="1" si="12463"/>
        <v>Please select</v>
      </c>
    </row>
    <row r="11464" spans="1:11" s="383" customFormat="1" ht="15" customHeight="1" x14ac:dyDescent="0.2">
      <c r="A11464" s="383">
        <f t="shared" si="12454"/>
        <v>0</v>
      </c>
      <c r="B11464" s="383">
        <f t="shared" si="12454"/>
        <v>0</v>
      </c>
      <c r="C11464" s="383">
        <f t="shared" si="12454"/>
        <v>0</v>
      </c>
      <c r="D11464" s="383">
        <f t="shared" si="12454"/>
        <v>0</v>
      </c>
      <c r="E11464" s="383">
        <f t="shared" si="12454"/>
        <v>0</v>
      </c>
      <c r="F11464" s="384" t="str">
        <f t="shared" si="12454"/>
        <v>'SF only - Equity risk'</v>
      </c>
      <c r="G11464" s="383" t="str">
        <f t="shared" si="12454"/>
        <v>Line of business</v>
      </c>
      <c r="H11464" s="383">
        <f t="shared" si="12411"/>
        <v>1461</v>
      </c>
      <c r="I11464" s="383" t="str">
        <f t="shared" ref="I11464:J11464" si="12467">I11463</f>
        <v>B</v>
      </c>
      <c r="J11464" s="383">
        <f t="shared" si="12467"/>
        <v>65</v>
      </c>
      <c r="K11464" s="383" t="str">
        <f t="shared" ca="1" si="12463"/>
        <v>Please select</v>
      </c>
    </row>
    <row r="11465" spans="1:11" s="383" customFormat="1" ht="15" customHeight="1" x14ac:dyDescent="0.2">
      <c r="A11465" s="383">
        <f t="shared" si="12454"/>
        <v>0</v>
      </c>
      <c r="B11465" s="383">
        <f t="shared" si="12454"/>
        <v>0</v>
      </c>
      <c r="C11465" s="383">
        <f t="shared" si="12454"/>
        <v>0</v>
      </c>
      <c r="D11465" s="383">
        <f t="shared" si="12454"/>
        <v>0</v>
      </c>
      <c r="E11465" s="383">
        <f t="shared" si="12454"/>
        <v>0</v>
      </c>
      <c r="F11465" s="384" t="str">
        <f t="shared" si="12454"/>
        <v>'SF only - Equity risk'</v>
      </c>
      <c r="G11465" s="383" t="str">
        <f t="shared" si="12454"/>
        <v>Line of business</v>
      </c>
      <c r="H11465" s="383">
        <f t="shared" si="12411"/>
        <v>1462</v>
      </c>
      <c r="I11465" s="383" t="str">
        <f t="shared" ref="I11465:J11465" si="12468">I11464</f>
        <v>B</v>
      </c>
      <c r="J11465" s="383">
        <f t="shared" si="12468"/>
        <v>65</v>
      </c>
      <c r="K11465" s="383" t="str">
        <f t="shared" ca="1" si="12463"/>
        <v>Please select</v>
      </c>
    </row>
    <row r="11466" spans="1:11" s="383" customFormat="1" ht="15" customHeight="1" x14ac:dyDescent="0.2">
      <c r="A11466" s="383">
        <f t="shared" si="12454"/>
        <v>0</v>
      </c>
      <c r="B11466" s="383">
        <f t="shared" si="12454"/>
        <v>0</v>
      </c>
      <c r="C11466" s="383">
        <f t="shared" si="12454"/>
        <v>0</v>
      </c>
      <c r="D11466" s="383">
        <f t="shared" si="12454"/>
        <v>0</v>
      </c>
      <c r="E11466" s="383">
        <f t="shared" si="12454"/>
        <v>0</v>
      </c>
      <c r="F11466" s="384" t="str">
        <f t="shared" si="12454"/>
        <v>'SF only - Equity risk'</v>
      </c>
      <c r="G11466" s="383" t="str">
        <f t="shared" si="12454"/>
        <v>Line of business</v>
      </c>
      <c r="H11466" s="383">
        <f t="shared" si="12411"/>
        <v>1463</v>
      </c>
      <c r="I11466" s="383" t="str">
        <f t="shared" ref="I11466:J11466" si="12469">I11465</f>
        <v>B</v>
      </c>
      <c r="J11466" s="383">
        <f t="shared" si="12469"/>
        <v>65</v>
      </c>
      <c r="K11466" s="383" t="str">
        <f t="shared" ca="1" si="12463"/>
        <v>Please select</v>
      </c>
    </row>
    <row r="11467" spans="1:11" s="383" customFormat="1" ht="15" customHeight="1" x14ac:dyDescent="0.2">
      <c r="A11467" s="383">
        <f t="shared" si="12454"/>
        <v>0</v>
      </c>
      <c r="B11467" s="383">
        <f t="shared" si="12454"/>
        <v>0</v>
      </c>
      <c r="C11467" s="383">
        <f t="shared" si="12454"/>
        <v>0</v>
      </c>
      <c r="D11467" s="383">
        <f t="shared" si="12454"/>
        <v>0</v>
      </c>
      <c r="E11467" s="383">
        <f t="shared" si="12454"/>
        <v>0</v>
      </c>
      <c r="F11467" s="384" t="str">
        <f t="shared" si="12454"/>
        <v>'SF only - Equity risk'</v>
      </c>
      <c r="G11467" s="383" t="str">
        <f t="shared" si="12454"/>
        <v>Line of business</v>
      </c>
      <c r="H11467" s="383">
        <f t="shared" si="12411"/>
        <v>1464</v>
      </c>
      <c r="I11467" s="383" t="str">
        <f t="shared" ref="I11467:J11467" si="12470">I11466</f>
        <v>B</v>
      </c>
      <c r="J11467" s="383">
        <f t="shared" si="12470"/>
        <v>65</v>
      </c>
      <c r="K11467" s="383" t="str">
        <f t="shared" ca="1" si="12463"/>
        <v>Please select</v>
      </c>
    </row>
    <row r="11468" spans="1:11" s="383" customFormat="1" ht="15" customHeight="1" x14ac:dyDescent="0.2">
      <c r="A11468" s="383">
        <f t="shared" si="12454"/>
        <v>0</v>
      </c>
      <c r="B11468" s="383">
        <f t="shared" si="12454"/>
        <v>0</v>
      </c>
      <c r="C11468" s="383">
        <f t="shared" si="12454"/>
        <v>0</v>
      </c>
      <c r="D11468" s="383">
        <f t="shared" si="12454"/>
        <v>0</v>
      </c>
      <c r="E11468" s="383">
        <f t="shared" si="12454"/>
        <v>0</v>
      </c>
      <c r="F11468" s="384" t="str">
        <f t="shared" si="12454"/>
        <v>'SF only - Equity risk'</v>
      </c>
      <c r="G11468" s="383" t="str">
        <f t="shared" si="12454"/>
        <v>Line of business</v>
      </c>
      <c r="H11468" s="383">
        <f t="shared" si="12411"/>
        <v>1465</v>
      </c>
      <c r="I11468" s="383" t="str">
        <f t="shared" ref="I11468:J11468" si="12471">I11467</f>
        <v>B</v>
      </c>
      <c r="J11468" s="383">
        <f t="shared" si="12471"/>
        <v>65</v>
      </c>
      <c r="K11468" s="383" t="str">
        <f t="shared" ca="1" si="12463"/>
        <v>Please select</v>
      </c>
    </row>
    <row r="11469" spans="1:11" s="383" customFormat="1" ht="15" customHeight="1" x14ac:dyDescent="0.2">
      <c r="A11469" s="383">
        <f t="shared" ref="A11469:G11484" si="12472">A11468</f>
        <v>0</v>
      </c>
      <c r="B11469" s="383">
        <f t="shared" si="12472"/>
        <v>0</v>
      </c>
      <c r="C11469" s="383">
        <f t="shared" si="12472"/>
        <v>0</v>
      </c>
      <c r="D11469" s="383">
        <f t="shared" si="12472"/>
        <v>0</v>
      </c>
      <c r="E11469" s="383">
        <f t="shared" si="12472"/>
        <v>0</v>
      </c>
      <c r="F11469" s="384" t="str">
        <f t="shared" si="12472"/>
        <v>'SF only - Equity risk'</v>
      </c>
      <c r="G11469" s="383" t="str">
        <f t="shared" si="12472"/>
        <v>Line of business</v>
      </c>
      <c r="H11469" s="383">
        <f t="shared" si="12411"/>
        <v>1466</v>
      </c>
      <c r="I11469" s="383" t="str">
        <f t="shared" ref="I11469:J11469" si="12473">I11468</f>
        <v>B</v>
      </c>
      <c r="J11469" s="383">
        <f t="shared" si="12473"/>
        <v>65</v>
      </c>
      <c r="K11469" s="383" t="str">
        <f t="shared" ca="1" si="12463"/>
        <v>Please select</v>
      </c>
    </row>
    <row r="11470" spans="1:11" s="383" customFormat="1" ht="15" customHeight="1" x14ac:dyDescent="0.2">
      <c r="A11470" s="383">
        <f t="shared" si="12472"/>
        <v>0</v>
      </c>
      <c r="B11470" s="383">
        <f t="shared" si="12472"/>
        <v>0</v>
      </c>
      <c r="C11470" s="383">
        <f t="shared" si="12472"/>
        <v>0</v>
      </c>
      <c r="D11470" s="383">
        <f t="shared" si="12472"/>
        <v>0</v>
      </c>
      <c r="E11470" s="383">
        <f t="shared" si="12472"/>
        <v>0</v>
      </c>
      <c r="F11470" s="384" t="str">
        <f t="shared" si="12472"/>
        <v>'SF only - Equity risk'</v>
      </c>
      <c r="G11470" s="383" t="str">
        <f t="shared" si="12472"/>
        <v>Line of business</v>
      </c>
      <c r="H11470" s="383">
        <f t="shared" si="12411"/>
        <v>1467</v>
      </c>
      <c r="I11470" s="383" t="str">
        <f t="shared" ref="I11470:J11470" si="12474">I11469</f>
        <v>B</v>
      </c>
      <c r="J11470" s="383">
        <f t="shared" si="12474"/>
        <v>65</v>
      </c>
      <c r="K11470" s="383" t="str">
        <f t="shared" ca="1" si="12463"/>
        <v>Please select</v>
      </c>
    </row>
    <row r="11471" spans="1:11" s="383" customFormat="1" ht="15" customHeight="1" x14ac:dyDescent="0.2">
      <c r="A11471" s="383">
        <f t="shared" si="12472"/>
        <v>0</v>
      </c>
      <c r="B11471" s="383">
        <f t="shared" si="12472"/>
        <v>0</v>
      </c>
      <c r="C11471" s="383">
        <f t="shared" si="12472"/>
        <v>0</v>
      </c>
      <c r="D11471" s="383">
        <f t="shared" si="12472"/>
        <v>0</v>
      </c>
      <c r="E11471" s="383">
        <f t="shared" si="12472"/>
        <v>0</v>
      </c>
      <c r="F11471" s="384" t="str">
        <f t="shared" si="12472"/>
        <v>'SF only - Equity risk'</v>
      </c>
      <c r="G11471" s="383" t="str">
        <f t="shared" si="12472"/>
        <v>Line of business</v>
      </c>
      <c r="H11471" s="383">
        <f t="shared" si="12411"/>
        <v>1468</v>
      </c>
      <c r="I11471" s="383" t="str">
        <f t="shared" ref="I11471:J11471" si="12475">I11470</f>
        <v>B</v>
      </c>
      <c r="J11471" s="383">
        <f t="shared" si="12475"/>
        <v>65</v>
      </c>
      <c r="K11471" s="383" t="str">
        <f t="shared" ca="1" si="12463"/>
        <v>Please select</v>
      </c>
    </row>
    <row r="11472" spans="1:11" s="383" customFormat="1" ht="15" customHeight="1" x14ac:dyDescent="0.2">
      <c r="A11472" s="383">
        <f t="shared" si="12472"/>
        <v>0</v>
      </c>
      <c r="B11472" s="383">
        <f t="shared" si="12472"/>
        <v>0</v>
      </c>
      <c r="C11472" s="383">
        <f t="shared" si="12472"/>
        <v>0</v>
      </c>
      <c r="D11472" s="383">
        <f t="shared" si="12472"/>
        <v>0</v>
      </c>
      <c r="E11472" s="383">
        <f t="shared" si="12472"/>
        <v>0</v>
      </c>
      <c r="F11472" s="384" t="str">
        <f t="shared" si="12472"/>
        <v>'SF only - Equity risk'</v>
      </c>
      <c r="G11472" s="383" t="str">
        <f t="shared" si="12472"/>
        <v>Line of business</v>
      </c>
      <c r="H11472" s="383">
        <f t="shared" si="12411"/>
        <v>1469</v>
      </c>
      <c r="I11472" s="383" t="str">
        <f t="shared" ref="I11472:J11472" si="12476">I11471</f>
        <v>B</v>
      </c>
      <c r="J11472" s="383">
        <f t="shared" si="12476"/>
        <v>65</v>
      </c>
      <c r="K11472" s="383" t="str">
        <f t="shared" ca="1" si="12463"/>
        <v>Please select</v>
      </c>
    </row>
    <row r="11473" spans="1:11" s="383" customFormat="1" ht="15" customHeight="1" x14ac:dyDescent="0.2">
      <c r="A11473" s="383">
        <f t="shared" si="12472"/>
        <v>0</v>
      </c>
      <c r="B11473" s="383">
        <f t="shared" si="12472"/>
        <v>0</v>
      </c>
      <c r="C11473" s="383">
        <f t="shared" si="12472"/>
        <v>0</v>
      </c>
      <c r="D11473" s="383">
        <f t="shared" si="12472"/>
        <v>0</v>
      </c>
      <c r="E11473" s="383">
        <f t="shared" si="12472"/>
        <v>0</v>
      </c>
      <c r="F11473" s="384" t="str">
        <f t="shared" si="12472"/>
        <v>'SF only - Equity risk'</v>
      </c>
      <c r="G11473" s="383" t="str">
        <f t="shared" si="12472"/>
        <v>Line of business</v>
      </c>
      <c r="H11473" s="383">
        <f t="shared" si="12411"/>
        <v>1470</v>
      </c>
      <c r="I11473" s="383" t="str">
        <f t="shared" ref="I11473:J11473" si="12477">I11472</f>
        <v>B</v>
      </c>
      <c r="J11473" s="383">
        <f t="shared" si="12477"/>
        <v>65</v>
      </c>
      <c r="K11473" s="383" t="str">
        <f t="shared" ca="1" si="12463"/>
        <v>Please select</v>
      </c>
    </row>
    <row r="11474" spans="1:11" s="383" customFormat="1" ht="15" customHeight="1" x14ac:dyDescent="0.2">
      <c r="A11474" s="383">
        <f t="shared" si="12472"/>
        <v>0</v>
      </c>
      <c r="B11474" s="383">
        <f t="shared" si="12472"/>
        <v>0</v>
      </c>
      <c r="C11474" s="383">
        <f t="shared" si="12472"/>
        <v>0</v>
      </c>
      <c r="D11474" s="383">
        <f t="shared" si="12472"/>
        <v>0</v>
      </c>
      <c r="E11474" s="383">
        <f t="shared" si="12472"/>
        <v>0</v>
      </c>
      <c r="F11474" s="384" t="str">
        <f t="shared" si="12472"/>
        <v>'SF only - Equity risk'</v>
      </c>
      <c r="G11474" s="383" t="str">
        <f t="shared" si="12472"/>
        <v>Line of business</v>
      </c>
      <c r="H11474" s="383">
        <f t="shared" si="12411"/>
        <v>1471</v>
      </c>
      <c r="I11474" s="383" t="str">
        <f t="shared" ref="I11474:J11474" si="12478">I11473</f>
        <v>B</v>
      </c>
      <c r="J11474" s="383">
        <f t="shared" si="12478"/>
        <v>65</v>
      </c>
      <c r="K11474" s="383" t="str">
        <f t="shared" ca="1" si="12463"/>
        <v>Please select</v>
      </c>
    </row>
    <row r="11475" spans="1:11" s="383" customFormat="1" ht="15" customHeight="1" x14ac:dyDescent="0.2">
      <c r="A11475" s="383">
        <f t="shared" si="12472"/>
        <v>0</v>
      </c>
      <c r="B11475" s="383">
        <f t="shared" si="12472"/>
        <v>0</v>
      </c>
      <c r="C11475" s="383">
        <f t="shared" si="12472"/>
        <v>0</v>
      </c>
      <c r="D11475" s="383">
        <f t="shared" si="12472"/>
        <v>0</v>
      </c>
      <c r="E11475" s="383">
        <f t="shared" si="12472"/>
        <v>0</v>
      </c>
      <c r="F11475" s="384" t="str">
        <f t="shared" si="12472"/>
        <v>'SF only - Equity risk'</v>
      </c>
      <c r="G11475" s="383" t="str">
        <f t="shared" si="12472"/>
        <v>Line of business</v>
      </c>
      <c r="H11475" s="383">
        <f t="shared" si="12411"/>
        <v>1472</v>
      </c>
      <c r="I11475" s="383" t="str">
        <f t="shared" ref="I11475:J11475" si="12479">I11474</f>
        <v>B</v>
      </c>
      <c r="J11475" s="383">
        <f t="shared" si="12479"/>
        <v>65</v>
      </c>
      <c r="K11475" s="383" t="str">
        <f t="shared" ca="1" si="12463"/>
        <v>Please select</v>
      </c>
    </row>
    <row r="11476" spans="1:11" s="383" customFormat="1" ht="15" customHeight="1" x14ac:dyDescent="0.2">
      <c r="A11476" s="383">
        <f t="shared" si="12472"/>
        <v>0</v>
      </c>
      <c r="B11476" s="383">
        <f t="shared" si="12472"/>
        <v>0</v>
      </c>
      <c r="C11476" s="383">
        <f t="shared" si="12472"/>
        <v>0</v>
      </c>
      <c r="D11476" s="383">
        <f t="shared" si="12472"/>
        <v>0</v>
      </c>
      <c r="E11476" s="383">
        <f t="shared" si="12472"/>
        <v>0</v>
      </c>
      <c r="F11476" s="384" t="str">
        <f t="shared" si="12472"/>
        <v>'SF only - Equity risk'</v>
      </c>
      <c r="G11476" s="383" t="str">
        <f t="shared" si="12472"/>
        <v>Line of business</v>
      </c>
      <c r="H11476" s="383">
        <f t="shared" si="12411"/>
        <v>1473</v>
      </c>
      <c r="I11476" s="383" t="str">
        <f t="shared" ref="I11476:J11476" si="12480">I11475</f>
        <v>B</v>
      </c>
      <c r="J11476" s="383">
        <f t="shared" si="12480"/>
        <v>65</v>
      </c>
      <c r="K11476" s="383" t="str">
        <f t="shared" ca="1" si="12463"/>
        <v>Please select</v>
      </c>
    </row>
    <row r="11477" spans="1:11" s="383" customFormat="1" ht="15" customHeight="1" x14ac:dyDescent="0.2">
      <c r="A11477" s="383">
        <f t="shared" si="12472"/>
        <v>0</v>
      </c>
      <c r="B11477" s="383">
        <f t="shared" si="12472"/>
        <v>0</v>
      </c>
      <c r="C11477" s="383">
        <f t="shared" si="12472"/>
        <v>0</v>
      </c>
      <c r="D11477" s="383">
        <f t="shared" si="12472"/>
        <v>0</v>
      </c>
      <c r="E11477" s="383">
        <f t="shared" si="12472"/>
        <v>0</v>
      </c>
      <c r="F11477" s="384" t="str">
        <f t="shared" si="12472"/>
        <v>'SF only - Equity risk'</v>
      </c>
      <c r="G11477" s="383" t="str">
        <f t="shared" si="12472"/>
        <v>Line of business</v>
      </c>
      <c r="H11477" s="383">
        <f t="shared" ref="H11477:H11540" si="12481">H6477</f>
        <v>1474</v>
      </c>
      <c r="I11477" s="383" t="str">
        <f t="shared" ref="I11477:J11477" si="12482">I11476</f>
        <v>B</v>
      </c>
      <c r="J11477" s="383">
        <f t="shared" si="12482"/>
        <v>65</v>
      </c>
      <c r="K11477" s="383" t="str">
        <f t="shared" ca="1" si="12463"/>
        <v>Please select</v>
      </c>
    </row>
    <row r="11478" spans="1:11" s="383" customFormat="1" ht="15" customHeight="1" x14ac:dyDescent="0.2">
      <c r="A11478" s="383">
        <f t="shared" si="12472"/>
        <v>0</v>
      </c>
      <c r="B11478" s="383">
        <f t="shared" si="12472"/>
        <v>0</v>
      </c>
      <c r="C11478" s="383">
        <f t="shared" si="12472"/>
        <v>0</v>
      </c>
      <c r="D11478" s="383">
        <f t="shared" si="12472"/>
        <v>0</v>
      </c>
      <c r="E11478" s="383">
        <f t="shared" si="12472"/>
        <v>0</v>
      </c>
      <c r="F11478" s="384" t="str">
        <f t="shared" si="12472"/>
        <v>'SF only - Equity risk'</v>
      </c>
      <c r="G11478" s="383" t="str">
        <f t="shared" si="12472"/>
        <v>Line of business</v>
      </c>
      <c r="H11478" s="383">
        <f t="shared" si="12481"/>
        <v>1475</v>
      </c>
      <c r="I11478" s="383" t="str">
        <f t="shared" ref="I11478:J11478" si="12483">I11477</f>
        <v>B</v>
      </c>
      <c r="J11478" s="383">
        <f t="shared" si="12483"/>
        <v>65</v>
      </c>
      <c r="K11478" s="383" t="str">
        <f t="shared" ca="1" si="12463"/>
        <v>Please select</v>
      </c>
    </row>
    <row r="11479" spans="1:11" s="383" customFormat="1" ht="15" customHeight="1" x14ac:dyDescent="0.2">
      <c r="A11479" s="383">
        <f t="shared" si="12472"/>
        <v>0</v>
      </c>
      <c r="B11479" s="383">
        <f t="shared" si="12472"/>
        <v>0</v>
      </c>
      <c r="C11479" s="383">
        <f t="shared" si="12472"/>
        <v>0</v>
      </c>
      <c r="D11479" s="383">
        <f t="shared" si="12472"/>
        <v>0</v>
      </c>
      <c r="E11479" s="383">
        <f t="shared" si="12472"/>
        <v>0</v>
      </c>
      <c r="F11479" s="384" t="str">
        <f t="shared" si="12472"/>
        <v>'SF only - Equity risk'</v>
      </c>
      <c r="G11479" s="383" t="str">
        <f t="shared" si="12472"/>
        <v>Line of business</v>
      </c>
      <c r="H11479" s="383">
        <f t="shared" si="12481"/>
        <v>1476</v>
      </c>
      <c r="I11479" s="383" t="str">
        <f t="shared" ref="I11479:J11479" si="12484">I11478</f>
        <v>B</v>
      </c>
      <c r="J11479" s="383">
        <f t="shared" si="12484"/>
        <v>65</v>
      </c>
      <c r="K11479" s="383" t="str">
        <f t="shared" ca="1" si="12463"/>
        <v>Please select</v>
      </c>
    </row>
    <row r="11480" spans="1:11" s="383" customFormat="1" ht="15" customHeight="1" x14ac:dyDescent="0.2">
      <c r="A11480" s="383">
        <f t="shared" si="12472"/>
        <v>0</v>
      </c>
      <c r="B11480" s="383">
        <f t="shared" si="12472"/>
        <v>0</v>
      </c>
      <c r="C11480" s="383">
        <f t="shared" si="12472"/>
        <v>0</v>
      </c>
      <c r="D11480" s="383">
        <f t="shared" si="12472"/>
        <v>0</v>
      </c>
      <c r="E11480" s="383">
        <f t="shared" si="12472"/>
        <v>0</v>
      </c>
      <c r="F11480" s="384" t="str">
        <f t="shared" si="12472"/>
        <v>'SF only - Equity risk'</v>
      </c>
      <c r="G11480" s="383" t="str">
        <f t="shared" si="12472"/>
        <v>Line of business</v>
      </c>
      <c r="H11480" s="383">
        <f t="shared" si="12481"/>
        <v>1477</v>
      </c>
      <c r="I11480" s="383" t="str">
        <f t="shared" ref="I11480:J11480" si="12485">I11479</f>
        <v>B</v>
      </c>
      <c r="J11480" s="383">
        <f t="shared" si="12485"/>
        <v>65</v>
      </c>
      <c r="K11480" s="383" t="str">
        <f t="shared" ca="1" si="12463"/>
        <v>Please select</v>
      </c>
    </row>
    <row r="11481" spans="1:11" s="383" customFormat="1" ht="15" customHeight="1" x14ac:dyDescent="0.2">
      <c r="A11481" s="383">
        <f t="shared" si="12472"/>
        <v>0</v>
      </c>
      <c r="B11481" s="383">
        <f t="shared" si="12472"/>
        <v>0</v>
      </c>
      <c r="C11481" s="383">
        <f t="shared" si="12472"/>
        <v>0</v>
      </c>
      <c r="D11481" s="383">
        <f t="shared" si="12472"/>
        <v>0</v>
      </c>
      <c r="E11481" s="383">
        <f t="shared" si="12472"/>
        <v>0</v>
      </c>
      <c r="F11481" s="384" t="str">
        <f t="shared" si="12472"/>
        <v>'SF only - Equity risk'</v>
      </c>
      <c r="G11481" s="383" t="str">
        <f t="shared" si="12472"/>
        <v>Line of business</v>
      </c>
      <c r="H11481" s="383">
        <f t="shared" si="12481"/>
        <v>1478</v>
      </c>
      <c r="I11481" s="383" t="str">
        <f t="shared" ref="I11481:J11481" si="12486">I11480</f>
        <v>B</v>
      </c>
      <c r="J11481" s="383">
        <f t="shared" si="12486"/>
        <v>65</v>
      </c>
      <c r="K11481" s="383" t="str">
        <f t="shared" ca="1" si="12463"/>
        <v>Please select</v>
      </c>
    </row>
    <row r="11482" spans="1:11" s="383" customFormat="1" ht="15" customHeight="1" x14ac:dyDescent="0.2">
      <c r="A11482" s="383">
        <f t="shared" si="12472"/>
        <v>0</v>
      </c>
      <c r="B11482" s="383">
        <f t="shared" si="12472"/>
        <v>0</v>
      </c>
      <c r="C11482" s="383">
        <f t="shared" si="12472"/>
        <v>0</v>
      </c>
      <c r="D11482" s="383">
        <f t="shared" si="12472"/>
        <v>0</v>
      </c>
      <c r="E11482" s="383">
        <f t="shared" si="12472"/>
        <v>0</v>
      </c>
      <c r="F11482" s="384" t="str">
        <f t="shared" si="12472"/>
        <v>'SF only - Equity risk'</v>
      </c>
      <c r="G11482" s="383" t="str">
        <f t="shared" si="12472"/>
        <v>Line of business</v>
      </c>
      <c r="H11482" s="383">
        <f t="shared" si="12481"/>
        <v>1479</v>
      </c>
      <c r="I11482" s="383" t="str">
        <f t="shared" ref="I11482:J11482" si="12487">I11481</f>
        <v>B</v>
      </c>
      <c r="J11482" s="383">
        <f t="shared" si="12487"/>
        <v>65</v>
      </c>
      <c r="K11482" s="383" t="str">
        <f t="shared" ca="1" si="12463"/>
        <v>Please select</v>
      </c>
    </row>
    <row r="11483" spans="1:11" s="383" customFormat="1" ht="15" customHeight="1" x14ac:dyDescent="0.2">
      <c r="A11483" s="383">
        <f t="shared" si="12472"/>
        <v>0</v>
      </c>
      <c r="B11483" s="383">
        <f t="shared" si="12472"/>
        <v>0</v>
      </c>
      <c r="C11483" s="383">
        <f t="shared" si="12472"/>
        <v>0</v>
      </c>
      <c r="D11483" s="383">
        <f t="shared" si="12472"/>
        <v>0</v>
      </c>
      <c r="E11483" s="383">
        <f t="shared" si="12472"/>
        <v>0</v>
      </c>
      <c r="F11483" s="384" t="str">
        <f t="shared" si="12472"/>
        <v>'SF only - Equity risk'</v>
      </c>
      <c r="G11483" s="383" t="str">
        <f t="shared" si="12472"/>
        <v>Line of business</v>
      </c>
      <c r="H11483" s="383">
        <f t="shared" si="12481"/>
        <v>1480</v>
      </c>
      <c r="I11483" s="383" t="str">
        <f t="shared" ref="I11483:J11483" si="12488">I11482</f>
        <v>B</v>
      </c>
      <c r="J11483" s="383">
        <f t="shared" si="12488"/>
        <v>65</v>
      </c>
      <c r="K11483" s="383" t="str">
        <f t="shared" ca="1" si="12463"/>
        <v>Please select</v>
      </c>
    </row>
    <row r="11484" spans="1:11" s="383" customFormat="1" ht="15" customHeight="1" x14ac:dyDescent="0.2">
      <c r="A11484" s="383">
        <f t="shared" si="12472"/>
        <v>0</v>
      </c>
      <c r="B11484" s="383">
        <f t="shared" si="12472"/>
        <v>0</v>
      </c>
      <c r="C11484" s="383">
        <f t="shared" si="12472"/>
        <v>0</v>
      </c>
      <c r="D11484" s="383">
        <f t="shared" si="12472"/>
        <v>0</v>
      </c>
      <c r="E11484" s="383">
        <f t="shared" si="12472"/>
        <v>0</v>
      </c>
      <c r="F11484" s="384" t="str">
        <f t="shared" si="12472"/>
        <v>'SF only - Equity risk'</v>
      </c>
      <c r="G11484" s="383" t="str">
        <f t="shared" si="12472"/>
        <v>Line of business</v>
      </c>
      <c r="H11484" s="383">
        <f t="shared" si="12481"/>
        <v>1481</v>
      </c>
      <c r="I11484" s="383" t="str">
        <f t="shared" ref="I11484:J11484" si="12489">I11483</f>
        <v>B</v>
      </c>
      <c r="J11484" s="383">
        <f t="shared" si="12489"/>
        <v>65</v>
      </c>
      <c r="K11484" s="383" t="str">
        <f t="shared" ca="1" si="12463"/>
        <v>Please select</v>
      </c>
    </row>
    <row r="11485" spans="1:11" s="383" customFormat="1" ht="15" customHeight="1" x14ac:dyDescent="0.2">
      <c r="A11485" s="383">
        <f t="shared" ref="A11485:G11500" si="12490">A11484</f>
        <v>0</v>
      </c>
      <c r="B11485" s="383">
        <f t="shared" si="12490"/>
        <v>0</v>
      </c>
      <c r="C11485" s="383">
        <f t="shared" si="12490"/>
        <v>0</v>
      </c>
      <c r="D11485" s="383">
        <f t="shared" si="12490"/>
        <v>0</v>
      </c>
      <c r="E11485" s="383">
        <f t="shared" si="12490"/>
        <v>0</v>
      </c>
      <c r="F11485" s="384" t="str">
        <f t="shared" si="12490"/>
        <v>'SF only - Equity risk'</v>
      </c>
      <c r="G11485" s="383" t="str">
        <f t="shared" si="12490"/>
        <v>Line of business</v>
      </c>
      <c r="H11485" s="383">
        <f t="shared" si="12481"/>
        <v>1482</v>
      </c>
      <c r="I11485" s="383" t="str">
        <f t="shared" ref="I11485:J11485" si="12491">I11484</f>
        <v>B</v>
      </c>
      <c r="J11485" s="383">
        <f t="shared" si="12491"/>
        <v>65</v>
      </c>
      <c r="K11485" s="383" t="str">
        <f t="shared" ca="1" si="12463"/>
        <v>Please select</v>
      </c>
    </row>
    <row r="11486" spans="1:11" s="383" customFormat="1" ht="15" customHeight="1" x14ac:dyDescent="0.2">
      <c r="A11486" s="383">
        <f t="shared" si="12490"/>
        <v>0</v>
      </c>
      <c r="B11486" s="383">
        <f t="shared" si="12490"/>
        <v>0</v>
      </c>
      <c r="C11486" s="383">
        <f t="shared" si="12490"/>
        <v>0</v>
      </c>
      <c r="D11486" s="383">
        <f t="shared" si="12490"/>
        <v>0</v>
      </c>
      <c r="E11486" s="383">
        <f t="shared" si="12490"/>
        <v>0</v>
      </c>
      <c r="F11486" s="384" t="str">
        <f t="shared" si="12490"/>
        <v>'SF only - Equity risk'</v>
      </c>
      <c r="G11486" s="383" t="str">
        <f t="shared" si="12490"/>
        <v>Line of business</v>
      </c>
      <c r="H11486" s="383">
        <f t="shared" si="12481"/>
        <v>1483</v>
      </c>
      <c r="I11486" s="383" t="str">
        <f t="shared" ref="I11486:J11486" si="12492">I11485</f>
        <v>B</v>
      </c>
      <c r="J11486" s="383">
        <f t="shared" si="12492"/>
        <v>65</v>
      </c>
      <c r="K11486" s="383" t="str">
        <f t="shared" ca="1" si="12463"/>
        <v>Please select</v>
      </c>
    </row>
    <row r="11487" spans="1:11" s="383" customFormat="1" ht="15" customHeight="1" x14ac:dyDescent="0.2">
      <c r="A11487" s="383">
        <f t="shared" si="12490"/>
        <v>0</v>
      </c>
      <c r="B11487" s="383">
        <f t="shared" si="12490"/>
        <v>0</v>
      </c>
      <c r="C11487" s="383">
        <f t="shared" si="12490"/>
        <v>0</v>
      </c>
      <c r="D11487" s="383">
        <f t="shared" si="12490"/>
        <v>0</v>
      </c>
      <c r="E11487" s="383">
        <f t="shared" si="12490"/>
        <v>0</v>
      </c>
      <c r="F11487" s="384" t="str">
        <f t="shared" si="12490"/>
        <v>'SF only - Equity risk'</v>
      </c>
      <c r="G11487" s="383" t="str">
        <f t="shared" si="12490"/>
        <v>Line of business</v>
      </c>
      <c r="H11487" s="383">
        <f t="shared" si="12481"/>
        <v>1484</v>
      </c>
      <c r="I11487" s="383" t="str">
        <f t="shared" ref="I11487:J11487" si="12493">I11486</f>
        <v>B</v>
      </c>
      <c r="J11487" s="383">
        <f t="shared" si="12493"/>
        <v>65</v>
      </c>
      <c r="K11487" s="383" t="str">
        <f t="shared" ca="1" si="12463"/>
        <v>Please select</v>
      </c>
    </row>
    <row r="11488" spans="1:11" s="383" customFormat="1" ht="15" customHeight="1" x14ac:dyDescent="0.2">
      <c r="A11488" s="383">
        <f t="shared" si="12490"/>
        <v>0</v>
      </c>
      <c r="B11488" s="383">
        <f t="shared" si="12490"/>
        <v>0</v>
      </c>
      <c r="C11488" s="383">
        <f t="shared" si="12490"/>
        <v>0</v>
      </c>
      <c r="D11488" s="383">
        <f t="shared" si="12490"/>
        <v>0</v>
      </c>
      <c r="E11488" s="383">
        <f t="shared" si="12490"/>
        <v>0</v>
      </c>
      <c r="F11488" s="384" t="str">
        <f t="shared" si="12490"/>
        <v>'SF only - Equity risk'</v>
      </c>
      <c r="G11488" s="383" t="str">
        <f t="shared" si="12490"/>
        <v>Line of business</v>
      </c>
      <c r="H11488" s="383">
        <f t="shared" si="12481"/>
        <v>1485</v>
      </c>
      <c r="I11488" s="383" t="str">
        <f t="shared" ref="I11488:J11488" si="12494">I11487</f>
        <v>B</v>
      </c>
      <c r="J11488" s="383">
        <f t="shared" si="12494"/>
        <v>65</v>
      </c>
      <c r="K11488" s="383" t="str">
        <f t="shared" ca="1" si="12463"/>
        <v>Please select</v>
      </c>
    </row>
    <row r="11489" spans="1:11" s="383" customFormat="1" ht="15" customHeight="1" x14ac:dyDescent="0.2">
      <c r="A11489" s="383">
        <f t="shared" si="12490"/>
        <v>0</v>
      </c>
      <c r="B11489" s="383">
        <f t="shared" si="12490"/>
        <v>0</v>
      </c>
      <c r="C11489" s="383">
        <f t="shared" si="12490"/>
        <v>0</v>
      </c>
      <c r="D11489" s="383">
        <f t="shared" si="12490"/>
        <v>0</v>
      </c>
      <c r="E11489" s="383">
        <f t="shared" si="12490"/>
        <v>0</v>
      </c>
      <c r="F11489" s="384" t="str">
        <f t="shared" si="12490"/>
        <v>'SF only - Equity risk'</v>
      </c>
      <c r="G11489" s="383" t="str">
        <f t="shared" si="12490"/>
        <v>Line of business</v>
      </c>
      <c r="H11489" s="383">
        <f t="shared" si="12481"/>
        <v>1486</v>
      </c>
      <c r="I11489" s="383" t="str">
        <f t="shared" ref="I11489:J11489" si="12495">I11488</f>
        <v>B</v>
      </c>
      <c r="J11489" s="383">
        <f t="shared" si="12495"/>
        <v>65</v>
      </c>
      <c r="K11489" s="383" t="str">
        <f t="shared" ca="1" si="12463"/>
        <v>Please select</v>
      </c>
    </row>
    <row r="11490" spans="1:11" s="383" customFormat="1" ht="15" customHeight="1" x14ac:dyDescent="0.2">
      <c r="A11490" s="383">
        <f t="shared" si="12490"/>
        <v>0</v>
      </c>
      <c r="B11490" s="383">
        <f t="shared" si="12490"/>
        <v>0</v>
      </c>
      <c r="C11490" s="383">
        <f t="shared" si="12490"/>
        <v>0</v>
      </c>
      <c r="D11490" s="383">
        <f t="shared" si="12490"/>
        <v>0</v>
      </c>
      <c r="E11490" s="383">
        <f t="shared" si="12490"/>
        <v>0</v>
      </c>
      <c r="F11490" s="384" t="str">
        <f t="shared" si="12490"/>
        <v>'SF only - Equity risk'</v>
      </c>
      <c r="G11490" s="383" t="str">
        <f t="shared" si="12490"/>
        <v>Line of business</v>
      </c>
      <c r="H11490" s="383">
        <f t="shared" si="12481"/>
        <v>1487</v>
      </c>
      <c r="I11490" s="383" t="str">
        <f t="shared" ref="I11490:J11490" si="12496">I11489</f>
        <v>B</v>
      </c>
      <c r="J11490" s="383">
        <f t="shared" si="12496"/>
        <v>65</v>
      </c>
      <c r="K11490" s="383" t="str">
        <f t="shared" ca="1" si="12463"/>
        <v>Please select</v>
      </c>
    </row>
    <row r="11491" spans="1:11" s="383" customFormat="1" ht="15" customHeight="1" x14ac:dyDescent="0.2">
      <c r="A11491" s="383">
        <f t="shared" si="12490"/>
        <v>0</v>
      </c>
      <c r="B11491" s="383">
        <f t="shared" si="12490"/>
        <v>0</v>
      </c>
      <c r="C11491" s="383">
        <f t="shared" si="12490"/>
        <v>0</v>
      </c>
      <c r="D11491" s="383">
        <f t="shared" si="12490"/>
        <v>0</v>
      </c>
      <c r="E11491" s="383">
        <f t="shared" si="12490"/>
        <v>0</v>
      </c>
      <c r="F11491" s="384" t="str">
        <f t="shared" si="12490"/>
        <v>'SF only - Equity risk'</v>
      </c>
      <c r="G11491" s="383" t="str">
        <f t="shared" si="12490"/>
        <v>Line of business</v>
      </c>
      <c r="H11491" s="383">
        <f t="shared" si="12481"/>
        <v>1488</v>
      </c>
      <c r="I11491" s="383" t="str">
        <f t="shared" ref="I11491:J11491" si="12497">I11490</f>
        <v>B</v>
      </c>
      <c r="J11491" s="383">
        <f t="shared" si="12497"/>
        <v>65</v>
      </c>
      <c r="K11491" s="383" t="str">
        <f t="shared" ca="1" si="12463"/>
        <v>Please select</v>
      </c>
    </row>
    <row r="11492" spans="1:11" s="383" customFormat="1" ht="15" customHeight="1" x14ac:dyDescent="0.2">
      <c r="A11492" s="383">
        <f t="shared" si="12490"/>
        <v>0</v>
      </c>
      <c r="B11492" s="383">
        <f t="shared" si="12490"/>
        <v>0</v>
      </c>
      <c r="C11492" s="383">
        <f t="shared" si="12490"/>
        <v>0</v>
      </c>
      <c r="D11492" s="383">
        <f t="shared" si="12490"/>
        <v>0</v>
      </c>
      <c r="E11492" s="383">
        <f t="shared" si="12490"/>
        <v>0</v>
      </c>
      <c r="F11492" s="384" t="str">
        <f t="shared" si="12490"/>
        <v>'SF only - Equity risk'</v>
      </c>
      <c r="G11492" s="383" t="str">
        <f t="shared" si="12490"/>
        <v>Line of business</v>
      </c>
      <c r="H11492" s="383">
        <f t="shared" si="12481"/>
        <v>1489</v>
      </c>
      <c r="I11492" s="383" t="str">
        <f t="shared" ref="I11492:J11492" si="12498">I11491</f>
        <v>B</v>
      </c>
      <c r="J11492" s="383">
        <f t="shared" si="12498"/>
        <v>65</v>
      </c>
      <c r="K11492" s="383" t="str">
        <f t="shared" ca="1" si="12463"/>
        <v>Please select</v>
      </c>
    </row>
    <row r="11493" spans="1:11" s="383" customFormat="1" ht="15" customHeight="1" x14ac:dyDescent="0.2">
      <c r="A11493" s="383">
        <f t="shared" si="12490"/>
        <v>0</v>
      </c>
      <c r="B11493" s="383">
        <f t="shared" si="12490"/>
        <v>0</v>
      </c>
      <c r="C11493" s="383">
        <f t="shared" si="12490"/>
        <v>0</v>
      </c>
      <c r="D11493" s="383">
        <f t="shared" si="12490"/>
        <v>0</v>
      </c>
      <c r="E11493" s="383">
        <f t="shared" si="12490"/>
        <v>0</v>
      </c>
      <c r="F11493" s="384" t="str">
        <f t="shared" si="12490"/>
        <v>'SF only - Equity risk'</v>
      </c>
      <c r="G11493" s="383" t="str">
        <f t="shared" si="12490"/>
        <v>Line of business</v>
      </c>
      <c r="H11493" s="383">
        <f t="shared" si="12481"/>
        <v>1490</v>
      </c>
      <c r="I11493" s="383" t="str">
        <f t="shared" ref="I11493:J11493" si="12499">I11492</f>
        <v>B</v>
      </c>
      <c r="J11493" s="383">
        <f t="shared" si="12499"/>
        <v>65</v>
      </c>
      <c r="K11493" s="383" t="str">
        <f t="shared" ca="1" si="12463"/>
        <v>Please select</v>
      </c>
    </row>
    <row r="11494" spans="1:11" s="383" customFormat="1" ht="15" customHeight="1" x14ac:dyDescent="0.2">
      <c r="A11494" s="383">
        <f t="shared" si="12490"/>
        <v>0</v>
      </c>
      <c r="B11494" s="383">
        <f t="shared" si="12490"/>
        <v>0</v>
      </c>
      <c r="C11494" s="383">
        <f t="shared" si="12490"/>
        <v>0</v>
      </c>
      <c r="D11494" s="383">
        <f t="shared" si="12490"/>
        <v>0</v>
      </c>
      <c r="E11494" s="383">
        <f t="shared" si="12490"/>
        <v>0</v>
      </c>
      <c r="F11494" s="384" t="str">
        <f t="shared" si="12490"/>
        <v>'SF only - Equity risk'</v>
      </c>
      <c r="G11494" s="383" t="str">
        <f t="shared" si="12490"/>
        <v>Line of business</v>
      </c>
      <c r="H11494" s="383">
        <f t="shared" si="12481"/>
        <v>1491</v>
      </c>
      <c r="I11494" s="383" t="str">
        <f t="shared" ref="I11494:J11494" si="12500">I11493</f>
        <v>B</v>
      </c>
      <c r="J11494" s="383">
        <f t="shared" si="12500"/>
        <v>65</v>
      </c>
      <c r="K11494" s="383" t="str">
        <f t="shared" ca="1" si="12463"/>
        <v>Please select</v>
      </c>
    </row>
    <row r="11495" spans="1:11" s="383" customFormat="1" ht="15" customHeight="1" x14ac:dyDescent="0.2">
      <c r="A11495" s="383">
        <f t="shared" si="12490"/>
        <v>0</v>
      </c>
      <c r="B11495" s="383">
        <f t="shared" si="12490"/>
        <v>0</v>
      </c>
      <c r="C11495" s="383">
        <f t="shared" si="12490"/>
        <v>0</v>
      </c>
      <c r="D11495" s="383">
        <f t="shared" si="12490"/>
        <v>0</v>
      </c>
      <c r="E11495" s="383">
        <f t="shared" si="12490"/>
        <v>0</v>
      </c>
      <c r="F11495" s="384" t="str">
        <f t="shared" si="12490"/>
        <v>'SF only - Equity risk'</v>
      </c>
      <c r="G11495" s="383" t="str">
        <f t="shared" si="12490"/>
        <v>Line of business</v>
      </c>
      <c r="H11495" s="383">
        <f t="shared" si="12481"/>
        <v>1492</v>
      </c>
      <c r="I11495" s="383" t="str">
        <f t="shared" ref="I11495:J11495" si="12501">I11494</f>
        <v>B</v>
      </c>
      <c r="J11495" s="383">
        <f t="shared" si="12501"/>
        <v>65</v>
      </c>
      <c r="K11495" s="383" t="str">
        <f t="shared" ca="1" si="12463"/>
        <v>Please select</v>
      </c>
    </row>
    <row r="11496" spans="1:11" s="383" customFormat="1" ht="15" customHeight="1" x14ac:dyDescent="0.2">
      <c r="A11496" s="383">
        <f t="shared" si="12490"/>
        <v>0</v>
      </c>
      <c r="B11496" s="383">
        <f t="shared" si="12490"/>
        <v>0</v>
      </c>
      <c r="C11496" s="383">
        <f t="shared" si="12490"/>
        <v>0</v>
      </c>
      <c r="D11496" s="383">
        <f t="shared" si="12490"/>
        <v>0</v>
      </c>
      <c r="E11496" s="383">
        <f t="shared" si="12490"/>
        <v>0</v>
      </c>
      <c r="F11496" s="384" t="str">
        <f t="shared" si="12490"/>
        <v>'SF only - Equity risk'</v>
      </c>
      <c r="G11496" s="383" t="str">
        <f t="shared" si="12490"/>
        <v>Line of business</v>
      </c>
      <c r="H11496" s="383">
        <f t="shared" si="12481"/>
        <v>1493</v>
      </c>
      <c r="I11496" s="383" t="str">
        <f t="shared" ref="I11496:J11496" si="12502">I11495</f>
        <v>B</v>
      </c>
      <c r="J11496" s="383">
        <f t="shared" si="12502"/>
        <v>65</v>
      </c>
      <c r="K11496" s="383" t="str">
        <f t="shared" ca="1" si="12463"/>
        <v>Please select</v>
      </c>
    </row>
    <row r="11497" spans="1:11" s="383" customFormat="1" ht="15" customHeight="1" x14ac:dyDescent="0.2">
      <c r="A11497" s="383">
        <f t="shared" si="12490"/>
        <v>0</v>
      </c>
      <c r="B11497" s="383">
        <f t="shared" si="12490"/>
        <v>0</v>
      </c>
      <c r="C11497" s="383">
        <f t="shared" si="12490"/>
        <v>0</v>
      </c>
      <c r="D11497" s="383">
        <f t="shared" si="12490"/>
        <v>0</v>
      </c>
      <c r="E11497" s="383">
        <f t="shared" si="12490"/>
        <v>0</v>
      </c>
      <c r="F11497" s="384" t="str">
        <f t="shared" si="12490"/>
        <v>'SF only - Equity risk'</v>
      </c>
      <c r="G11497" s="383" t="str">
        <f t="shared" si="12490"/>
        <v>Line of business</v>
      </c>
      <c r="H11497" s="383">
        <f t="shared" si="12481"/>
        <v>1494</v>
      </c>
      <c r="I11497" s="383" t="str">
        <f t="shared" ref="I11497:J11497" si="12503">I11496</f>
        <v>B</v>
      </c>
      <c r="J11497" s="383">
        <f t="shared" si="12503"/>
        <v>65</v>
      </c>
      <c r="K11497" s="383" t="str">
        <f t="shared" ca="1" si="12463"/>
        <v>Please select</v>
      </c>
    </row>
    <row r="11498" spans="1:11" s="383" customFormat="1" ht="15" customHeight="1" x14ac:dyDescent="0.2">
      <c r="A11498" s="383">
        <f t="shared" si="12490"/>
        <v>0</v>
      </c>
      <c r="B11498" s="383">
        <f t="shared" si="12490"/>
        <v>0</v>
      </c>
      <c r="C11498" s="383">
        <f t="shared" si="12490"/>
        <v>0</v>
      </c>
      <c r="D11498" s="383">
        <f t="shared" si="12490"/>
        <v>0</v>
      </c>
      <c r="E11498" s="383">
        <f t="shared" si="12490"/>
        <v>0</v>
      </c>
      <c r="F11498" s="384" t="str">
        <f t="shared" si="12490"/>
        <v>'SF only - Equity risk'</v>
      </c>
      <c r="G11498" s="383" t="str">
        <f t="shared" si="12490"/>
        <v>Line of business</v>
      </c>
      <c r="H11498" s="383">
        <f t="shared" si="12481"/>
        <v>1495</v>
      </c>
      <c r="I11498" s="383" t="str">
        <f t="shared" ref="I11498:J11498" si="12504">I11497</f>
        <v>B</v>
      </c>
      <c r="J11498" s="383">
        <f t="shared" si="12504"/>
        <v>65</v>
      </c>
      <c r="K11498" s="383" t="str">
        <f t="shared" ca="1" si="12463"/>
        <v>Please select</v>
      </c>
    </row>
    <row r="11499" spans="1:11" s="383" customFormat="1" ht="15" customHeight="1" x14ac:dyDescent="0.2">
      <c r="A11499" s="383">
        <f t="shared" si="12490"/>
        <v>0</v>
      </c>
      <c r="B11499" s="383">
        <f t="shared" si="12490"/>
        <v>0</v>
      </c>
      <c r="C11499" s="383">
        <f t="shared" si="12490"/>
        <v>0</v>
      </c>
      <c r="D11499" s="383">
        <f t="shared" si="12490"/>
        <v>0</v>
      </c>
      <c r="E11499" s="383">
        <f t="shared" si="12490"/>
        <v>0</v>
      </c>
      <c r="F11499" s="384" t="str">
        <f t="shared" si="12490"/>
        <v>'SF only - Equity risk'</v>
      </c>
      <c r="G11499" s="383" t="str">
        <f t="shared" si="12490"/>
        <v>Line of business</v>
      </c>
      <c r="H11499" s="383">
        <f t="shared" si="12481"/>
        <v>1496</v>
      </c>
      <c r="I11499" s="383" t="str">
        <f t="shared" ref="I11499:J11499" si="12505">I11498</f>
        <v>B</v>
      </c>
      <c r="J11499" s="383">
        <f t="shared" si="12505"/>
        <v>65</v>
      </c>
      <c r="K11499" s="383" t="str">
        <f t="shared" ca="1" si="12463"/>
        <v>Please select</v>
      </c>
    </row>
    <row r="11500" spans="1:11" s="383" customFormat="1" ht="15" customHeight="1" x14ac:dyDescent="0.2">
      <c r="A11500" s="383">
        <f t="shared" si="12490"/>
        <v>0</v>
      </c>
      <c r="B11500" s="383">
        <f t="shared" si="12490"/>
        <v>0</v>
      </c>
      <c r="C11500" s="383">
        <f t="shared" si="12490"/>
        <v>0</v>
      </c>
      <c r="D11500" s="383">
        <f t="shared" si="12490"/>
        <v>0</v>
      </c>
      <c r="E11500" s="383">
        <f t="shared" si="12490"/>
        <v>0</v>
      </c>
      <c r="F11500" s="384" t="str">
        <f t="shared" si="12490"/>
        <v>'SF only - Equity risk'</v>
      </c>
      <c r="G11500" s="383" t="str">
        <f t="shared" si="12490"/>
        <v>Line of business</v>
      </c>
      <c r="H11500" s="383">
        <f t="shared" si="12481"/>
        <v>1497</v>
      </c>
      <c r="I11500" s="383" t="str">
        <f t="shared" ref="I11500:J11500" si="12506">I11499</f>
        <v>B</v>
      </c>
      <c r="J11500" s="383">
        <f t="shared" si="12506"/>
        <v>65</v>
      </c>
      <c r="K11500" s="383" t="str">
        <f t="shared" ca="1" si="12463"/>
        <v>Please select</v>
      </c>
    </row>
    <row r="11501" spans="1:11" s="383" customFormat="1" ht="15" customHeight="1" x14ac:dyDescent="0.2">
      <c r="A11501" s="383">
        <f t="shared" ref="A11501:G11516" si="12507">A11500</f>
        <v>0</v>
      </c>
      <c r="B11501" s="383">
        <f t="shared" si="12507"/>
        <v>0</v>
      </c>
      <c r="C11501" s="383">
        <f t="shared" si="12507"/>
        <v>0</v>
      </c>
      <c r="D11501" s="383">
        <f t="shared" si="12507"/>
        <v>0</v>
      </c>
      <c r="E11501" s="383">
        <f t="shared" si="12507"/>
        <v>0</v>
      </c>
      <c r="F11501" s="384" t="str">
        <f t="shared" si="12507"/>
        <v>'SF only - Equity risk'</v>
      </c>
      <c r="G11501" s="383" t="str">
        <f t="shared" si="12507"/>
        <v>Line of business</v>
      </c>
      <c r="H11501" s="383">
        <f t="shared" si="12481"/>
        <v>1498</v>
      </c>
      <c r="I11501" s="383" t="str">
        <f t="shared" ref="I11501:J11501" si="12508">I11500</f>
        <v>B</v>
      </c>
      <c r="J11501" s="383">
        <f t="shared" si="12508"/>
        <v>65</v>
      </c>
      <c r="K11501" s="383" t="str">
        <f t="shared" ca="1" si="12463"/>
        <v>Please select</v>
      </c>
    </row>
    <row r="11502" spans="1:11" s="383" customFormat="1" ht="15" customHeight="1" x14ac:dyDescent="0.2">
      <c r="A11502" s="383">
        <f t="shared" si="12507"/>
        <v>0</v>
      </c>
      <c r="B11502" s="383">
        <f t="shared" si="12507"/>
        <v>0</v>
      </c>
      <c r="C11502" s="383">
        <f t="shared" si="12507"/>
        <v>0</v>
      </c>
      <c r="D11502" s="383">
        <f t="shared" si="12507"/>
        <v>0</v>
      </c>
      <c r="E11502" s="383">
        <f t="shared" si="12507"/>
        <v>0</v>
      </c>
      <c r="F11502" s="384" t="str">
        <f t="shared" si="12507"/>
        <v>'SF only - Equity risk'</v>
      </c>
      <c r="G11502" s="383" t="str">
        <f t="shared" si="12507"/>
        <v>Line of business</v>
      </c>
      <c r="H11502" s="383">
        <f t="shared" si="12481"/>
        <v>1499</v>
      </c>
      <c r="I11502" s="383" t="str">
        <f t="shared" ref="I11502:J11502" si="12509">I11501</f>
        <v>B</v>
      </c>
      <c r="J11502" s="383">
        <f t="shared" si="12509"/>
        <v>65</v>
      </c>
      <c r="K11502" s="383" t="str">
        <f t="shared" ca="1" si="12463"/>
        <v>Please select</v>
      </c>
    </row>
    <row r="11503" spans="1:11" s="383" customFormat="1" ht="15" customHeight="1" x14ac:dyDescent="0.2">
      <c r="A11503" s="383">
        <f t="shared" si="12507"/>
        <v>0</v>
      </c>
      <c r="B11503" s="383">
        <f t="shared" si="12507"/>
        <v>0</v>
      </c>
      <c r="C11503" s="383">
        <f t="shared" si="12507"/>
        <v>0</v>
      </c>
      <c r="D11503" s="383">
        <f t="shared" si="12507"/>
        <v>0</v>
      </c>
      <c r="E11503" s="383">
        <f t="shared" si="12507"/>
        <v>0</v>
      </c>
      <c r="F11503" s="384" t="str">
        <f t="shared" si="12507"/>
        <v>'SF only - Equity risk'</v>
      </c>
      <c r="G11503" s="383" t="str">
        <f t="shared" si="12507"/>
        <v>Line of business</v>
      </c>
      <c r="H11503" s="383">
        <f t="shared" si="12481"/>
        <v>1500</v>
      </c>
      <c r="I11503" s="383" t="str">
        <f t="shared" ref="I11503:J11503" si="12510">I11502</f>
        <v>B</v>
      </c>
      <c r="J11503" s="383">
        <f t="shared" si="12510"/>
        <v>65</v>
      </c>
      <c r="K11503" s="383" t="str">
        <f t="shared" ca="1" si="12463"/>
        <v>Please select</v>
      </c>
    </row>
    <row r="11504" spans="1:11" s="383" customFormat="1" ht="15" customHeight="1" x14ac:dyDescent="0.2">
      <c r="A11504" s="383">
        <f t="shared" si="12507"/>
        <v>0</v>
      </c>
      <c r="B11504" s="383">
        <f t="shared" si="12507"/>
        <v>0</v>
      </c>
      <c r="C11504" s="383">
        <f t="shared" si="12507"/>
        <v>0</v>
      </c>
      <c r="D11504" s="383">
        <f t="shared" si="12507"/>
        <v>0</v>
      </c>
      <c r="E11504" s="383">
        <f t="shared" si="12507"/>
        <v>0</v>
      </c>
      <c r="F11504" s="384" t="str">
        <f t="shared" si="12507"/>
        <v>'SF only - Equity risk'</v>
      </c>
      <c r="G11504" s="383" t="str">
        <f t="shared" si="12507"/>
        <v>Line of business</v>
      </c>
      <c r="H11504" s="383">
        <f t="shared" si="12481"/>
        <v>1501</v>
      </c>
      <c r="I11504" s="383" t="str">
        <f t="shared" ref="I11504:J11504" si="12511">I11503</f>
        <v>B</v>
      </c>
      <c r="J11504" s="383">
        <f t="shared" si="12511"/>
        <v>65</v>
      </c>
      <c r="K11504" s="383" t="str">
        <f t="shared" ca="1" si="12463"/>
        <v>Please select</v>
      </c>
    </row>
    <row r="11505" spans="1:11" s="383" customFormat="1" ht="15" customHeight="1" x14ac:dyDescent="0.2">
      <c r="A11505" s="383">
        <f t="shared" si="12507"/>
        <v>0</v>
      </c>
      <c r="B11505" s="383">
        <f t="shared" si="12507"/>
        <v>0</v>
      </c>
      <c r="C11505" s="383">
        <f t="shared" si="12507"/>
        <v>0</v>
      </c>
      <c r="D11505" s="383">
        <f t="shared" si="12507"/>
        <v>0</v>
      </c>
      <c r="E11505" s="383">
        <f t="shared" si="12507"/>
        <v>0</v>
      </c>
      <c r="F11505" s="384" t="str">
        <f t="shared" si="12507"/>
        <v>'SF only - Equity risk'</v>
      </c>
      <c r="G11505" s="383" t="str">
        <f t="shared" si="12507"/>
        <v>Line of business</v>
      </c>
      <c r="H11505" s="383">
        <f t="shared" si="12481"/>
        <v>1502</v>
      </c>
      <c r="I11505" s="383" t="str">
        <f t="shared" ref="I11505:J11505" si="12512">I11504</f>
        <v>B</v>
      </c>
      <c r="J11505" s="383">
        <f t="shared" si="12512"/>
        <v>65</v>
      </c>
      <c r="K11505" s="383" t="str">
        <f t="shared" ca="1" si="12463"/>
        <v>Please select</v>
      </c>
    </row>
    <row r="11506" spans="1:11" s="383" customFormat="1" ht="15" customHeight="1" x14ac:dyDescent="0.2">
      <c r="A11506" s="383">
        <f t="shared" si="12507"/>
        <v>0</v>
      </c>
      <c r="B11506" s="383">
        <f t="shared" si="12507"/>
        <v>0</v>
      </c>
      <c r="C11506" s="383">
        <f t="shared" si="12507"/>
        <v>0</v>
      </c>
      <c r="D11506" s="383">
        <f t="shared" si="12507"/>
        <v>0</v>
      </c>
      <c r="E11506" s="383">
        <f t="shared" si="12507"/>
        <v>0</v>
      </c>
      <c r="F11506" s="384" t="str">
        <f t="shared" si="12507"/>
        <v>'SF only - Equity risk'</v>
      </c>
      <c r="G11506" s="383" t="str">
        <f t="shared" si="12507"/>
        <v>Line of business</v>
      </c>
      <c r="H11506" s="383">
        <f t="shared" si="12481"/>
        <v>1503</v>
      </c>
      <c r="I11506" s="383" t="str">
        <f t="shared" ref="I11506:J11506" si="12513">I11505</f>
        <v>B</v>
      </c>
      <c r="J11506" s="383">
        <f t="shared" si="12513"/>
        <v>65</v>
      </c>
      <c r="K11506" s="383" t="str">
        <f t="shared" ca="1" si="12463"/>
        <v>Please select</v>
      </c>
    </row>
    <row r="11507" spans="1:11" s="383" customFormat="1" ht="15" customHeight="1" x14ac:dyDescent="0.2">
      <c r="A11507" s="383">
        <f t="shared" si="12507"/>
        <v>0</v>
      </c>
      <c r="B11507" s="383">
        <f t="shared" si="12507"/>
        <v>0</v>
      </c>
      <c r="C11507" s="383">
        <f t="shared" si="12507"/>
        <v>0</v>
      </c>
      <c r="D11507" s="383">
        <f t="shared" si="12507"/>
        <v>0</v>
      </c>
      <c r="E11507" s="383">
        <f t="shared" si="12507"/>
        <v>0</v>
      </c>
      <c r="F11507" s="384" t="str">
        <f t="shared" si="12507"/>
        <v>'SF only - Equity risk'</v>
      </c>
      <c r="G11507" s="383" t="str">
        <f t="shared" si="12507"/>
        <v>Line of business</v>
      </c>
      <c r="H11507" s="383">
        <f t="shared" si="12481"/>
        <v>1504</v>
      </c>
      <c r="I11507" s="383" t="str">
        <f t="shared" ref="I11507:J11507" si="12514">I11506</f>
        <v>B</v>
      </c>
      <c r="J11507" s="383">
        <f t="shared" si="12514"/>
        <v>65</v>
      </c>
      <c r="K11507" s="383" t="str">
        <f t="shared" ca="1" si="12463"/>
        <v>Please select</v>
      </c>
    </row>
    <row r="11508" spans="1:11" s="383" customFormat="1" ht="15" customHeight="1" x14ac:dyDescent="0.2">
      <c r="A11508" s="383">
        <f t="shared" si="12507"/>
        <v>0</v>
      </c>
      <c r="B11508" s="383">
        <f t="shared" si="12507"/>
        <v>0</v>
      </c>
      <c r="C11508" s="383">
        <f t="shared" si="12507"/>
        <v>0</v>
      </c>
      <c r="D11508" s="383">
        <f t="shared" si="12507"/>
        <v>0</v>
      </c>
      <c r="E11508" s="383">
        <f t="shared" si="12507"/>
        <v>0</v>
      </c>
      <c r="F11508" s="384" t="str">
        <f t="shared" si="12507"/>
        <v>'SF only - Equity risk'</v>
      </c>
      <c r="G11508" s="383" t="str">
        <f t="shared" si="12507"/>
        <v>Line of business</v>
      </c>
      <c r="H11508" s="383">
        <f t="shared" si="12481"/>
        <v>1505</v>
      </c>
      <c r="I11508" s="383" t="str">
        <f t="shared" ref="I11508:J11508" si="12515">I11507</f>
        <v>B</v>
      </c>
      <c r="J11508" s="383">
        <f t="shared" si="12515"/>
        <v>65</v>
      </c>
      <c r="K11508" s="383" t="str">
        <f t="shared" ca="1" si="12463"/>
        <v>Please select</v>
      </c>
    </row>
    <row r="11509" spans="1:11" s="383" customFormat="1" ht="15" customHeight="1" x14ac:dyDescent="0.2">
      <c r="A11509" s="383">
        <f t="shared" si="12507"/>
        <v>0</v>
      </c>
      <c r="B11509" s="383">
        <f t="shared" si="12507"/>
        <v>0</v>
      </c>
      <c r="C11509" s="383">
        <f t="shared" si="12507"/>
        <v>0</v>
      </c>
      <c r="D11509" s="383">
        <f t="shared" si="12507"/>
        <v>0</v>
      </c>
      <c r="E11509" s="383">
        <f t="shared" si="12507"/>
        <v>0</v>
      </c>
      <c r="F11509" s="384" t="str">
        <f t="shared" si="12507"/>
        <v>'SF only - Equity risk'</v>
      </c>
      <c r="G11509" s="383" t="str">
        <f t="shared" si="12507"/>
        <v>Line of business</v>
      </c>
      <c r="H11509" s="383">
        <f t="shared" si="12481"/>
        <v>1506</v>
      </c>
      <c r="I11509" s="383" t="str">
        <f t="shared" ref="I11509:J11509" si="12516">I11508</f>
        <v>B</v>
      </c>
      <c r="J11509" s="383">
        <f t="shared" si="12516"/>
        <v>65</v>
      </c>
      <c r="K11509" s="383" t="str">
        <f t="shared" ca="1" si="12463"/>
        <v>Please select</v>
      </c>
    </row>
    <row r="11510" spans="1:11" s="383" customFormat="1" ht="15" customHeight="1" x14ac:dyDescent="0.2">
      <c r="A11510" s="383">
        <f t="shared" si="12507"/>
        <v>0</v>
      </c>
      <c r="B11510" s="383">
        <f t="shared" si="12507"/>
        <v>0</v>
      </c>
      <c r="C11510" s="383">
        <f t="shared" si="12507"/>
        <v>0</v>
      </c>
      <c r="D11510" s="383">
        <f t="shared" si="12507"/>
        <v>0</v>
      </c>
      <c r="E11510" s="383">
        <f t="shared" si="12507"/>
        <v>0</v>
      </c>
      <c r="F11510" s="384" t="str">
        <f t="shared" si="12507"/>
        <v>'SF only - Equity risk'</v>
      </c>
      <c r="G11510" s="383" t="str">
        <f t="shared" si="12507"/>
        <v>Line of business</v>
      </c>
      <c r="H11510" s="383">
        <f t="shared" si="12481"/>
        <v>1507</v>
      </c>
      <c r="I11510" s="383" t="str">
        <f t="shared" ref="I11510:J11510" si="12517">I11509</f>
        <v>B</v>
      </c>
      <c r="J11510" s="383">
        <f t="shared" si="12517"/>
        <v>65</v>
      </c>
      <c r="K11510" s="383" t="str">
        <f t="shared" ca="1" si="12463"/>
        <v>Please select</v>
      </c>
    </row>
    <row r="11511" spans="1:11" s="383" customFormat="1" ht="15" customHeight="1" x14ac:dyDescent="0.2">
      <c r="A11511" s="383">
        <f t="shared" si="12507"/>
        <v>0</v>
      </c>
      <c r="B11511" s="383">
        <f t="shared" si="12507"/>
        <v>0</v>
      </c>
      <c r="C11511" s="383">
        <f t="shared" si="12507"/>
        <v>0</v>
      </c>
      <c r="D11511" s="383">
        <f t="shared" si="12507"/>
        <v>0</v>
      </c>
      <c r="E11511" s="383">
        <f t="shared" si="12507"/>
        <v>0</v>
      </c>
      <c r="F11511" s="384" t="str">
        <f t="shared" si="12507"/>
        <v>'SF only - Equity risk'</v>
      </c>
      <c r="G11511" s="383" t="str">
        <f t="shared" si="12507"/>
        <v>Line of business</v>
      </c>
      <c r="H11511" s="383">
        <f t="shared" si="12481"/>
        <v>1508</v>
      </c>
      <c r="I11511" s="383" t="str">
        <f t="shared" ref="I11511:J11511" si="12518">I11510</f>
        <v>B</v>
      </c>
      <c r="J11511" s="383">
        <f t="shared" si="12518"/>
        <v>65</v>
      </c>
      <c r="K11511" s="383" t="str">
        <f t="shared" ca="1" si="12463"/>
        <v>Please select</v>
      </c>
    </row>
    <row r="11512" spans="1:11" s="383" customFormat="1" ht="15" customHeight="1" x14ac:dyDescent="0.2">
      <c r="A11512" s="383">
        <f t="shared" si="12507"/>
        <v>0</v>
      </c>
      <c r="B11512" s="383">
        <f t="shared" si="12507"/>
        <v>0</v>
      </c>
      <c r="C11512" s="383">
        <f t="shared" si="12507"/>
        <v>0</v>
      </c>
      <c r="D11512" s="383">
        <f t="shared" si="12507"/>
        <v>0</v>
      </c>
      <c r="E11512" s="383">
        <f t="shared" si="12507"/>
        <v>0</v>
      </c>
      <c r="F11512" s="384" t="str">
        <f t="shared" si="12507"/>
        <v>'SF only - Equity risk'</v>
      </c>
      <c r="G11512" s="383" t="str">
        <f t="shared" si="12507"/>
        <v>Line of business</v>
      </c>
      <c r="H11512" s="383">
        <f t="shared" si="12481"/>
        <v>1509</v>
      </c>
      <c r="I11512" s="383" t="str">
        <f t="shared" ref="I11512:J11512" si="12519">I11511</f>
        <v>B</v>
      </c>
      <c r="J11512" s="383">
        <f t="shared" si="12519"/>
        <v>65</v>
      </c>
      <c r="K11512" s="383" t="str">
        <f t="shared" ca="1" si="12463"/>
        <v>Please select</v>
      </c>
    </row>
    <row r="11513" spans="1:11" s="383" customFormat="1" ht="15" customHeight="1" x14ac:dyDescent="0.2">
      <c r="A11513" s="383">
        <f t="shared" si="12507"/>
        <v>0</v>
      </c>
      <c r="B11513" s="383">
        <f t="shared" si="12507"/>
        <v>0</v>
      </c>
      <c r="C11513" s="383">
        <f t="shared" si="12507"/>
        <v>0</v>
      </c>
      <c r="D11513" s="383">
        <f t="shared" si="12507"/>
        <v>0</v>
      </c>
      <c r="E11513" s="383">
        <f t="shared" si="12507"/>
        <v>0</v>
      </c>
      <c r="F11513" s="384" t="str">
        <f t="shared" si="12507"/>
        <v>'SF only - Equity risk'</v>
      </c>
      <c r="G11513" s="383" t="str">
        <f t="shared" si="12507"/>
        <v>Line of business</v>
      </c>
      <c r="H11513" s="383">
        <f t="shared" si="12481"/>
        <v>1510</v>
      </c>
      <c r="I11513" s="383" t="str">
        <f t="shared" ref="I11513:J11513" si="12520">I11512</f>
        <v>B</v>
      </c>
      <c r="J11513" s="383">
        <f t="shared" si="12520"/>
        <v>65</v>
      </c>
      <c r="K11513" s="383" t="str">
        <f t="shared" ca="1" si="12463"/>
        <v>Please select</v>
      </c>
    </row>
    <row r="11514" spans="1:11" s="383" customFormat="1" ht="15" customHeight="1" x14ac:dyDescent="0.2">
      <c r="A11514" s="383">
        <f t="shared" si="12507"/>
        <v>0</v>
      </c>
      <c r="B11514" s="383">
        <f t="shared" si="12507"/>
        <v>0</v>
      </c>
      <c r="C11514" s="383">
        <f t="shared" si="12507"/>
        <v>0</v>
      </c>
      <c r="D11514" s="383">
        <f t="shared" si="12507"/>
        <v>0</v>
      </c>
      <c r="E11514" s="383">
        <f t="shared" si="12507"/>
        <v>0</v>
      </c>
      <c r="F11514" s="384" t="str">
        <f t="shared" si="12507"/>
        <v>'SF only - Equity risk'</v>
      </c>
      <c r="G11514" s="383" t="str">
        <f t="shared" si="12507"/>
        <v>Line of business</v>
      </c>
      <c r="H11514" s="383">
        <f t="shared" si="12481"/>
        <v>1511</v>
      </c>
      <c r="I11514" s="383" t="str">
        <f t="shared" ref="I11514:J11514" si="12521">I11513</f>
        <v>B</v>
      </c>
      <c r="J11514" s="383">
        <f t="shared" si="12521"/>
        <v>65</v>
      </c>
      <c r="K11514" s="383" t="str">
        <f t="shared" ca="1" si="12463"/>
        <v>Please select</v>
      </c>
    </row>
    <row r="11515" spans="1:11" s="383" customFormat="1" ht="15" customHeight="1" x14ac:dyDescent="0.2">
      <c r="A11515" s="383">
        <f t="shared" si="12507"/>
        <v>0</v>
      </c>
      <c r="B11515" s="383">
        <f t="shared" si="12507"/>
        <v>0</v>
      </c>
      <c r="C11515" s="383">
        <f t="shared" si="12507"/>
        <v>0</v>
      </c>
      <c r="D11515" s="383">
        <f t="shared" si="12507"/>
        <v>0</v>
      </c>
      <c r="E11515" s="383">
        <f t="shared" si="12507"/>
        <v>0</v>
      </c>
      <c r="F11515" s="384" t="str">
        <f t="shared" si="12507"/>
        <v>'SF only - Equity risk'</v>
      </c>
      <c r="G11515" s="383" t="str">
        <f t="shared" si="12507"/>
        <v>Line of business</v>
      </c>
      <c r="H11515" s="383">
        <f t="shared" si="12481"/>
        <v>1512</v>
      </c>
      <c r="I11515" s="383" t="str">
        <f t="shared" ref="I11515:J11515" si="12522">I11514</f>
        <v>B</v>
      </c>
      <c r="J11515" s="383">
        <f t="shared" si="12522"/>
        <v>65</v>
      </c>
      <c r="K11515" s="383" t="str">
        <f t="shared" ca="1" si="12463"/>
        <v>Please select</v>
      </c>
    </row>
    <row r="11516" spans="1:11" s="383" customFormat="1" ht="15" customHeight="1" x14ac:dyDescent="0.2">
      <c r="A11516" s="383">
        <f t="shared" si="12507"/>
        <v>0</v>
      </c>
      <c r="B11516" s="383">
        <f t="shared" si="12507"/>
        <v>0</v>
      </c>
      <c r="C11516" s="383">
        <f t="shared" si="12507"/>
        <v>0</v>
      </c>
      <c r="D11516" s="383">
        <f t="shared" si="12507"/>
        <v>0</v>
      </c>
      <c r="E11516" s="383">
        <f t="shared" si="12507"/>
        <v>0</v>
      </c>
      <c r="F11516" s="384" t="str">
        <f t="shared" si="12507"/>
        <v>'SF only - Equity risk'</v>
      </c>
      <c r="G11516" s="383" t="str">
        <f t="shared" si="12507"/>
        <v>Line of business</v>
      </c>
      <c r="H11516" s="383">
        <f t="shared" si="12481"/>
        <v>1513</v>
      </c>
      <c r="I11516" s="383" t="str">
        <f t="shared" ref="I11516:J11516" si="12523">I11515</f>
        <v>B</v>
      </c>
      <c r="J11516" s="383">
        <f t="shared" si="12523"/>
        <v>65</v>
      </c>
      <c r="K11516" s="383" t="str">
        <f t="shared" ca="1" si="12463"/>
        <v>Please select</v>
      </c>
    </row>
    <row r="11517" spans="1:11" s="383" customFormat="1" ht="15" customHeight="1" x14ac:dyDescent="0.2">
      <c r="A11517" s="383">
        <f t="shared" ref="A11517:G11532" si="12524">A11516</f>
        <v>0</v>
      </c>
      <c r="B11517" s="383">
        <f t="shared" si="12524"/>
        <v>0</v>
      </c>
      <c r="C11517" s="383">
        <f t="shared" si="12524"/>
        <v>0</v>
      </c>
      <c r="D11517" s="383">
        <f t="shared" si="12524"/>
        <v>0</v>
      </c>
      <c r="E11517" s="383">
        <f t="shared" si="12524"/>
        <v>0</v>
      </c>
      <c r="F11517" s="384" t="str">
        <f t="shared" si="12524"/>
        <v>'SF only - Equity risk'</v>
      </c>
      <c r="G11517" s="383" t="str">
        <f t="shared" si="12524"/>
        <v>Line of business</v>
      </c>
      <c r="H11517" s="383">
        <f t="shared" si="12481"/>
        <v>1514</v>
      </c>
      <c r="I11517" s="383" t="str">
        <f t="shared" ref="I11517:J11517" si="12525">I11516</f>
        <v>B</v>
      </c>
      <c r="J11517" s="383">
        <f t="shared" si="12525"/>
        <v>65</v>
      </c>
      <c r="K11517" s="383" t="str">
        <f t="shared" ca="1" si="12463"/>
        <v>Please select</v>
      </c>
    </row>
    <row r="11518" spans="1:11" s="383" customFormat="1" ht="15" customHeight="1" x14ac:dyDescent="0.2">
      <c r="A11518" s="383">
        <f t="shared" si="12524"/>
        <v>0</v>
      </c>
      <c r="B11518" s="383">
        <f t="shared" si="12524"/>
        <v>0</v>
      </c>
      <c r="C11518" s="383">
        <f t="shared" si="12524"/>
        <v>0</v>
      </c>
      <c r="D11518" s="383">
        <f t="shared" si="12524"/>
        <v>0</v>
      </c>
      <c r="E11518" s="383">
        <f t="shared" si="12524"/>
        <v>0</v>
      </c>
      <c r="F11518" s="384" t="str">
        <f t="shared" si="12524"/>
        <v>'SF only - Equity risk'</v>
      </c>
      <c r="G11518" s="383" t="str">
        <f t="shared" si="12524"/>
        <v>Line of business</v>
      </c>
      <c r="H11518" s="383">
        <f t="shared" si="12481"/>
        <v>1515</v>
      </c>
      <c r="I11518" s="383" t="str">
        <f t="shared" ref="I11518:J11518" si="12526">I11517</f>
        <v>B</v>
      </c>
      <c r="J11518" s="383">
        <f t="shared" si="12526"/>
        <v>65</v>
      </c>
      <c r="K11518" s="383" t="str">
        <f t="shared" ca="1" si="12463"/>
        <v>Please select</v>
      </c>
    </row>
    <row r="11519" spans="1:11" s="383" customFormat="1" ht="15" customHeight="1" x14ac:dyDescent="0.2">
      <c r="A11519" s="383">
        <f t="shared" si="12524"/>
        <v>0</v>
      </c>
      <c r="B11519" s="383">
        <f t="shared" si="12524"/>
        <v>0</v>
      </c>
      <c r="C11519" s="383">
        <f t="shared" si="12524"/>
        <v>0</v>
      </c>
      <c r="D11519" s="383">
        <f t="shared" si="12524"/>
        <v>0</v>
      </c>
      <c r="E11519" s="383">
        <f t="shared" si="12524"/>
        <v>0</v>
      </c>
      <c r="F11519" s="384" t="str">
        <f t="shared" si="12524"/>
        <v>'SF only - Equity risk'</v>
      </c>
      <c r="G11519" s="383" t="str">
        <f t="shared" si="12524"/>
        <v>Line of business</v>
      </c>
      <c r="H11519" s="383">
        <f t="shared" si="12481"/>
        <v>1516</v>
      </c>
      <c r="I11519" s="383" t="str">
        <f t="shared" ref="I11519:J11519" si="12527">I11518</f>
        <v>B</v>
      </c>
      <c r="J11519" s="383">
        <f t="shared" si="12527"/>
        <v>65</v>
      </c>
      <c r="K11519" s="383" t="str">
        <f t="shared" ca="1" si="12463"/>
        <v>Please select</v>
      </c>
    </row>
    <row r="11520" spans="1:11" s="383" customFormat="1" ht="15" customHeight="1" x14ac:dyDescent="0.2">
      <c r="A11520" s="383">
        <f t="shared" si="12524"/>
        <v>0</v>
      </c>
      <c r="B11520" s="383">
        <f t="shared" si="12524"/>
        <v>0</v>
      </c>
      <c r="C11520" s="383">
        <f t="shared" si="12524"/>
        <v>0</v>
      </c>
      <c r="D11520" s="383">
        <f t="shared" si="12524"/>
        <v>0</v>
      </c>
      <c r="E11520" s="383">
        <f t="shared" si="12524"/>
        <v>0</v>
      </c>
      <c r="F11520" s="384" t="str">
        <f t="shared" si="12524"/>
        <v>'SF only - Equity risk'</v>
      </c>
      <c r="G11520" s="383" t="str">
        <f t="shared" si="12524"/>
        <v>Line of business</v>
      </c>
      <c r="H11520" s="383">
        <f t="shared" si="12481"/>
        <v>1517</v>
      </c>
      <c r="I11520" s="383" t="str">
        <f t="shared" ref="I11520:J11520" si="12528">I11519</f>
        <v>B</v>
      </c>
      <c r="J11520" s="383">
        <f t="shared" si="12528"/>
        <v>65</v>
      </c>
      <c r="K11520" s="383" t="str">
        <f t="shared" ca="1" si="12463"/>
        <v>Please select</v>
      </c>
    </row>
    <row r="11521" spans="1:11" s="383" customFormat="1" ht="15" customHeight="1" x14ac:dyDescent="0.2">
      <c r="A11521" s="383">
        <f t="shared" si="12524"/>
        <v>0</v>
      </c>
      <c r="B11521" s="383">
        <f t="shared" si="12524"/>
        <v>0</v>
      </c>
      <c r="C11521" s="383">
        <f t="shared" si="12524"/>
        <v>0</v>
      </c>
      <c r="D11521" s="383">
        <f t="shared" si="12524"/>
        <v>0</v>
      </c>
      <c r="E11521" s="383">
        <f t="shared" si="12524"/>
        <v>0</v>
      </c>
      <c r="F11521" s="384" t="str">
        <f t="shared" si="12524"/>
        <v>'SF only - Equity risk'</v>
      </c>
      <c r="G11521" s="383" t="str">
        <f t="shared" si="12524"/>
        <v>Line of business</v>
      </c>
      <c r="H11521" s="383">
        <f t="shared" si="12481"/>
        <v>1518</v>
      </c>
      <c r="I11521" s="383" t="str">
        <f t="shared" ref="I11521:J11521" si="12529">I11520</f>
        <v>B</v>
      </c>
      <c r="J11521" s="383">
        <f t="shared" si="12529"/>
        <v>65</v>
      </c>
      <c r="K11521" s="383" t="str">
        <f t="shared" ca="1" si="12463"/>
        <v>Please select</v>
      </c>
    </row>
    <row r="11522" spans="1:11" s="383" customFormat="1" ht="15" customHeight="1" x14ac:dyDescent="0.2">
      <c r="A11522" s="383">
        <f t="shared" si="12524"/>
        <v>0</v>
      </c>
      <c r="B11522" s="383">
        <f t="shared" si="12524"/>
        <v>0</v>
      </c>
      <c r="C11522" s="383">
        <f t="shared" si="12524"/>
        <v>0</v>
      </c>
      <c r="D11522" s="383">
        <f t="shared" si="12524"/>
        <v>0</v>
      </c>
      <c r="E11522" s="383">
        <f t="shared" si="12524"/>
        <v>0</v>
      </c>
      <c r="F11522" s="384" t="str">
        <f t="shared" si="12524"/>
        <v>'SF only - Equity risk'</v>
      </c>
      <c r="G11522" s="383" t="str">
        <f t="shared" si="12524"/>
        <v>Line of business</v>
      </c>
      <c r="H11522" s="383">
        <f t="shared" si="12481"/>
        <v>1519</v>
      </c>
      <c r="I11522" s="383" t="str">
        <f t="shared" ref="I11522:J11522" si="12530">I11521</f>
        <v>B</v>
      </c>
      <c r="J11522" s="383">
        <f t="shared" si="12530"/>
        <v>65</v>
      </c>
      <c r="K11522" s="383" t="str">
        <f t="shared" ca="1" si="12463"/>
        <v>Please select</v>
      </c>
    </row>
    <row r="11523" spans="1:11" s="383" customFormat="1" ht="15" customHeight="1" x14ac:dyDescent="0.2">
      <c r="A11523" s="383">
        <f t="shared" si="12524"/>
        <v>0</v>
      </c>
      <c r="B11523" s="383">
        <f t="shared" si="12524"/>
        <v>0</v>
      </c>
      <c r="C11523" s="383">
        <f t="shared" si="12524"/>
        <v>0</v>
      </c>
      <c r="D11523" s="383">
        <f t="shared" si="12524"/>
        <v>0</v>
      </c>
      <c r="E11523" s="383">
        <f t="shared" si="12524"/>
        <v>0</v>
      </c>
      <c r="F11523" s="384" t="str">
        <f t="shared" si="12524"/>
        <v>'SF only - Equity risk'</v>
      </c>
      <c r="G11523" s="383" t="str">
        <f t="shared" si="12524"/>
        <v>Line of business</v>
      </c>
      <c r="H11523" s="383">
        <f t="shared" si="12481"/>
        <v>1520</v>
      </c>
      <c r="I11523" s="383" t="str">
        <f t="shared" ref="I11523:J11523" si="12531">I11522</f>
        <v>B</v>
      </c>
      <c r="J11523" s="383">
        <f t="shared" si="12531"/>
        <v>65</v>
      </c>
      <c r="K11523" s="383" t="str">
        <f t="shared" ca="1" si="12463"/>
        <v>Please select</v>
      </c>
    </row>
    <row r="11524" spans="1:11" s="383" customFormat="1" ht="15" customHeight="1" x14ac:dyDescent="0.2">
      <c r="A11524" s="383">
        <f t="shared" si="12524"/>
        <v>0</v>
      </c>
      <c r="B11524" s="383">
        <f t="shared" si="12524"/>
        <v>0</v>
      </c>
      <c r="C11524" s="383">
        <f t="shared" si="12524"/>
        <v>0</v>
      </c>
      <c r="D11524" s="383">
        <f t="shared" si="12524"/>
        <v>0</v>
      </c>
      <c r="E11524" s="383">
        <f t="shared" si="12524"/>
        <v>0</v>
      </c>
      <c r="F11524" s="384" t="str">
        <f t="shared" si="12524"/>
        <v>'SF only - Equity risk'</v>
      </c>
      <c r="G11524" s="383" t="str">
        <f t="shared" si="12524"/>
        <v>Line of business</v>
      </c>
      <c r="H11524" s="383">
        <f t="shared" si="12481"/>
        <v>1521</v>
      </c>
      <c r="I11524" s="383" t="str">
        <f t="shared" ref="I11524:J11524" si="12532">I11523</f>
        <v>B</v>
      </c>
      <c r="J11524" s="383">
        <f t="shared" si="12532"/>
        <v>65</v>
      </c>
      <c r="K11524" s="383" t="str">
        <f t="shared" ref="K11524:K11587" ca="1" si="12533">INDEX(INDIRECT(CONCATENATE($F11524,"!$1:$1048576")),MATCH($H11524,INDIRECT(CONCATENATE($F11524,"!$",$I11524,":$",$I11524)),0),MATCH($G11524,INDIRECT(CONCATENATE($F11524,"!$",$J11524,":$",$J11524)),0))</f>
        <v>Please select</v>
      </c>
    </row>
    <row r="11525" spans="1:11" s="383" customFormat="1" ht="15" customHeight="1" x14ac:dyDescent="0.2">
      <c r="A11525" s="383">
        <f t="shared" si="12524"/>
        <v>0</v>
      </c>
      <c r="B11525" s="383">
        <f t="shared" si="12524"/>
        <v>0</v>
      </c>
      <c r="C11525" s="383">
        <f t="shared" si="12524"/>
        <v>0</v>
      </c>
      <c r="D11525" s="383">
        <f t="shared" si="12524"/>
        <v>0</v>
      </c>
      <c r="E11525" s="383">
        <f t="shared" si="12524"/>
        <v>0</v>
      </c>
      <c r="F11525" s="384" t="str">
        <f t="shared" si="12524"/>
        <v>'SF only - Equity risk'</v>
      </c>
      <c r="G11525" s="383" t="str">
        <f t="shared" si="12524"/>
        <v>Line of business</v>
      </c>
      <c r="H11525" s="383">
        <f t="shared" si="12481"/>
        <v>1522</v>
      </c>
      <c r="I11525" s="383" t="str">
        <f t="shared" ref="I11525:J11525" si="12534">I11524</f>
        <v>B</v>
      </c>
      <c r="J11525" s="383">
        <f t="shared" si="12534"/>
        <v>65</v>
      </c>
      <c r="K11525" s="383" t="str">
        <f t="shared" ca="1" si="12533"/>
        <v>Please select</v>
      </c>
    </row>
    <row r="11526" spans="1:11" s="383" customFormat="1" ht="15" customHeight="1" x14ac:dyDescent="0.2">
      <c r="A11526" s="383">
        <f t="shared" si="12524"/>
        <v>0</v>
      </c>
      <c r="B11526" s="383">
        <f t="shared" si="12524"/>
        <v>0</v>
      </c>
      <c r="C11526" s="383">
        <f t="shared" si="12524"/>
        <v>0</v>
      </c>
      <c r="D11526" s="383">
        <f t="shared" si="12524"/>
        <v>0</v>
      </c>
      <c r="E11526" s="383">
        <f t="shared" si="12524"/>
        <v>0</v>
      </c>
      <c r="F11526" s="384" t="str">
        <f t="shared" si="12524"/>
        <v>'SF only - Equity risk'</v>
      </c>
      <c r="G11526" s="383" t="str">
        <f t="shared" si="12524"/>
        <v>Line of business</v>
      </c>
      <c r="H11526" s="383">
        <f t="shared" si="12481"/>
        <v>1523</v>
      </c>
      <c r="I11526" s="383" t="str">
        <f t="shared" ref="I11526:J11526" si="12535">I11525</f>
        <v>B</v>
      </c>
      <c r="J11526" s="383">
        <f t="shared" si="12535"/>
        <v>65</v>
      </c>
      <c r="K11526" s="383" t="str">
        <f t="shared" ca="1" si="12533"/>
        <v>Please select</v>
      </c>
    </row>
    <row r="11527" spans="1:11" s="383" customFormat="1" ht="15" customHeight="1" x14ac:dyDescent="0.2">
      <c r="A11527" s="383">
        <f t="shared" si="12524"/>
        <v>0</v>
      </c>
      <c r="B11527" s="383">
        <f t="shared" si="12524"/>
        <v>0</v>
      </c>
      <c r="C11527" s="383">
        <f t="shared" si="12524"/>
        <v>0</v>
      </c>
      <c r="D11527" s="383">
        <f t="shared" si="12524"/>
        <v>0</v>
      </c>
      <c r="E11527" s="383">
        <f t="shared" si="12524"/>
        <v>0</v>
      </c>
      <c r="F11527" s="384" t="str">
        <f t="shared" si="12524"/>
        <v>'SF only - Equity risk'</v>
      </c>
      <c r="G11527" s="383" t="str">
        <f t="shared" si="12524"/>
        <v>Line of business</v>
      </c>
      <c r="H11527" s="383">
        <f t="shared" si="12481"/>
        <v>1524</v>
      </c>
      <c r="I11527" s="383" t="str">
        <f t="shared" ref="I11527:J11527" si="12536">I11526</f>
        <v>B</v>
      </c>
      <c r="J11527" s="383">
        <f t="shared" si="12536"/>
        <v>65</v>
      </c>
      <c r="K11527" s="383" t="str">
        <f t="shared" ca="1" si="12533"/>
        <v>Please select</v>
      </c>
    </row>
    <row r="11528" spans="1:11" s="383" customFormat="1" ht="15" customHeight="1" x14ac:dyDescent="0.2">
      <c r="A11528" s="383">
        <f t="shared" si="12524"/>
        <v>0</v>
      </c>
      <c r="B11528" s="383">
        <f t="shared" si="12524"/>
        <v>0</v>
      </c>
      <c r="C11528" s="383">
        <f t="shared" si="12524"/>
        <v>0</v>
      </c>
      <c r="D11528" s="383">
        <f t="shared" si="12524"/>
        <v>0</v>
      </c>
      <c r="E11528" s="383">
        <f t="shared" si="12524"/>
        <v>0</v>
      </c>
      <c r="F11528" s="384" t="str">
        <f t="shared" si="12524"/>
        <v>'SF only - Equity risk'</v>
      </c>
      <c r="G11528" s="383" t="str">
        <f t="shared" si="12524"/>
        <v>Line of business</v>
      </c>
      <c r="H11528" s="383">
        <f t="shared" si="12481"/>
        <v>1525</v>
      </c>
      <c r="I11528" s="383" t="str">
        <f t="shared" ref="I11528:J11528" si="12537">I11527</f>
        <v>B</v>
      </c>
      <c r="J11528" s="383">
        <f t="shared" si="12537"/>
        <v>65</v>
      </c>
      <c r="K11528" s="383" t="str">
        <f t="shared" ca="1" si="12533"/>
        <v>Please select</v>
      </c>
    </row>
    <row r="11529" spans="1:11" s="383" customFormat="1" ht="15" customHeight="1" x14ac:dyDescent="0.2">
      <c r="A11529" s="383">
        <f t="shared" si="12524"/>
        <v>0</v>
      </c>
      <c r="B11529" s="383">
        <f t="shared" si="12524"/>
        <v>0</v>
      </c>
      <c r="C11529" s="383">
        <f t="shared" si="12524"/>
        <v>0</v>
      </c>
      <c r="D11529" s="383">
        <f t="shared" si="12524"/>
        <v>0</v>
      </c>
      <c r="E11529" s="383">
        <f t="shared" si="12524"/>
        <v>0</v>
      </c>
      <c r="F11529" s="384" t="str">
        <f t="shared" si="12524"/>
        <v>'SF only - Equity risk'</v>
      </c>
      <c r="G11529" s="383" t="str">
        <f t="shared" si="12524"/>
        <v>Line of business</v>
      </c>
      <c r="H11529" s="383">
        <f t="shared" si="12481"/>
        <v>1526</v>
      </c>
      <c r="I11529" s="383" t="str">
        <f t="shared" ref="I11529:J11529" si="12538">I11528</f>
        <v>B</v>
      </c>
      <c r="J11529" s="383">
        <f t="shared" si="12538"/>
        <v>65</v>
      </c>
      <c r="K11529" s="383" t="str">
        <f t="shared" ca="1" si="12533"/>
        <v>Please select</v>
      </c>
    </row>
    <row r="11530" spans="1:11" s="383" customFormat="1" ht="15" customHeight="1" x14ac:dyDescent="0.2">
      <c r="A11530" s="383">
        <f t="shared" si="12524"/>
        <v>0</v>
      </c>
      <c r="B11530" s="383">
        <f t="shared" si="12524"/>
        <v>0</v>
      </c>
      <c r="C11530" s="383">
        <f t="shared" si="12524"/>
        <v>0</v>
      </c>
      <c r="D11530" s="383">
        <f t="shared" si="12524"/>
        <v>0</v>
      </c>
      <c r="E11530" s="383">
        <f t="shared" si="12524"/>
        <v>0</v>
      </c>
      <c r="F11530" s="384" t="str">
        <f t="shared" si="12524"/>
        <v>'SF only - Equity risk'</v>
      </c>
      <c r="G11530" s="383" t="str">
        <f t="shared" si="12524"/>
        <v>Line of business</v>
      </c>
      <c r="H11530" s="383">
        <f t="shared" si="12481"/>
        <v>1527</v>
      </c>
      <c r="I11530" s="383" t="str">
        <f t="shared" ref="I11530:J11530" si="12539">I11529</f>
        <v>B</v>
      </c>
      <c r="J11530" s="383">
        <f t="shared" si="12539"/>
        <v>65</v>
      </c>
      <c r="K11530" s="383" t="str">
        <f t="shared" ca="1" si="12533"/>
        <v>Please select</v>
      </c>
    </row>
    <row r="11531" spans="1:11" s="383" customFormat="1" ht="15" customHeight="1" x14ac:dyDescent="0.2">
      <c r="A11531" s="383">
        <f t="shared" si="12524"/>
        <v>0</v>
      </c>
      <c r="B11531" s="383">
        <f t="shared" si="12524"/>
        <v>0</v>
      </c>
      <c r="C11531" s="383">
        <f t="shared" si="12524"/>
        <v>0</v>
      </c>
      <c r="D11531" s="383">
        <f t="shared" si="12524"/>
        <v>0</v>
      </c>
      <c r="E11531" s="383">
        <f t="shared" si="12524"/>
        <v>0</v>
      </c>
      <c r="F11531" s="384" t="str">
        <f t="shared" si="12524"/>
        <v>'SF only - Equity risk'</v>
      </c>
      <c r="G11531" s="383" t="str">
        <f t="shared" si="12524"/>
        <v>Line of business</v>
      </c>
      <c r="H11531" s="383">
        <f t="shared" si="12481"/>
        <v>1528</v>
      </c>
      <c r="I11531" s="383" t="str">
        <f t="shared" ref="I11531:J11531" si="12540">I11530</f>
        <v>B</v>
      </c>
      <c r="J11531" s="383">
        <f t="shared" si="12540"/>
        <v>65</v>
      </c>
      <c r="K11531" s="383" t="str">
        <f t="shared" ca="1" si="12533"/>
        <v>Please select</v>
      </c>
    </row>
    <row r="11532" spans="1:11" s="383" customFormat="1" ht="15" customHeight="1" x14ac:dyDescent="0.2">
      <c r="A11532" s="383">
        <f t="shared" si="12524"/>
        <v>0</v>
      </c>
      <c r="B11532" s="383">
        <f t="shared" si="12524"/>
        <v>0</v>
      </c>
      <c r="C11532" s="383">
        <f t="shared" si="12524"/>
        <v>0</v>
      </c>
      <c r="D11532" s="383">
        <f t="shared" si="12524"/>
        <v>0</v>
      </c>
      <c r="E11532" s="383">
        <f t="shared" si="12524"/>
        <v>0</v>
      </c>
      <c r="F11532" s="384" t="str">
        <f t="shared" si="12524"/>
        <v>'SF only - Equity risk'</v>
      </c>
      <c r="G11532" s="383" t="str">
        <f t="shared" si="12524"/>
        <v>Line of business</v>
      </c>
      <c r="H11532" s="383">
        <f t="shared" si="12481"/>
        <v>1529</v>
      </c>
      <c r="I11532" s="383" t="str">
        <f t="shared" ref="I11532:J11532" si="12541">I11531</f>
        <v>B</v>
      </c>
      <c r="J11532" s="383">
        <f t="shared" si="12541"/>
        <v>65</v>
      </c>
      <c r="K11532" s="383" t="str">
        <f t="shared" ca="1" si="12533"/>
        <v>Please select</v>
      </c>
    </row>
    <row r="11533" spans="1:11" s="383" customFormat="1" ht="15" customHeight="1" x14ac:dyDescent="0.2">
      <c r="A11533" s="383">
        <f t="shared" ref="A11533:G11548" si="12542">A11532</f>
        <v>0</v>
      </c>
      <c r="B11533" s="383">
        <f t="shared" si="12542"/>
        <v>0</v>
      </c>
      <c r="C11533" s="383">
        <f t="shared" si="12542"/>
        <v>0</v>
      </c>
      <c r="D11533" s="383">
        <f t="shared" si="12542"/>
        <v>0</v>
      </c>
      <c r="E11533" s="383">
        <f t="shared" si="12542"/>
        <v>0</v>
      </c>
      <c r="F11533" s="384" t="str">
        <f t="shared" si="12542"/>
        <v>'SF only - Equity risk'</v>
      </c>
      <c r="G11533" s="383" t="str">
        <f t="shared" si="12542"/>
        <v>Line of business</v>
      </c>
      <c r="H11533" s="383">
        <f t="shared" si="12481"/>
        <v>1530</v>
      </c>
      <c r="I11533" s="383" t="str">
        <f t="shared" ref="I11533:J11533" si="12543">I11532</f>
        <v>B</v>
      </c>
      <c r="J11533" s="383">
        <f t="shared" si="12543"/>
        <v>65</v>
      </c>
      <c r="K11533" s="383" t="str">
        <f t="shared" ca="1" si="12533"/>
        <v>Please select</v>
      </c>
    </row>
    <row r="11534" spans="1:11" s="383" customFormat="1" ht="15" customHeight="1" x14ac:dyDescent="0.2">
      <c r="A11534" s="383">
        <f t="shared" si="12542"/>
        <v>0</v>
      </c>
      <c r="B11534" s="383">
        <f t="shared" si="12542"/>
        <v>0</v>
      </c>
      <c r="C11534" s="383">
        <f t="shared" si="12542"/>
        <v>0</v>
      </c>
      <c r="D11534" s="383">
        <f t="shared" si="12542"/>
        <v>0</v>
      </c>
      <c r="E11534" s="383">
        <f t="shared" si="12542"/>
        <v>0</v>
      </c>
      <c r="F11534" s="384" t="str">
        <f t="shared" si="12542"/>
        <v>'SF only - Equity risk'</v>
      </c>
      <c r="G11534" s="383" t="str">
        <f t="shared" si="12542"/>
        <v>Line of business</v>
      </c>
      <c r="H11534" s="383">
        <f t="shared" si="12481"/>
        <v>1531</v>
      </c>
      <c r="I11534" s="383" t="str">
        <f t="shared" ref="I11534:J11534" si="12544">I11533</f>
        <v>B</v>
      </c>
      <c r="J11534" s="383">
        <f t="shared" si="12544"/>
        <v>65</v>
      </c>
      <c r="K11534" s="383" t="str">
        <f t="shared" ca="1" si="12533"/>
        <v>Please select</v>
      </c>
    </row>
    <row r="11535" spans="1:11" s="383" customFormat="1" ht="15" customHeight="1" x14ac:dyDescent="0.2">
      <c r="A11535" s="383">
        <f t="shared" si="12542"/>
        <v>0</v>
      </c>
      <c r="B11535" s="383">
        <f t="shared" si="12542"/>
        <v>0</v>
      </c>
      <c r="C11535" s="383">
        <f t="shared" si="12542"/>
        <v>0</v>
      </c>
      <c r="D11535" s="383">
        <f t="shared" si="12542"/>
        <v>0</v>
      </c>
      <c r="E11535" s="383">
        <f t="shared" si="12542"/>
        <v>0</v>
      </c>
      <c r="F11535" s="384" t="str">
        <f t="shared" si="12542"/>
        <v>'SF only - Equity risk'</v>
      </c>
      <c r="G11535" s="383" t="str">
        <f t="shared" si="12542"/>
        <v>Line of business</v>
      </c>
      <c r="H11535" s="383">
        <f t="shared" si="12481"/>
        <v>1532</v>
      </c>
      <c r="I11535" s="383" t="str">
        <f t="shared" ref="I11535:J11535" si="12545">I11534</f>
        <v>B</v>
      </c>
      <c r="J11535" s="383">
        <f t="shared" si="12545"/>
        <v>65</v>
      </c>
      <c r="K11535" s="383" t="str">
        <f t="shared" ca="1" si="12533"/>
        <v>Please select</v>
      </c>
    </row>
    <row r="11536" spans="1:11" s="383" customFormat="1" ht="15" customHeight="1" x14ac:dyDescent="0.2">
      <c r="A11536" s="383">
        <f t="shared" si="12542"/>
        <v>0</v>
      </c>
      <c r="B11536" s="383">
        <f t="shared" si="12542"/>
        <v>0</v>
      </c>
      <c r="C11536" s="383">
        <f t="shared" si="12542"/>
        <v>0</v>
      </c>
      <c r="D11536" s="383">
        <f t="shared" si="12542"/>
        <v>0</v>
      </c>
      <c r="E11536" s="383">
        <f t="shared" si="12542"/>
        <v>0</v>
      </c>
      <c r="F11536" s="384" t="str">
        <f t="shared" si="12542"/>
        <v>'SF only - Equity risk'</v>
      </c>
      <c r="G11536" s="383" t="str">
        <f t="shared" si="12542"/>
        <v>Line of business</v>
      </c>
      <c r="H11536" s="383">
        <f t="shared" si="12481"/>
        <v>1533</v>
      </c>
      <c r="I11536" s="383" t="str">
        <f t="shared" ref="I11536:J11536" si="12546">I11535</f>
        <v>B</v>
      </c>
      <c r="J11536" s="383">
        <f t="shared" si="12546"/>
        <v>65</v>
      </c>
      <c r="K11536" s="383" t="str">
        <f t="shared" ca="1" si="12533"/>
        <v>Please select</v>
      </c>
    </row>
    <row r="11537" spans="1:11" s="383" customFormat="1" ht="15" customHeight="1" x14ac:dyDescent="0.2">
      <c r="A11537" s="383">
        <f t="shared" si="12542"/>
        <v>0</v>
      </c>
      <c r="B11537" s="383">
        <f t="shared" si="12542"/>
        <v>0</v>
      </c>
      <c r="C11537" s="383">
        <f t="shared" si="12542"/>
        <v>0</v>
      </c>
      <c r="D11537" s="383">
        <f t="shared" si="12542"/>
        <v>0</v>
      </c>
      <c r="E11537" s="383">
        <f t="shared" si="12542"/>
        <v>0</v>
      </c>
      <c r="F11537" s="384" t="str">
        <f t="shared" si="12542"/>
        <v>'SF only - Equity risk'</v>
      </c>
      <c r="G11537" s="383" t="str">
        <f t="shared" si="12542"/>
        <v>Line of business</v>
      </c>
      <c r="H11537" s="383">
        <f t="shared" si="12481"/>
        <v>1534</v>
      </c>
      <c r="I11537" s="383" t="str">
        <f t="shared" ref="I11537:J11537" si="12547">I11536</f>
        <v>B</v>
      </c>
      <c r="J11537" s="383">
        <f t="shared" si="12547"/>
        <v>65</v>
      </c>
      <c r="K11537" s="383" t="str">
        <f t="shared" ca="1" si="12533"/>
        <v>Please select</v>
      </c>
    </row>
    <row r="11538" spans="1:11" s="383" customFormat="1" ht="15" customHeight="1" x14ac:dyDescent="0.2">
      <c r="A11538" s="383">
        <f t="shared" si="12542"/>
        <v>0</v>
      </c>
      <c r="B11538" s="383">
        <f t="shared" si="12542"/>
        <v>0</v>
      </c>
      <c r="C11538" s="383">
        <f t="shared" si="12542"/>
        <v>0</v>
      </c>
      <c r="D11538" s="383">
        <f t="shared" si="12542"/>
        <v>0</v>
      </c>
      <c r="E11538" s="383">
        <f t="shared" si="12542"/>
        <v>0</v>
      </c>
      <c r="F11538" s="384" t="str">
        <f t="shared" si="12542"/>
        <v>'SF only - Equity risk'</v>
      </c>
      <c r="G11538" s="383" t="str">
        <f t="shared" si="12542"/>
        <v>Line of business</v>
      </c>
      <c r="H11538" s="383">
        <f t="shared" si="12481"/>
        <v>1535</v>
      </c>
      <c r="I11538" s="383" t="str">
        <f t="shared" ref="I11538:J11538" si="12548">I11537</f>
        <v>B</v>
      </c>
      <c r="J11538" s="383">
        <f t="shared" si="12548"/>
        <v>65</v>
      </c>
      <c r="K11538" s="383" t="str">
        <f t="shared" ca="1" si="12533"/>
        <v>Please select</v>
      </c>
    </row>
    <row r="11539" spans="1:11" s="383" customFormat="1" ht="15" customHeight="1" x14ac:dyDescent="0.2">
      <c r="A11539" s="383">
        <f t="shared" si="12542"/>
        <v>0</v>
      </c>
      <c r="B11539" s="383">
        <f t="shared" si="12542"/>
        <v>0</v>
      </c>
      <c r="C11539" s="383">
        <f t="shared" si="12542"/>
        <v>0</v>
      </c>
      <c r="D11539" s="383">
        <f t="shared" si="12542"/>
        <v>0</v>
      </c>
      <c r="E11539" s="383">
        <f t="shared" si="12542"/>
        <v>0</v>
      </c>
      <c r="F11539" s="384" t="str">
        <f t="shared" si="12542"/>
        <v>'SF only - Equity risk'</v>
      </c>
      <c r="G11539" s="383" t="str">
        <f t="shared" si="12542"/>
        <v>Line of business</v>
      </c>
      <c r="H11539" s="383">
        <f t="shared" si="12481"/>
        <v>1536</v>
      </c>
      <c r="I11539" s="383" t="str">
        <f t="shared" ref="I11539:J11539" si="12549">I11538</f>
        <v>B</v>
      </c>
      <c r="J11539" s="383">
        <f t="shared" si="12549"/>
        <v>65</v>
      </c>
      <c r="K11539" s="383" t="str">
        <f t="shared" ca="1" si="12533"/>
        <v>Please select</v>
      </c>
    </row>
    <row r="11540" spans="1:11" s="383" customFormat="1" ht="15" customHeight="1" x14ac:dyDescent="0.2">
      <c r="A11540" s="383">
        <f t="shared" si="12542"/>
        <v>0</v>
      </c>
      <c r="B11540" s="383">
        <f t="shared" si="12542"/>
        <v>0</v>
      </c>
      <c r="C11540" s="383">
        <f t="shared" si="12542"/>
        <v>0</v>
      </c>
      <c r="D11540" s="383">
        <f t="shared" si="12542"/>
        <v>0</v>
      </c>
      <c r="E11540" s="383">
        <f t="shared" si="12542"/>
        <v>0</v>
      </c>
      <c r="F11540" s="384" t="str">
        <f t="shared" si="12542"/>
        <v>'SF only - Equity risk'</v>
      </c>
      <c r="G11540" s="383" t="str">
        <f t="shared" si="12542"/>
        <v>Line of business</v>
      </c>
      <c r="H11540" s="383">
        <f t="shared" si="12481"/>
        <v>1537</v>
      </c>
      <c r="I11540" s="383" t="str">
        <f t="shared" ref="I11540:J11540" si="12550">I11539</f>
        <v>B</v>
      </c>
      <c r="J11540" s="383">
        <f t="shared" si="12550"/>
        <v>65</v>
      </c>
      <c r="K11540" s="383" t="str">
        <f t="shared" ca="1" si="12533"/>
        <v>Please select</v>
      </c>
    </row>
    <row r="11541" spans="1:11" s="383" customFormat="1" ht="15" customHeight="1" x14ac:dyDescent="0.2">
      <c r="A11541" s="383">
        <f t="shared" si="12542"/>
        <v>0</v>
      </c>
      <c r="B11541" s="383">
        <f t="shared" si="12542"/>
        <v>0</v>
      </c>
      <c r="C11541" s="383">
        <f t="shared" si="12542"/>
        <v>0</v>
      </c>
      <c r="D11541" s="383">
        <f t="shared" si="12542"/>
        <v>0</v>
      </c>
      <c r="E11541" s="383">
        <f t="shared" si="12542"/>
        <v>0</v>
      </c>
      <c r="F11541" s="384" t="str">
        <f t="shared" si="12542"/>
        <v>'SF only - Equity risk'</v>
      </c>
      <c r="G11541" s="383" t="str">
        <f t="shared" si="12542"/>
        <v>Line of business</v>
      </c>
      <c r="H11541" s="383">
        <f t="shared" ref="H11541:H11604" si="12551">H6541</f>
        <v>1538</v>
      </c>
      <c r="I11541" s="383" t="str">
        <f t="shared" ref="I11541:J11541" si="12552">I11540</f>
        <v>B</v>
      </c>
      <c r="J11541" s="383">
        <f t="shared" si="12552"/>
        <v>65</v>
      </c>
      <c r="K11541" s="383" t="str">
        <f t="shared" ca="1" si="12533"/>
        <v>Please select</v>
      </c>
    </row>
    <row r="11542" spans="1:11" s="383" customFormat="1" ht="15" customHeight="1" x14ac:dyDescent="0.2">
      <c r="A11542" s="383">
        <f t="shared" si="12542"/>
        <v>0</v>
      </c>
      <c r="B11542" s="383">
        <f t="shared" si="12542"/>
        <v>0</v>
      </c>
      <c r="C11542" s="383">
        <f t="shared" si="12542"/>
        <v>0</v>
      </c>
      <c r="D11542" s="383">
        <f t="shared" si="12542"/>
        <v>0</v>
      </c>
      <c r="E11542" s="383">
        <f t="shared" si="12542"/>
        <v>0</v>
      </c>
      <c r="F11542" s="384" t="str">
        <f t="shared" si="12542"/>
        <v>'SF only - Equity risk'</v>
      </c>
      <c r="G11542" s="383" t="str">
        <f t="shared" si="12542"/>
        <v>Line of business</v>
      </c>
      <c r="H11542" s="383">
        <f t="shared" si="12551"/>
        <v>1539</v>
      </c>
      <c r="I11542" s="383" t="str">
        <f t="shared" ref="I11542:J11542" si="12553">I11541</f>
        <v>B</v>
      </c>
      <c r="J11542" s="383">
        <f t="shared" si="12553"/>
        <v>65</v>
      </c>
      <c r="K11542" s="383" t="str">
        <f t="shared" ca="1" si="12533"/>
        <v>Please select</v>
      </c>
    </row>
    <row r="11543" spans="1:11" s="383" customFormat="1" ht="15" customHeight="1" x14ac:dyDescent="0.2">
      <c r="A11543" s="383">
        <f t="shared" si="12542"/>
        <v>0</v>
      </c>
      <c r="B11543" s="383">
        <f t="shared" si="12542"/>
        <v>0</v>
      </c>
      <c r="C11543" s="383">
        <f t="shared" si="12542"/>
        <v>0</v>
      </c>
      <c r="D11543" s="383">
        <f t="shared" si="12542"/>
        <v>0</v>
      </c>
      <c r="E11543" s="383">
        <f t="shared" si="12542"/>
        <v>0</v>
      </c>
      <c r="F11543" s="384" t="str">
        <f t="shared" si="12542"/>
        <v>'SF only - Equity risk'</v>
      </c>
      <c r="G11543" s="383" t="str">
        <f t="shared" si="12542"/>
        <v>Line of business</v>
      </c>
      <c r="H11543" s="383">
        <f t="shared" si="12551"/>
        <v>1540</v>
      </c>
      <c r="I11543" s="383" t="str">
        <f t="shared" ref="I11543:J11543" si="12554">I11542</f>
        <v>B</v>
      </c>
      <c r="J11543" s="383">
        <f t="shared" si="12554"/>
        <v>65</v>
      </c>
      <c r="K11543" s="383" t="str">
        <f t="shared" ca="1" si="12533"/>
        <v>Please select</v>
      </c>
    </row>
    <row r="11544" spans="1:11" s="383" customFormat="1" ht="15" customHeight="1" x14ac:dyDescent="0.2">
      <c r="A11544" s="383">
        <f t="shared" si="12542"/>
        <v>0</v>
      </c>
      <c r="B11544" s="383">
        <f t="shared" si="12542"/>
        <v>0</v>
      </c>
      <c r="C11544" s="383">
        <f t="shared" si="12542"/>
        <v>0</v>
      </c>
      <c r="D11544" s="383">
        <f t="shared" si="12542"/>
        <v>0</v>
      </c>
      <c r="E11544" s="383">
        <f t="shared" si="12542"/>
        <v>0</v>
      </c>
      <c r="F11544" s="384" t="str">
        <f t="shared" si="12542"/>
        <v>'SF only - Equity risk'</v>
      </c>
      <c r="G11544" s="383" t="str">
        <f t="shared" si="12542"/>
        <v>Line of business</v>
      </c>
      <c r="H11544" s="383">
        <f t="shared" si="12551"/>
        <v>1541</v>
      </c>
      <c r="I11544" s="383" t="str">
        <f t="shared" ref="I11544:J11544" si="12555">I11543</f>
        <v>B</v>
      </c>
      <c r="J11544" s="383">
        <f t="shared" si="12555"/>
        <v>65</v>
      </c>
      <c r="K11544" s="383" t="str">
        <f t="shared" ca="1" si="12533"/>
        <v>Please select</v>
      </c>
    </row>
    <row r="11545" spans="1:11" s="383" customFormat="1" ht="15" customHeight="1" x14ac:dyDescent="0.2">
      <c r="A11545" s="383">
        <f t="shared" si="12542"/>
        <v>0</v>
      </c>
      <c r="B11545" s="383">
        <f t="shared" si="12542"/>
        <v>0</v>
      </c>
      <c r="C11545" s="383">
        <f t="shared" si="12542"/>
        <v>0</v>
      </c>
      <c r="D11545" s="383">
        <f t="shared" si="12542"/>
        <v>0</v>
      </c>
      <c r="E11545" s="383">
        <f t="shared" si="12542"/>
        <v>0</v>
      </c>
      <c r="F11545" s="384" t="str">
        <f t="shared" si="12542"/>
        <v>'SF only - Equity risk'</v>
      </c>
      <c r="G11545" s="383" t="str">
        <f t="shared" si="12542"/>
        <v>Line of business</v>
      </c>
      <c r="H11545" s="383">
        <f t="shared" si="12551"/>
        <v>1542</v>
      </c>
      <c r="I11545" s="383" t="str">
        <f t="shared" ref="I11545:J11545" si="12556">I11544</f>
        <v>B</v>
      </c>
      <c r="J11545" s="383">
        <f t="shared" si="12556"/>
        <v>65</v>
      </c>
      <c r="K11545" s="383" t="str">
        <f t="shared" ca="1" si="12533"/>
        <v>Please select</v>
      </c>
    </row>
    <row r="11546" spans="1:11" s="383" customFormat="1" ht="15" customHeight="1" x14ac:dyDescent="0.2">
      <c r="A11546" s="383">
        <f t="shared" si="12542"/>
        <v>0</v>
      </c>
      <c r="B11546" s="383">
        <f t="shared" si="12542"/>
        <v>0</v>
      </c>
      <c r="C11546" s="383">
        <f t="shared" si="12542"/>
        <v>0</v>
      </c>
      <c r="D11546" s="383">
        <f t="shared" si="12542"/>
        <v>0</v>
      </c>
      <c r="E11546" s="383">
        <f t="shared" si="12542"/>
        <v>0</v>
      </c>
      <c r="F11546" s="384" t="str">
        <f t="shared" si="12542"/>
        <v>'SF only - Equity risk'</v>
      </c>
      <c r="G11546" s="383" t="str">
        <f t="shared" si="12542"/>
        <v>Line of business</v>
      </c>
      <c r="H11546" s="383">
        <f t="shared" si="12551"/>
        <v>1543</v>
      </c>
      <c r="I11546" s="383" t="str">
        <f t="shared" ref="I11546:J11546" si="12557">I11545</f>
        <v>B</v>
      </c>
      <c r="J11546" s="383">
        <f t="shared" si="12557"/>
        <v>65</v>
      </c>
      <c r="K11546" s="383" t="str">
        <f t="shared" ca="1" si="12533"/>
        <v>Please select</v>
      </c>
    </row>
    <row r="11547" spans="1:11" s="383" customFormat="1" ht="15" customHeight="1" x14ac:dyDescent="0.2">
      <c r="A11547" s="383">
        <f t="shared" si="12542"/>
        <v>0</v>
      </c>
      <c r="B11547" s="383">
        <f t="shared" si="12542"/>
        <v>0</v>
      </c>
      <c r="C11547" s="383">
        <f t="shared" si="12542"/>
        <v>0</v>
      </c>
      <c r="D11547" s="383">
        <f t="shared" si="12542"/>
        <v>0</v>
      </c>
      <c r="E11547" s="383">
        <f t="shared" si="12542"/>
        <v>0</v>
      </c>
      <c r="F11547" s="384" t="str">
        <f t="shared" si="12542"/>
        <v>'SF only - Equity risk'</v>
      </c>
      <c r="G11547" s="383" t="str">
        <f t="shared" si="12542"/>
        <v>Line of business</v>
      </c>
      <c r="H11547" s="383">
        <f t="shared" si="12551"/>
        <v>1544</v>
      </c>
      <c r="I11547" s="383" t="str">
        <f t="shared" ref="I11547:J11547" si="12558">I11546</f>
        <v>B</v>
      </c>
      <c r="J11547" s="383">
        <f t="shared" si="12558"/>
        <v>65</v>
      </c>
      <c r="K11547" s="383" t="str">
        <f t="shared" ca="1" si="12533"/>
        <v>Please select</v>
      </c>
    </row>
    <row r="11548" spans="1:11" s="383" customFormat="1" ht="15" customHeight="1" x14ac:dyDescent="0.2">
      <c r="A11548" s="383">
        <f t="shared" si="12542"/>
        <v>0</v>
      </c>
      <c r="B11548" s="383">
        <f t="shared" si="12542"/>
        <v>0</v>
      </c>
      <c r="C11548" s="383">
        <f t="shared" si="12542"/>
        <v>0</v>
      </c>
      <c r="D11548" s="383">
        <f t="shared" si="12542"/>
        <v>0</v>
      </c>
      <c r="E11548" s="383">
        <f t="shared" si="12542"/>
        <v>0</v>
      </c>
      <c r="F11548" s="384" t="str">
        <f t="shared" si="12542"/>
        <v>'SF only - Equity risk'</v>
      </c>
      <c r="G11548" s="383" t="str">
        <f t="shared" si="12542"/>
        <v>Line of business</v>
      </c>
      <c r="H11548" s="383">
        <f t="shared" si="12551"/>
        <v>1545</v>
      </c>
      <c r="I11548" s="383" t="str">
        <f t="shared" ref="I11548:J11548" si="12559">I11547</f>
        <v>B</v>
      </c>
      <c r="J11548" s="383">
        <f t="shared" si="12559"/>
        <v>65</v>
      </c>
      <c r="K11548" s="383" t="str">
        <f t="shared" ca="1" si="12533"/>
        <v>Please select</v>
      </c>
    </row>
    <row r="11549" spans="1:11" s="383" customFormat="1" ht="15" customHeight="1" x14ac:dyDescent="0.2">
      <c r="A11549" s="383">
        <f t="shared" ref="A11549:G11564" si="12560">A11548</f>
        <v>0</v>
      </c>
      <c r="B11549" s="383">
        <f t="shared" si="12560"/>
        <v>0</v>
      </c>
      <c r="C11549" s="383">
        <f t="shared" si="12560"/>
        <v>0</v>
      </c>
      <c r="D11549" s="383">
        <f t="shared" si="12560"/>
        <v>0</v>
      </c>
      <c r="E11549" s="383">
        <f t="shared" si="12560"/>
        <v>0</v>
      </c>
      <c r="F11549" s="384" t="str">
        <f t="shared" si="12560"/>
        <v>'SF only - Equity risk'</v>
      </c>
      <c r="G11549" s="383" t="str">
        <f t="shared" si="12560"/>
        <v>Line of business</v>
      </c>
      <c r="H11549" s="383">
        <f t="shared" si="12551"/>
        <v>1546</v>
      </c>
      <c r="I11549" s="383" t="str">
        <f t="shared" ref="I11549:J11549" si="12561">I11548</f>
        <v>B</v>
      </c>
      <c r="J11549" s="383">
        <f t="shared" si="12561"/>
        <v>65</v>
      </c>
      <c r="K11549" s="383" t="str">
        <f t="shared" ca="1" si="12533"/>
        <v>Please select</v>
      </c>
    </row>
    <row r="11550" spans="1:11" s="383" customFormat="1" ht="15" customHeight="1" x14ac:dyDescent="0.2">
      <c r="A11550" s="383">
        <f t="shared" si="12560"/>
        <v>0</v>
      </c>
      <c r="B11550" s="383">
        <f t="shared" si="12560"/>
        <v>0</v>
      </c>
      <c r="C11550" s="383">
        <f t="shared" si="12560"/>
        <v>0</v>
      </c>
      <c r="D11550" s="383">
        <f t="shared" si="12560"/>
        <v>0</v>
      </c>
      <c r="E11550" s="383">
        <f t="shared" si="12560"/>
        <v>0</v>
      </c>
      <c r="F11550" s="384" t="str">
        <f t="shared" si="12560"/>
        <v>'SF only - Equity risk'</v>
      </c>
      <c r="G11550" s="383" t="str">
        <f t="shared" si="12560"/>
        <v>Line of business</v>
      </c>
      <c r="H11550" s="383">
        <f t="shared" si="12551"/>
        <v>1547</v>
      </c>
      <c r="I11550" s="383" t="str">
        <f t="shared" ref="I11550:J11550" si="12562">I11549</f>
        <v>B</v>
      </c>
      <c r="J11550" s="383">
        <f t="shared" si="12562"/>
        <v>65</v>
      </c>
      <c r="K11550" s="383" t="str">
        <f t="shared" ca="1" si="12533"/>
        <v>Please select</v>
      </c>
    </row>
    <row r="11551" spans="1:11" s="383" customFormat="1" ht="15" customHeight="1" x14ac:dyDescent="0.2">
      <c r="A11551" s="383">
        <f t="shared" si="12560"/>
        <v>0</v>
      </c>
      <c r="B11551" s="383">
        <f t="shared" si="12560"/>
        <v>0</v>
      </c>
      <c r="C11551" s="383">
        <f t="shared" si="12560"/>
        <v>0</v>
      </c>
      <c r="D11551" s="383">
        <f t="shared" si="12560"/>
        <v>0</v>
      </c>
      <c r="E11551" s="383">
        <f t="shared" si="12560"/>
        <v>0</v>
      </c>
      <c r="F11551" s="384" t="str">
        <f t="shared" si="12560"/>
        <v>'SF only - Equity risk'</v>
      </c>
      <c r="G11551" s="383" t="str">
        <f t="shared" si="12560"/>
        <v>Line of business</v>
      </c>
      <c r="H11551" s="383">
        <f t="shared" si="12551"/>
        <v>1548</v>
      </c>
      <c r="I11551" s="383" t="str">
        <f t="shared" ref="I11551:J11551" si="12563">I11550</f>
        <v>B</v>
      </c>
      <c r="J11551" s="383">
        <f t="shared" si="12563"/>
        <v>65</v>
      </c>
      <c r="K11551" s="383" t="str">
        <f t="shared" ca="1" si="12533"/>
        <v>Please select</v>
      </c>
    </row>
    <row r="11552" spans="1:11" s="383" customFormat="1" ht="15" customHeight="1" x14ac:dyDescent="0.2">
      <c r="A11552" s="383">
        <f t="shared" si="12560"/>
        <v>0</v>
      </c>
      <c r="B11552" s="383">
        <f t="shared" si="12560"/>
        <v>0</v>
      </c>
      <c r="C11552" s="383">
        <f t="shared" si="12560"/>
        <v>0</v>
      </c>
      <c r="D11552" s="383">
        <f t="shared" si="12560"/>
        <v>0</v>
      </c>
      <c r="E11552" s="383">
        <f t="shared" si="12560"/>
        <v>0</v>
      </c>
      <c r="F11552" s="384" t="str">
        <f t="shared" si="12560"/>
        <v>'SF only - Equity risk'</v>
      </c>
      <c r="G11552" s="383" t="str">
        <f t="shared" si="12560"/>
        <v>Line of business</v>
      </c>
      <c r="H11552" s="383">
        <f t="shared" si="12551"/>
        <v>1549</v>
      </c>
      <c r="I11552" s="383" t="str">
        <f t="shared" ref="I11552:J11552" si="12564">I11551</f>
        <v>B</v>
      </c>
      <c r="J11552" s="383">
        <f t="shared" si="12564"/>
        <v>65</v>
      </c>
      <c r="K11552" s="383" t="str">
        <f t="shared" ca="1" si="12533"/>
        <v>Please select</v>
      </c>
    </row>
    <row r="11553" spans="1:11" s="383" customFormat="1" ht="15" customHeight="1" x14ac:dyDescent="0.2">
      <c r="A11553" s="383">
        <f t="shared" si="12560"/>
        <v>0</v>
      </c>
      <c r="B11553" s="383">
        <f t="shared" si="12560"/>
        <v>0</v>
      </c>
      <c r="C11553" s="383">
        <f t="shared" si="12560"/>
        <v>0</v>
      </c>
      <c r="D11553" s="383">
        <f t="shared" si="12560"/>
        <v>0</v>
      </c>
      <c r="E11553" s="383">
        <f t="shared" si="12560"/>
        <v>0</v>
      </c>
      <c r="F11553" s="384" t="str">
        <f t="shared" si="12560"/>
        <v>'SF only - Equity risk'</v>
      </c>
      <c r="G11553" s="383" t="str">
        <f t="shared" si="12560"/>
        <v>Line of business</v>
      </c>
      <c r="H11553" s="383">
        <f t="shared" si="12551"/>
        <v>1550</v>
      </c>
      <c r="I11553" s="383" t="str">
        <f t="shared" ref="I11553:J11553" si="12565">I11552</f>
        <v>B</v>
      </c>
      <c r="J11553" s="383">
        <f t="shared" si="12565"/>
        <v>65</v>
      </c>
      <c r="K11553" s="383" t="str">
        <f t="shared" ca="1" si="12533"/>
        <v>Please select</v>
      </c>
    </row>
    <row r="11554" spans="1:11" s="383" customFormat="1" ht="15" customHeight="1" x14ac:dyDescent="0.2">
      <c r="A11554" s="383">
        <f t="shared" si="12560"/>
        <v>0</v>
      </c>
      <c r="B11554" s="383">
        <f t="shared" si="12560"/>
        <v>0</v>
      </c>
      <c r="C11554" s="383">
        <f t="shared" si="12560"/>
        <v>0</v>
      </c>
      <c r="D11554" s="383">
        <f t="shared" si="12560"/>
        <v>0</v>
      </c>
      <c r="E11554" s="383">
        <f t="shared" si="12560"/>
        <v>0</v>
      </c>
      <c r="F11554" s="384" t="str">
        <f t="shared" si="12560"/>
        <v>'SF only - Equity risk'</v>
      </c>
      <c r="G11554" s="383" t="str">
        <f t="shared" si="12560"/>
        <v>Line of business</v>
      </c>
      <c r="H11554" s="383">
        <f t="shared" si="12551"/>
        <v>1551</v>
      </c>
      <c r="I11554" s="383" t="str">
        <f t="shared" ref="I11554:J11554" si="12566">I11553</f>
        <v>B</v>
      </c>
      <c r="J11554" s="383">
        <f t="shared" si="12566"/>
        <v>65</v>
      </c>
      <c r="K11554" s="383" t="str">
        <f t="shared" ca="1" si="12533"/>
        <v>Please select</v>
      </c>
    </row>
    <row r="11555" spans="1:11" s="383" customFormat="1" ht="15" customHeight="1" x14ac:dyDescent="0.2">
      <c r="A11555" s="383">
        <f t="shared" si="12560"/>
        <v>0</v>
      </c>
      <c r="B11555" s="383">
        <f t="shared" si="12560"/>
        <v>0</v>
      </c>
      <c r="C11555" s="383">
        <f t="shared" si="12560"/>
        <v>0</v>
      </c>
      <c r="D11555" s="383">
        <f t="shared" si="12560"/>
        <v>0</v>
      </c>
      <c r="E11555" s="383">
        <f t="shared" si="12560"/>
        <v>0</v>
      </c>
      <c r="F11555" s="384" t="str">
        <f t="shared" si="12560"/>
        <v>'SF only - Equity risk'</v>
      </c>
      <c r="G11555" s="383" t="str">
        <f t="shared" si="12560"/>
        <v>Line of business</v>
      </c>
      <c r="H11555" s="383">
        <f t="shared" si="12551"/>
        <v>1552</v>
      </c>
      <c r="I11555" s="383" t="str">
        <f t="shared" ref="I11555:J11555" si="12567">I11554</f>
        <v>B</v>
      </c>
      <c r="J11555" s="383">
        <f t="shared" si="12567"/>
        <v>65</v>
      </c>
      <c r="K11555" s="383" t="str">
        <f t="shared" ca="1" si="12533"/>
        <v>Please select</v>
      </c>
    </row>
    <row r="11556" spans="1:11" s="383" customFormat="1" ht="15" customHeight="1" x14ac:dyDescent="0.2">
      <c r="A11556" s="383">
        <f t="shared" si="12560"/>
        <v>0</v>
      </c>
      <c r="B11556" s="383">
        <f t="shared" si="12560"/>
        <v>0</v>
      </c>
      <c r="C11556" s="383">
        <f t="shared" si="12560"/>
        <v>0</v>
      </c>
      <c r="D11556" s="383">
        <f t="shared" si="12560"/>
        <v>0</v>
      </c>
      <c r="E11556" s="383">
        <f t="shared" si="12560"/>
        <v>0</v>
      </c>
      <c r="F11556" s="384" t="str">
        <f t="shared" si="12560"/>
        <v>'SF only - Equity risk'</v>
      </c>
      <c r="G11556" s="383" t="str">
        <f t="shared" si="12560"/>
        <v>Line of business</v>
      </c>
      <c r="H11556" s="383">
        <f t="shared" si="12551"/>
        <v>1553</v>
      </c>
      <c r="I11556" s="383" t="str">
        <f t="shared" ref="I11556:J11556" si="12568">I11555</f>
        <v>B</v>
      </c>
      <c r="J11556" s="383">
        <f t="shared" si="12568"/>
        <v>65</v>
      </c>
      <c r="K11556" s="383" t="str">
        <f t="shared" ca="1" si="12533"/>
        <v>Please select</v>
      </c>
    </row>
    <row r="11557" spans="1:11" s="383" customFormat="1" ht="15" customHeight="1" x14ac:dyDescent="0.2">
      <c r="A11557" s="383">
        <f t="shared" si="12560"/>
        <v>0</v>
      </c>
      <c r="B11557" s="383">
        <f t="shared" si="12560"/>
        <v>0</v>
      </c>
      <c r="C11557" s="383">
        <f t="shared" si="12560"/>
        <v>0</v>
      </c>
      <c r="D11557" s="383">
        <f t="shared" si="12560"/>
        <v>0</v>
      </c>
      <c r="E11557" s="383">
        <f t="shared" si="12560"/>
        <v>0</v>
      </c>
      <c r="F11557" s="384" t="str">
        <f t="shared" si="12560"/>
        <v>'SF only - Equity risk'</v>
      </c>
      <c r="G11557" s="383" t="str">
        <f t="shared" si="12560"/>
        <v>Line of business</v>
      </c>
      <c r="H11557" s="383">
        <f t="shared" si="12551"/>
        <v>1554</v>
      </c>
      <c r="I11557" s="383" t="str">
        <f t="shared" ref="I11557:J11557" si="12569">I11556</f>
        <v>B</v>
      </c>
      <c r="J11557" s="383">
        <f t="shared" si="12569"/>
        <v>65</v>
      </c>
      <c r="K11557" s="383" t="str">
        <f t="shared" ca="1" si="12533"/>
        <v>Please select</v>
      </c>
    </row>
    <row r="11558" spans="1:11" s="383" customFormat="1" ht="15" customHeight="1" x14ac:dyDescent="0.2">
      <c r="A11558" s="383">
        <f t="shared" si="12560"/>
        <v>0</v>
      </c>
      <c r="B11558" s="383">
        <f t="shared" si="12560"/>
        <v>0</v>
      </c>
      <c r="C11558" s="383">
        <f t="shared" si="12560"/>
        <v>0</v>
      </c>
      <c r="D11558" s="383">
        <f t="shared" si="12560"/>
        <v>0</v>
      </c>
      <c r="E11558" s="383">
        <f t="shared" si="12560"/>
        <v>0</v>
      </c>
      <c r="F11558" s="384" t="str">
        <f t="shared" si="12560"/>
        <v>'SF only - Equity risk'</v>
      </c>
      <c r="G11558" s="383" t="str">
        <f t="shared" si="12560"/>
        <v>Line of business</v>
      </c>
      <c r="H11558" s="383">
        <f t="shared" si="12551"/>
        <v>1555</v>
      </c>
      <c r="I11558" s="383" t="str">
        <f t="shared" ref="I11558:J11558" si="12570">I11557</f>
        <v>B</v>
      </c>
      <c r="J11558" s="383">
        <f t="shared" si="12570"/>
        <v>65</v>
      </c>
      <c r="K11558" s="383" t="str">
        <f t="shared" ca="1" si="12533"/>
        <v>Please select</v>
      </c>
    </row>
    <row r="11559" spans="1:11" s="383" customFormat="1" ht="15" customHeight="1" x14ac:dyDescent="0.2">
      <c r="A11559" s="383">
        <f t="shared" si="12560"/>
        <v>0</v>
      </c>
      <c r="B11559" s="383">
        <f t="shared" si="12560"/>
        <v>0</v>
      </c>
      <c r="C11559" s="383">
        <f t="shared" si="12560"/>
        <v>0</v>
      </c>
      <c r="D11559" s="383">
        <f t="shared" si="12560"/>
        <v>0</v>
      </c>
      <c r="E11559" s="383">
        <f t="shared" si="12560"/>
        <v>0</v>
      </c>
      <c r="F11559" s="384" t="str">
        <f t="shared" si="12560"/>
        <v>'SF only - Equity risk'</v>
      </c>
      <c r="G11559" s="383" t="str">
        <f t="shared" si="12560"/>
        <v>Line of business</v>
      </c>
      <c r="H11559" s="383">
        <f t="shared" si="12551"/>
        <v>1556</v>
      </c>
      <c r="I11559" s="383" t="str">
        <f t="shared" ref="I11559:J11559" si="12571">I11558</f>
        <v>B</v>
      </c>
      <c r="J11559" s="383">
        <f t="shared" si="12571"/>
        <v>65</v>
      </c>
      <c r="K11559" s="383" t="str">
        <f t="shared" ca="1" si="12533"/>
        <v>Please select</v>
      </c>
    </row>
    <row r="11560" spans="1:11" s="383" customFormat="1" ht="15" customHeight="1" x14ac:dyDescent="0.2">
      <c r="A11560" s="383">
        <f t="shared" si="12560"/>
        <v>0</v>
      </c>
      <c r="B11560" s="383">
        <f t="shared" si="12560"/>
        <v>0</v>
      </c>
      <c r="C11560" s="383">
        <f t="shared" si="12560"/>
        <v>0</v>
      </c>
      <c r="D11560" s="383">
        <f t="shared" si="12560"/>
        <v>0</v>
      </c>
      <c r="E11560" s="383">
        <f t="shared" si="12560"/>
        <v>0</v>
      </c>
      <c r="F11560" s="384" t="str">
        <f t="shared" si="12560"/>
        <v>'SF only - Equity risk'</v>
      </c>
      <c r="G11560" s="383" t="str">
        <f t="shared" si="12560"/>
        <v>Line of business</v>
      </c>
      <c r="H11560" s="383">
        <f t="shared" si="12551"/>
        <v>1557</v>
      </c>
      <c r="I11560" s="383" t="str">
        <f t="shared" ref="I11560:J11560" si="12572">I11559</f>
        <v>B</v>
      </c>
      <c r="J11560" s="383">
        <f t="shared" si="12572"/>
        <v>65</v>
      </c>
      <c r="K11560" s="383" t="str">
        <f t="shared" ca="1" si="12533"/>
        <v>Please select</v>
      </c>
    </row>
    <row r="11561" spans="1:11" s="383" customFormat="1" ht="15" customHeight="1" x14ac:dyDescent="0.2">
      <c r="A11561" s="383">
        <f t="shared" si="12560"/>
        <v>0</v>
      </c>
      <c r="B11561" s="383">
        <f t="shared" si="12560"/>
        <v>0</v>
      </c>
      <c r="C11561" s="383">
        <f t="shared" si="12560"/>
        <v>0</v>
      </c>
      <c r="D11561" s="383">
        <f t="shared" si="12560"/>
        <v>0</v>
      </c>
      <c r="E11561" s="383">
        <f t="shared" si="12560"/>
        <v>0</v>
      </c>
      <c r="F11561" s="384" t="str">
        <f t="shared" si="12560"/>
        <v>'SF only - Equity risk'</v>
      </c>
      <c r="G11561" s="383" t="str">
        <f t="shared" si="12560"/>
        <v>Line of business</v>
      </c>
      <c r="H11561" s="383">
        <f t="shared" si="12551"/>
        <v>1558</v>
      </c>
      <c r="I11561" s="383" t="str">
        <f t="shared" ref="I11561:J11561" si="12573">I11560</f>
        <v>B</v>
      </c>
      <c r="J11561" s="383">
        <f t="shared" si="12573"/>
        <v>65</v>
      </c>
      <c r="K11561" s="383" t="str">
        <f t="shared" ca="1" si="12533"/>
        <v>Please select</v>
      </c>
    </row>
    <row r="11562" spans="1:11" s="383" customFormat="1" ht="15" customHeight="1" x14ac:dyDescent="0.2">
      <c r="A11562" s="383">
        <f t="shared" si="12560"/>
        <v>0</v>
      </c>
      <c r="B11562" s="383">
        <f t="shared" si="12560"/>
        <v>0</v>
      </c>
      <c r="C11562" s="383">
        <f t="shared" si="12560"/>
        <v>0</v>
      </c>
      <c r="D11562" s="383">
        <f t="shared" si="12560"/>
        <v>0</v>
      </c>
      <c r="E11562" s="383">
        <f t="shared" si="12560"/>
        <v>0</v>
      </c>
      <c r="F11562" s="384" t="str">
        <f t="shared" si="12560"/>
        <v>'SF only - Equity risk'</v>
      </c>
      <c r="G11562" s="383" t="str">
        <f t="shared" si="12560"/>
        <v>Line of business</v>
      </c>
      <c r="H11562" s="383">
        <f t="shared" si="12551"/>
        <v>1559</v>
      </c>
      <c r="I11562" s="383" t="str">
        <f t="shared" ref="I11562:J11562" si="12574">I11561</f>
        <v>B</v>
      </c>
      <c r="J11562" s="383">
        <f t="shared" si="12574"/>
        <v>65</v>
      </c>
      <c r="K11562" s="383" t="str">
        <f t="shared" ca="1" si="12533"/>
        <v>Please select</v>
      </c>
    </row>
    <row r="11563" spans="1:11" s="383" customFormat="1" ht="15" customHeight="1" x14ac:dyDescent="0.2">
      <c r="A11563" s="383">
        <f t="shared" si="12560"/>
        <v>0</v>
      </c>
      <c r="B11563" s="383">
        <f t="shared" si="12560"/>
        <v>0</v>
      </c>
      <c r="C11563" s="383">
        <f t="shared" si="12560"/>
        <v>0</v>
      </c>
      <c r="D11563" s="383">
        <f t="shared" si="12560"/>
        <v>0</v>
      </c>
      <c r="E11563" s="383">
        <f t="shared" si="12560"/>
        <v>0</v>
      </c>
      <c r="F11563" s="384" t="str">
        <f t="shared" si="12560"/>
        <v>'SF only - Equity risk'</v>
      </c>
      <c r="G11563" s="383" t="str">
        <f t="shared" si="12560"/>
        <v>Line of business</v>
      </c>
      <c r="H11563" s="383">
        <f t="shared" si="12551"/>
        <v>1560</v>
      </c>
      <c r="I11563" s="383" t="str">
        <f t="shared" ref="I11563:J11563" si="12575">I11562</f>
        <v>B</v>
      </c>
      <c r="J11563" s="383">
        <f t="shared" si="12575"/>
        <v>65</v>
      </c>
      <c r="K11563" s="383" t="str">
        <f t="shared" ca="1" si="12533"/>
        <v>Please select</v>
      </c>
    </row>
    <row r="11564" spans="1:11" s="383" customFormat="1" ht="15" customHeight="1" x14ac:dyDescent="0.2">
      <c r="A11564" s="383">
        <f t="shared" si="12560"/>
        <v>0</v>
      </c>
      <c r="B11564" s="383">
        <f t="shared" si="12560"/>
        <v>0</v>
      </c>
      <c r="C11564" s="383">
        <f t="shared" si="12560"/>
        <v>0</v>
      </c>
      <c r="D11564" s="383">
        <f t="shared" si="12560"/>
        <v>0</v>
      </c>
      <c r="E11564" s="383">
        <f t="shared" si="12560"/>
        <v>0</v>
      </c>
      <c r="F11564" s="384" t="str">
        <f t="shared" si="12560"/>
        <v>'SF only - Equity risk'</v>
      </c>
      <c r="G11564" s="383" t="str">
        <f t="shared" si="12560"/>
        <v>Line of business</v>
      </c>
      <c r="H11564" s="383">
        <f t="shared" si="12551"/>
        <v>1561</v>
      </c>
      <c r="I11564" s="383" t="str">
        <f t="shared" ref="I11564:J11564" si="12576">I11563</f>
        <v>B</v>
      </c>
      <c r="J11564" s="383">
        <f t="shared" si="12576"/>
        <v>65</v>
      </c>
      <c r="K11564" s="383" t="str">
        <f t="shared" ca="1" si="12533"/>
        <v>Please select</v>
      </c>
    </row>
    <row r="11565" spans="1:11" s="383" customFormat="1" ht="15" customHeight="1" x14ac:dyDescent="0.2">
      <c r="A11565" s="383">
        <f t="shared" ref="A11565:G11580" si="12577">A11564</f>
        <v>0</v>
      </c>
      <c r="B11565" s="383">
        <f t="shared" si="12577"/>
        <v>0</v>
      </c>
      <c r="C11565" s="383">
        <f t="shared" si="12577"/>
        <v>0</v>
      </c>
      <c r="D11565" s="383">
        <f t="shared" si="12577"/>
        <v>0</v>
      </c>
      <c r="E11565" s="383">
        <f t="shared" si="12577"/>
        <v>0</v>
      </c>
      <c r="F11565" s="384" t="str">
        <f t="shared" si="12577"/>
        <v>'SF only - Equity risk'</v>
      </c>
      <c r="G11565" s="383" t="str">
        <f t="shared" si="12577"/>
        <v>Line of business</v>
      </c>
      <c r="H11565" s="383">
        <f t="shared" si="12551"/>
        <v>1562</v>
      </c>
      <c r="I11565" s="383" t="str">
        <f t="shared" ref="I11565:J11565" si="12578">I11564</f>
        <v>B</v>
      </c>
      <c r="J11565" s="383">
        <f t="shared" si="12578"/>
        <v>65</v>
      </c>
      <c r="K11565" s="383" t="str">
        <f t="shared" ca="1" si="12533"/>
        <v>Please select</v>
      </c>
    </row>
    <row r="11566" spans="1:11" s="383" customFormat="1" ht="15" customHeight="1" x14ac:dyDescent="0.2">
      <c r="A11566" s="383">
        <f t="shared" si="12577"/>
        <v>0</v>
      </c>
      <c r="B11566" s="383">
        <f t="shared" si="12577"/>
        <v>0</v>
      </c>
      <c r="C11566" s="383">
        <f t="shared" si="12577"/>
        <v>0</v>
      </c>
      <c r="D11566" s="383">
        <f t="shared" si="12577"/>
        <v>0</v>
      </c>
      <c r="E11566" s="383">
        <f t="shared" si="12577"/>
        <v>0</v>
      </c>
      <c r="F11566" s="384" t="str">
        <f t="shared" si="12577"/>
        <v>'SF only - Equity risk'</v>
      </c>
      <c r="G11566" s="383" t="str">
        <f t="shared" si="12577"/>
        <v>Line of business</v>
      </c>
      <c r="H11566" s="383">
        <f t="shared" si="12551"/>
        <v>1563</v>
      </c>
      <c r="I11566" s="383" t="str">
        <f t="shared" ref="I11566:J11566" si="12579">I11565</f>
        <v>B</v>
      </c>
      <c r="J11566" s="383">
        <f t="shared" si="12579"/>
        <v>65</v>
      </c>
      <c r="K11566" s="383" t="str">
        <f t="shared" ca="1" si="12533"/>
        <v>Please select</v>
      </c>
    </row>
    <row r="11567" spans="1:11" s="383" customFormat="1" ht="15" customHeight="1" x14ac:dyDescent="0.2">
      <c r="A11567" s="383">
        <f t="shared" si="12577"/>
        <v>0</v>
      </c>
      <c r="B11567" s="383">
        <f t="shared" si="12577"/>
        <v>0</v>
      </c>
      <c r="C11567" s="383">
        <f t="shared" si="12577"/>
        <v>0</v>
      </c>
      <c r="D11567" s="383">
        <f t="shared" si="12577"/>
        <v>0</v>
      </c>
      <c r="E11567" s="383">
        <f t="shared" si="12577"/>
        <v>0</v>
      </c>
      <c r="F11567" s="384" t="str">
        <f t="shared" si="12577"/>
        <v>'SF only - Equity risk'</v>
      </c>
      <c r="G11567" s="383" t="str">
        <f t="shared" si="12577"/>
        <v>Line of business</v>
      </c>
      <c r="H11567" s="383">
        <f t="shared" si="12551"/>
        <v>1564</v>
      </c>
      <c r="I11567" s="383" t="str">
        <f t="shared" ref="I11567:J11567" si="12580">I11566</f>
        <v>B</v>
      </c>
      <c r="J11567" s="383">
        <f t="shared" si="12580"/>
        <v>65</v>
      </c>
      <c r="K11567" s="383" t="str">
        <f t="shared" ca="1" si="12533"/>
        <v>Please select</v>
      </c>
    </row>
    <row r="11568" spans="1:11" s="383" customFormat="1" ht="15" customHeight="1" x14ac:dyDescent="0.2">
      <c r="A11568" s="383">
        <f t="shared" si="12577"/>
        <v>0</v>
      </c>
      <c r="B11568" s="383">
        <f t="shared" si="12577"/>
        <v>0</v>
      </c>
      <c r="C11568" s="383">
        <f t="shared" si="12577"/>
        <v>0</v>
      </c>
      <c r="D11568" s="383">
        <f t="shared" si="12577"/>
        <v>0</v>
      </c>
      <c r="E11568" s="383">
        <f t="shared" si="12577"/>
        <v>0</v>
      </c>
      <c r="F11568" s="384" t="str">
        <f t="shared" si="12577"/>
        <v>'SF only - Equity risk'</v>
      </c>
      <c r="G11568" s="383" t="str">
        <f t="shared" si="12577"/>
        <v>Line of business</v>
      </c>
      <c r="H11568" s="383">
        <f t="shared" si="12551"/>
        <v>1565</v>
      </c>
      <c r="I11568" s="383" t="str">
        <f t="shared" ref="I11568:J11568" si="12581">I11567</f>
        <v>B</v>
      </c>
      <c r="J11568" s="383">
        <f t="shared" si="12581"/>
        <v>65</v>
      </c>
      <c r="K11568" s="383" t="str">
        <f t="shared" ca="1" si="12533"/>
        <v>Please select</v>
      </c>
    </row>
    <row r="11569" spans="1:11" s="383" customFormat="1" ht="15" customHeight="1" x14ac:dyDescent="0.2">
      <c r="A11569" s="383">
        <f t="shared" si="12577"/>
        <v>0</v>
      </c>
      <c r="B11569" s="383">
        <f t="shared" si="12577"/>
        <v>0</v>
      </c>
      <c r="C11569" s="383">
        <f t="shared" si="12577"/>
        <v>0</v>
      </c>
      <c r="D11569" s="383">
        <f t="shared" si="12577"/>
        <v>0</v>
      </c>
      <c r="E11569" s="383">
        <f t="shared" si="12577"/>
        <v>0</v>
      </c>
      <c r="F11569" s="384" t="str">
        <f t="shared" si="12577"/>
        <v>'SF only - Equity risk'</v>
      </c>
      <c r="G11569" s="383" t="str">
        <f t="shared" si="12577"/>
        <v>Line of business</v>
      </c>
      <c r="H11569" s="383">
        <f t="shared" si="12551"/>
        <v>1566</v>
      </c>
      <c r="I11569" s="383" t="str">
        <f t="shared" ref="I11569:J11569" si="12582">I11568</f>
        <v>B</v>
      </c>
      <c r="J11569" s="383">
        <f t="shared" si="12582"/>
        <v>65</v>
      </c>
      <c r="K11569" s="383" t="str">
        <f t="shared" ca="1" si="12533"/>
        <v>Please select</v>
      </c>
    </row>
    <row r="11570" spans="1:11" s="383" customFormat="1" ht="15" customHeight="1" x14ac:dyDescent="0.2">
      <c r="A11570" s="383">
        <f t="shared" si="12577"/>
        <v>0</v>
      </c>
      <c r="B11570" s="383">
        <f t="shared" si="12577"/>
        <v>0</v>
      </c>
      <c r="C11570" s="383">
        <f t="shared" si="12577"/>
        <v>0</v>
      </c>
      <c r="D11570" s="383">
        <f t="shared" si="12577"/>
        <v>0</v>
      </c>
      <c r="E11570" s="383">
        <f t="shared" si="12577"/>
        <v>0</v>
      </c>
      <c r="F11570" s="384" t="str">
        <f t="shared" si="12577"/>
        <v>'SF only - Equity risk'</v>
      </c>
      <c r="G11570" s="383" t="str">
        <f t="shared" si="12577"/>
        <v>Line of business</v>
      </c>
      <c r="H11570" s="383">
        <f t="shared" si="12551"/>
        <v>1567</v>
      </c>
      <c r="I11570" s="383" t="str">
        <f t="shared" ref="I11570:J11570" si="12583">I11569</f>
        <v>B</v>
      </c>
      <c r="J11570" s="383">
        <f t="shared" si="12583"/>
        <v>65</v>
      </c>
      <c r="K11570" s="383" t="str">
        <f t="shared" ca="1" si="12533"/>
        <v>Please select</v>
      </c>
    </row>
    <row r="11571" spans="1:11" s="383" customFormat="1" ht="15" customHeight="1" x14ac:dyDescent="0.2">
      <c r="A11571" s="383">
        <f t="shared" si="12577"/>
        <v>0</v>
      </c>
      <c r="B11571" s="383">
        <f t="shared" si="12577"/>
        <v>0</v>
      </c>
      <c r="C11571" s="383">
        <f t="shared" si="12577"/>
        <v>0</v>
      </c>
      <c r="D11571" s="383">
        <f t="shared" si="12577"/>
        <v>0</v>
      </c>
      <c r="E11571" s="383">
        <f t="shared" si="12577"/>
        <v>0</v>
      </c>
      <c r="F11571" s="384" t="str">
        <f t="shared" si="12577"/>
        <v>'SF only - Equity risk'</v>
      </c>
      <c r="G11571" s="383" t="str">
        <f t="shared" si="12577"/>
        <v>Line of business</v>
      </c>
      <c r="H11571" s="383">
        <f t="shared" si="12551"/>
        <v>1568</v>
      </c>
      <c r="I11571" s="383" t="str">
        <f t="shared" ref="I11571:J11571" si="12584">I11570</f>
        <v>B</v>
      </c>
      <c r="J11571" s="383">
        <f t="shared" si="12584"/>
        <v>65</v>
      </c>
      <c r="K11571" s="383" t="str">
        <f t="shared" ca="1" si="12533"/>
        <v>Please select</v>
      </c>
    </row>
    <row r="11572" spans="1:11" s="383" customFormat="1" ht="15" customHeight="1" x14ac:dyDescent="0.2">
      <c r="A11572" s="383">
        <f t="shared" si="12577"/>
        <v>0</v>
      </c>
      <c r="B11572" s="383">
        <f t="shared" si="12577"/>
        <v>0</v>
      </c>
      <c r="C11572" s="383">
        <f t="shared" si="12577"/>
        <v>0</v>
      </c>
      <c r="D11572" s="383">
        <f t="shared" si="12577"/>
        <v>0</v>
      </c>
      <c r="E11572" s="383">
        <f t="shared" si="12577"/>
        <v>0</v>
      </c>
      <c r="F11572" s="384" t="str">
        <f t="shared" si="12577"/>
        <v>'SF only - Equity risk'</v>
      </c>
      <c r="G11572" s="383" t="str">
        <f t="shared" si="12577"/>
        <v>Line of business</v>
      </c>
      <c r="H11572" s="383">
        <f t="shared" si="12551"/>
        <v>1569</v>
      </c>
      <c r="I11572" s="383" t="str">
        <f t="shared" ref="I11572:J11572" si="12585">I11571</f>
        <v>B</v>
      </c>
      <c r="J11572" s="383">
        <f t="shared" si="12585"/>
        <v>65</v>
      </c>
      <c r="K11572" s="383" t="str">
        <f t="shared" ca="1" si="12533"/>
        <v>Please select</v>
      </c>
    </row>
    <row r="11573" spans="1:11" s="383" customFormat="1" ht="15" customHeight="1" x14ac:dyDescent="0.2">
      <c r="A11573" s="383">
        <f t="shared" si="12577"/>
        <v>0</v>
      </c>
      <c r="B11573" s="383">
        <f t="shared" si="12577"/>
        <v>0</v>
      </c>
      <c r="C11573" s="383">
        <f t="shared" si="12577"/>
        <v>0</v>
      </c>
      <c r="D11573" s="383">
        <f t="shared" si="12577"/>
        <v>0</v>
      </c>
      <c r="E11573" s="383">
        <f t="shared" si="12577"/>
        <v>0</v>
      </c>
      <c r="F11573" s="384" t="str">
        <f t="shared" si="12577"/>
        <v>'SF only - Equity risk'</v>
      </c>
      <c r="G11573" s="383" t="str">
        <f t="shared" si="12577"/>
        <v>Line of business</v>
      </c>
      <c r="H11573" s="383">
        <f t="shared" si="12551"/>
        <v>1570</v>
      </c>
      <c r="I11573" s="383" t="str">
        <f t="shared" ref="I11573:J11573" si="12586">I11572</f>
        <v>B</v>
      </c>
      <c r="J11573" s="383">
        <f t="shared" si="12586"/>
        <v>65</v>
      </c>
      <c r="K11573" s="383" t="str">
        <f t="shared" ca="1" si="12533"/>
        <v>Please select</v>
      </c>
    </row>
    <row r="11574" spans="1:11" s="383" customFormat="1" ht="15" customHeight="1" x14ac:dyDescent="0.2">
      <c r="A11574" s="383">
        <f t="shared" si="12577"/>
        <v>0</v>
      </c>
      <c r="B11574" s="383">
        <f t="shared" si="12577"/>
        <v>0</v>
      </c>
      <c r="C11574" s="383">
        <f t="shared" si="12577"/>
        <v>0</v>
      </c>
      <c r="D11574" s="383">
        <f t="shared" si="12577"/>
        <v>0</v>
      </c>
      <c r="E11574" s="383">
        <f t="shared" si="12577"/>
        <v>0</v>
      </c>
      <c r="F11574" s="384" t="str">
        <f t="shared" si="12577"/>
        <v>'SF only - Equity risk'</v>
      </c>
      <c r="G11574" s="383" t="str">
        <f t="shared" si="12577"/>
        <v>Line of business</v>
      </c>
      <c r="H11574" s="383">
        <f t="shared" si="12551"/>
        <v>1571</v>
      </c>
      <c r="I11574" s="383" t="str">
        <f t="shared" ref="I11574:J11574" si="12587">I11573</f>
        <v>B</v>
      </c>
      <c r="J11574" s="383">
        <f t="shared" si="12587"/>
        <v>65</v>
      </c>
      <c r="K11574" s="383" t="str">
        <f t="shared" ca="1" si="12533"/>
        <v>Please select</v>
      </c>
    </row>
    <row r="11575" spans="1:11" s="383" customFormat="1" ht="15" customHeight="1" x14ac:dyDescent="0.2">
      <c r="A11575" s="383">
        <f t="shared" si="12577"/>
        <v>0</v>
      </c>
      <c r="B11575" s="383">
        <f t="shared" si="12577"/>
        <v>0</v>
      </c>
      <c r="C11575" s="383">
        <f t="shared" si="12577"/>
        <v>0</v>
      </c>
      <c r="D11575" s="383">
        <f t="shared" si="12577"/>
        <v>0</v>
      </c>
      <c r="E11575" s="383">
        <f t="shared" si="12577"/>
        <v>0</v>
      </c>
      <c r="F11575" s="384" t="str">
        <f t="shared" si="12577"/>
        <v>'SF only - Equity risk'</v>
      </c>
      <c r="G11575" s="383" t="str">
        <f t="shared" si="12577"/>
        <v>Line of business</v>
      </c>
      <c r="H11575" s="383">
        <f t="shared" si="12551"/>
        <v>1572</v>
      </c>
      <c r="I11575" s="383" t="str">
        <f t="shared" ref="I11575:J11575" si="12588">I11574</f>
        <v>B</v>
      </c>
      <c r="J11575" s="383">
        <f t="shared" si="12588"/>
        <v>65</v>
      </c>
      <c r="K11575" s="383" t="str">
        <f t="shared" ca="1" si="12533"/>
        <v>Please select</v>
      </c>
    </row>
    <row r="11576" spans="1:11" s="383" customFormat="1" ht="15" customHeight="1" x14ac:dyDescent="0.2">
      <c r="A11576" s="383">
        <f t="shared" si="12577"/>
        <v>0</v>
      </c>
      <c r="B11576" s="383">
        <f t="shared" si="12577"/>
        <v>0</v>
      </c>
      <c r="C11576" s="383">
        <f t="shared" si="12577"/>
        <v>0</v>
      </c>
      <c r="D11576" s="383">
        <f t="shared" si="12577"/>
        <v>0</v>
      </c>
      <c r="E11576" s="383">
        <f t="shared" si="12577"/>
        <v>0</v>
      </c>
      <c r="F11576" s="384" t="str">
        <f t="shared" si="12577"/>
        <v>'SF only - Equity risk'</v>
      </c>
      <c r="G11576" s="383" t="str">
        <f t="shared" si="12577"/>
        <v>Line of business</v>
      </c>
      <c r="H11576" s="383">
        <f t="shared" si="12551"/>
        <v>1573</v>
      </c>
      <c r="I11576" s="383" t="str">
        <f t="shared" ref="I11576:J11576" si="12589">I11575</f>
        <v>B</v>
      </c>
      <c r="J11576" s="383">
        <f t="shared" si="12589"/>
        <v>65</v>
      </c>
      <c r="K11576" s="383" t="str">
        <f t="shared" ca="1" si="12533"/>
        <v>Please select</v>
      </c>
    </row>
    <row r="11577" spans="1:11" s="383" customFormat="1" ht="15" customHeight="1" x14ac:dyDescent="0.2">
      <c r="A11577" s="383">
        <f t="shared" si="12577"/>
        <v>0</v>
      </c>
      <c r="B11577" s="383">
        <f t="shared" si="12577"/>
        <v>0</v>
      </c>
      <c r="C11577" s="383">
        <f t="shared" si="12577"/>
        <v>0</v>
      </c>
      <c r="D11577" s="383">
        <f t="shared" si="12577"/>
        <v>0</v>
      </c>
      <c r="E11577" s="383">
        <f t="shared" si="12577"/>
        <v>0</v>
      </c>
      <c r="F11577" s="384" t="str">
        <f t="shared" si="12577"/>
        <v>'SF only - Equity risk'</v>
      </c>
      <c r="G11577" s="383" t="str">
        <f t="shared" si="12577"/>
        <v>Line of business</v>
      </c>
      <c r="H11577" s="383">
        <f t="shared" si="12551"/>
        <v>1574</v>
      </c>
      <c r="I11577" s="383" t="str">
        <f t="shared" ref="I11577:J11577" si="12590">I11576</f>
        <v>B</v>
      </c>
      <c r="J11577" s="383">
        <f t="shared" si="12590"/>
        <v>65</v>
      </c>
      <c r="K11577" s="383" t="str">
        <f t="shared" ca="1" si="12533"/>
        <v>Please select</v>
      </c>
    </row>
    <row r="11578" spans="1:11" s="383" customFormat="1" ht="15" customHeight="1" x14ac:dyDescent="0.2">
      <c r="A11578" s="383">
        <f t="shared" si="12577"/>
        <v>0</v>
      </c>
      <c r="B11578" s="383">
        <f t="shared" si="12577"/>
        <v>0</v>
      </c>
      <c r="C11578" s="383">
        <f t="shared" si="12577"/>
        <v>0</v>
      </c>
      <c r="D11578" s="383">
        <f t="shared" si="12577"/>
        <v>0</v>
      </c>
      <c r="E11578" s="383">
        <f t="shared" si="12577"/>
        <v>0</v>
      </c>
      <c r="F11578" s="384" t="str">
        <f t="shared" si="12577"/>
        <v>'SF only - Equity risk'</v>
      </c>
      <c r="G11578" s="383" t="str">
        <f t="shared" si="12577"/>
        <v>Line of business</v>
      </c>
      <c r="H11578" s="383">
        <f t="shared" si="12551"/>
        <v>1575</v>
      </c>
      <c r="I11578" s="383" t="str">
        <f t="shared" ref="I11578:J11578" si="12591">I11577</f>
        <v>B</v>
      </c>
      <c r="J11578" s="383">
        <f t="shared" si="12591"/>
        <v>65</v>
      </c>
      <c r="K11578" s="383" t="str">
        <f t="shared" ca="1" si="12533"/>
        <v>Please select</v>
      </c>
    </row>
    <row r="11579" spans="1:11" s="383" customFormat="1" ht="15" customHeight="1" x14ac:dyDescent="0.2">
      <c r="A11579" s="383">
        <f t="shared" si="12577"/>
        <v>0</v>
      </c>
      <c r="B11579" s="383">
        <f t="shared" si="12577"/>
        <v>0</v>
      </c>
      <c r="C11579" s="383">
        <f t="shared" si="12577"/>
        <v>0</v>
      </c>
      <c r="D11579" s="383">
        <f t="shared" si="12577"/>
        <v>0</v>
      </c>
      <c r="E11579" s="383">
        <f t="shared" si="12577"/>
        <v>0</v>
      </c>
      <c r="F11579" s="384" t="str">
        <f t="shared" si="12577"/>
        <v>'SF only - Equity risk'</v>
      </c>
      <c r="G11579" s="383" t="str">
        <f t="shared" si="12577"/>
        <v>Line of business</v>
      </c>
      <c r="H11579" s="383">
        <f t="shared" si="12551"/>
        <v>1576</v>
      </c>
      <c r="I11579" s="383" t="str">
        <f t="shared" ref="I11579:J11579" si="12592">I11578</f>
        <v>B</v>
      </c>
      <c r="J11579" s="383">
        <f t="shared" si="12592"/>
        <v>65</v>
      </c>
      <c r="K11579" s="383" t="str">
        <f t="shared" ca="1" si="12533"/>
        <v>Please select</v>
      </c>
    </row>
    <row r="11580" spans="1:11" s="383" customFormat="1" ht="15" customHeight="1" x14ac:dyDescent="0.2">
      <c r="A11580" s="383">
        <f t="shared" si="12577"/>
        <v>0</v>
      </c>
      <c r="B11580" s="383">
        <f t="shared" si="12577"/>
        <v>0</v>
      </c>
      <c r="C11580" s="383">
        <f t="shared" si="12577"/>
        <v>0</v>
      </c>
      <c r="D11580" s="383">
        <f t="shared" si="12577"/>
        <v>0</v>
      </c>
      <c r="E11580" s="383">
        <f t="shared" si="12577"/>
        <v>0</v>
      </c>
      <c r="F11580" s="384" t="str">
        <f t="shared" si="12577"/>
        <v>'SF only - Equity risk'</v>
      </c>
      <c r="G11580" s="383" t="str">
        <f t="shared" si="12577"/>
        <v>Line of business</v>
      </c>
      <c r="H11580" s="383">
        <f t="shared" si="12551"/>
        <v>1577</v>
      </c>
      <c r="I11580" s="383" t="str">
        <f t="shared" ref="I11580:J11580" si="12593">I11579</f>
        <v>B</v>
      </c>
      <c r="J11580" s="383">
        <f t="shared" si="12593"/>
        <v>65</v>
      </c>
      <c r="K11580" s="383" t="str">
        <f t="shared" ca="1" si="12533"/>
        <v>Please select</v>
      </c>
    </row>
    <row r="11581" spans="1:11" s="383" customFormat="1" ht="15" customHeight="1" x14ac:dyDescent="0.2">
      <c r="A11581" s="383">
        <f t="shared" ref="A11581:G11596" si="12594">A11580</f>
        <v>0</v>
      </c>
      <c r="B11581" s="383">
        <f t="shared" si="12594"/>
        <v>0</v>
      </c>
      <c r="C11581" s="383">
        <f t="shared" si="12594"/>
        <v>0</v>
      </c>
      <c r="D11581" s="383">
        <f t="shared" si="12594"/>
        <v>0</v>
      </c>
      <c r="E11581" s="383">
        <f t="shared" si="12594"/>
        <v>0</v>
      </c>
      <c r="F11581" s="384" t="str">
        <f t="shared" si="12594"/>
        <v>'SF only - Equity risk'</v>
      </c>
      <c r="G11581" s="383" t="str">
        <f t="shared" si="12594"/>
        <v>Line of business</v>
      </c>
      <c r="H11581" s="383">
        <f t="shared" si="12551"/>
        <v>1578</v>
      </c>
      <c r="I11581" s="383" t="str">
        <f t="shared" ref="I11581:J11581" si="12595">I11580</f>
        <v>B</v>
      </c>
      <c r="J11581" s="383">
        <f t="shared" si="12595"/>
        <v>65</v>
      </c>
      <c r="K11581" s="383" t="str">
        <f t="shared" ca="1" si="12533"/>
        <v>Please select</v>
      </c>
    </row>
    <row r="11582" spans="1:11" s="383" customFormat="1" ht="15" customHeight="1" x14ac:dyDescent="0.2">
      <c r="A11582" s="383">
        <f t="shared" si="12594"/>
        <v>0</v>
      </c>
      <c r="B11582" s="383">
        <f t="shared" si="12594"/>
        <v>0</v>
      </c>
      <c r="C11582" s="383">
        <f t="shared" si="12594"/>
        <v>0</v>
      </c>
      <c r="D11582" s="383">
        <f t="shared" si="12594"/>
        <v>0</v>
      </c>
      <c r="E11582" s="383">
        <f t="shared" si="12594"/>
        <v>0</v>
      </c>
      <c r="F11582" s="384" t="str">
        <f t="shared" si="12594"/>
        <v>'SF only - Equity risk'</v>
      </c>
      <c r="G11582" s="383" t="str">
        <f t="shared" si="12594"/>
        <v>Line of business</v>
      </c>
      <c r="H11582" s="383">
        <f t="shared" si="12551"/>
        <v>1579</v>
      </c>
      <c r="I11582" s="383" t="str">
        <f t="shared" ref="I11582:J11582" si="12596">I11581</f>
        <v>B</v>
      </c>
      <c r="J11582" s="383">
        <f t="shared" si="12596"/>
        <v>65</v>
      </c>
      <c r="K11582" s="383" t="str">
        <f t="shared" ca="1" si="12533"/>
        <v>Please select</v>
      </c>
    </row>
    <row r="11583" spans="1:11" s="383" customFormat="1" ht="15" customHeight="1" x14ac:dyDescent="0.2">
      <c r="A11583" s="383">
        <f t="shared" si="12594"/>
        <v>0</v>
      </c>
      <c r="B11583" s="383">
        <f t="shared" si="12594"/>
        <v>0</v>
      </c>
      <c r="C11583" s="383">
        <f t="shared" si="12594"/>
        <v>0</v>
      </c>
      <c r="D11583" s="383">
        <f t="shared" si="12594"/>
        <v>0</v>
      </c>
      <c r="E11583" s="383">
        <f t="shared" si="12594"/>
        <v>0</v>
      </c>
      <c r="F11583" s="384" t="str">
        <f t="shared" si="12594"/>
        <v>'SF only - Equity risk'</v>
      </c>
      <c r="G11583" s="383" t="str">
        <f t="shared" si="12594"/>
        <v>Line of business</v>
      </c>
      <c r="H11583" s="383">
        <f t="shared" si="12551"/>
        <v>1580</v>
      </c>
      <c r="I11583" s="383" t="str">
        <f t="shared" ref="I11583:J11583" si="12597">I11582</f>
        <v>B</v>
      </c>
      <c r="J11583" s="383">
        <f t="shared" si="12597"/>
        <v>65</v>
      </c>
      <c r="K11583" s="383" t="str">
        <f t="shared" ca="1" si="12533"/>
        <v>Please select</v>
      </c>
    </row>
    <row r="11584" spans="1:11" s="383" customFormat="1" ht="15" customHeight="1" x14ac:dyDescent="0.2">
      <c r="A11584" s="383">
        <f t="shared" si="12594"/>
        <v>0</v>
      </c>
      <c r="B11584" s="383">
        <f t="shared" si="12594"/>
        <v>0</v>
      </c>
      <c r="C11584" s="383">
        <f t="shared" si="12594"/>
        <v>0</v>
      </c>
      <c r="D11584" s="383">
        <f t="shared" si="12594"/>
        <v>0</v>
      </c>
      <c r="E11584" s="383">
        <f t="shared" si="12594"/>
        <v>0</v>
      </c>
      <c r="F11584" s="384" t="str">
        <f t="shared" si="12594"/>
        <v>'SF only - Equity risk'</v>
      </c>
      <c r="G11584" s="383" t="str">
        <f t="shared" si="12594"/>
        <v>Line of business</v>
      </c>
      <c r="H11584" s="383">
        <f t="shared" si="12551"/>
        <v>1581</v>
      </c>
      <c r="I11584" s="383" t="str">
        <f t="shared" ref="I11584:J11584" si="12598">I11583</f>
        <v>B</v>
      </c>
      <c r="J11584" s="383">
        <f t="shared" si="12598"/>
        <v>65</v>
      </c>
      <c r="K11584" s="383" t="str">
        <f t="shared" ca="1" si="12533"/>
        <v>Please select</v>
      </c>
    </row>
    <row r="11585" spans="1:11" s="383" customFormat="1" ht="15" customHeight="1" x14ac:dyDescent="0.2">
      <c r="A11585" s="383">
        <f t="shared" si="12594"/>
        <v>0</v>
      </c>
      <c r="B11585" s="383">
        <f t="shared" si="12594"/>
        <v>0</v>
      </c>
      <c r="C11585" s="383">
        <f t="shared" si="12594"/>
        <v>0</v>
      </c>
      <c r="D11585" s="383">
        <f t="shared" si="12594"/>
        <v>0</v>
      </c>
      <c r="E11585" s="383">
        <f t="shared" si="12594"/>
        <v>0</v>
      </c>
      <c r="F11585" s="384" t="str">
        <f t="shared" si="12594"/>
        <v>'SF only - Equity risk'</v>
      </c>
      <c r="G11585" s="383" t="str">
        <f t="shared" si="12594"/>
        <v>Line of business</v>
      </c>
      <c r="H11585" s="383">
        <f t="shared" si="12551"/>
        <v>1582</v>
      </c>
      <c r="I11585" s="383" t="str">
        <f t="shared" ref="I11585:J11585" si="12599">I11584</f>
        <v>B</v>
      </c>
      <c r="J11585" s="383">
        <f t="shared" si="12599"/>
        <v>65</v>
      </c>
      <c r="K11585" s="383" t="str">
        <f t="shared" ca="1" si="12533"/>
        <v>Please select</v>
      </c>
    </row>
    <row r="11586" spans="1:11" s="383" customFormat="1" ht="15" customHeight="1" x14ac:dyDescent="0.2">
      <c r="A11586" s="383">
        <f t="shared" si="12594"/>
        <v>0</v>
      </c>
      <c r="B11586" s="383">
        <f t="shared" si="12594"/>
        <v>0</v>
      </c>
      <c r="C11586" s="383">
        <f t="shared" si="12594"/>
        <v>0</v>
      </c>
      <c r="D11586" s="383">
        <f t="shared" si="12594"/>
        <v>0</v>
      </c>
      <c r="E11586" s="383">
        <f t="shared" si="12594"/>
        <v>0</v>
      </c>
      <c r="F11586" s="384" t="str">
        <f t="shared" si="12594"/>
        <v>'SF only - Equity risk'</v>
      </c>
      <c r="G11586" s="383" t="str">
        <f t="shared" si="12594"/>
        <v>Line of business</v>
      </c>
      <c r="H11586" s="383">
        <f t="shared" si="12551"/>
        <v>1583</v>
      </c>
      <c r="I11586" s="383" t="str">
        <f t="shared" ref="I11586:J11586" si="12600">I11585</f>
        <v>B</v>
      </c>
      <c r="J11586" s="383">
        <f t="shared" si="12600"/>
        <v>65</v>
      </c>
      <c r="K11586" s="383" t="str">
        <f t="shared" ca="1" si="12533"/>
        <v>Please select</v>
      </c>
    </row>
    <row r="11587" spans="1:11" s="383" customFormat="1" ht="15" customHeight="1" x14ac:dyDescent="0.2">
      <c r="A11587" s="383">
        <f t="shared" si="12594"/>
        <v>0</v>
      </c>
      <c r="B11587" s="383">
        <f t="shared" si="12594"/>
        <v>0</v>
      </c>
      <c r="C11587" s="383">
        <f t="shared" si="12594"/>
        <v>0</v>
      </c>
      <c r="D11587" s="383">
        <f t="shared" si="12594"/>
        <v>0</v>
      </c>
      <c r="E11587" s="383">
        <f t="shared" si="12594"/>
        <v>0</v>
      </c>
      <c r="F11587" s="384" t="str">
        <f t="shared" si="12594"/>
        <v>'SF only - Equity risk'</v>
      </c>
      <c r="G11587" s="383" t="str">
        <f t="shared" si="12594"/>
        <v>Line of business</v>
      </c>
      <c r="H11587" s="383">
        <f t="shared" si="12551"/>
        <v>1584</v>
      </c>
      <c r="I11587" s="383" t="str">
        <f t="shared" ref="I11587:J11587" si="12601">I11586</f>
        <v>B</v>
      </c>
      <c r="J11587" s="383">
        <f t="shared" si="12601"/>
        <v>65</v>
      </c>
      <c r="K11587" s="383" t="str">
        <f t="shared" ca="1" si="12533"/>
        <v>Please select</v>
      </c>
    </row>
    <row r="11588" spans="1:11" s="383" customFormat="1" ht="15" customHeight="1" x14ac:dyDescent="0.2">
      <c r="A11588" s="383">
        <f t="shared" si="12594"/>
        <v>0</v>
      </c>
      <c r="B11588" s="383">
        <f t="shared" si="12594"/>
        <v>0</v>
      </c>
      <c r="C11588" s="383">
        <f t="shared" si="12594"/>
        <v>0</v>
      </c>
      <c r="D11588" s="383">
        <f t="shared" si="12594"/>
        <v>0</v>
      </c>
      <c r="E11588" s="383">
        <f t="shared" si="12594"/>
        <v>0</v>
      </c>
      <c r="F11588" s="384" t="str">
        <f t="shared" si="12594"/>
        <v>'SF only - Equity risk'</v>
      </c>
      <c r="G11588" s="383" t="str">
        <f t="shared" si="12594"/>
        <v>Line of business</v>
      </c>
      <c r="H11588" s="383">
        <f t="shared" si="12551"/>
        <v>1585</v>
      </c>
      <c r="I11588" s="383" t="str">
        <f t="shared" ref="I11588:J11588" si="12602">I11587</f>
        <v>B</v>
      </c>
      <c r="J11588" s="383">
        <f t="shared" si="12602"/>
        <v>65</v>
      </c>
      <c r="K11588" s="383" t="str">
        <f t="shared" ref="K11588:K11651" ca="1" si="12603">INDEX(INDIRECT(CONCATENATE($F11588,"!$1:$1048576")),MATCH($H11588,INDIRECT(CONCATENATE($F11588,"!$",$I11588,":$",$I11588)),0),MATCH($G11588,INDIRECT(CONCATENATE($F11588,"!$",$J11588,":$",$J11588)),0))</f>
        <v>Please select</v>
      </c>
    </row>
    <row r="11589" spans="1:11" s="383" customFormat="1" ht="15" customHeight="1" x14ac:dyDescent="0.2">
      <c r="A11589" s="383">
        <f t="shared" si="12594"/>
        <v>0</v>
      </c>
      <c r="B11589" s="383">
        <f t="shared" si="12594"/>
        <v>0</v>
      </c>
      <c r="C11589" s="383">
        <f t="shared" si="12594"/>
        <v>0</v>
      </c>
      <c r="D11589" s="383">
        <f t="shared" si="12594"/>
        <v>0</v>
      </c>
      <c r="E11589" s="383">
        <f t="shared" si="12594"/>
        <v>0</v>
      </c>
      <c r="F11589" s="384" t="str">
        <f t="shared" si="12594"/>
        <v>'SF only - Equity risk'</v>
      </c>
      <c r="G11589" s="383" t="str">
        <f t="shared" si="12594"/>
        <v>Line of business</v>
      </c>
      <c r="H11589" s="383">
        <f t="shared" si="12551"/>
        <v>1586</v>
      </c>
      <c r="I11589" s="383" t="str">
        <f t="shared" ref="I11589:J11589" si="12604">I11588</f>
        <v>B</v>
      </c>
      <c r="J11589" s="383">
        <f t="shared" si="12604"/>
        <v>65</v>
      </c>
      <c r="K11589" s="383" t="str">
        <f t="shared" ca="1" si="12603"/>
        <v>Please select</v>
      </c>
    </row>
    <row r="11590" spans="1:11" s="383" customFormat="1" ht="15" customHeight="1" x14ac:dyDescent="0.2">
      <c r="A11590" s="383">
        <f t="shared" si="12594"/>
        <v>0</v>
      </c>
      <c r="B11590" s="383">
        <f t="shared" si="12594"/>
        <v>0</v>
      </c>
      <c r="C11590" s="383">
        <f t="shared" si="12594"/>
        <v>0</v>
      </c>
      <c r="D11590" s="383">
        <f t="shared" si="12594"/>
        <v>0</v>
      </c>
      <c r="E11590" s="383">
        <f t="shared" si="12594"/>
        <v>0</v>
      </c>
      <c r="F11590" s="384" t="str">
        <f t="shared" si="12594"/>
        <v>'SF only - Equity risk'</v>
      </c>
      <c r="G11590" s="383" t="str">
        <f t="shared" si="12594"/>
        <v>Line of business</v>
      </c>
      <c r="H11590" s="383">
        <f t="shared" si="12551"/>
        <v>1587</v>
      </c>
      <c r="I11590" s="383" t="str">
        <f t="shared" ref="I11590:J11590" si="12605">I11589</f>
        <v>B</v>
      </c>
      <c r="J11590" s="383">
        <f t="shared" si="12605"/>
        <v>65</v>
      </c>
      <c r="K11590" s="383" t="str">
        <f t="shared" ca="1" si="12603"/>
        <v>Please select</v>
      </c>
    </row>
    <row r="11591" spans="1:11" s="383" customFormat="1" ht="15" customHeight="1" x14ac:dyDescent="0.2">
      <c r="A11591" s="383">
        <f t="shared" si="12594"/>
        <v>0</v>
      </c>
      <c r="B11591" s="383">
        <f t="shared" si="12594"/>
        <v>0</v>
      </c>
      <c r="C11591" s="383">
        <f t="shared" si="12594"/>
        <v>0</v>
      </c>
      <c r="D11591" s="383">
        <f t="shared" si="12594"/>
        <v>0</v>
      </c>
      <c r="E11591" s="383">
        <f t="shared" si="12594"/>
        <v>0</v>
      </c>
      <c r="F11591" s="384" t="str">
        <f t="shared" si="12594"/>
        <v>'SF only - Equity risk'</v>
      </c>
      <c r="G11591" s="383" t="str">
        <f t="shared" si="12594"/>
        <v>Line of business</v>
      </c>
      <c r="H11591" s="383">
        <f t="shared" si="12551"/>
        <v>1588</v>
      </c>
      <c r="I11591" s="383" t="str">
        <f t="shared" ref="I11591:J11591" si="12606">I11590</f>
        <v>B</v>
      </c>
      <c r="J11591" s="383">
        <f t="shared" si="12606"/>
        <v>65</v>
      </c>
      <c r="K11591" s="383" t="str">
        <f t="shared" ca="1" si="12603"/>
        <v>Please select</v>
      </c>
    </row>
    <row r="11592" spans="1:11" s="383" customFormat="1" ht="15" customHeight="1" x14ac:dyDescent="0.2">
      <c r="A11592" s="383">
        <f t="shared" si="12594"/>
        <v>0</v>
      </c>
      <c r="B11592" s="383">
        <f t="shared" si="12594"/>
        <v>0</v>
      </c>
      <c r="C11592" s="383">
        <f t="shared" si="12594"/>
        <v>0</v>
      </c>
      <c r="D11592" s="383">
        <f t="shared" si="12594"/>
        <v>0</v>
      </c>
      <c r="E11592" s="383">
        <f t="shared" si="12594"/>
        <v>0</v>
      </c>
      <c r="F11592" s="384" t="str">
        <f t="shared" si="12594"/>
        <v>'SF only - Equity risk'</v>
      </c>
      <c r="G11592" s="383" t="str">
        <f t="shared" si="12594"/>
        <v>Line of business</v>
      </c>
      <c r="H11592" s="383">
        <f t="shared" si="12551"/>
        <v>1589</v>
      </c>
      <c r="I11592" s="383" t="str">
        <f t="shared" ref="I11592:J11592" si="12607">I11591</f>
        <v>B</v>
      </c>
      <c r="J11592" s="383">
        <f t="shared" si="12607"/>
        <v>65</v>
      </c>
      <c r="K11592" s="383" t="str">
        <f t="shared" ca="1" si="12603"/>
        <v>Please select</v>
      </c>
    </row>
    <row r="11593" spans="1:11" s="383" customFormat="1" ht="15" customHeight="1" x14ac:dyDescent="0.2">
      <c r="A11593" s="383">
        <f t="shared" si="12594"/>
        <v>0</v>
      </c>
      <c r="B11593" s="383">
        <f t="shared" si="12594"/>
        <v>0</v>
      </c>
      <c r="C11593" s="383">
        <f t="shared" si="12594"/>
        <v>0</v>
      </c>
      <c r="D11593" s="383">
        <f t="shared" si="12594"/>
        <v>0</v>
      </c>
      <c r="E11593" s="383">
        <f t="shared" si="12594"/>
        <v>0</v>
      </c>
      <c r="F11593" s="384" t="str">
        <f t="shared" si="12594"/>
        <v>'SF only - Equity risk'</v>
      </c>
      <c r="G11593" s="383" t="str">
        <f t="shared" si="12594"/>
        <v>Line of business</v>
      </c>
      <c r="H11593" s="383">
        <f t="shared" si="12551"/>
        <v>1590</v>
      </c>
      <c r="I11593" s="383" t="str">
        <f t="shared" ref="I11593:J11593" si="12608">I11592</f>
        <v>B</v>
      </c>
      <c r="J11593" s="383">
        <f t="shared" si="12608"/>
        <v>65</v>
      </c>
      <c r="K11593" s="383" t="str">
        <f t="shared" ca="1" si="12603"/>
        <v>Please select</v>
      </c>
    </row>
    <row r="11594" spans="1:11" s="383" customFormat="1" ht="15" customHeight="1" x14ac:dyDescent="0.2">
      <c r="A11594" s="383">
        <f t="shared" si="12594"/>
        <v>0</v>
      </c>
      <c r="B11594" s="383">
        <f t="shared" si="12594"/>
        <v>0</v>
      </c>
      <c r="C11594" s="383">
        <f t="shared" si="12594"/>
        <v>0</v>
      </c>
      <c r="D11594" s="383">
        <f t="shared" si="12594"/>
        <v>0</v>
      </c>
      <c r="E11594" s="383">
        <f t="shared" si="12594"/>
        <v>0</v>
      </c>
      <c r="F11594" s="384" t="str">
        <f t="shared" si="12594"/>
        <v>'SF only - Equity risk'</v>
      </c>
      <c r="G11594" s="383" t="str">
        <f t="shared" si="12594"/>
        <v>Line of business</v>
      </c>
      <c r="H11594" s="383">
        <f t="shared" si="12551"/>
        <v>1591</v>
      </c>
      <c r="I11594" s="383" t="str">
        <f t="shared" ref="I11594:J11594" si="12609">I11593</f>
        <v>B</v>
      </c>
      <c r="J11594" s="383">
        <f t="shared" si="12609"/>
        <v>65</v>
      </c>
      <c r="K11594" s="383" t="str">
        <f t="shared" ca="1" si="12603"/>
        <v>Please select</v>
      </c>
    </row>
    <row r="11595" spans="1:11" s="383" customFormat="1" ht="15" customHeight="1" x14ac:dyDescent="0.2">
      <c r="A11595" s="383">
        <f t="shared" si="12594"/>
        <v>0</v>
      </c>
      <c r="B11595" s="383">
        <f t="shared" si="12594"/>
        <v>0</v>
      </c>
      <c r="C11595" s="383">
        <f t="shared" si="12594"/>
        <v>0</v>
      </c>
      <c r="D11595" s="383">
        <f t="shared" si="12594"/>
        <v>0</v>
      </c>
      <c r="E11595" s="383">
        <f t="shared" si="12594"/>
        <v>0</v>
      </c>
      <c r="F11595" s="384" t="str">
        <f t="shared" si="12594"/>
        <v>'SF only - Equity risk'</v>
      </c>
      <c r="G11595" s="383" t="str">
        <f t="shared" si="12594"/>
        <v>Line of business</v>
      </c>
      <c r="H11595" s="383">
        <f t="shared" si="12551"/>
        <v>1592</v>
      </c>
      <c r="I11595" s="383" t="str">
        <f t="shared" ref="I11595:J11595" si="12610">I11594</f>
        <v>B</v>
      </c>
      <c r="J11595" s="383">
        <f t="shared" si="12610"/>
        <v>65</v>
      </c>
      <c r="K11595" s="383" t="str">
        <f t="shared" ca="1" si="12603"/>
        <v>Please select</v>
      </c>
    </row>
    <row r="11596" spans="1:11" s="383" customFormat="1" ht="15" customHeight="1" x14ac:dyDescent="0.2">
      <c r="A11596" s="383">
        <f t="shared" si="12594"/>
        <v>0</v>
      </c>
      <c r="B11596" s="383">
        <f t="shared" si="12594"/>
        <v>0</v>
      </c>
      <c r="C11596" s="383">
        <f t="shared" si="12594"/>
        <v>0</v>
      </c>
      <c r="D11596" s="383">
        <f t="shared" si="12594"/>
        <v>0</v>
      </c>
      <c r="E11596" s="383">
        <f t="shared" si="12594"/>
        <v>0</v>
      </c>
      <c r="F11596" s="384" t="str">
        <f t="shared" si="12594"/>
        <v>'SF only - Equity risk'</v>
      </c>
      <c r="G11596" s="383" t="str">
        <f t="shared" si="12594"/>
        <v>Line of business</v>
      </c>
      <c r="H11596" s="383">
        <f t="shared" si="12551"/>
        <v>1593</v>
      </c>
      <c r="I11596" s="383" t="str">
        <f t="shared" ref="I11596:J11596" si="12611">I11595</f>
        <v>B</v>
      </c>
      <c r="J11596" s="383">
        <f t="shared" si="12611"/>
        <v>65</v>
      </c>
      <c r="K11596" s="383" t="str">
        <f t="shared" ca="1" si="12603"/>
        <v>Please select</v>
      </c>
    </row>
    <row r="11597" spans="1:11" s="383" customFormat="1" ht="15" customHeight="1" x14ac:dyDescent="0.2">
      <c r="A11597" s="383">
        <f t="shared" ref="A11597:G11612" si="12612">A11596</f>
        <v>0</v>
      </c>
      <c r="B11597" s="383">
        <f t="shared" si="12612"/>
        <v>0</v>
      </c>
      <c r="C11597" s="383">
        <f t="shared" si="12612"/>
        <v>0</v>
      </c>
      <c r="D11597" s="383">
        <f t="shared" si="12612"/>
        <v>0</v>
      </c>
      <c r="E11597" s="383">
        <f t="shared" si="12612"/>
        <v>0</v>
      </c>
      <c r="F11597" s="384" t="str">
        <f t="shared" si="12612"/>
        <v>'SF only - Equity risk'</v>
      </c>
      <c r="G11597" s="383" t="str">
        <f t="shared" si="12612"/>
        <v>Line of business</v>
      </c>
      <c r="H11597" s="383">
        <f t="shared" si="12551"/>
        <v>1594</v>
      </c>
      <c r="I11597" s="383" t="str">
        <f t="shared" ref="I11597:J11597" si="12613">I11596</f>
        <v>B</v>
      </c>
      <c r="J11597" s="383">
        <f t="shared" si="12613"/>
        <v>65</v>
      </c>
      <c r="K11597" s="383" t="str">
        <f t="shared" ca="1" si="12603"/>
        <v>Please select</v>
      </c>
    </row>
    <row r="11598" spans="1:11" s="383" customFormat="1" ht="15" customHeight="1" x14ac:dyDescent="0.2">
      <c r="A11598" s="383">
        <f t="shared" si="12612"/>
        <v>0</v>
      </c>
      <c r="B11598" s="383">
        <f t="shared" si="12612"/>
        <v>0</v>
      </c>
      <c r="C11598" s="383">
        <f t="shared" si="12612"/>
        <v>0</v>
      </c>
      <c r="D11598" s="383">
        <f t="shared" si="12612"/>
        <v>0</v>
      </c>
      <c r="E11598" s="383">
        <f t="shared" si="12612"/>
        <v>0</v>
      </c>
      <c r="F11598" s="384" t="str">
        <f t="shared" si="12612"/>
        <v>'SF only - Equity risk'</v>
      </c>
      <c r="G11598" s="383" t="str">
        <f t="shared" si="12612"/>
        <v>Line of business</v>
      </c>
      <c r="H11598" s="383">
        <f t="shared" si="12551"/>
        <v>1595</v>
      </c>
      <c r="I11598" s="383" t="str">
        <f t="shared" ref="I11598:J11598" si="12614">I11597</f>
        <v>B</v>
      </c>
      <c r="J11598" s="383">
        <f t="shared" si="12614"/>
        <v>65</v>
      </c>
      <c r="K11598" s="383" t="str">
        <f t="shared" ca="1" si="12603"/>
        <v>Please select</v>
      </c>
    </row>
    <row r="11599" spans="1:11" s="383" customFormat="1" ht="15" customHeight="1" x14ac:dyDescent="0.2">
      <c r="A11599" s="383">
        <f t="shared" si="12612"/>
        <v>0</v>
      </c>
      <c r="B11599" s="383">
        <f t="shared" si="12612"/>
        <v>0</v>
      </c>
      <c r="C11599" s="383">
        <f t="shared" si="12612"/>
        <v>0</v>
      </c>
      <c r="D11599" s="383">
        <f t="shared" si="12612"/>
        <v>0</v>
      </c>
      <c r="E11599" s="383">
        <f t="shared" si="12612"/>
        <v>0</v>
      </c>
      <c r="F11599" s="384" t="str">
        <f t="shared" si="12612"/>
        <v>'SF only - Equity risk'</v>
      </c>
      <c r="G11599" s="383" t="str">
        <f t="shared" si="12612"/>
        <v>Line of business</v>
      </c>
      <c r="H11599" s="383">
        <f t="shared" si="12551"/>
        <v>1596</v>
      </c>
      <c r="I11599" s="383" t="str">
        <f t="shared" ref="I11599:J11599" si="12615">I11598</f>
        <v>B</v>
      </c>
      <c r="J11599" s="383">
        <f t="shared" si="12615"/>
        <v>65</v>
      </c>
      <c r="K11599" s="383" t="str">
        <f t="shared" ca="1" si="12603"/>
        <v>Please select</v>
      </c>
    </row>
    <row r="11600" spans="1:11" s="383" customFormat="1" ht="15" customHeight="1" x14ac:dyDescent="0.2">
      <c r="A11600" s="383">
        <f t="shared" si="12612"/>
        <v>0</v>
      </c>
      <c r="B11600" s="383">
        <f t="shared" si="12612"/>
        <v>0</v>
      </c>
      <c r="C11600" s="383">
        <f t="shared" si="12612"/>
        <v>0</v>
      </c>
      <c r="D11600" s="383">
        <f t="shared" si="12612"/>
        <v>0</v>
      </c>
      <c r="E11600" s="383">
        <f t="shared" si="12612"/>
        <v>0</v>
      </c>
      <c r="F11600" s="384" t="str">
        <f t="shared" si="12612"/>
        <v>'SF only - Equity risk'</v>
      </c>
      <c r="G11600" s="383" t="str">
        <f t="shared" si="12612"/>
        <v>Line of business</v>
      </c>
      <c r="H11600" s="383">
        <f t="shared" si="12551"/>
        <v>1597</v>
      </c>
      <c r="I11600" s="383" t="str">
        <f t="shared" ref="I11600:J11600" si="12616">I11599</f>
        <v>B</v>
      </c>
      <c r="J11600" s="383">
        <f t="shared" si="12616"/>
        <v>65</v>
      </c>
      <c r="K11600" s="383" t="str">
        <f t="shared" ca="1" si="12603"/>
        <v>Please select</v>
      </c>
    </row>
    <row r="11601" spans="1:11" s="383" customFormat="1" ht="15" customHeight="1" x14ac:dyDescent="0.2">
      <c r="A11601" s="383">
        <f t="shared" si="12612"/>
        <v>0</v>
      </c>
      <c r="B11601" s="383">
        <f t="shared" si="12612"/>
        <v>0</v>
      </c>
      <c r="C11601" s="383">
        <f t="shared" si="12612"/>
        <v>0</v>
      </c>
      <c r="D11601" s="383">
        <f t="shared" si="12612"/>
        <v>0</v>
      </c>
      <c r="E11601" s="383">
        <f t="shared" si="12612"/>
        <v>0</v>
      </c>
      <c r="F11601" s="384" t="str">
        <f t="shared" si="12612"/>
        <v>'SF only - Equity risk'</v>
      </c>
      <c r="G11601" s="383" t="str">
        <f t="shared" si="12612"/>
        <v>Line of business</v>
      </c>
      <c r="H11601" s="383">
        <f t="shared" si="12551"/>
        <v>1598</v>
      </c>
      <c r="I11601" s="383" t="str">
        <f t="shared" ref="I11601:J11601" si="12617">I11600</f>
        <v>B</v>
      </c>
      <c r="J11601" s="383">
        <f t="shared" si="12617"/>
        <v>65</v>
      </c>
      <c r="K11601" s="383" t="str">
        <f t="shared" ca="1" si="12603"/>
        <v>Please select</v>
      </c>
    </row>
    <row r="11602" spans="1:11" s="383" customFormat="1" ht="15" customHeight="1" x14ac:dyDescent="0.2">
      <c r="A11602" s="383">
        <f t="shared" si="12612"/>
        <v>0</v>
      </c>
      <c r="B11602" s="383">
        <f t="shared" si="12612"/>
        <v>0</v>
      </c>
      <c r="C11602" s="383">
        <f t="shared" si="12612"/>
        <v>0</v>
      </c>
      <c r="D11602" s="383">
        <f t="shared" si="12612"/>
        <v>0</v>
      </c>
      <c r="E11602" s="383">
        <f t="shared" si="12612"/>
        <v>0</v>
      </c>
      <c r="F11602" s="384" t="str">
        <f t="shared" si="12612"/>
        <v>'SF only - Equity risk'</v>
      </c>
      <c r="G11602" s="383" t="str">
        <f t="shared" si="12612"/>
        <v>Line of business</v>
      </c>
      <c r="H11602" s="383">
        <f t="shared" si="12551"/>
        <v>1599</v>
      </c>
      <c r="I11602" s="383" t="str">
        <f t="shared" ref="I11602:J11602" si="12618">I11601</f>
        <v>B</v>
      </c>
      <c r="J11602" s="383">
        <f t="shared" si="12618"/>
        <v>65</v>
      </c>
      <c r="K11602" s="383" t="str">
        <f t="shared" ca="1" si="12603"/>
        <v>Please select</v>
      </c>
    </row>
    <row r="11603" spans="1:11" s="383" customFormat="1" ht="15" customHeight="1" x14ac:dyDescent="0.2">
      <c r="A11603" s="383">
        <f t="shared" si="12612"/>
        <v>0</v>
      </c>
      <c r="B11603" s="383">
        <f t="shared" si="12612"/>
        <v>0</v>
      </c>
      <c r="C11603" s="383">
        <f t="shared" si="12612"/>
        <v>0</v>
      </c>
      <c r="D11603" s="383">
        <f t="shared" si="12612"/>
        <v>0</v>
      </c>
      <c r="E11603" s="383">
        <f t="shared" si="12612"/>
        <v>0</v>
      </c>
      <c r="F11603" s="384" t="str">
        <f t="shared" si="12612"/>
        <v>'SF only - Equity risk'</v>
      </c>
      <c r="G11603" s="383" t="str">
        <f t="shared" si="12612"/>
        <v>Line of business</v>
      </c>
      <c r="H11603" s="383">
        <f t="shared" si="12551"/>
        <v>1600</v>
      </c>
      <c r="I11603" s="383" t="str">
        <f t="shared" ref="I11603:J11603" si="12619">I11602</f>
        <v>B</v>
      </c>
      <c r="J11603" s="383">
        <f t="shared" si="12619"/>
        <v>65</v>
      </c>
      <c r="K11603" s="383" t="str">
        <f t="shared" ca="1" si="12603"/>
        <v>Please select</v>
      </c>
    </row>
    <row r="11604" spans="1:11" s="383" customFormat="1" ht="15" customHeight="1" x14ac:dyDescent="0.2">
      <c r="A11604" s="383">
        <f t="shared" si="12612"/>
        <v>0</v>
      </c>
      <c r="B11604" s="383">
        <f t="shared" si="12612"/>
        <v>0</v>
      </c>
      <c r="C11604" s="383">
        <f t="shared" si="12612"/>
        <v>0</v>
      </c>
      <c r="D11604" s="383">
        <f t="shared" si="12612"/>
        <v>0</v>
      </c>
      <c r="E11604" s="383">
        <f t="shared" si="12612"/>
        <v>0</v>
      </c>
      <c r="F11604" s="384" t="str">
        <f t="shared" si="12612"/>
        <v>'SF only - Equity risk'</v>
      </c>
      <c r="G11604" s="383" t="str">
        <f t="shared" si="12612"/>
        <v>Line of business</v>
      </c>
      <c r="H11604" s="383">
        <f t="shared" si="12551"/>
        <v>1601</v>
      </c>
      <c r="I11604" s="383" t="str">
        <f t="shared" ref="I11604:J11604" si="12620">I11603</f>
        <v>B</v>
      </c>
      <c r="J11604" s="383">
        <f t="shared" si="12620"/>
        <v>65</v>
      </c>
      <c r="K11604" s="383" t="str">
        <f t="shared" ca="1" si="12603"/>
        <v>Please select</v>
      </c>
    </row>
    <row r="11605" spans="1:11" s="383" customFormat="1" ht="15" customHeight="1" x14ac:dyDescent="0.2">
      <c r="A11605" s="383">
        <f t="shared" si="12612"/>
        <v>0</v>
      </c>
      <c r="B11605" s="383">
        <f t="shared" si="12612"/>
        <v>0</v>
      </c>
      <c r="C11605" s="383">
        <f t="shared" si="12612"/>
        <v>0</v>
      </c>
      <c r="D11605" s="383">
        <f t="shared" si="12612"/>
        <v>0</v>
      </c>
      <c r="E11605" s="383">
        <f t="shared" si="12612"/>
        <v>0</v>
      </c>
      <c r="F11605" s="384" t="str">
        <f t="shared" si="12612"/>
        <v>'SF only - Equity risk'</v>
      </c>
      <c r="G11605" s="383" t="str">
        <f t="shared" si="12612"/>
        <v>Line of business</v>
      </c>
      <c r="H11605" s="383">
        <f t="shared" ref="H11605:H11668" si="12621">H6605</f>
        <v>1602</v>
      </c>
      <c r="I11605" s="383" t="str">
        <f t="shared" ref="I11605:J11605" si="12622">I11604</f>
        <v>B</v>
      </c>
      <c r="J11605" s="383">
        <f t="shared" si="12622"/>
        <v>65</v>
      </c>
      <c r="K11605" s="383" t="str">
        <f t="shared" ca="1" si="12603"/>
        <v>Please select</v>
      </c>
    </row>
    <row r="11606" spans="1:11" s="383" customFormat="1" ht="15" customHeight="1" x14ac:dyDescent="0.2">
      <c r="A11606" s="383">
        <f t="shared" si="12612"/>
        <v>0</v>
      </c>
      <c r="B11606" s="383">
        <f t="shared" si="12612"/>
        <v>0</v>
      </c>
      <c r="C11606" s="383">
        <f t="shared" si="12612"/>
        <v>0</v>
      </c>
      <c r="D11606" s="383">
        <f t="shared" si="12612"/>
        <v>0</v>
      </c>
      <c r="E11606" s="383">
        <f t="shared" si="12612"/>
        <v>0</v>
      </c>
      <c r="F11606" s="384" t="str">
        <f t="shared" si="12612"/>
        <v>'SF only - Equity risk'</v>
      </c>
      <c r="G11606" s="383" t="str">
        <f t="shared" si="12612"/>
        <v>Line of business</v>
      </c>
      <c r="H11606" s="383">
        <f t="shared" si="12621"/>
        <v>1603</v>
      </c>
      <c r="I11606" s="383" t="str">
        <f t="shared" ref="I11606:J11606" si="12623">I11605</f>
        <v>B</v>
      </c>
      <c r="J11606" s="383">
        <f t="shared" si="12623"/>
        <v>65</v>
      </c>
      <c r="K11606" s="383" t="str">
        <f t="shared" ca="1" si="12603"/>
        <v>Please select</v>
      </c>
    </row>
    <row r="11607" spans="1:11" s="383" customFormat="1" ht="15" customHeight="1" x14ac:dyDescent="0.2">
      <c r="A11607" s="383">
        <f t="shared" si="12612"/>
        <v>0</v>
      </c>
      <c r="B11607" s="383">
        <f t="shared" si="12612"/>
        <v>0</v>
      </c>
      <c r="C11607" s="383">
        <f t="shared" si="12612"/>
        <v>0</v>
      </c>
      <c r="D11607" s="383">
        <f t="shared" si="12612"/>
        <v>0</v>
      </c>
      <c r="E11607" s="383">
        <f t="shared" si="12612"/>
        <v>0</v>
      </c>
      <c r="F11607" s="384" t="str">
        <f t="shared" si="12612"/>
        <v>'SF only - Equity risk'</v>
      </c>
      <c r="G11607" s="383" t="str">
        <f t="shared" si="12612"/>
        <v>Line of business</v>
      </c>
      <c r="H11607" s="383">
        <f t="shared" si="12621"/>
        <v>1604</v>
      </c>
      <c r="I11607" s="383" t="str">
        <f t="shared" ref="I11607:J11607" si="12624">I11606</f>
        <v>B</v>
      </c>
      <c r="J11607" s="383">
        <f t="shared" si="12624"/>
        <v>65</v>
      </c>
      <c r="K11607" s="383" t="str">
        <f t="shared" ca="1" si="12603"/>
        <v>Please select</v>
      </c>
    </row>
    <row r="11608" spans="1:11" s="383" customFormat="1" ht="15" customHeight="1" x14ac:dyDescent="0.2">
      <c r="A11608" s="383">
        <f t="shared" si="12612"/>
        <v>0</v>
      </c>
      <c r="B11608" s="383">
        <f t="shared" si="12612"/>
        <v>0</v>
      </c>
      <c r="C11608" s="383">
        <f t="shared" si="12612"/>
        <v>0</v>
      </c>
      <c r="D11608" s="383">
        <f t="shared" si="12612"/>
        <v>0</v>
      </c>
      <c r="E11608" s="383">
        <f t="shared" si="12612"/>
        <v>0</v>
      </c>
      <c r="F11608" s="384" t="str">
        <f t="shared" si="12612"/>
        <v>'SF only - Equity risk'</v>
      </c>
      <c r="G11608" s="383" t="str">
        <f t="shared" si="12612"/>
        <v>Line of business</v>
      </c>
      <c r="H11608" s="383">
        <f t="shared" si="12621"/>
        <v>1605</v>
      </c>
      <c r="I11608" s="383" t="str">
        <f t="shared" ref="I11608:J11608" si="12625">I11607</f>
        <v>B</v>
      </c>
      <c r="J11608" s="383">
        <f t="shared" si="12625"/>
        <v>65</v>
      </c>
      <c r="K11608" s="383" t="str">
        <f t="shared" ca="1" si="12603"/>
        <v>Please select</v>
      </c>
    </row>
    <row r="11609" spans="1:11" s="383" customFormat="1" ht="15" customHeight="1" x14ac:dyDescent="0.2">
      <c r="A11609" s="383">
        <f t="shared" si="12612"/>
        <v>0</v>
      </c>
      <c r="B11609" s="383">
        <f t="shared" si="12612"/>
        <v>0</v>
      </c>
      <c r="C11609" s="383">
        <f t="shared" si="12612"/>
        <v>0</v>
      </c>
      <c r="D11609" s="383">
        <f t="shared" si="12612"/>
        <v>0</v>
      </c>
      <c r="E11609" s="383">
        <f t="shared" si="12612"/>
        <v>0</v>
      </c>
      <c r="F11609" s="384" t="str">
        <f t="shared" si="12612"/>
        <v>'SF only - Equity risk'</v>
      </c>
      <c r="G11609" s="383" t="str">
        <f t="shared" si="12612"/>
        <v>Line of business</v>
      </c>
      <c r="H11609" s="383">
        <f t="shared" si="12621"/>
        <v>1606</v>
      </c>
      <c r="I11609" s="383" t="str">
        <f t="shared" ref="I11609:J11609" si="12626">I11608</f>
        <v>B</v>
      </c>
      <c r="J11609" s="383">
        <f t="shared" si="12626"/>
        <v>65</v>
      </c>
      <c r="K11609" s="383" t="str">
        <f t="shared" ca="1" si="12603"/>
        <v>Please select</v>
      </c>
    </row>
    <row r="11610" spans="1:11" s="383" customFormat="1" ht="15" customHeight="1" x14ac:dyDescent="0.2">
      <c r="A11610" s="383">
        <f t="shared" si="12612"/>
        <v>0</v>
      </c>
      <c r="B11610" s="383">
        <f t="shared" si="12612"/>
        <v>0</v>
      </c>
      <c r="C11610" s="383">
        <f t="shared" si="12612"/>
        <v>0</v>
      </c>
      <c r="D11610" s="383">
        <f t="shared" si="12612"/>
        <v>0</v>
      </c>
      <c r="E11610" s="383">
        <f t="shared" si="12612"/>
        <v>0</v>
      </c>
      <c r="F11610" s="384" t="str">
        <f t="shared" si="12612"/>
        <v>'SF only - Equity risk'</v>
      </c>
      <c r="G11610" s="383" t="str">
        <f t="shared" si="12612"/>
        <v>Line of business</v>
      </c>
      <c r="H11610" s="383">
        <f t="shared" si="12621"/>
        <v>1607</v>
      </c>
      <c r="I11610" s="383" t="str">
        <f t="shared" ref="I11610:J11610" si="12627">I11609</f>
        <v>B</v>
      </c>
      <c r="J11610" s="383">
        <f t="shared" si="12627"/>
        <v>65</v>
      </c>
      <c r="K11610" s="383" t="str">
        <f t="shared" ca="1" si="12603"/>
        <v>Please select</v>
      </c>
    </row>
    <row r="11611" spans="1:11" s="383" customFormat="1" ht="15" customHeight="1" x14ac:dyDescent="0.2">
      <c r="A11611" s="383">
        <f t="shared" si="12612"/>
        <v>0</v>
      </c>
      <c r="B11611" s="383">
        <f t="shared" si="12612"/>
        <v>0</v>
      </c>
      <c r="C11611" s="383">
        <f t="shared" si="12612"/>
        <v>0</v>
      </c>
      <c r="D11611" s="383">
        <f t="shared" si="12612"/>
        <v>0</v>
      </c>
      <c r="E11611" s="383">
        <f t="shared" si="12612"/>
        <v>0</v>
      </c>
      <c r="F11611" s="384" t="str">
        <f t="shared" si="12612"/>
        <v>'SF only - Equity risk'</v>
      </c>
      <c r="G11611" s="383" t="str">
        <f t="shared" si="12612"/>
        <v>Line of business</v>
      </c>
      <c r="H11611" s="383">
        <f t="shared" si="12621"/>
        <v>1608</v>
      </c>
      <c r="I11611" s="383" t="str">
        <f t="shared" ref="I11611:J11611" si="12628">I11610</f>
        <v>B</v>
      </c>
      <c r="J11611" s="383">
        <f t="shared" si="12628"/>
        <v>65</v>
      </c>
      <c r="K11611" s="383" t="str">
        <f t="shared" ca="1" si="12603"/>
        <v>Please select</v>
      </c>
    </row>
    <row r="11612" spans="1:11" s="383" customFormat="1" ht="15" customHeight="1" x14ac:dyDescent="0.2">
      <c r="A11612" s="383">
        <f t="shared" si="12612"/>
        <v>0</v>
      </c>
      <c r="B11612" s="383">
        <f t="shared" si="12612"/>
        <v>0</v>
      </c>
      <c r="C11612" s="383">
        <f t="shared" si="12612"/>
        <v>0</v>
      </c>
      <c r="D11612" s="383">
        <f t="shared" si="12612"/>
        <v>0</v>
      </c>
      <c r="E11612" s="383">
        <f t="shared" si="12612"/>
        <v>0</v>
      </c>
      <c r="F11612" s="384" t="str">
        <f t="shared" si="12612"/>
        <v>'SF only - Equity risk'</v>
      </c>
      <c r="G11612" s="383" t="str">
        <f t="shared" si="12612"/>
        <v>Line of business</v>
      </c>
      <c r="H11612" s="383">
        <f t="shared" si="12621"/>
        <v>1609</v>
      </c>
      <c r="I11612" s="383" t="str">
        <f t="shared" ref="I11612:J11612" si="12629">I11611</f>
        <v>B</v>
      </c>
      <c r="J11612" s="383">
        <f t="shared" si="12629"/>
        <v>65</v>
      </c>
      <c r="K11612" s="383" t="str">
        <f t="shared" ca="1" si="12603"/>
        <v>Please select</v>
      </c>
    </row>
    <row r="11613" spans="1:11" s="383" customFormat="1" ht="15" customHeight="1" x14ac:dyDescent="0.2">
      <c r="A11613" s="383">
        <f t="shared" ref="A11613:G11628" si="12630">A11612</f>
        <v>0</v>
      </c>
      <c r="B11613" s="383">
        <f t="shared" si="12630"/>
        <v>0</v>
      </c>
      <c r="C11613" s="383">
        <f t="shared" si="12630"/>
        <v>0</v>
      </c>
      <c r="D11613" s="383">
        <f t="shared" si="12630"/>
        <v>0</v>
      </c>
      <c r="E11613" s="383">
        <f t="shared" si="12630"/>
        <v>0</v>
      </c>
      <c r="F11613" s="384" t="str">
        <f t="shared" si="12630"/>
        <v>'SF only - Equity risk'</v>
      </c>
      <c r="G11613" s="383" t="str">
        <f t="shared" si="12630"/>
        <v>Line of business</v>
      </c>
      <c r="H11613" s="383">
        <f t="shared" si="12621"/>
        <v>1610</v>
      </c>
      <c r="I11613" s="383" t="str">
        <f t="shared" ref="I11613:J11613" si="12631">I11612</f>
        <v>B</v>
      </c>
      <c r="J11613" s="383">
        <f t="shared" si="12631"/>
        <v>65</v>
      </c>
      <c r="K11613" s="383" t="str">
        <f t="shared" ca="1" si="12603"/>
        <v>Please select</v>
      </c>
    </row>
    <row r="11614" spans="1:11" s="383" customFormat="1" ht="15" customHeight="1" x14ac:dyDescent="0.2">
      <c r="A11614" s="383">
        <f t="shared" si="12630"/>
        <v>0</v>
      </c>
      <c r="B11614" s="383">
        <f t="shared" si="12630"/>
        <v>0</v>
      </c>
      <c r="C11614" s="383">
        <f t="shared" si="12630"/>
        <v>0</v>
      </c>
      <c r="D11614" s="383">
        <f t="shared" si="12630"/>
        <v>0</v>
      </c>
      <c r="E11614" s="383">
        <f t="shared" si="12630"/>
        <v>0</v>
      </c>
      <c r="F11614" s="384" t="str">
        <f t="shared" si="12630"/>
        <v>'SF only - Equity risk'</v>
      </c>
      <c r="G11614" s="383" t="str">
        <f t="shared" si="12630"/>
        <v>Line of business</v>
      </c>
      <c r="H11614" s="383">
        <f t="shared" si="12621"/>
        <v>1611</v>
      </c>
      <c r="I11614" s="383" t="str">
        <f t="shared" ref="I11614:J11614" si="12632">I11613</f>
        <v>B</v>
      </c>
      <c r="J11614" s="383">
        <f t="shared" si="12632"/>
        <v>65</v>
      </c>
      <c r="K11614" s="383" t="str">
        <f t="shared" ca="1" si="12603"/>
        <v>Please select</v>
      </c>
    </row>
    <row r="11615" spans="1:11" s="383" customFormat="1" ht="15" customHeight="1" x14ac:dyDescent="0.2">
      <c r="A11615" s="383">
        <f t="shared" si="12630"/>
        <v>0</v>
      </c>
      <c r="B11615" s="383">
        <f t="shared" si="12630"/>
        <v>0</v>
      </c>
      <c r="C11615" s="383">
        <f t="shared" si="12630"/>
        <v>0</v>
      </c>
      <c r="D11615" s="383">
        <f t="shared" si="12630"/>
        <v>0</v>
      </c>
      <c r="E11615" s="383">
        <f t="shared" si="12630"/>
        <v>0</v>
      </c>
      <c r="F11615" s="384" t="str">
        <f t="shared" si="12630"/>
        <v>'SF only - Equity risk'</v>
      </c>
      <c r="G11615" s="383" t="str">
        <f t="shared" si="12630"/>
        <v>Line of business</v>
      </c>
      <c r="H11615" s="383">
        <f t="shared" si="12621"/>
        <v>1612</v>
      </c>
      <c r="I11615" s="383" t="str">
        <f t="shared" ref="I11615:J11615" si="12633">I11614</f>
        <v>B</v>
      </c>
      <c r="J11615" s="383">
        <f t="shared" si="12633"/>
        <v>65</v>
      </c>
      <c r="K11615" s="383" t="str">
        <f t="shared" ca="1" si="12603"/>
        <v>Please select</v>
      </c>
    </row>
    <row r="11616" spans="1:11" s="383" customFormat="1" ht="15" customHeight="1" x14ac:dyDescent="0.2">
      <c r="A11616" s="383">
        <f t="shared" si="12630"/>
        <v>0</v>
      </c>
      <c r="B11616" s="383">
        <f t="shared" si="12630"/>
        <v>0</v>
      </c>
      <c r="C11616" s="383">
        <f t="shared" si="12630"/>
        <v>0</v>
      </c>
      <c r="D11616" s="383">
        <f t="shared" si="12630"/>
        <v>0</v>
      </c>
      <c r="E11616" s="383">
        <f t="shared" si="12630"/>
        <v>0</v>
      </c>
      <c r="F11616" s="384" t="str">
        <f t="shared" si="12630"/>
        <v>'SF only - Equity risk'</v>
      </c>
      <c r="G11616" s="383" t="str">
        <f t="shared" si="12630"/>
        <v>Line of business</v>
      </c>
      <c r="H11616" s="383">
        <f t="shared" si="12621"/>
        <v>1613</v>
      </c>
      <c r="I11616" s="383" t="str">
        <f t="shared" ref="I11616:J11616" si="12634">I11615</f>
        <v>B</v>
      </c>
      <c r="J11616" s="383">
        <f t="shared" si="12634"/>
        <v>65</v>
      </c>
      <c r="K11616" s="383" t="str">
        <f t="shared" ca="1" si="12603"/>
        <v>Please select</v>
      </c>
    </row>
    <row r="11617" spans="1:11" s="383" customFormat="1" ht="15" customHeight="1" x14ac:dyDescent="0.2">
      <c r="A11617" s="383">
        <f t="shared" si="12630"/>
        <v>0</v>
      </c>
      <c r="B11617" s="383">
        <f t="shared" si="12630"/>
        <v>0</v>
      </c>
      <c r="C11617" s="383">
        <f t="shared" si="12630"/>
        <v>0</v>
      </c>
      <c r="D11617" s="383">
        <f t="shared" si="12630"/>
        <v>0</v>
      </c>
      <c r="E11617" s="383">
        <f t="shared" si="12630"/>
        <v>0</v>
      </c>
      <c r="F11617" s="384" t="str">
        <f t="shared" si="12630"/>
        <v>'SF only - Equity risk'</v>
      </c>
      <c r="G11617" s="383" t="str">
        <f t="shared" si="12630"/>
        <v>Line of business</v>
      </c>
      <c r="H11617" s="383">
        <f t="shared" si="12621"/>
        <v>1614</v>
      </c>
      <c r="I11617" s="383" t="str">
        <f t="shared" ref="I11617:J11617" si="12635">I11616</f>
        <v>B</v>
      </c>
      <c r="J11617" s="383">
        <f t="shared" si="12635"/>
        <v>65</v>
      </c>
      <c r="K11617" s="383" t="str">
        <f t="shared" ca="1" si="12603"/>
        <v>Please select</v>
      </c>
    </row>
    <row r="11618" spans="1:11" s="383" customFormat="1" ht="15" customHeight="1" x14ac:dyDescent="0.2">
      <c r="A11618" s="383">
        <f t="shared" si="12630"/>
        <v>0</v>
      </c>
      <c r="B11618" s="383">
        <f t="shared" si="12630"/>
        <v>0</v>
      </c>
      <c r="C11618" s="383">
        <f t="shared" si="12630"/>
        <v>0</v>
      </c>
      <c r="D11618" s="383">
        <f t="shared" si="12630"/>
        <v>0</v>
      </c>
      <c r="E11618" s="383">
        <f t="shared" si="12630"/>
        <v>0</v>
      </c>
      <c r="F11618" s="384" t="str">
        <f t="shared" si="12630"/>
        <v>'SF only - Equity risk'</v>
      </c>
      <c r="G11618" s="383" t="str">
        <f t="shared" si="12630"/>
        <v>Line of business</v>
      </c>
      <c r="H11618" s="383">
        <f t="shared" si="12621"/>
        <v>1615</v>
      </c>
      <c r="I11618" s="383" t="str">
        <f t="shared" ref="I11618:J11618" si="12636">I11617</f>
        <v>B</v>
      </c>
      <c r="J11618" s="383">
        <f t="shared" si="12636"/>
        <v>65</v>
      </c>
      <c r="K11618" s="383" t="str">
        <f t="shared" ca="1" si="12603"/>
        <v>Please select</v>
      </c>
    </row>
    <row r="11619" spans="1:11" s="383" customFormat="1" ht="15" customHeight="1" x14ac:dyDescent="0.2">
      <c r="A11619" s="383">
        <f t="shared" si="12630"/>
        <v>0</v>
      </c>
      <c r="B11619" s="383">
        <f t="shared" si="12630"/>
        <v>0</v>
      </c>
      <c r="C11619" s="383">
        <f t="shared" si="12630"/>
        <v>0</v>
      </c>
      <c r="D11619" s="383">
        <f t="shared" si="12630"/>
        <v>0</v>
      </c>
      <c r="E11619" s="383">
        <f t="shared" si="12630"/>
        <v>0</v>
      </c>
      <c r="F11619" s="384" t="str">
        <f t="shared" si="12630"/>
        <v>'SF only - Equity risk'</v>
      </c>
      <c r="G11619" s="383" t="str">
        <f t="shared" si="12630"/>
        <v>Line of business</v>
      </c>
      <c r="H11619" s="383">
        <f t="shared" si="12621"/>
        <v>1616</v>
      </c>
      <c r="I11619" s="383" t="str">
        <f t="shared" ref="I11619:J11619" si="12637">I11618</f>
        <v>B</v>
      </c>
      <c r="J11619" s="383">
        <f t="shared" si="12637"/>
        <v>65</v>
      </c>
      <c r="K11619" s="383" t="str">
        <f t="shared" ca="1" si="12603"/>
        <v>Please select</v>
      </c>
    </row>
    <row r="11620" spans="1:11" s="383" customFormat="1" ht="15" customHeight="1" x14ac:dyDescent="0.2">
      <c r="A11620" s="383">
        <f t="shared" si="12630"/>
        <v>0</v>
      </c>
      <c r="B11620" s="383">
        <f t="shared" si="12630"/>
        <v>0</v>
      </c>
      <c r="C11620" s="383">
        <f t="shared" si="12630"/>
        <v>0</v>
      </c>
      <c r="D11620" s="383">
        <f t="shared" si="12630"/>
        <v>0</v>
      </c>
      <c r="E11620" s="383">
        <f t="shared" si="12630"/>
        <v>0</v>
      </c>
      <c r="F11620" s="384" t="str">
        <f t="shared" si="12630"/>
        <v>'SF only - Equity risk'</v>
      </c>
      <c r="G11620" s="383" t="str">
        <f t="shared" si="12630"/>
        <v>Line of business</v>
      </c>
      <c r="H11620" s="383">
        <f t="shared" si="12621"/>
        <v>1617</v>
      </c>
      <c r="I11620" s="383" t="str">
        <f t="shared" ref="I11620:J11620" si="12638">I11619</f>
        <v>B</v>
      </c>
      <c r="J11620" s="383">
        <f t="shared" si="12638"/>
        <v>65</v>
      </c>
      <c r="K11620" s="383" t="str">
        <f t="shared" ca="1" si="12603"/>
        <v>Please select</v>
      </c>
    </row>
    <row r="11621" spans="1:11" s="383" customFormat="1" ht="15" customHeight="1" x14ac:dyDescent="0.2">
      <c r="A11621" s="383">
        <f t="shared" si="12630"/>
        <v>0</v>
      </c>
      <c r="B11621" s="383">
        <f t="shared" si="12630"/>
        <v>0</v>
      </c>
      <c r="C11621" s="383">
        <f t="shared" si="12630"/>
        <v>0</v>
      </c>
      <c r="D11621" s="383">
        <f t="shared" si="12630"/>
        <v>0</v>
      </c>
      <c r="E11621" s="383">
        <f t="shared" si="12630"/>
        <v>0</v>
      </c>
      <c r="F11621" s="384" t="str">
        <f t="shared" si="12630"/>
        <v>'SF only - Equity risk'</v>
      </c>
      <c r="G11621" s="383" t="str">
        <f t="shared" si="12630"/>
        <v>Line of business</v>
      </c>
      <c r="H11621" s="383">
        <f t="shared" si="12621"/>
        <v>1618</v>
      </c>
      <c r="I11621" s="383" t="str">
        <f t="shared" ref="I11621:J11621" si="12639">I11620</f>
        <v>B</v>
      </c>
      <c r="J11621" s="383">
        <f t="shared" si="12639"/>
        <v>65</v>
      </c>
      <c r="K11621" s="383" t="str">
        <f t="shared" ca="1" si="12603"/>
        <v>Please select</v>
      </c>
    </row>
    <row r="11622" spans="1:11" s="383" customFormat="1" ht="15" customHeight="1" x14ac:dyDescent="0.2">
      <c r="A11622" s="383">
        <f t="shared" si="12630"/>
        <v>0</v>
      </c>
      <c r="B11622" s="383">
        <f t="shared" si="12630"/>
        <v>0</v>
      </c>
      <c r="C11622" s="383">
        <f t="shared" si="12630"/>
        <v>0</v>
      </c>
      <c r="D11622" s="383">
        <f t="shared" si="12630"/>
        <v>0</v>
      </c>
      <c r="E11622" s="383">
        <f t="shared" si="12630"/>
        <v>0</v>
      </c>
      <c r="F11622" s="384" t="str">
        <f t="shared" si="12630"/>
        <v>'SF only - Equity risk'</v>
      </c>
      <c r="G11622" s="383" t="str">
        <f t="shared" si="12630"/>
        <v>Line of business</v>
      </c>
      <c r="H11622" s="383">
        <f t="shared" si="12621"/>
        <v>1619</v>
      </c>
      <c r="I11622" s="383" t="str">
        <f t="shared" ref="I11622:J11622" si="12640">I11621</f>
        <v>B</v>
      </c>
      <c r="J11622" s="383">
        <f t="shared" si="12640"/>
        <v>65</v>
      </c>
      <c r="K11622" s="383" t="str">
        <f t="shared" ca="1" si="12603"/>
        <v>Please select</v>
      </c>
    </row>
    <row r="11623" spans="1:11" s="383" customFormat="1" ht="15" customHeight="1" x14ac:dyDescent="0.2">
      <c r="A11623" s="383">
        <f t="shared" si="12630"/>
        <v>0</v>
      </c>
      <c r="B11623" s="383">
        <f t="shared" si="12630"/>
        <v>0</v>
      </c>
      <c r="C11623" s="383">
        <f t="shared" si="12630"/>
        <v>0</v>
      </c>
      <c r="D11623" s="383">
        <f t="shared" si="12630"/>
        <v>0</v>
      </c>
      <c r="E11623" s="383">
        <f t="shared" si="12630"/>
        <v>0</v>
      </c>
      <c r="F11623" s="384" t="str">
        <f t="shared" si="12630"/>
        <v>'SF only - Equity risk'</v>
      </c>
      <c r="G11623" s="383" t="str">
        <f t="shared" si="12630"/>
        <v>Line of business</v>
      </c>
      <c r="H11623" s="383">
        <f t="shared" si="12621"/>
        <v>1620</v>
      </c>
      <c r="I11623" s="383" t="str">
        <f t="shared" ref="I11623:J11623" si="12641">I11622</f>
        <v>B</v>
      </c>
      <c r="J11623" s="383">
        <f t="shared" si="12641"/>
        <v>65</v>
      </c>
      <c r="K11623" s="383" t="str">
        <f t="shared" ca="1" si="12603"/>
        <v>Please select</v>
      </c>
    </row>
    <row r="11624" spans="1:11" s="383" customFormat="1" ht="15" customHeight="1" x14ac:dyDescent="0.2">
      <c r="A11624" s="383">
        <f t="shared" si="12630"/>
        <v>0</v>
      </c>
      <c r="B11624" s="383">
        <f t="shared" si="12630"/>
        <v>0</v>
      </c>
      <c r="C11624" s="383">
        <f t="shared" si="12630"/>
        <v>0</v>
      </c>
      <c r="D11624" s="383">
        <f t="shared" si="12630"/>
        <v>0</v>
      </c>
      <c r="E11624" s="383">
        <f t="shared" si="12630"/>
        <v>0</v>
      </c>
      <c r="F11624" s="384" t="str">
        <f t="shared" si="12630"/>
        <v>'SF only - Equity risk'</v>
      </c>
      <c r="G11624" s="383" t="str">
        <f t="shared" si="12630"/>
        <v>Line of business</v>
      </c>
      <c r="H11624" s="383">
        <f t="shared" si="12621"/>
        <v>1621</v>
      </c>
      <c r="I11624" s="383" t="str">
        <f t="shared" ref="I11624:J11624" si="12642">I11623</f>
        <v>B</v>
      </c>
      <c r="J11624" s="383">
        <f t="shared" si="12642"/>
        <v>65</v>
      </c>
      <c r="K11624" s="383" t="str">
        <f t="shared" ca="1" si="12603"/>
        <v>Please select</v>
      </c>
    </row>
    <row r="11625" spans="1:11" s="383" customFormat="1" ht="15" customHeight="1" x14ac:dyDescent="0.2">
      <c r="A11625" s="383">
        <f t="shared" si="12630"/>
        <v>0</v>
      </c>
      <c r="B11625" s="383">
        <f t="shared" si="12630"/>
        <v>0</v>
      </c>
      <c r="C11625" s="383">
        <f t="shared" si="12630"/>
        <v>0</v>
      </c>
      <c r="D11625" s="383">
        <f t="shared" si="12630"/>
        <v>0</v>
      </c>
      <c r="E11625" s="383">
        <f t="shared" si="12630"/>
        <v>0</v>
      </c>
      <c r="F11625" s="384" t="str">
        <f t="shared" si="12630"/>
        <v>'SF only - Equity risk'</v>
      </c>
      <c r="G11625" s="383" t="str">
        <f t="shared" si="12630"/>
        <v>Line of business</v>
      </c>
      <c r="H11625" s="383">
        <f t="shared" si="12621"/>
        <v>1622</v>
      </c>
      <c r="I11625" s="383" t="str">
        <f t="shared" ref="I11625:J11625" si="12643">I11624</f>
        <v>B</v>
      </c>
      <c r="J11625" s="383">
        <f t="shared" si="12643"/>
        <v>65</v>
      </c>
      <c r="K11625" s="383" t="str">
        <f t="shared" ca="1" si="12603"/>
        <v>Please select</v>
      </c>
    </row>
    <row r="11626" spans="1:11" s="383" customFormat="1" ht="15" customHeight="1" x14ac:dyDescent="0.2">
      <c r="A11626" s="383">
        <f t="shared" si="12630"/>
        <v>0</v>
      </c>
      <c r="B11626" s="383">
        <f t="shared" si="12630"/>
        <v>0</v>
      </c>
      <c r="C11626" s="383">
        <f t="shared" si="12630"/>
        <v>0</v>
      </c>
      <c r="D11626" s="383">
        <f t="shared" si="12630"/>
        <v>0</v>
      </c>
      <c r="E11626" s="383">
        <f t="shared" si="12630"/>
        <v>0</v>
      </c>
      <c r="F11626" s="384" t="str">
        <f t="shared" si="12630"/>
        <v>'SF only - Equity risk'</v>
      </c>
      <c r="G11626" s="383" t="str">
        <f t="shared" si="12630"/>
        <v>Line of business</v>
      </c>
      <c r="H11626" s="383">
        <f t="shared" si="12621"/>
        <v>1623</v>
      </c>
      <c r="I11626" s="383" t="str">
        <f t="shared" ref="I11626:J11626" si="12644">I11625</f>
        <v>B</v>
      </c>
      <c r="J11626" s="383">
        <f t="shared" si="12644"/>
        <v>65</v>
      </c>
      <c r="K11626" s="383" t="str">
        <f t="shared" ca="1" si="12603"/>
        <v>Please select</v>
      </c>
    </row>
    <row r="11627" spans="1:11" s="383" customFormat="1" ht="15" customHeight="1" x14ac:dyDescent="0.2">
      <c r="A11627" s="383">
        <f t="shared" si="12630"/>
        <v>0</v>
      </c>
      <c r="B11627" s="383">
        <f t="shared" si="12630"/>
        <v>0</v>
      </c>
      <c r="C11627" s="383">
        <f t="shared" si="12630"/>
        <v>0</v>
      </c>
      <c r="D11627" s="383">
        <f t="shared" si="12630"/>
        <v>0</v>
      </c>
      <c r="E11627" s="383">
        <f t="shared" si="12630"/>
        <v>0</v>
      </c>
      <c r="F11627" s="384" t="str">
        <f t="shared" si="12630"/>
        <v>'SF only - Equity risk'</v>
      </c>
      <c r="G11627" s="383" t="str">
        <f t="shared" si="12630"/>
        <v>Line of business</v>
      </c>
      <c r="H11627" s="383">
        <f t="shared" si="12621"/>
        <v>1624</v>
      </c>
      <c r="I11627" s="383" t="str">
        <f t="shared" ref="I11627:J11627" si="12645">I11626</f>
        <v>B</v>
      </c>
      <c r="J11627" s="383">
        <f t="shared" si="12645"/>
        <v>65</v>
      </c>
      <c r="K11627" s="383" t="str">
        <f t="shared" ca="1" si="12603"/>
        <v>Please select</v>
      </c>
    </row>
    <row r="11628" spans="1:11" s="383" customFormat="1" ht="15" customHeight="1" x14ac:dyDescent="0.2">
      <c r="A11628" s="383">
        <f t="shared" si="12630"/>
        <v>0</v>
      </c>
      <c r="B11628" s="383">
        <f t="shared" si="12630"/>
        <v>0</v>
      </c>
      <c r="C11628" s="383">
        <f t="shared" si="12630"/>
        <v>0</v>
      </c>
      <c r="D11628" s="383">
        <f t="shared" si="12630"/>
        <v>0</v>
      </c>
      <c r="E11628" s="383">
        <f t="shared" si="12630"/>
        <v>0</v>
      </c>
      <c r="F11628" s="384" t="str">
        <f t="shared" si="12630"/>
        <v>'SF only - Equity risk'</v>
      </c>
      <c r="G11628" s="383" t="str">
        <f t="shared" si="12630"/>
        <v>Line of business</v>
      </c>
      <c r="H11628" s="383">
        <f t="shared" si="12621"/>
        <v>1625</v>
      </c>
      <c r="I11628" s="383" t="str">
        <f t="shared" ref="I11628:J11628" si="12646">I11627</f>
        <v>B</v>
      </c>
      <c r="J11628" s="383">
        <f t="shared" si="12646"/>
        <v>65</v>
      </c>
      <c r="K11628" s="383" t="str">
        <f t="shared" ca="1" si="12603"/>
        <v>Please select</v>
      </c>
    </row>
    <row r="11629" spans="1:11" s="383" customFormat="1" ht="15" customHeight="1" x14ac:dyDescent="0.2">
      <c r="A11629" s="383">
        <f t="shared" ref="A11629:G11644" si="12647">A11628</f>
        <v>0</v>
      </c>
      <c r="B11629" s="383">
        <f t="shared" si="12647"/>
        <v>0</v>
      </c>
      <c r="C11629" s="383">
        <f t="shared" si="12647"/>
        <v>0</v>
      </c>
      <c r="D11629" s="383">
        <f t="shared" si="12647"/>
        <v>0</v>
      </c>
      <c r="E11629" s="383">
        <f t="shared" si="12647"/>
        <v>0</v>
      </c>
      <c r="F11629" s="384" t="str">
        <f t="shared" si="12647"/>
        <v>'SF only - Equity risk'</v>
      </c>
      <c r="G11629" s="383" t="str">
        <f t="shared" si="12647"/>
        <v>Line of business</v>
      </c>
      <c r="H11629" s="383">
        <f t="shared" si="12621"/>
        <v>1626</v>
      </c>
      <c r="I11629" s="383" t="str">
        <f t="shared" ref="I11629:J11629" si="12648">I11628</f>
        <v>B</v>
      </c>
      <c r="J11629" s="383">
        <f t="shared" si="12648"/>
        <v>65</v>
      </c>
      <c r="K11629" s="383" t="str">
        <f t="shared" ca="1" si="12603"/>
        <v>Please select</v>
      </c>
    </row>
    <row r="11630" spans="1:11" s="383" customFormat="1" ht="15" customHeight="1" x14ac:dyDescent="0.2">
      <c r="A11630" s="383">
        <f t="shared" si="12647"/>
        <v>0</v>
      </c>
      <c r="B11630" s="383">
        <f t="shared" si="12647"/>
        <v>0</v>
      </c>
      <c r="C11630" s="383">
        <f t="shared" si="12647"/>
        <v>0</v>
      </c>
      <c r="D11630" s="383">
        <f t="shared" si="12647"/>
        <v>0</v>
      </c>
      <c r="E11630" s="383">
        <f t="shared" si="12647"/>
        <v>0</v>
      </c>
      <c r="F11630" s="384" t="str">
        <f t="shared" si="12647"/>
        <v>'SF only - Equity risk'</v>
      </c>
      <c r="G11630" s="383" t="str">
        <f t="shared" si="12647"/>
        <v>Line of business</v>
      </c>
      <c r="H11630" s="383">
        <f t="shared" si="12621"/>
        <v>1627</v>
      </c>
      <c r="I11630" s="383" t="str">
        <f t="shared" ref="I11630:J11630" si="12649">I11629</f>
        <v>B</v>
      </c>
      <c r="J11630" s="383">
        <f t="shared" si="12649"/>
        <v>65</v>
      </c>
      <c r="K11630" s="383" t="str">
        <f t="shared" ca="1" si="12603"/>
        <v>Please select</v>
      </c>
    </row>
    <row r="11631" spans="1:11" s="383" customFormat="1" ht="15" customHeight="1" x14ac:dyDescent="0.2">
      <c r="A11631" s="383">
        <f t="shared" si="12647"/>
        <v>0</v>
      </c>
      <c r="B11631" s="383">
        <f t="shared" si="12647"/>
        <v>0</v>
      </c>
      <c r="C11631" s="383">
        <f t="shared" si="12647"/>
        <v>0</v>
      </c>
      <c r="D11631" s="383">
        <f t="shared" si="12647"/>
        <v>0</v>
      </c>
      <c r="E11631" s="383">
        <f t="shared" si="12647"/>
        <v>0</v>
      </c>
      <c r="F11631" s="384" t="str">
        <f t="shared" si="12647"/>
        <v>'SF only - Equity risk'</v>
      </c>
      <c r="G11631" s="383" t="str">
        <f t="shared" si="12647"/>
        <v>Line of business</v>
      </c>
      <c r="H11631" s="383">
        <f t="shared" si="12621"/>
        <v>1628</v>
      </c>
      <c r="I11631" s="383" t="str">
        <f t="shared" ref="I11631:J11631" si="12650">I11630</f>
        <v>B</v>
      </c>
      <c r="J11631" s="383">
        <f t="shared" si="12650"/>
        <v>65</v>
      </c>
      <c r="K11631" s="383" t="str">
        <f t="shared" ca="1" si="12603"/>
        <v>Please select</v>
      </c>
    </row>
    <row r="11632" spans="1:11" s="383" customFormat="1" ht="15" customHeight="1" x14ac:dyDescent="0.2">
      <c r="A11632" s="383">
        <f t="shared" si="12647"/>
        <v>0</v>
      </c>
      <c r="B11632" s="383">
        <f t="shared" si="12647"/>
        <v>0</v>
      </c>
      <c r="C11632" s="383">
        <f t="shared" si="12647"/>
        <v>0</v>
      </c>
      <c r="D11632" s="383">
        <f t="shared" si="12647"/>
        <v>0</v>
      </c>
      <c r="E11632" s="383">
        <f t="shared" si="12647"/>
        <v>0</v>
      </c>
      <c r="F11632" s="384" t="str">
        <f t="shared" si="12647"/>
        <v>'SF only - Equity risk'</v>
      </c>
      <c r="G11632" s="383" t="str">
        <f t="shared" si="12647"/>
        <v>Line of business</v>
      </c>
      <c r="H11632" s="383">
        <f t="shared" si="12621"/>
        <v>1629</v>
      </c>
      <c r="I11632" s="383" t="str">
        <f t="shared" ref="I11632:J11632" si="12651">I11631</f>
        <v>B</v>
      </c>
      <c r="J11632" s="383">
        <f t="shared" si="12651"/>
        <v>65</v>
      </c>
      <c r="K11632" s="383" t="str">
        <f t="shared" ca="1" si="12603"/>
        <v>Please select</v>
      </c>
    </row>
    <row r="11633" spans="1:11" s="383" customFormat="1" ht="15" customHeight="1" x14ac:dyDescent="0.2">
      <c r="A11633" s="383">
        <f t="shared" si="12647"/>
        <v>0</v>
      </c>
      <c r="B11633" s="383">
        <f t="shared" si="12647"/>
        <v>0</v>
      </c>
      <c r="C11633" s="383">
        <f t="shared" si="12647"/>
        <v>0</v>
      </c>
      <c r="D11633" s="383">
        <f t="shared" si="12647"/>
        <v>0</v>
      </c>
      <c r="E11633" s="383">
        <f t="shared" si="12647"/>
        <v>0</v>
      </c>
      <c r="F11633" s="384" t="str">
        <f t="shared" si="12647"/>
        <v>'SF only - Equity risk'</v>
      </c>
      <c r="G11633" s="383" t="str">
        <f t="shared" si="12647"/>
        <v>Line of business</v>
      </c>
      <c r="H11633" s="383">
        <f t="shared" si="12621"/>
        <v>1630</v>
      </c>
      <c r="I11633" s="383" t="str">
        <f t="shared" ref="I11633:J11633" si="12652">I11632</f>
        <v>B</v>
      </c>
      <c r="J11633" s="383">
        <f t="shared" si="12652"/>
        <v>65</v>
      </c>
      <c r="K11633" s="383" t="str">
        <f t="shared" ca="1" si="12603"/>
        <v>Please select</v>
      </c>
    </row>
    <row r="11634" spans="1:11" s="383" customFormat="1" ht="15" customHeight="1" x14ac:dyDescent="0.2">
      <c r="A11634" s="383">
        <f t="shared" si="12647"/>
        <v>0</v>
      </c>
      <c r="B11634" s="383">
        <f t="shared" si="12647"/>
        <v>0</v>
      </c>
      <c r="C11634" s="383">
        <f t="shared" si="12647"/>
        <v>0</v>
      </c>
      <c r="D11634" s="383">
        <f t="shared" si="12647"/>
        <v>0</v>
      </c>
      <c r="E11634" s="383">
        <f t="shared" si="12647"/>
        <v>0</v>
      </c>
      <c r="F11634" s="384" t="str">
        <f t="shared" si="12647"/>
        <v>'SF only - Equity risk'</v>
      </c>
      <c r="G11634" s="383" t="str">
        <f t="shared" si="12647"/>
        <v>Line of business</v>
      </c>
      <c r="H11634" s="383">
        <f t="shared" si="12621"/>
        <v>1631</v>
      </c>
      <c r="I11634" s="383" t="str">
        <f t="shared" ref="I11634:J11634" si="12653">I11633</f>
        <v>B</v>
      </c>
      <c r="J11634" s="383">
        <f t="shared" si="12653"/>
        <v>65</v>
      </c>
      <c r="K11634" s="383" t="str">
        <f t="shared" ca="1" si="12603"/>
        <v>Please select</v>
      </c>
    </row>
    <row r="11635" spans="1:11" s="383" customFormat="1" ht="15" customHeight="1" x14ac:dyDescent="0.2">
      <c r="A11635" s="383">
        <f t="shared" si="12647"/>
        <v>0</v>
      </c>
      <c r="B11635" s="383">
        <f t="shared" si="12647"/>
        <v>0</v>
      </c>
      <c r="C11635" s="383">
        <f t="shared" si="12647"/>
        <v>0</v>
      </c>
      <c r="D11635" s="383">
        <f t="shared" si="12647"/>
        <v>0</v>
      </c>
      <c r="E11635" s="383">
        <f t="shared" si="12647"/>
        <v>0</v>
      </c>
      <c r="F11635" s="384" t="str">
        <f t="shared" si="12647"/>
        <v>'SF only - Equity risk'</v>
      </c>
      <c r="G11635" s="383" t="str">
        <f t="shared" si="12647"/>
        <v>Line of business</v>
      </c>
      <c r="H11635" s="383">
        <f t="shared" si="12621"/>
        <v>1632</v>
      </c>
      <c r="I11635" s="383" t="str">
        <f t="shared" ref="I11635:J11635" si="12654">I11634</f>
        <v>B</v>
      </c>
      <c r="J11635" s="383">
        <f t="shared" si="12654"/>
        <v>65</v>
      </c>
      <c r="K11635" s="383" t="str">
        <f t="shared" ca="1" si="12603"/>
        <v>Please select</v>
      </c>
    </row>
    <row r="11636" spans="1:11" s="383" customFormat="1" ht="15" customHeight="1" x14ac:dyDescent="0.2">
      <c r="A11636" s="383">
        <f t="shared" si="12647"/>
        <v>0</v>
      </c>
      <c r="B11636" s="383">
        <f t="shared" si="12647"/>
        <v>0</v>
      </c>
      <c r="C11636" s="383">
        <f t="shared" si="12647"/>
        <v>0</v>
      </c>
      <c r="D11636" s="383">
        <f t="shared" si="12647"/>
        <v>0</v>
      </c>
      <c r="E11636" s="383">
        <f t="shared" si="12647"/>
        <v>0</v>
      </c>
      <c r="F11636" s="384" t="str">
        <f t="shared" si="12647"/>
        <v>'SF only - Equity risk'</v>
      </c>
      <c r="G11636" s="383" t="str">
        <f t="shared" si="12647"/>
        <v>Line of business</v>
      </c>
      <c r="H11636" s="383">
        <f t="shared" si="12621"/>
        <v>1633</v>
      </c>
      <c r="I11636" s="383" t="str">
        <f t="shared" ref="I11636:J11636" si="12655">I11635</f>
        <v>B</v>
      </c>
      <c r="J11636" s="383">
        <f t="shared" si="12655"/>
        <v>65</v>
      </c>
      <c r="K11636" s="383" t="str">
        <f t="shared" ca="1" si="12603"/>
        <v>Please select</v>
      </c>
    </row>
    <row r="11637" spans="1:11" s="383" customFormat="1" ht="15" customHeight="1" x14ac:dyDescent="0.2">
      <c r="A11637" s="383">
        <f t="shared" si="12647"/>
        <v>0</v>
      </c>
      <c r="B11637" s="383">
        <f t="shared" si="12647"/>
        <v>0</v>
      </c>
      <c r="C11637" s="383">
        <f t="shared" si="12647"/>
        <v>0</v>
      </c>
      <c r="D11637" s="383">
        <f t="shared" si="12647"/>
        <v>0</v>
      </c>
      <c r="E11637" s="383">
        <f t="shared" si="12647"/>
        <v>0</v>
      </c>
      <c r="F11637" s="384" t="str">
        <f t="shared" si="12647"/>
        <v>'SF only - Equity risk'</v>
      </c>
      <c r="G11637" s="383" t="str">
        <f t="shared" si="12647"/>
        <v>Line of business</v>
      </c>
      <c r="H11637" s="383">
        <f t="shared" si="12621"/>
        <v>1634</v>
      </c>
      <c r="I11637" s="383" t="str">
        <f t="shared" ref="I11637:J11637" si="12656">I11636</f>
        <v>B</v>
      </c>
      <c r="J11637" s="383">
        <f t="shared" si="12656"/>
        <v>65</v>
      </c>
      <c r="K11637" s="383" t="str">
        <f t="shared" ca="1" si="12603"/>
        <v>Please select</v>
      </c>
    </row>
    <row r="11638" spans="1:11" s="383" customFormat="1" ht="15" customHeight="1" x14ac:dyDescent="0.2">
      <c r="A11638" s="383">
        <f t="shared" si="12647"/>
        <v>0</v>
      </c>
      <c r="B11638" s="383">
        <f t="shared" si="12647"/>
        <v>0</v>
      </c>
      <c r="C11638" s="383">
        <f t="shared" si="12647"/>
        <v>0</v>
      </c>
      <c r="D11638" s="383">
        <f t="shared" si="12647"/>
        <v>0</v>
      </c>
      <c r="E11638" s="383">
        <f t="shared" si="12647"/>
        <v>0</v>
      </c>
      <c r="F11638" s="384" t="str">
        <f t="shared" si="12647"/>
        <v>'SF only - Equity risk'</v>
      </c>
      <c r="G11638" s="383" t="str">
        <f t="shared" si="12647"/>
        <v>Line of business</v>
      </c>
      <c r="H11638" s="383">
        <f t="shared" si="12621"/>
        <v>1635</v>
      </c>
      <c r="I11638" s="383" t="str">
        <f t="shared" ref="I11638:J11638" si="12657">I11637</f>
        <v>B</v>
      </c>
      <c r="J11638" s="383">
        <f t="shared" si="12657"/>
        <v>65</v>
      </c>
      <c r="K11638" s="383" t="str">
        <f t="shared" ca="1" si="12603"/>
        <v>Please select</v>
      </c>
    </row>
    <row r="11639" spans="1:11" s="383" customFormat="1" ht="15" customHeight="1" x14ac:dyDescent="0.2">
      <c r="A11639" s="383">
        <f t="shared" si="12647"/>
        <v>0</v>
      </c>
      <c r="B11639" s="383">
        <f t="shared" si="12647"/>
        <v>0</v>
      </c>
      <c r="C11639" s="383">
        <f t="shared" si="12647"/>
        <v>0</v>
      </c>
      <c r="D11639" s="383">
        <f t="shared" si="12647"/>
        <v>0</v>
      </c>
      <c r="E11639" s="383">
        <f t="shared" si="12647"/>
        <v>0</v>
      </c>
      <c r="F11639" s="384" t="str">
        <f t="shared" si="12647"/>
        <v>'SF only - Equity risk'</v>
      </c>
      <c r="G11639" s="383" t="str">
        <f t="shared" si="12647"/>
        <v>Line of business</v>
      </c>
      <c r="H11639" s="383">
        <f t="shared" si="12621"/>
        <v>1636</v>
      </c>
      <c r="I11639" s="383" t="str">
        <f t="shared" ref="I11639:J11639" si="12658">I11638</f>
        <v>B</v>
      </c>
      <c r="J11639" s="383">
        <f t="shared" si="12658"/>
        <v>65</v>
      </c>
      <c r="K11639" s="383" t="str">
        <f t="shared" ca="1" si="12603"/>
        <v>Please select</v>
      </c>
    </row>
    <row r="11640" spans="1:11" s="383" customFormat="1" ht="15" customHeight="1" x14ac:dyDescent="0.2">
      <c r="A11640" s="383">
        <f t="shared" si="12647"/>
        <v>0</v>
      </c>
      <c r="B11640" s="383">
        <f t="shared" si="12647"/>
        <v>0</v>
      </c>
      <c r="C11640" s="383">
        <f t="shared" si="12647"/>
        <v>0</v>
      </c>
      <c r="D11640" s="383">
        <f t="shared" si="12647"/>
        <v>0</v>
      </c>
      <c r="E11640" s="383">
        <f t="shared" si="12647"/>
        <v>0</v>
      </c>
      <c r="F11640" s="384" t="str">
        <f t="shared" si="12647"/>
        <v>'SF only - Equity risk'</v>
      </c>
      <c r="G11640" s="383" t="str">
        <f t="shared" si="12647"/>
        <v>Line of business</v>
      </c>
      <c r="H11640" s="383">
        <f t="shared" si="12621"/>
        <v>1637</v>
      </c>
      <c r="I11640" s="383" t="str">
        <f t="shared" ref="I11640:J11640" si="12659">I11639</f>
        <v>B</v>
      </c>
      <c r="J11640" s="383">
        <f t="shared" si="12659"/>
        <v>65</v>
      </c>
      <c r="K11640" s="383" t="str">
        <f t="shared" ca="1" si="12603"/>
        <v>Please select</v>
      </c>
    </row>
    <row r="11641" spans="1:11" s="383" customFormat="1" ht="15" customHeight="1" x14ac:dyDescent="0.2">
      <c r="A11641" s="383">
        <f t="shared" si="12647"/>
        <v>0</v>
      </c>
      <c r="B11641" s="383">
        <f t="shared" si="12647"/>
        <v>0</v>
      </c>
      <c r="C11641" s="383">
        <f t="shared" si="12647"/>
        <v>0</v>
      </c>
      <c r="D11641" s="383">
        <f t="shared" si="12647"/>
        <v>0</v>
      </c>
      <c r="E11641" s="383">
        <f t="shared" si="12647"/>
        <v>0</v>
      </c>
      <c r="F11641" s="384" t="str">
        <f t="shared" si="12647"/>
        <v>'SF only - Equity risk'</v>
      </c>
      <c r="G11641" s="383" t="str">
        <f t="shared" si="12647"/>
        <v>Line of business</v>
      </c>
      <c r="H11641" s="383">
        <f t="shared" si="12621"/>
        <v>1638</v>
      </c>
      <c r="I11641" s="383" t="str">
        <f t="shared" ref="I11641:J11641" si="12660">I11640</f>
        <v>B</v>
      </c>
      <c r="J11641" s="383">
        <f t="shared" si="12660"/>
        <v>65</v>
      </c>
      <c r="K11641" s="383" t="str">
        <f t="shared" ca="1" si="12603"/>
        <v>Please select</v>
      </c>
    </row>
    <row r="11642" spans="1:11" s="383" customFormat="1" ht="15" customHeight="1" x14ac:dyDescent="0.2">
      <c r="A11642" s="383">
        <f t="shared" si="12647"/>
        <v>0</v>
      </c>
      <c r="B11642" s="383">
        <f t="shared" si="12647"/>
        <v>0</v>
      </c>
      <c r="C11642" s="383">
        <f t="shared" si="12647"/>
        <v>0</v>
      </c>
      <c r="D11642" s="383">
        <f t="shared" si="12647"/>
        <v>0</v>
      </c>
      <c r="E11642" s="383">
        <f t="shared" si="12647"/>
        <v>0</v>
      </c>
      <c r="F11642" s="384" t="str">
        <f t="shared" si="12647"/>
        <v>'SF only - Equity risk'</v>
      </c>
      <c r="G11642" s="383" t="str">
        <f t="shared" si="12647"/>
        <v>Line of business</v>
      </c>
      <c r="H11642" s="383">
        <f t="shared" si="12621"/>
        <v>1639</v>
      </c>
      <c r="I11642" s="383" t="str">
        <f t="shared" ref="I11642:J11642" si="12661">I11641</f>
        <v>B</v>
      </c>
      <c r="J11642" s="383">
        <f t="shared" si="12661"/>
        <v>65</v>
      </c>
      <c r="K11642" s="383" t="str">
        <f t="shared" ca="1" si="12603"/>
        <v>Please select</v>
      </c>
    </row>
    <row r="11643" spans="1:11" s="383" customFormat="1" ht="15" customHeight="1" x14ac:dyDescent="0.2">
      <c r="A11643" s="383">
        <f t="shared" si="12647"/>
        <v>0</v>
      </c>
      <c r="B11643" s="383">
        <f t="shared" si="12647"/>
        <v>0</v>
      </c>
      <c r="C11643" s="383">
        <f t="shared" si="12647"/>
        <v>0</v>
      </c>
      <c r="D11643" s="383">
        <f t="shared" si="12647"/>
        <v>0</v>
      </c>
      <c r="E11643" s="383">
        <f t="shared" si="12647"/>
        <v>0</v>
      </c>
      <c r="F11643" s="384" t="str">
        <f t="shared" si="12647"/>
        <v>'SF only - Equity risk'</v>
      </c>
      <c r="G11643" s="383" t="str">
        <f t="shared" si="12647"/>
        <v>Line of business</v>
      </c>
      <c r="H11643" s="383">
        <f t="shared" si="12621"/>
        <v>1640</v>
      </c>
      <c r="I11643" s="383" t="str">
        <f t="shared" ref="I11643:J11643" si="12662">I11642</f>
        <v>B</v>
      </c>
      <c r="J11643" s="383">
        <f t="shared" si="12662"/>
        <v>65</v>
      </c>
      <c r="K11643" s="383" t="str">
        <f t="shared" ca="1" si="12603"/>
        <v>Please select</v>
      </c>
    </row>
    <row r="11644" spans="1:11" s="383" customFormat="1" ht="15" customHeight="1" x14ac:dyDescent="0.2">
      <c r="A11644" s="383">
        <f t="shared" si="12647"/>
        <v>0</v>
      </c>
      <c r="B11644" s="383">
        <f t="shared" si="12647"/>
        <v>0</v>
      </c>
      <c r="C11644" s="383">
        <f t="shared" si="12647"/>
        <v>0</v>
      </c>
      <c r="D11644" s="383">
        <f t="shared" si="12647"/>
        <v>0</v>
      </c>
      <c r="E11644" s="383">
        <f t="shared" si="12647"/>
        <v>0</v>
      </c>
      <c r="F11644" s="384" t="str">
        <f t="shared" si="12647"/>
        <v>'SF only - Equity risk'</v>
      </c>
      <c r="G11644" s="383" t="str">
        <f t="shared" si="12647"/>
        <v>Line of business</v>
      </c>
      <c r="H11644" s="383">
        <f t="shared" si="12621"/>
        <v>1641</v>
      </c>
      <c r="I11644" s="383" t="str">
        <f t="shared" ref="I11644:J11644" si="12663">I11643</f>
        <v>B</v>
      </c>
      <c r="J11644" s="383">
        <f t="shared" si="12663"/>
        <v>65</v>
      </c>
      <c r="K11644" s="383" t="str">
        <f t="shared" ca="1" si="12603"/>
        <v>Please select</v>
      </c>
    </row>
    <row r="11645" spans="1:11" s="383" customFormat="1" ht="15" customHeight="1" x14ac:dyDescent="0.2">
      <c r="A11645" s="383">
        <f t="shared" ref="A11645:G11660" si="12664">A11644</f>
        <v>0</v>
      </c>
      <c r="B11645" s="383">
        <f t="shared" si="12664"/>
        <v>0</v>
      </c>
      <c r="C11645" s="383">
        <f t="shared" si="12664"/>
        <v>0</v>
      </c>
      <c r="D11645" s="383">
        <f t="shared" si="12664"/>
        <v>0</v>
      </c>
      <c r="E11645" s="383">
        <f t="shared" si="12664"/>
        <v>0</v>
      </c>
      <c r="F11645" s="384" t="str">
        <f t="shared" si="12664"/>
        <v>'SF only - Equity risk'</v>
      </c>
      <c r="G11645" s="383" t="str">
        <f t="shared" si="12664"/>
        <v>Line of business</v>
      </c>
      <c r="H11645" s="383">
        <f t="shared" si="12621"/>
        <v>1642</v>
      </c>
      <c r="I11645" s="383" t="str">
        <f t="shared" ref="I11645:J11645" si="12665">I11644</f>
        <v>B</v>
      </c>
      <c r="J11645" s="383">
        <f t="shared" si="12665"/>
        <v>65</v>
      </c>
      <c r="K11645" s="383" t="str">
        <f t="shared" ca="1" si="12603"/>
        <v>Please select</v>
      </c>
    </row>
    <row r="11646" spans="1:11" s="383" customFormat="1" ht="15" customHeight="1" x14ac:dyDescent="0.2">
      <c r="A11646" s="383">
        <f t="shared" si="12664"/>
        <v>0</v>
      </c>
      <c r="B11646" s="383">
        <f t="shared" si="12664"/>
        <v>0</v>
      </c>
      <c r="C11646" s="383">
        <f t="shared" si="12664"/>
        <v>0</v>
      </c>
      <c r="D11646" s="383">
        <f t="shared" si="12664"/>
        <v>0</v>
      </c>
      <c r="E11646" s="383">
        <f t="shared" si="12664"/>
        <v>0</v>
      </c>
      <c r="F11646" s="384" t="str">
        <f t="shared" si="12664"/>
        <v>'SF only - Equity risk'</v>
      </c>
      <c r="G11646" s="383" t="str">
        <f t="shared" si="12664"/>
        <v>Line of business</v>
      </c>
      <c r="H11646" s="383">
        <f t="shared" si="12621"/>
        <v>1643</v>
      </c>
      <c r="I11646" s="383" t="str">
        <f t="shared" ref="I11646:J11646" si="12666">I11645</f>
        <v>B</v>
      </c>
      <c r="J11646" s="383">
        <f t="shared" si="12666"/>
        <v>65</v>
      </c>
      <c r="K11646" s="383" t="str">
        <f t="shared" ca="1" si="12603"/>
        <v>Please select</v>
      </c>
    </row>
    <row r="11647" spans="1:11" s="383" customFormat="1" ht="15" customHeight="1" x14ac:dyDescent="0.2">
      <c r="A11647" s="383">
        <f t="shared" si="12664"/>
        <v>0</v>
      </c>
      <c r="B11647" s="383">
        <f t="shared" si="12664"/>
        <v>0</v>
      </c>
      <c r="C11647" s="383">
        <f t="shared" si="12664"/>
        <v>0</v>
      </c>
      <c r="D11647" s="383">
        <f t="shared" si="12664"/>
        <v>0</v>
      </c>
      <c r="E11647" s="383">
        <f t="shared" si="12664"/>
        <v>0</v>
      </c>
      <c r="F11647" s="384" t="str">
        <f t="shared" si="12664"/>
        <v>'SF only - Equity risk'</v>
      </c>
      <c r="G11647" s="383" t="str">
        <f t="shared" si="12664"/>
        <v>Line of business</v>
      </c>
      <c r="H11647" s="383">
        <f t="shared" si="12621"/>
        <v>1644</v>
      </c>
      <c r="I11647" s="383" t="str">
        <f t="shared" ref="I11647:J11647" si="12667">I11646</f>
        <v>B</v>
      </c>
      <c r="J11647" s="383">
        <f t="shared" si="12667"/>
        <v>65</v>
      </c>
      <c r="K11647" s="383" t="str">
        <f t="shared" ca="1" si="12603"/>
        <v>Please select</v>
      </c>
    </row>
    <row r="11648" spans="1:11" s="383" customFormat="1" ht="15" customHeight="1" x14ac:dyDescent="0.2">
      <c r="A11648" s="383">
        <f t="shared" si="12664"/>
        <v>0</v>
      </c>
      <c r="B11648" s="383">
        <f t="shared" si="12664"/>
        <v>0</v>
      </c>
      <c r="C11648" s="383">
        <f t="shared" si="12664"/>
        <v>0</v>
      </c>
      <c r="D11648" s="383">
        <f t="shared" si="12664"/>
        <v>0</v>
      </c>
      <c r="E11648" s="383">
        <f t="shared" si="12664"/>
        <v>0</v>
      </c>
      <c r="F11648" s="384" t="str">
        <f t="shared" si="12664"/>
        <v>'SF only - Equity risk'</v>
      </c>
      <c r="G11648" s="383" t="str">
        <f t="shared" si="12664"/>
        <v>Line of business</v>
      </c>
      <c r="H11648" s="383">
        <f t="shared" si="12621"/>
        <v>1645</v>
      </c>
      <c r="I11648" s="383" t="str">
        <f t="shared" ref="I11648:J11648" si="12668">I11647</f>
        <v>B</v>
      </c>
      <c r="J11648" s="383">
        <f t="shared" si="12668"/>
        <v>65</v>
      </c>
      <c r="K11648" s="383" t="str">
        <f t="shared" ca="1" si="12603"/>
        <v>Please select</v>
      </c>
    </row>
    <row r="11649" spans="1:11" s="383" customFormat="1" ht="15" customHeight="1" x14ac:dyDescent="0.2">
      <c r="A11649" s="383">
        <f t="shared" si="12664"/>
        <v>0</v>
      </c>
      <c r="B11649" s="383">
        <f t="shared" si="12664"/>
        <v>0</v>
      </c>
      <c r="C11649" s="383">
        <f t="shared" si="12664"/>
        <v>0</v>
      </c>
      <c r="D11649" s="383">
        <f t="shared" si="12664"/>
        <v>0</v>
      </c>
      <c r="E11649" s="383">
        <f t="shared" si="12664"/>
        <v>0</v>
      </c>
      <c r="F11649" s="384" t="str">
        <f t="shared" si="12664"/>
        <v>'SF only - Equity risk'</v>
      </c>
      <c r="G11649" s="383" t="str">
        <f t="shared" si="12664"/>
        <v>Line of business</v>
      </c>
      <c r="H11649" s="383">
        <f t="shared" si="12621"/>
        <v>1646</v>
      </c>
      <c r="I11649" s="383" t="str">
        <f t="shared" ref="I11649:J11649" si="12669">I11648</f>
        <v>B</v>
      </c>
      <c r="J11649" s="383">
        <f t="shared" si="12669"/>
        <v>65</v>
      </c>
      <c r="K11649" s="383" t="str">
        <f t="shared" ca="1" si="12603"/>
        <v>Please select</v>
      </c>
    </row>
    <row r="11650" spans="1:11" s="383" customFormat="1" ht="15" customHeight="1" x14ac:dyDescent="0.2">
      <c r="A11650" s="383">
        <f t="shared" si="12664"/>
        <v>0</v>
      </c>
      <c r="B11650" s="383">
        <f t="shared" si="12664"/>
        <v>0</v>
      </c>
      <c r="C11650" s="383">
        <f t="shared" si="12664"/>
        <v>0</v>
      </c>
      <c r="D11650" s="383">
        <f t="shared" si="12664"/>
        <v>0</v>
      </c>
      <c r="E11650" s="383">
        <f t="shared" si="12664"/>
        <v>0</v>
      </c>
      <c r="F11650" s="384" t="str">
        <f t="shared" si="12664"/>
        <v>'SF only - Equity risk'</v>
      </c>
      <c r="G11650" s="383" t="str">
        <f t="shared" si="12664"/>
        <v>Line of business</v>
      </c>
      <c r="H11650" s="383">
        <f t="shared" si="12621"/>
        <v>1647</v>
      </c>
      <c r="I11650" s="383" t="str">
        <f t="shared" ref="I11650:J11650" si="12670">I11649</f>
        <v>B</v>
      </c>
      <c r="J11650" s="383">
        <f t="shared" si="12670"/>
        <v>65</v>
      </c>
      <c r="K11650" s="383" t="str">
        <f t="shared" ca="1" si="12603"/>
        <v>Please select</v>
      </c>
    </row>
    <row r="11651" spans="1:11" s="383" customFormat="1" ht="15" customHeight="1" x14ac:dyDescent="0.2">
      <c r="A11651" s="383">
        <f t="shared" si="12664"/>
        <v>0</v>
      </c>
      <c r="B11651" s="383">
        <f t="shared" si="12664"/>
        <v>0</v>
      </c>
      <c r="C11651" s="383">
        <f t="shared" si="12664"/>
        <v>0</v>
      </c>
      <c r="D11651" s="383">
        <f t="shared" si="12664"/>
        <v>0</v>
      </c>
      <c r="E11651" s="383">
        <f t="shared" si="12664"/>
        <v>0</v>
      </c>
      <c r="F11651" s="384" t="str">
        <f t="shared" si="12664"/>
        <v>'SF only - Equity risk'</v>
      </c>
      <c r="G11651" s="383" t="str">
        <f t="shared" si="12664"/>
        <v>Line of business</v>
      </c>
      <c r="H11651" s="383">
        <f t="shared" si="12621"/>
        <v>1648</v>
      </c>
      <c r="I11651" s="383" t="str">
        <f t="shared" ref="I11651:J11651" si="12671">I11650</f>
        <v>B</v>
      </c>
      <c r="J11651" s="383">
        <f t="shared" si="12671"/>
        <v>65</v>
      </c>
      <c r="K11651" s="383" t="str">
        <f t="shared" ca="1" si="12603"/>
        <v>Please select</v>
      </c>
    </row>
    <row r="11652" spans="1:11" s="383" customFormat="1" ht="15" customHeight="1" x14ac:dyDescent="0.2">
      <c r="A11652" s="383">
        <f t="shared" si="12664"/>
        <v>0</v>
      </c>
      <c r="B11652" s="383">
        <f t="shared" si="12664"/>
        <v>0</v>
      </c>
      <c r="C11652" s="383">
        <f t="shared" si="12664"/>
        <v>0</v>
      </c>
      <c r="D11652" s="383">
        <f t="shared" si="12664"/>
        <v>0</v>
      </c>
      <c r="E11652" s="383">
        <f t="shared" si="12664"/>
        <v>0</v>
      </c>
      <c r="F11652" s="384" t="str">
        <f t="shared" si="12664"/>
        <v>'SF only - Equity risk'</v>
      </c>
      <c r="G11652" s="383" t="str">
        <f t="shared" si="12664"/>
        <v>Line of business</v>
      </c>
      <c r="H11652" s="383">
        <f t="shared" si="12621"/>
        <v>1649</v>
      </c>
      <c r="I11652" s="383" t="str">
        <f t="shared" ref="I11652:J11652" si="12672">I11651</f>
        <v>B</v>
      </c>
      <c r="J11652" s="383">
        <f t="shared" si="12672"/>
        <v>65</v>
      </c>
      <c r="K11652" s="383" t="str">
        <f t="shared" ref="K11652:K11715" ca="1" si="12673">INDEX(INDIRECT(CONCATENATE($F11652,"!$1:$1048576")),MATCH($H11652,INDIRECT(CONCATENATE($F11652,"!$",$I11652,":$",$I11652)),0),MATCH($G11652,INDIRECT(CONCATENATE($F11652,"!$",$J11652,":$",$J11652)),0))</f>
        <v>Please select</v>
      </c>
    </row>
    <row r="11653" spans="1:11" s="383" customFormat="1" ht="15" customHeight="1" x14ac:dyDescent="0.2">
      <c r="A11653" s="383">
        <f t="shared" si="12664"/>
        <v>0</v>
      </c>
      <c r="B11653" s="383">
        <f t="shared" si="12664"/>
        <v>0</v>
      </c>
      <c r="C11653" s="383">
        <f t="shared" si="12664"/>
        <v>0</v>
      </c>
      <c r="D11653" s="383">
        <f t="shared" si="12664"/>
        <v>0</v>
      </c>
      <c r="E11653" s="383">
        <f t="shared" si="12664"/>
        <v>0</v>
      </c>
      <c r="F11653" s="384" t="str">
        <f t="shared" si="12664"/>
        <v>'SF only - Equity risk'</v>
      </c>
      <c r="G11653" s="383" t="str">
        <f t="shared" si="12664"/>
        <v>Line of business</v>
      </c>
      <c r="H11653" s="383">
        <f t="shared" si="12621"/>
        <v>1650</v>
      </c>
      <c r="I11653" s="383" t="str">
        <f t="shared" ref="I11653:J11653" si="12674">I11652</f>
        <v>B</v>
      </c>
      <c r="J11653" s="383">
        <f t="shared" si="12674"/>
        <v>65</v>
      </c>
      <c r="K11653" s="383" t="str">
        <f t="shared" ca="1" si="12673"/>
        <v>Please select</v>
      </c>
    </row>
    <row r="11654" spans="1:11" s="383" customFormat="1" ht="15" customHeight="1" x14ac:dyDescent="0.2">
      <c r="A11654" s="383">
        <f t="shared" si="12664"/>
        <v>0</v>
      </c>
      <c r="B11654" s="383">
        <f t="shared" si="12664"/>
        <v>0</v>
      </c>
      <c r="C11654" s="383">
        <f t="shared" si="12664"/>
        <v>0</v>
      </c>
      <c r="D11654" s="383">
        <f t="shared" si="12664"/>
        <v>0</v>
      </c>
      <c r="E11654" s="383">
        <f t="shared" si="12664"/>
        <v>0</v>
      </c>
      <c r="F11654" s="384" t="str">
        <f t="shared" si="12664"/>
        <v>'SF only - Equity risk'</v>
      </c>
      <c r="G11654" s="383" t="str">
        <f t="shared" si="12664"/>
        <v>Line of business</v>
      </c>
      <c r="H11654" s="383">
        <f t="shared" si="12621"/>
        <v>1651</v>
      </c>
      <c r="I11654" s="383" t="str">
        <f t="shared" ref="I11654:J11654" si="12675">I11653</f>
        <v>B</v>
      </c>
      <c r="J11654" s="383">
        <f t="shared" si="12675"/>
        <v>65</v>
      </c>
      <c r="K11654" s="383" t="str">
        <f t="shared" ca="1" si="12673"/>
        <v>Please select</v>
      </c>
    </row>
    <row r="11655" spans="1:11" s="383" customFormat="1" ht="15" customHeight="1" x14ac:dyDescent="0.2">
      <c r="A11655" s="383">
        <f t="shared" si="12664"/>
        <v>0</v>
      </c>
      <c r="B11655" s="383">
        <f t="shared" si="12664"/>
        <v>0</v>
      </c>
      <c r="C11655" s="383">
        <f t="shared" si="12664"/>
        <v>0</v>
      </c>
      <c r="D11655" s="383">
        <f t="shared" si="12664"/>
        <v>0</v>
      </c>
      <c r="E11655" s="383">
        <f t="shared" si="12664"/>
        <v>0</v>
      </c>
      <c r="F11655" s="384" t="str">
        <f t="shared" si="12664"/>
        <v>'SF only - Equity risk'</v>
      </c>
      <c r="G11655" s="383" t="str">
        <f t="shared" si="12664"/>
        <v>Line of business</v>
      </c>
      <c r="H11655" s="383">
        <f t="shared" si="12621"/>
        <v>1652</v>
      </c>
      <c r="I11655" s="383" t="str">
        <f t="shared" ref="I11655:J11655" si="12676">I11654</f>
        <v>B</v>
      </c>
      <c r="J11655" s="383">
        <f t="shared" si="12676"/>
        <v>65</v>
      </c>
      <c r="K11655" s="383" t="str">
        <f t="shared" ca="1" si="12673"/>
        <v>Please select</v>
      </c>
    </row>
    <row r="11656" spans="1:11" s="383" customFormat="1" ht="15" customHeight="1" x14ac:dyDescent="0.2">
      <c r="A11656" s="383">
        <f t="shared" si="12664"/>
        <v>0</v>
      </c>
      <c r="B11656" s="383">
        <f t="shared" si="12664"/>
        <v>0</v>
      </c>
      <c r="C11656" s="383">
        <f t="shared" si="12664"/>
        <v>0</v>
      </c>
      <c r="D11656" s="383">
        <f t="shared" si="12664"/>
        <v>0</v>
      </c>
      <c r="E11656" s="383">
        <f t="shared" si="12664"/>
        <v>0</v>
      </c>
      <c r="F11656" s="384" t="str">
        <f t="shared" si="12664"/>
        <v>'SF only - Equity risk'</v>
      </c>
      <c r="G11656" s="383" t="str">
        <f t="shared" si="12664"/>
        <v>Line of business</v>
      </c>
      <c r="H11656" s="383">
        <f t="shared" si="12621"/>
        <v>1653</v>
      </c>
      <c r="I11656" s="383" t="str">
        <f t="shared" ref="I11656:J11656" si="12677">I11655</f>
        <v>B</v>
      </c>
      <c r="J11656" s="383">
        <f t="shared" si="12677"/>
        <v>65</v>
      </c>
      <c r="K11656" s="383" t="str">
        <f t="shared" ca="1" si="12673"/>
        <v>Please select</v>
      </c>
    </row>
    <row r="11657" spans="1:11" s="383" customFormat="1" ht="15" customHeight="1" x14ac:dyDescent="0.2">
      <c r="A11657" s="383">
        <f t="shared" si="12664"/>
        <v>0</v>
      </c>
      <c r="B11657" s="383">
        <f t="shared" si="12664"/>
        <v>0</v>
      </c>
      <c r="C11657" s="383">
        <f t="shared" si="12664"/>
        <v>0</v>
      </c>
      <c r="D11657" s="383">
        <f t="shared" si="12664"/>
        <v>0</v>
      </c>
      <c r="E11657" s="383">
        <f t="shared" si="12664"/>
        <v>0</v>
      </c>
      <c r="F11657" s="384" t="str">
        <f t="shared" si="12664"/>
        <v>'SF only - Equity risk'</v>
      </c>
      <c r="G11657" s="383" t="str">
        <f t="shared" si="12664"/>
        <v>Line of business</v>
      </c>
      <c r="H11657" s="383">
        <f t="shared" si="12621"/>
        <v>1654</v>
      </c>
      <c r="I11657" s="383" t="str">
        <f t="shared" ref="I11657:J11657" si="12678">I11656</f>
        <v>B</v>
      </c>
      <c r="J11657" s="383">
        <f t="shared" si="12678"/>
        <v>65</v>
      </c>
      <c r="K11657" s="383" t="str">
        <f t="shared" ca="1" si="12673"/>
        <v>Please select</v>
      </c>
    </row>
    <row r="11658" spans="1:11" s="383" customFormat="1" ht="15" customHeight="1" x14ac:dyDescent="0.2">
      <c r="A11658" s="383">
        <f t="shared" si="12664"/>
        <v>0</v>
      </c>
      <c r="B11658" s="383">
        <f t="shared" si="12664"/>
        <v>0</v>
      </c>
      <c r="C11658" s="383">
        <f t="shared" si="12664"/>
        <v>0</v>
      </c>
      <c r="D11658" s="383">
        <f t="shared" si="12664"/>
        <v>0</v>
      </c>
      <c r="E11658" s="383">
        <f t="shared" si="12664"/>
        <v>0</v>
      </c>
      <c r="F11658" s="384" t="str">
        <f t="shared" si="12664"/>
        <v>'SF only - Equity risk'</v>
      </c>
      <c r="G11658" s="383" t="str">
        <f t="shared" si="12664"/>
        <v>Line of business</v>
      </c>
      <c r="H11658" s="383">
        <f t="shared" si="12621"/>
        <v>1655</v>
      </c>
      <c r="I11658" s="383" t="str">
        <f t="shared" ref="I11658:J11658" si="12679">I11657</f>
        <v>B</v>
      </c>
      <c r="J11658" s="383">
        <f t="shared" si="12679"/>
        <v>65</v>
      </c>
      <c r="K11658" s="383" t="str">
        <f t="shared" ca="1" si="12673"/>
        <v>Please select</v>
      </c>
    </row>
    <row r="11659" spans="1:11" s="383" customFormat="1" ht="15" customHeight="1" x14ac:dyDescent="0.2">
      <c r="A11659" s="383">
        <f t="shared" si="12664"/>
        <v>0</v>
      </c>
      <c r="B11659" s="383">
        <f t="shared" si="12664"/>
        <v>0</v>
      </c>
      <c r="C11659" s="383">
        <f t="shared" si="12664"/>
        <v>0</v>
      </c>
      <c r="D11659" s="383">
        <f t="shared" si="12664"/>
        <v>0</v>
      </c>
      <c r="E11659" s="383">
        <f t="shared" si="12664"/>
        <v>0</v>
      </c>
      <c r="F11659" s="384" t="str">
        <f t="shared" si="12664"/>
        <v>'SF only - Equity risk'</v>
      </c>
      <c r="G11659" s="383" t="str">
        <f t="shared" si="12664"/>
        <v>Line of business</v>
      </c>
      <c r="H11659" s="383">
        <f t="shared" si="12621"/>
        <v>1656</v>
      </c>
      <c r="I11659" s="383" t="str">
        <f t="shared" ref="I11659:J11659" si="12680">I11658</f>
        <v>B</v>
      </c>
      <c r="J11659" s="383">
        <f t="shared" si="12680"/>
        <v>65</v>
      </c>
      <c r="K11659" s="383" t="str">
        <f t="shared" ca="1" si="12673"/>
        <v>Please select</v>
      </c>
    </row>
    <row r="11660" spans="1:11" s="383" customFormat="1" ht="15" customHeight="1" x14ac:dyDescent="0.2">
      <c r="A11660" s="383">
        <f t="shared" si="12664"/>
        <v>0</v>
      </c>
      <c r="B11660" s="383">
        <f t="shared" si="12664"/>
        <v>0</v>
      </c>
      <c r="C11660" s="383">
        <f t="shared" si="12664"/>
        <v>0</v>
      </c>
      <c r="D11660" s="383">
        <f t="shared" si="12664"/>
        <v>0</v>
      </c>
      <c r="E11660" s="383">
        <f t="shared" si="12664"/>
        <v>0</v>
      </c>
      <c r="F11660" s="384" t="str">
        <f t="shared" si="12664"/>
        <v>'SF only - Equity risk'</v>
      </c>
      <c r="G11660" s="383" t="str">
        <f t="shared" si="12664"/>
        <v>Line of business</v>
      </c>
      <c r="H11660" s="383">
        <f t="shared" si="12621"/>
        <v>1657</v>
      </c>
      <c r="I11660" s="383" t="str">
        <f t="shared" ref="I11660:J11660" si="12681">I11659</f>
        <v>B</v>
      </c>
      <c r="J11660" s="383">
        <f t="shared" si="12681"/>
        <v>65</v>
      </c>
      <c r="K11660" s="383" t="str">
        <f t="shared" ca="1" si="12673"/>
        <v>Please select</v>
      </c>
    </row>
    <row r="11661" spans="1:11" s="383" customFormat="1" ht="15" customHeight="1" x14ac:dyDescent="0.2">
      <c r="A11661" s="383">
        <f t="shared" ref="A11661:G11676" si="12682">A11660</f>
        <v>0</v>
      </c>
      <c r="B11661" s="383">
        <f t="shared" si="12682"/>
        <v>0</v>
      </c>
      <c r="C11661" s="383">
        <f t="shared" si="12682"/>
        <v>0</v>
      </c>
      <c r="D11661" s="383">
        <f t="shared" si="12682"/>
        <v>0</v>
      </c>
      <c r="E11661" s="383">
        <f t="shared" si="12682"/>
        <v>0</v>
      </c>
      <c r="F11661" s="384" t="str">
        <f t="shared" si="12682"/>
        <v>'SF only - Equity risk'</v>
      </c>
      <c r="G11661" s="383" t="str">
        <f t="shared" si="12682"/>
        <v>Line of business</v>
      </c>
      <c r="H11661" s="383">
        <f t="shared" si="12621"/>
        <v>1658</v>
      </c>
      <c r="I11661" s="383" t="str">
        <f t="shared" ref="I11661:J11661" si="12683">I11660</f>
        <v>B</v>
      </c>
      <c r="J11661" s="383">
        <f t="shared" si="12683"/>
        <v>65</v>
      </c>
      <c r="K11661" s="383" t="str">
        <f t="shared" ca="1" si="12673"/>
        <v>Please select</v>
      </c>
    </row>
    <row r="11662" spans="1:11" s="383" customFormat="1" ht="15" customHeight="1" x14ac:dyDescent="0.2">
      <c r="A11662" s="383">
        <f t="shared" si="12682"/>
        <v>0</v>
      </c>
      <c r="B11662" s="383">
        <f t="shared" si="12682"/>
        <v>0</v>
      </c>
      <c r="C11662" s="383">
        <f t="shared" si="12682"/>
        <v>0</v>
      </c>
      <c r="D11662" s="383">
        <f t="shared" si="12682"/>
        <v>0</v>
      </c>
      <c r="E11662" s="383">
        <f t="shared" si="12682"/>
        <v>0</v>
      </c>
      <c r="F11662" s="384" t="str">
        <f t="shared" si="12682"/>
        <v>'SF only - Equity risk'</v>
      </c>
      <c r="G11662" s="383" t="str">
        <f t="shared" si="12682"/>
        <v>Line of business</v>
      </c>
      <c r="H11662" s="383">
        <f t="shared" si="12621"/>
        <v>1659</v>
      </c>
      <c r="I11662" s="383" t="str">
        <f t="shared" ref="I11662:J11662" si="12684">I11661</f>
        <v>B</v>
      </c>
      <c r="J11662" s="383">
        <f t="shared" si="12684"/>
        <v>65</v>
      </c>
      <c r="K11662" s="383" t="str">
        <f t="shared" ca="1" si="12673"/>
        <v>Please select</v>
      </c>
    </row>
    <row r="11663" spans="1:11" s="383" customFormat="1" ht="15" customHeight="1" x14ac:dyDescent="0.2">
      <c r="A11663" s="383">
        <f t="shared" si="12682"/>
        <v>0</v>
      </c>
      <c r="B11663" s="383">
        <f t="shared" si="12682"/>
        <v>0</v>
      </c>
      <c r="C11663" s="383">
        <f t="shared" si="12682"/>
        <v>0</v>
      </c>
      <c r="D11663" s="383">
        <f t="shared" si="12682"/>
        <v>0</v>
      </c>
      <c r="E11663" s="383">
        <f t="shared" si="12682"/>
        <v>0</v>
      </c>
      <c r="F11663" s="384" t="str">
        <f t="shared" si="12682"/>
        <v>'SF only - Equity risk'</v>
      </c>
      <c r="G11663" s="383" t="str">
        <f t="shared" si="12682"/>
        <v>Line of business</v>
      </c>
      <c r="H11663" s="383">
        <f t="shared" si="12621"/>
        <v>1660</v>
      </c>
      <c r="I11663" s="383" t="str">
        <f t="shared" ref="I11663:J11663" si="12685">I11662</f>
        <v>B</v>
      </c>
      <c r="J11663" s="383">
        <f t="shared" si="12685"/>
        <v>65</v>
      </c>
      <c r="K11663" s="383" t="str">
        <f t="shared" ca="1" si="12673"/>
        <v>Please select</v>
      </c>
    </row>
    <row r="11664" spans="1:11" s="383" customFormat="1" ht="15" customHeight="1" x14ac:dyDescent="0.2">
      <c r="A11664" s="383">
        <f t="shared" si="12682"/>
        <v>0</v>
      </c>
      <c r="B11664" s="383">
        <f t="shared" si="12682"/>
        <v>0</v>
      </c>
      <c r="C11664" s="383">
        <f t="shared" si="12682"/>
        <v>0</v>
      </c>
      <c r="D11664" s="383">
        <f t="shared" si="12682"/>
        <v>0</v>
      </c>
      <c r="E11664" s="383">
        <f t="shared" si="12682"/>
        <v>0</v>
      </c>
      <c r="F11664" s="384" t="str">
        <f t="shared" si="12682"/>
        <v>'SF only - Equity risk'</v>
      </c>
      <c r="G11664" s="383" t="str">
        <f t="shared" si="12682"/>
        <v>Line of business</v>
      </c>
      <c r="H11664" s="383">
        <f t="shared" si="12621"/>
        <v>1661</v>
      </c>
      <c r="I11664" s="383" t="str">
        <f t="shared" ref="I11664:J11664" si="12686">I11663</f>
        <v>B</v>
      </c>
      <c r="J11664" s="383">
        <f t="shared" si="12686"/>
        <v>65</v>
      </c>
      <c r="K11664" s="383" t="str">
        <f t="shared" ca="1" si="12673"/>
        <v>Please select</v>
      </c>
    </row>
    <row r="11665" spans="1:11" s="383" customFormat="1" ht="15" customHeight="1" x14ac:dyDescent="0.2">
      <c r="A11665" s="383">
        <f t="shared" si="12682"/>
        <v>0</v>
      </c>
      <c r="B11665" s="383">
        <f t="shared" si="12682"/>
        <v>0</v>
      </c>
      <c r="C11665" s="383">
        <f t="shared" si="12682"/>
        <v>0</v>
      </c>
      <c r="D11665" s="383">
        <f t="shared" si="12682"/>
        <v>0</v>
      </c>
      <c r="E11665" s="383">
        <f t="shared" si="12682"/>
        <v>0</v>
      </c>
      <c r="F11665" s="384" t="str">
        <f t="shared" si="12682"/>
        <v>'SF only - Equity risk'</v>
      </c>
      <c r="G11665" s="383" t="str">
        <f t="shared" si="12682"/>
        <v>Line of business</v>
      </c>
      <c r="H11665" s="383">
        <f t="shared" si="12621"/>
        <v>1662</v>
      </c>
      <c r="I11665" s="383" t="str">
        <f t="shared" ref="I11665:J11665" si="12687">I11664</f>
        <v>B</v>
      </c>
      <c r="J11665" s="383">
        <f t="shared" si="12687"/>
        <v>65</v>
      </c>
      <c r="K11665" s="383" t="str">
        <f t="shared" ca="1" si="12673"/>
        <v>Please select</v>
      </c>
    </row>
    <row r="11666" spans="1:11" s="383" customFormat="1" ht="15" customHeight="1" x14ac:dyDescent="0.2">
      <c r="A11666" s="383">
        <f t="shared" si="12682"/>
        <v>0</v>
      </c>
      <c r="B11666" s="383">
        <f t="shared" si="12682"/>
        <v>0</v>
      </c>
      <c r="C11666" s="383">
        <f t="shared" si="12682"/>
        <v>0</v>
      </c>
      <c r="D11666" s="383">
        <f t="shared" si="12682"/>
        <v>0</v>
      </c>
      <c r="E11666" s="383">
        <f t="shared" si="12682"/>
        <v>0</v>
      </c>
      <c r="F11666" s="384" t="str">
        <f t="shared" si="12682"/>
        <v>'SF only - Equity risk'</v>
      </c>
      <c r="G11666" s="383" t="str">
        <f t="shared" si="12682"/>
        <v>Line of business</v>
      </c>
      <c r="H11666" s="383">
        <f t="shared" si="12621"/>
        <v>1663</v>
      </c>
      <c r="I11666" s="383" t="str">
        <f t="shared" ref="I11666:J11666" si="12688">I11665</f>
        <v>B</v>
      </c>
      <c r="J11666" s="383">
        <f t="shared" si="12688"/>
        <v>65</v>
      </c>
      <c r="K11666" s="383" t="str">
        <f t="shared" ca="1" si="12673"/>
        <v>Please select</v>
      </c>
    </row>
    <row r="11667" spans="1:11" s="383" customFormat="1" ht="15" customHeight="1" x14ac:dyDescent="0.2">
      <c r="A11667" s="383">
        <f t="shared" si="12682"/>
        <v>0</v>
      </c>
      <c r="B11667" s="383">
        <f t="shared" si="12682"/>
        <v>0</v>
      </c>
      <c r="C11667" s="383">
        <f t="shared" si="12682"/>
        <v>0</v>
      </c>
      <c r="D11667" s="383">
        <f t="shared" si="12682"/>
        <v>0</v>
      </c>
      <c r="E11667" s="383">
        <f t="shared" si="12682"/>
        <v>0</v>
      </c>
      <c r="F11667" s="384" t="str">
        <f t="shared" si="12682"/>
        <v>'SF only - Equity risk'</v>
      </c>
      <c r="G11667" s="383" t="str">
        <f t="shared" si="12682"/>
        <v>Line of business</v>
      </c>
      <c r="H11667" s="383">
        <f t="shared" si="12621"/>
        <v>1664</v>
      </c>
      <c r="I11667" s="383" t="str">
        <f t="shared" ref="I11667:J11667" si="12689">I11666</f>
        <v>B</v>
      </c>
      <c r="J11667" s="383">
        <f t="shared" si="12689"/>
        <v>65</v>
      </c>
      <c r="K11667" s="383" t="str">
        <f t="shared" ca="1" si="12673"/>
        <v>Please select</v>
      </c>
    </row>
    <row r="11668" spans="1:11" s="383" customFormat="1" ht="15" customHeight="1" x14ac:dyDescent="0.2">
      <c r="A11668" s="383">
        <f t="shared" si="12682"/>
        <v>0</v>
      </c>
      <c r="B11668" s="383">
        <f t="shared" si="12682"/>
        <v>0</v>
      </c>
      <c r="C11668" s="383">
        <f t="shared" si="12682"/>
        <v>0</v>
      </c>
      <c r="D11668" s="383">
        <f t="shared" si="12682"/>
        <v>0</v>
      </c>
      <c r="E11668" s="383">
        <f t="shared" si="12682"/>
        <v>0</v>
      </c>
      <c r="F11668" s="384" t="str">
        <f t="shared" si="12682"/>
        <v>'SF only - Equity risk'</v>
      </c>
      <c r="G11668" s="383" t="str">
        <f t="shared" si="12682"/>
        <v>Line of business</v>
      </c>
      <c r="H11668" s="383">
        <f t="shared" si="12621"/>
        <v>1665</v>
      </c>
      <c r="I11668" s="383" t="str">
        <f t="shared" ref="I11668:J11668" si="12690">I11667</f>
        <v>B</v>
      </c>
      <c r="J11668" s="383">
        <f t="shared" si="12690"/>
        <v>65</v>
      </c>
      <c r="K11668" s="383" t="str">
        <f t="shared" ca="1" si="12673"/>
        <v>Please select</v>
      </c>
    </row>
    <row r="11669" spans="1:11" s="383" customFormat="1" ht="15" customHeight="1" x14ac:dyDescent="0.2">
      <c r="A11669" s="383">
        <f t="shared" si="12682"/>
        <v>0</v>
      </c>
      <c r="B11669" s="383">
        <f t="shared" si="12682"/>
        <v>0</v>
      </c>
      <c r="C11669" s="383">
        <f t="shared" si="12682"/>
        <v>0</v>
      </c>
      <c r="D11669" s="383">
        <f t="shared" si="12682"/>
        <v>0</v>
      </c>
      <c r="E11669" s="383">
        <f t="shared" si="12682"/>
        <v>0</v>
      </c>
      <c r="F11669" s="384" t="str">
        <f t="shared" si="12682"/>
        <v>'SF only - Equity risk'</v>
      </c>
      <c r="G11669" s="383" t="str">
        <f t="shared" si="12682"/>
        <v>Line of business</v>
      </c>
      <c r="H11669" s="383">
        <f t="shared" ref="H11669:H11732" si="12691">H6669</f>
        <v>1666</v>
      </c>
      <c r="I11669" s="383" t="str">
        <f t="shared" ref="I11669:J11669" si="12692">I11668</f>
        <v>B</v>
      </c>
      <c r="J11669" s="383">
        <f t="shared" si="12692"/>
        <v>65</v>
      </c>
      <c r="K11669" s="383" t="str">
        <f t="shared" ca="1" si="12673"/>
        <v>Please select</v>
      </c>
    </row>
    <row r="11670" spans="1:11" s="383" customFormat="1" ht="15" customHeight="1" x14ac:dyDescent="0.2">
      <c r="A11670" s="383">
        <f t="shared" si="12682"/>
        <v>0</v>
      </c>
      <c r="B11670" s="383">
        <f t="shared" si="12682"/>
        <v>0</v>
      </c>
      <c r="C11670" s="383">
        <f t="shared" si="12682"/>
        <v>0</v>
      </c>
      <c r="D11670" s="383">
        <f t="shared" si="12682"/>
        <v>0</v>
      </c>
      <c r="E11670" s="383">
        <f t="shared" si="12682"/>
        <v>0</v>
      </c>
      <c r="F11670" s="384" t="str">
        <f t="shared" si="12682"/>
        <v>'SF only - Equity risk'</v>
      </c>
      <c r="G11670" s="383" t="str">
        <f t="shared" si="12682"/>
        <v>Line of business</v>
      </c>
      <c r="H11670" s="383">
        <f t="shared" si="12691"/>
        <v>1667</v>
      </c>
      <c r="I11670" s="383" t="str">
        <f t="shared" ref="I11670:J11670" si="12693">I11669</f>
        <v>B</v>
      </c>
      <c r="J11670" s="383">
        <f t="shared" si="12693"/>
        <v>65</v>
      </c>
      <c r="K11670" s="383" t="str">
        <f t="shared" ca="1" si="12673"/>
        <v>Please select</v>
      </c>
    </row>
    <row r="11671" spans="1:11" s="383" customFormat="1" ht="15" customHeight="1" x14ac:dyDescent="0.2">
      <c r="A11671" s="383">
        <f t="shared" si="12682"/>
        <v>0</v>
      </c>
      <c r="B11671" s="383">
        <f t="shared" si="12682"/>
        <v>0</v>
      </c>
      <c r="C11671" s="383">
        <f t="shared" si="12682"/>
        <v>0</v>
      </c>
      <c r="D11671" s="383">
        <f t="shared" si="12682"/>
        <v>0</v>
      </c>
      <c r="E11671" s="383">
        <f t="shared" si="12682"/>
        <v>0</v>
      </c>
      <c r="F11671" s="384" t="str">
        <f t="shared" si="12682"/>
        <v>'SF only - Equity risk'</v>
      </c>
      <c r="G11671" s="383" t="str">
        <f t="shared" si="12682"/>
        <v>Line of business</v>
      </c>
      <c r="H11671" s="383">
        <f t="shared" si="12691"/>
        <v>1668</v>
      </c>
      <c r="I11671" s="383" t="str">
        <f t="shared" ref="I11671:J11671" si="12694">I11670</f>
        <v>B</v>
      </c>
      <c r="J11671" s="383">
        <f t="shared" si="12694"/>
        <v>65</v>
      </c>
      <c r="K11671" s="383" t="str">
        <f t="shared" ca="1" si="12673"/>
        <v>Please select</v>
      </c>
    </row>
    <row r="11672" spans="1:11" s="383" customFormat="1" ht="15" customHeight="1" x14ac:dyDescent="0.2">
      <c r="A11672" s="383">
        <f t="shared" si="12682"/>
        <v>0</v>
      </c>
      <c r="B11672" s="383">
        <f t="shared" si="12682"/>
        <v>0</v>
      </c>
      <c r="C11672" s="383">
        <f t="shared" si="12682"/>
        <v>0</v>
      </c>
      <c r="D11672" s="383">
        <f t="shared" si="12682"/>
        <v>0</v>
      </c>
      <c r="E11672" s="383">
        <f t="shared" si="12682"/>
        <v>0</v>
      </c>
      <c r="F11672" s="384" t="str">
        <f t="shared" si="12682"/>
        <v>'SF only - Equity risk'</v>
      </c>
      <c r="G11672" s="383" t="str">
        <f t="shared" si="12682"/>
        <v>Line of business</v>
      </c>
      <c r="H11672" s="383">
        <f t="shared" si="12691"/>
        <v>1669</v>
      </c>
      <c r="I11672" s="383" t="str">
        <f t="shared" ref="I11672:J11672" si="12695">I11671</f>
        <v>B</v>
      </c>
      <c r="J11672" s="383">
        <f t="shared" si="12695"/>
        <v>65</v>
      </c>
      <c r="K11672" s="383" t="str">
        <f t="shared" ca="1" si="12673"/>
        <v>Please select</v>
      </c>
    </row>
    <row r="11673" spans="1:11" s="383" customFormat="1" ht="15" customHeight="1" x14ac:dyDescent="0.2">
      <c r="A11673" s="383">
        <f t="shared" si="12682"/>
        <v>0</v>
      </c>
      <c r="B11673" s="383">
        <f t="shared" si="12682"/>
        <v>0</v>
      </c>
      <c r="C11673" s="383">
        <f t="shared" si="12682"/>
        <v>0</v>
      </c>
      <c r="D11673" s="383">
        <f t="shared" si="12682"/>
        <v>0</v>
      </c>
      <c r="E11673" s="383">
        <f t="shared" si="12682"/>
        <v>0</v>
      </c>
      <c r="F11673" s="384" t="str">
        <f t="shared" si="12682"/>
        <v>'SF only - Equity risk'</v>
      </c>
      <c r="G11673" s="383" t="str">
        <f t="shared" si="12682"/>
        <v>Line of business</v>
      </c>
      <c r="H11673" s="383">
        <f t="shared" si="12691"/>
        <v>1670</v>
      </c>
      <c r="I11673" s="383" t="str">
        <f t="shared" ref="I11673:J11673" si="12696">I11672</f>
        <v>B</v>
      </c>
      <c r="J11673" s="383">
        <f t="shared" si="12696"/>
        <v>65</v>
      </c>
      <c r="K11673" s="383" t="str">
        <f t="shared" ca="1" si="12673"/>
        <v>Please select</v>
      </c>
    </row>
    <row r="11674" spans="1:11" s="383" customFormat="1" ht="15" customHeight="1" x14ac:dyDescent="0.2">
      <c r="A11674" s="383">
        <f t="shared" si="12682"/>
        <v>0</v>
      </c>
      <c r="B11674" s="383">
        <f t="shared" si="12682"/>
        <v>0</v>
      </c>
      <c r="C11674" s="383">
        <f t="shared" si="12682"/>
        <v>0</v>
      </c>
      <c r="D11674" s="383">
        <f t="shared" si="12682"/>
        <v>0</v>
      </c>
      <c r="E11674" s="383">
        <f t="shared" si="12682"/>
        <v>0</v>
      </c>
      <c r="F11674" s="384" t="str">
        <f t="shared" si="12682"/>
        <v>'SF only - Equity risk'</v>
      </c>
      <c r="G11674" s="383" t="str">
        <f t="shared" si="12682"/>
        <v>Line of business</v>
      </c>
      <c r="H11674" s="383">
        <f t="shared" si="12691"/>
        <v>1671</v>
      </c>
      <c r="I11674" s="383" t="str">
        <f t="shared" ref="I11674:J11674" si="12697">I11673</f>
        <v>B</v>
      </c>
      <c r="J11674" s="383">
        <f t="shared" si="12697"/>
        <v>65</v>
      </c>
      <c r="K11674" s="383" t="str">
        <f t="shared" ca="1" si="12673"/>
        <v>Please select</v>
      </c>
    </row>
    <row r="11675" spans="1:11" s="383" customFormat="1" ht="15" customHeight="1" x14ac:dyDescent="0.2">
      <c r="A11675" s="383">
        <f t="shared" si="12682"/>
        <v>0</v>
      </c>
      <c r="B11675" s="383">
        <f t="shared" si="12682"/>
        <v>0</v>
      </c>
      <c r="C11675" s="383">
        <f t="shared" si="12682"/>
        <v>0</v>
      </c>
      <c r="D11675" s="383">
        <f t="shared" si="12682"/>
        <v>0</v>
      </c>
      <c r="E11675" s="383">
        <f t="shared" si="12682"/>
        <v>0</v>
      </c>
      <c r="F11675" s="384" t="str">
        <f t="shared" si="12682"/>
        <v>'SF only - Equity risk'</v>
      </c>
      <c r="G11675" s="383" t="str">
        <f t="shared" si="12682"/>
        <v>Line of business</v>
      </c>
      <c r="H11675" s="383">
        <f t="shared" si="12691"/>
        <v>1672</v>
      </c>
      <c r="I11675" s="383" t="str">
        <f t="shared" ref="I11675:J11675" si="12698">I11674</f>
        <v>B</v>
      </c>
      <c r="J11675" s="383">
        <f t="shared" si="12698"/>
        <v>65</v>
      </c>
      <c r="K11675" s="383" t="str">
        <f t="shared" ca="1" si="12673"/>
        <v>Please select</v>
      </c>
    </row>
    <row r="11676" spans="1:11" s="383" customFormat="1" ht="15" customHeight="1" x14ac:dyDescent="0.2">
      <c r="A11676" s="383">
        <f t="shared" si="12682"/>
        <v>0</v>
      </c>
      <c r="B11676" s="383">
        <f t="shared" si="12682"/>
        <v>0</v>
      </c>
      <c r="C11676" s="383">
        <f t="shared" si="12682"/>
        <v>0</v>
      </c>
      <c r="D11676" s="383">
        <f t="shared" si="12682"/>
        <v>0</v>
      </c>
      <c r="E11676" s="383">
        <f t="shared" si="12682"/>
        <v>0</v>
      </c>
      <c r="F11676" s="384" t="str">
        <f t="shared" si="12682"/>
        <v>'SF only - Equity risk'</v>
      </c>
      <c r="G11676" s="383" t="str">
        <f t="shared" si="12682"/>
        <v>Line of business</v>
      </c>
      <c r="H11676" s="383">
        <f t="shared" si="12691"/>
        <v>1673</v>
      </c>
      <c r="I11676" s="383" t="str">
        <f t="shared" ref="I11676:J11676" si="12699">I11675</f>
        <v>B</v>
      </c>
      <c r="J11676" s="383">
        <f t="shared" si="12699"/>
        <v>65</v>
      </c>
      <c r="K11676" s="383" t="str">
        <f t="shared" ca="1" si="12673"/>
        <v>Please select</v>
      </c>
    </row>
    <row r="11677" spans="1:11" s="383" customFormat="1" ht="15" customHeight="1" x14ac:dyDescent="0.2">
      <c r="A11677" s="383">
        <f t="shared" ref="A11677:G11692" si="12700">A11676</f>
        <v>0</v>
      </c>
      <c r="B11677" s="383">
        <f t="shared" si="12700"/>
        <v>0</v>
      </c>
      <c r="C11677" s="383">
        <f t="shared" si="12700"/>
        <v>0</v>
      </c>
      <c r="D11677" s="383">
        <f t="shared" si="12700"/>
        <v>0</v>
      </c>
      <c r="E11677" s="383">
        <f t="shared" si="12700"/>
        <v>0</v>
      </c>
      <c r="F11677" s="384" t="str">
        <f t="shared" si="12700"/>
        <v>'SF only - Equity risk'</v>
      </c>
      <c r="G11677" s="383" t="str">
        <f t="shared" si="12700"/>
        <v>Line of business</v>
      </c>
      <c r="H11677" s="383">
        <f t="shared" si="12691"/>
        <v>1674</v>
      </c>
      <c r="I11677" s="383" t="str">
        <f t="shared" ref="I11677:J11677" si="12701">I11676</f>
        <v>B</v>
      </c>
      <c r="J11677" s="383">
        <f t="shared" si="12701"/>
        <v>65</v>
      </c>
      <c r="K11677" s="383" t="str">
        <f t="shared" ca="1" si="12673"/>
        <v>Please select</v>
      </c>
    </row>
    <row r="11678" spans="1:11" s="383" customFormat="1" ht="15" customHeight="1" x14ac:dyDescent="0.2">
      <c r="A11678" s="383">
        <f t="shared" si="12700"/>
        <v>0</v>
      </c>
      <c r="B11678" s="383">
        <f t="shared" si="12700"/>
        <v>0</v>
      </c>
      <c r="C11678" s="383">
        <f t="shared" si="12700"/>
        <v>0</v>
      </c>
      <c r="D11678" s="383">
        <f t="shared" si="12700"/>
        <v>0</v>
      </c>
      <c r="E11678" s="383">
        <f t="shared" si="12700"/>
        <v>0</v>
      </c>
      <c r="F11678" s="384" t="str">
        <f t="shared" si="12700"/>
        <v>'SF only - Equity risk'</v>
      </c>
      <c r="G11678" s="383" t="str">
        <f t="shared" si="12700"/>
        <v>Line of business</v>
      </c>
      <c r="H11678" s="383">
        <f t="shared" si="12691"/>
        <v>1675</v>
      </c>
      <c r="I11678" s="383" t="str">
        <f t="shared" ref="I11678:J11678" si="12702">I11677</f>
        <v>B</v>
      </c>
      <c r="J11678" s="383">
        <f t="shared" si="12702"/>
        <v>65</v>
      </c>
      <c r="K11678" s="383" t="str">
        <f t="shared" ca="1" si="12673"/>
        <v>Please select</v>
      </c>
    </row>
    <row r="11679" spans="1:11" s="383" customFormat="1" ht="15" customHeight="1" x14ac:dyDescent="0.2">
      <c r="A11679" s="383">
        <f t="shared" si="12700"/>
        <v>0</v>
      </c>
      <c r="B11679" s="383">
        <f t="shared" si="12700"/>
        <v>0</v>
      </c>
      <c r="C11679" s="383">
        <f t="shared" si="12700"/>
        <v>0</v>
      </c>
      <c r="D11679" s="383">
        <f t="shared" si="12700"/>
        <v>0</v>
      </c>
      <c r="E11679" s="383">
        <f t="shared" si="12700"/>
        <v>0</v>
      </c>
      <c r="F11679" s="384" t="str">
        <f t="shared" si="12700"/>
        <v>'SF only - Equity risk'</v>
      </c>
      <c r="G11679" s="383" t="str">
        <f t="shared" si="12700"/>
        <v>Line of business</v>
      </c>
      <c r="H11679" s="383">
        <f t="shared" si="12691"/>
        <v>1676</v>
      </c>
      <c r="I11679" s="383" t="str">
        <f t="shared" ref="I11679:J11679" si="12703">I11678</f>
        <v>B</v>
      </c>
      <c r="J11679" s="383">
        <f t="shared" si="12703"/>
        <v>65</v>
      </c>
      <c r="K11679" s="383" t="str">
        <f t="shared" ca="1" si="12673"/>
        <v>Please select</v>
      </c>
    </row>
    <row r="11680" spans="1:11" s="383" customFormat="1" ht="15" customHeight="1" x14ac:dyDescent="0.2">
      <c r="A11680" s="383">
        <f t="shared" si="12700"/>
        <v>0</v>
      </c>
      <c r="B11680" s="383">
        <f t="shared" si="12700"/>
        <v>0</v>
      </c>
      <c r="C11680" s="383">
        <f t="shared" si="12700"/>
        <v>0</v>
      </c>
      <c r="D11680" s="383">
        <f t="shared" si="12700"/>
        <v>0</v>
      </c>
      <c r="E11680" s="383">
        <f t="shared" si="12700"/>
        <v>0</v>
      </c>
      <c r="F11680" s="384" t="str">
        <f t="shared" si="12700"/>
        <v>'SF only - Equity risk'</v>
      </c>
      <c r="G11680" s="383" t="str">
        <f t="shared" si="12700"/>
        <v>Line of business</v>
      </c>
      <c r="H11680" s="383">
        <f t="shared" si="12691"/>
        <v>1677</v>
      </c>
      <c r="I11680" s="383" t="str">
        <f t="shared" ref="I11680:J11680" si="12704">I11679</f>
        <v>B</v>
      </c>
      <c r="J11680" s="383">
        <f t="shared" si="12704"/>
        <v>65</v>
      </c>
      <c r="K11680" s="383" t="str">
        <f t="shared" ca="1" si="12673"/>
        <v>Please select</v>
      </c>
    </row>
    <row r="11681" spans="1:11" s="383" customFormat="1" ht="15" customHeight="1" x14ac:dyDescent="0.2">
      <c r="A11681" s="383">
        <f t="shared" si="12700"/>
        <v>0</v>
      </c>
      <c r="B11681" s="383">
        <f t="shared" si="12700"/>
        <v>0</v>
      </c>
      <c r="C11681" s="383">
        <f t="shared" si="12700"/>
        <v>0</v>
      </c>
      <c r="D11681" s="383">
        <f t="shared" si="12700"/>
        <v>0</v>
      </c>
      <c r="E11681" s="383">
        <f t="shared" si="12700"/>
        <v>0</v>
      </c>
      <c r="F11681" s="384" t="str">
        <f t="shared" si="12700"/>
        <v>'SF only - Equity risk'</v>
      </c>
      <c r="G11681" s="383" t="str">
        <f t="shared" si="12700"/>
        <v>Line of business</v>
      </c>
      <c r="H11681" s="383">
        <f t="shared" si="12691"/>
        <v>1678</v>
      </c>
      <c r="I11681" s="383" t="str">
        <f t="shared" ref="I11681:J11681" si="12705">I11680</f>
        <v>B</v>
      </c>
      <c r="J11681" s="383">
        <f t="shared" si="12705"/>
        <v>65</v>
      </c>
      <c r="K11681" s="383" t="str">
        <f t="shared" ca="1" si="12673"/>
        <v>Please select</v>
      </c>
    </row>
    <row r="11682" spans="1:11" s="383" customFormat="1" ht="15" customHeight="1" x14ac:dyDescent="0.2">
      <c r="A11682" s="383">
        <f t="shared" si="12700"/>
        <v>0</v>
      </c>
      <c r="B11682" s="383">
        <f t="shared" si="12700"/>
        <v>0</v>
      </c>
      <c r="C11682" s="383">
        <f t="shared" si="12700"/>
        <v>0</v>
      </c>
      <c r="D11682" s="383">
        <f t="shared" si="12700"/>
        <v>0</v>
      </c>
      <c r="E11682" s="383">
        <f t="shared" si="12700"/>
        <v>0</v>
      </c>
      <c r="F11682" s="384" t="str">
        <f t="shared" si="12700"/>
        <v>'SF only - Equity risk'</v>
      </c>
      <c r="G11682" s="383" t="str">
        <f t="shared" si="12700"/>
        <v>Line of business</v>
      </c>
      <c r="H11682" s="383">
        <f t="shared" si="12691"/>
        <v>1679</v>
      </c>
      <c r="I11682" s="383" t="str">
        <f t="shared" ref="I11682:J11682" si="12706">I11681</f>
        <v>B</v>
      </c>
      <c r="J11682" s="383">
        <f t="shared" si="12706"/>
        <v>65</v>
      </c>
      <c r="K11682" s="383" t="str">
        <f t="shared" ca="1" si="12673"/>
        <v>Please select</v>
      </c>
    </row>
    <row r="11683" spans="1:11" s="383" customFormat="1" ht="15" customHeight="1" x14ac:dyDescent="0.2">
      <c r="A11683" s="383">
        <f t="shared" si="12700"/>
        <v>0</v>
      </c>
      <c r="B11683" s="383">
        <f t="shared" si="12700"/>
        <v>0</v>
      </c>
      <c r="C11683" s="383">
        <f t="shared" si="12700"/>
        <v>0</v>
      </c>
      <c r="D11683" s="383">
        <f t="shared" si="12700"/>
        <v>0</v>
      </c>
      <c r="E11683" s="383">
        <f t="shared" si="12700"/>
        <v>0</v>
      </c>
      <c r="F11683" s="384" t="str">
        <f t="shared" si="12700"/>
        <v>'SF only - Equity risk'</v>
      </c>
      <c r="G11683" s="383" t="str">
        <f t="shared" si="12700"/>
        <v>Line of business</v>
      </c>
      <c r="H11683" s="383">
        <f t="shared" si="12691"/>
        <v>1680</v>
      </c>
      <c r="I11683" s="383" t="str">
        <f t="shared" ref="I11683:J11683" si="12707">I11682</f>
        <v>B</v>
      </c>
      <c r="J11683" s="383">
        <f t="shared" si="12707"/>
        <v>65</v>
      </c>
      <c r="K11683" s="383" t="str">
        <f t="shared" ca="1" si="12673"/>
        <v>Please select</v>
      </c>
    </row>
    <row r="11684" spans="1:11" s="383" customFormat="1" ht="15" customHeight="1" x14ac:dyDescent="0.2">
      <c r="A11684" s="383">
        <f t="shared" si="12700"/>
        <v>0</v>
      </c>
      <c r="B11684" s="383">
        <f t="shared" si="12700"/>
        <v>0</v>
      </c>
      <c r="C11684" s="383">
        <f t="shared" si="12700"/>
        <v>0</v>
      </c>
      <c r="D11684" s="383">
        <f t="shared" si="12700"/>
        <v>0</v>
      </c>
      <c r="E11684" s="383">
        <f t="shared" si="12700"/>
        <v>0</v>
      </c>
      <c r="F11684" s="384" t="str">
        <f t="shared" si="12700"/>
        <v>'SF only - Equity risk'</v>
      </c>
      <c r="G11684" s="383" t="str">
        <f t="shared" si="12700"/>
        <v>Line of business</v>
      </c>
      <c r="H11684" s="383">
        <f t="shared" si="12691"/>
        <v>1681</v>
      </c>
      <c r="I11684" s="383" t="str">
        <f t="shared" ref="I11684:J11684" si="12708">I11683</f>
        <v>B</v>
      </c>
      <c r="J11684" s="383">
        <f t="shared" si="12708"/>
        <v>65</v>
      </c>
      <c r="K11684" s="383" t="str">
        <f t="shared" ca="1" si="12673"/>
        <v>Please select</v>
      </c>
    </row>
    <row r="11685" spans="1:11" s="383" customFormat="1" ht="15" customHeight="1" x14ac:dyDescent="0.2">
      <c r="A11685" s="383">
        <f t="shared" si="12700"/>
        <v>0</v>
      </c>
      <c r="B11685" s="383">
        <f t="shared" si="12700"/>
        <v>0</v>
      </c>
      <c r="C11685" s="383">
        <f t="shared" si="12700"/>
        <v>0</v>
      </c>
      <c r="D11685" s="383">
        <f t="shared" si="12700"/>
        <v>0</v>
      </c>
      <c r="E11685" s="383">
        <f t="shared" si="12700"/>
        <v>0</v>
      </c>
      <c r="F11685" s="384" t="str">
        <f t="shared" si="12700"/>
        <v>'SF only - Equity risk'</v>
      </c>
      <c r="G11685" s="383" t="str">
        <f t="shared" si="12700"/>
        <v>Line of business</v>
      </c>
      <c r="H11685" s="383">
        <f t="shared" si="12691"/>
        <v>1682</v>
      </c>
      <c r="I11685" s="383" t="str">
        <f t="shared" ref="I11685:J11685" si="12709">I11684</f>
        <v>B</v>
      </c>
      <c r="J11685" s="383">
        <f t="shared" si="12709"/>
        <v>65</v>
      </c>
      <c r="K11685" s="383" t="str">
        <f t="shared" ca="1" si="12673"/>
        <v>Please select</v>
      </c>
    </row>
    <row r="11686" spans="1:11" s="383" customFormat="1" ht="15" customHeight="1" x14ac:dyDescent="0.2">
      <c r="A11686" s="383">
        <f t="shared" si="12700"/>
        <v>0</v>
      </c>
      <c r="B11686" s="383">
        <f t="shared" si="12700"/>
        <v>0</v>
      </c>
      <c r="C11686" s="383">
        <f t="shared" si="12700"/>
        <v>0</v>
      </c>
      <c r="D11686" s="383">
        <f t="shared" si="12700"/>
        <v>0</v>
      </c>
      <c r="E11686" s="383">
        <f t="shared" si="12700"/>
        <v>0</v>
      </c>
      <c r="F11686" s="384" t="str">
        <f t="shared" si="12700"/>
        <v>'SF only - Equity risk'</v>
      </c>
      <c r="G11686" s="383" t="str">
        <f t="shared" si="12700"/>
        <v>Line of business</v>
      </c>
      <c r="H11686" s="383">
        <f t="shared" si="12691"/>
        <v>1683</v>
      </c>
      <c r="I11686" s="383" t="str">
        <f t="shared" ref="I11686:J11686" si="12710">I11685</f>
        <v>B</v>
      </c>
      <c r="J11686" s="383">
        <f t="shared" si="12710"/>
        <v>65</v>
      </c>
      <c r="K11686" s="383" t="str">
        <f t="shared" ca="1" si="12673"/>
        <v>Please select</v>
      </c>
    </row>
    <row r="11687" spans="1:11" s="383" customFormat="1" ht="15" customHeight="1" x14ac:dyDescent="0.2">
      <c r="A11687" s="383">
        <f t="shared" si="12700"/>
        <v>0</v>
      </c>
      <c r="B11687" s="383">
        <f t="shared" si="12700"/>
        <v>0</v>
      </c>
      <c r="C11687" s="383">
        <f t="shared" si="12700"/>
        <v>0</v>
      </c>
      <c r="D11687" s="383">
        <f t="shared" si="12700"/>
        <v>0</v>
      </c>
      <c r="E11687" s="383">
        <f t="shared" si="12700"/>
        <v>0</v>
      </c>
      <c r="F11687" s="384" t="str">
        <f t="shared" si="12700"/>
        <v>'SF only - Equity risk'</v>
      </c>
      <c r="G11687" s="383" t="str">
        <f t="shared" si="12700"/>
        <v>Line of business</v>
      </c>
      <c r="H11687" s="383">
        <f t="shared" si="12691"/>
        <v>1684</v>
      </c>
      <c r="I11687" s="383" t="str">
        <f t="shared" ref="I11687:J11687" si="12711">I11686</f>
        <v>B</v>
      </c>
      <c r="J11687" s="383">
        <f t="shared" si="12711"/>
        <v>65</v>
      </c>
      <c r="K11687" s="383" t="str">
        <f t="shared" ca="1" si="12673"/>
        <v>Please select</v>
      </c>
    </row>
    <row r="11688" spans="1:11" s="383" customFormat="1" ht="15" customHeight="1" x14ac:dyDescent="0.2">
      <c r="A11688" s="383">
        <f t="shared" si="12700"/>
        <v>0</v>
      </c>
      <c r="B11688" s="383">
        <f t="shared" si="12700"/>
        <v>0</v>
      </c>
      <c r="C11688" s="383">
        <f t="shared" si="12700"/>
        <v>0</v>
      </c>
      <c r="D11688" s="383">
        <f t="shared" si="12700"/>
        <v>0</v>
      </c>
      <c r="E11688" s="383">
        <f t="shared" si="12700"/>
        <v>0</v>
      </c>
      <c r="F11688" s="384" t="str">
        <f t="shared" si="12700"/>
        <v>'SF only - Equity risk'</v>
      </c>
      <c r="G11688" s="383" t="str">
        <f t="shared" si="12700"/>
        <v>Line of business</v>
      </c>
      <c r="H11688" s="383">
        <f t="shared" si="12691"/>
        <v>1685</v>
      </c>
      <c r="I11688" s="383" t="str">
        <f t="shared" ref="I11688:J11688" si="12712">I11687</f>
        <v>B</v>
      </c>
      <c r="J11688" s="383">
        <f t="shared" si="12712"/>
        <v>65</v>
      </c>
      <c r="K11688" s="383" t="str">
        <f t="shared" ca="1" si="12673"/>
        <v>Please select</v>
      </c>
    </row>
    <row r="11689" spans="1:11" s="383" customFormat="1" ht="15" customHeight="1" x14ac:dyDescent="0.2">
      <c r="A11689" s="383">
        <f t="shared" si="12700"/>
        <v>0</v>
      </c>
      <c r="B11689" s="383">
        <f t="shared" si="12700"/>
        <v>0</v>
      </c>
      <c r="C11689" s="383">
        <f t="shared" si="12700"/>
        <v>0</v>
      </c>
      <c r="D11689" s="383">
        <f t="shared" si="12700"/>
        <v>0</v>
      </c>
      <c r="E11689" s="383">
        <f t="shared" si="12700"/>
        <v>0</v>
      </c>
      <c r="F11689" s="384" t="str">
        <f t="shared" si="12700"/>
        <v>'SF only - Equity risk'</v>
      </c>
      <c r="G11689" s="383" t="str">
        <f t="shared" si="12700"/>
        <v>Line of business</v>
      </c>
      <c r="H11689" s="383">
        <f t="shared" si="12691"/>
        <v>1686</v>
      </c>
      <c r="I11689" s="383" t="str">
        <f t="shared" ref="I11689:J11689" si="12713">I11688</f>
        <v>B</v>
      </c>
      <c r="J11689" s="383">
        <f t="shared" si="12713"/>
        <v>65</v>
      </c>
      <c r="K11689" s="383" t="str">
        <f t="shared" ca="1" si="12673"/>
        <v>Please select</v>
      </c>
    </row>
    <row r="11690" spans="1:11" s="383" customFormat="1" ht="15" customHeight="1" x14ac:dyDescent="0.2">
      <c r="A11690" s="383">
        <f t="shared" si="12700"/>
        <v>0</v>
      </c>
      <c r="B11690" s="383">
        <f t="shared" si="12700"/>
        <v>0</v>
      </c>
      <c r="C11690" s="383">
        <f t="shared" si="12700"/>
        <v>0</v>
      </c>
      <c r="D11690" s="383">
        <f t="shared" si="12700"/>
        <v>0</v>
      </c>
      <c r="E11690" s="383">
        <f t="shared" si="12700"/>
        <v>0</v>
      </c>
      <c r="F11690" s="384" t="str">
        <f t="shared" si="12700"/>
        <v>'SF only - Equity risk'</v>
      </c>
      <c r="G11690" s="383" t="str">
        <f t="shared" si="12700"/>
        <v>Line of business</v>
      </c>
      <c r="H11690" s="383">
        <f t="shared" si="12691"/>
        <v>1687</v>
      </c>
      <c r="I11690" s="383" t="str">
        <f t="shared" ref="I11690:J11690" si="12714">I11689</f>
        <v>B</v>
      </c>
      <c r="J11690" s="383">
        <f t="shared" si="12714"/>
        <v>65</v>
      </c>
      <c r="K11690" s="383" t="str">
        <f t="shared" ca="1" si="12673"/>
        <v>Please select</v>
      </c>
    </row>
    <row r="11691" spans="1:11" s="383" customFormat="1" ht="15" customHeight="1" x14ac:dyDescent="0.2">
      <c r="A11691" s="383">
        <f t="shared" si="12700"/>
        <v>0</v>
      </c>
      <c r="B11691" s="383">
        <f t="shared" si="12700"/>
        <v>0</v>
      </c>
      <c r="C11691" s="383">
        <f t="shared" si="12700"/>
        <v>0</v>
      </c>
      <c r="D11691" s="383">
        <f t="shared" si="12700"/>
        <v>0</v>
      </c>
      <c r="E11691" s="383">
        <f t="shared" si="12700"/>
        <v>0</v>
      </c>
      <c r="F11691" s="384" t="str">
        <f t="shared" si="12700"/>
        <v>'SF only - Equity risk'</v>
      </c>
      <c r="G11691" s="383" t="str">
        <f t="shared" si="12700"/>
        <v>Line of business</v>
      </c>
      <c r="H11691" s="383">
        <f t="shared" si="12691"/>
        <v>1688</v>
      </c>
      <c r="I11691" s="383" t="str">
        <f t="shared" ref="I11691:J11691" si="12715">I11690</f>
        <v>B</v>
      </c>
      <c r="J11691" s="383">
        <f t="shared" si="12715"/>
        <v>65</v>
      </c>
      <c r="K11691" s="383" t="str">
        <f t="shared" ca="1" si="12673"/>
        <v>Please select</v>
      </c>
    </row>
    <row r="11692" spans="1:11" s="383" customFormat="1" ht="15" customHeight="1" x14ac:dyDescent="0.2">
      <c r="A11692" s="383">
        <f t="shared" si="12700"/>
        <v>0</v>
      </c>
      <c r="B11692" s="383">
        <f t="shared" si="12700"/>
        <v>0</v>
      </c>
      <c r="C11692" s="383">
        <f t="shared" si="12700"/>
        <v>0</v>
      </c>
      <c r="D11692" s="383">
        <f t="shared" si="12700"/>
        <v>0</v>
      </c>
      <c r="E11692" s="383">
        <f t="shared" si="12700"/>
        <v>0</v>
      </c>
      <c r="F11692" s="384" t="str">
        <f t="shared" si="12700"/>
        <v>'SF only - Equity risk'</v>
      </c>
      <c r="G11692" s="383" t="str">
        <f t="shared" si="12700"/>
        <v>Line of business</v>
      </c>
      <c r="H11692" s="383">
        <f t="shared" si="12691"/>
        <v>1689</v>
      </c>
      <c r="I11692" s="383" t="str">
        <f t="shared" ref="I11692:J11692" si="12716">I11691</f>
        <v>B</v>
      </c>
      <c r="J11692" s="383">
        <f t="shared" si="12716"/>
        <v>65</v>
      </c>
      <c r="K11692" s="383" t="str">
        <f t="shared" ca="1" si="12673"/>
        <v>Please select</v>
      </c>
    </row>
    <row r="11693" spans="1:11" s="383" customFormat="1" ht="15" customHeight="1" x14ac:dyDescent="0.2">
      <c r="A11693" s="383">
        <f t="shared" ref="A11693:G11708" si="12717">A11692</f>
        <v>0</v>
      </c>
      <c r="B11693" s="383">
        <f t="shared" si="12717"/>
        <v>0</v>
      </c>
      <c r="C11693" s="383">
        <f t="shared" si="12717"/>
        <v>0</v>
      </c>
      <c r="D11693" s="383">
        <f t="shared" si="12717"/>
        <v>0</v>
      </c>
      <c r="E11693" s="383">
        <f t="shared" si="12717"/>
        <v>0</v>
      </c>
      <c r="F11693" s="384" t="str">
        <f t="shared" si="12717"/>
        <v>'SF only - Equity risk'</v>
      </c>
      <c r="G11693" s="383" t="str">
        <f t="shared" si="12717"/>
        <v>Line of business</v>
      </c>
      <c r="H11693" s="383">
        <f t="shared" si="12691"/>
        <v>1690</v>
      </c>
      <c r="I11693" s="383" t="str">
        <f t="shared" ref="I11693:J11693" si="12718">I11692</f>
        <v>B</v>
      </c>
      <c r="J11693" s="383">
        <f t="shared" si="12718"/>
        <v>65</v>
      </c>
      <c r="K11693" s="383" t="str">
        <f t="shared" ca="1" si="12673"/>
        <v>Please select</v>
      </c>
    </row>
    <row r="11694" spans="1:11" s="383" customFormat="1" ht="15" customHeight="1" x14ac:dyDescent="0.2">
      <c r="A11694" s="383">
        <f t="shared" si="12717"/>
        <v>0</v>
      </c>
      <c r="B11694" s="383">
        <f t="shared" si="12717"/>
        <v>0</v>
      </c>
      <c r="C11694" s="383">
        <f t="shared" si="12717"/>
        <v>0</v>
      </c>
      <c r="D11694" s="383">
        <f t="shared" si="12717"/>
        <v>0</v>
      </c>
      <c r="E11694" s="383">
        <f t="shared" si="12717"/>
        <v>0</v>
      </c>
      <c r="F11694" s="384" t="str">
        <f t="shared" si="12717"/>
        <v>'SF only - Equity risk'</v>
      </c>
      <c r="G11694" s="383" t="str">
        <f t="shared" si="12717"/>
        <v>Line of business</v>
      </c>
      <c r="H11694" s="383">
        <f t="shared" si="12691"/>
        <v>1691</v>
      </c>
      <c r="I11694" s="383" t="str">
        <f t="shared" ref="I11694:J11694" si="12719">I11693</f>
        <v>B</v>
      </c>
      <c r="J11694" s="383">
        <f t="shared" si="12719"/>
        <v>65</v>
      </c>
      <c r="K11694" s="383" t="str">
        <f t="shared" ca="1" si="12673"/>
        <v>Please select</v>
      </c>
    </row>
    <row r="11695" spans="1:11" s="383" customFormat="1" ht="15" customHeight="1" x14ac:dyDescent="0.2">
      <c r="A11695" s="383">
        <f t="shared" si="12717"/>
        <v>0</v>
      </c>
      <c r="B11695" s="383">
        <f t="shared" si="12717"/>
        <v>0</v>
      </c>
      <c r="C11695" s="383">
        <f t="shared" si="12717"/>
        <v>0</v>
      </c>
      <c r="D11695" s="383">
        <f t="shared" si="12717"/>
        <v>0</v>
      </c>
      <c r="E11695" s="383">
        <f t="shared" si="12717"/>
        <v>0</v>
      </c>
      <c r="F11695" s="384" t="str">
        <f t="shared" si="12717"/>
        <v>'SF only - Equity risk'</v>
      </c>
      <c r="G11695" s="383" t="str">
        <f t="shared" si="12717"/>
        <v>Line of business</v>
      </c>
      <c r="H11695" s="383">
        <f t="shared" si="12691"/>
        <v>1692</v>
      </c>
      <c r="I11695" s="383" t="str">
        <f t="shared" ref="I11695:J11695" si="12720">I11694</f>
        <v>B</v>
      </c>
      <c r="J11695" s="383">
        <f t="shared" si="12720"/>
        <v>65</v>
      </c>
      <c r="K11695" s="383" t="str">
        <f t="shared" ca="1" si="12673"/>
        <v>Please select</v>
      </c>
    </row>
    <row r="11696" spans="1:11" s="383" customFormat="1" ht="15" customHeight="1" x14ac:dyDescent="0.2">
      <c r="A11696" s="383">
        <f t="shared" si="12717"/>
        <v>0</v>
      </c>
      <c r="B11696" s="383">
        <f t="shared" si="12717"/>
        <v>0</v>
      </c>
      <c r="C11696" s="383">
        <f t="shared" si="12717"/>
        <v>0</v>
      </c>
      <c r="D11696" s="383">
        <f t="shared" si="12717"/>
        <v>0</v>
      </c>
      <c r="E11696" s="383">
        <f t="shared" si="12717"/>
        <v>0</v>
      </c>
      <c r="F11696" s="384" t="str">
        <f t="shared" si="12717"/>
        <v>'SF only - Equity risk'</v>
      </c>
      <c r="G11696" s="383" t="str">
        <f t="shared" si="12717"/>
        <v>Line of business</v>
      </c>
      <c r="H11696" s="383">
        <f t="shared" si="12691"/>
        <v>1693</v>
      </c>
      <c r="I11696" s="383" t="str">
        <f t="shared" ref="I11696:J11696" si="12721">I11695</f>
        <v>B</v>
      </c>
      <c r="J11696" s="383">
        <f t="shared" si="12721"/>
        <v>65</v>
      </c>
      <c r="K11696" s="383" t="str">
        <f t="shared" ca="1" si="12673"/>
        <v>Please select</v>
      </c>
    </row>
    <row r="11697" spans="1:11" s="383" customFormat="1" ht="15" customHeight="1" x14ac:dyDescent="0.2">
      <c r="A11697" s="383">
        <f t="shared" si="12717"/>
        <v>0</v>
      </c>
      <c r="B11697" s="383">
        <f t="shared" si="12717"/>
        <v>0</v>
      </c>
      <c r="C11697" s="383">
        <f t="shared" si="12717"/>
        <v>0</v>
      </c>
      <c r="D11697" s="383">
        <f t="shared" si="12717"/>
        <v>0</v>
      </c>
      <c r="E11697" s="383">
        <f t="shared" si="12717"/>
        <v>0</v>
      </c>
      <c r="F11697" s="384" t="str">
        <f t="shared" si="12717"/>
        <v>'SF only - Equity risk'</v>
      </c>
      <c r="G11697" s="383" t="str">
        <f t="shared" si="12717"/>
        <v>Line of business</v>
      </c>
      <c r="H11697" s="383">
        <f t="shared" si="12691"/>
        <v>1694</v>
      </c>
      <c r="I11697" s="383" t="str">
        <f t="shared" ref="I11697:J11697" si="12722">I11696</f>
        <v>B</v>
      </c>
      <c r="J11697" s="383">
        <f t="shared" si="12722"/>
        <v>65</v>
      </c>
      <c r="K11697" s="383" t="str">
        <f t="shared" ca="1" si="12673"/>
        <v>Please select</v>
      </c>
    </row>
    <row r="11698" spans="1:11" s="383" customFormat="1" ht="15" customHeight="1" x14ac:dyDescent="0.2">
      <c r="A11698" s="383">
        <f t="shared" si="12717"/>
        <v>0</v>
      </c>
      <c r="B11698" s="383">
        <f t="shared" si="12717"/>
        <v>0</v>
      </c>
      <c r="C11698" s="383">
        <f t="shared" si="12717"/>
        <v>0</v>
      </c>
      <c r="D11698" s="383">
        <f t="shared" si="12717"/>
        <v>0</v>
      </c>
      <c r="E11698" s="383">
        <f t="shared" si="12717"/>
        <v>0</v>
      </c>
      <c r="F11698" s="384" t="str">
        <f t="shared" si="12717"/>
        <v>'SF only - Equity risk'</v>
      </c>
      <c r="G11698" s="383" t="str">
        <f t="shared" si="12717"/>
        <v>Line of business</v>
      </c>
      <c r="H11698" s="383">
        <f t="shared" si="12691"/>
        <v>1695</v>
      </c>
      <c r="I11698" s="383" t="str">
        <f t="shared" ref="I11698:J11698" si="12723">I11697</f>
        <v>B</v>
      </c>
      <c r="J11698" s="383">
        <f t="shared" si="12723"/>
        <v>65</v>
      </c>
      <c r="K11698" s="383" t="str">
        <f t="shared" ca="1" si="12673"/>
        <v>Please select</v>
      </c>
    </row>
    <row r="11699" spans="1:11" s="383" customFormat="1" ht="15" customHeight="1" x14ac:dyDescent="0.2">
      <c r="A11699" s="383">
        <f t="shared" si="12717"/>
        <v>0</v>
      </c>
      <c r="B11699" s="383">
        <f t="shared" si="12717"/>
        <v>0</v>
      </c>
      <c r="C11699" s="383">
        <f t="shared" si="12717"/>
        <v>0</v>
      </c>
      <c r="D11699" s="383">
        <f t="shared" si="12717"/>
        <v>0</v>
      </c>
      <c r="E11699" s="383">
        <f t="shared" si="12717"/>
        <v>0</v>
      </c>
      <c r="F11699" s="384" t="str">
        <f t="shared" si="12717"/>
        <v>'SF only - Equity risk'</v>
      </c>
      <c r="G11699" s="383" t="str">
        <f t="shared" si="12717"/>
        <v>Line of business</v>
      </c>
      <c r="H11699" s="383">
        <f t="shared" si="12691"/>
        <v>1696</v>
      </c>
      <c r="I11699" s="383" t="str">
        <f t="shared" ref="I11699:J11699" si="12724">I11698</f>
        <v>B</v>
      </c>
      <c r="J11699" s="383">
        <f t="shared" si="12724"/>
        <v>65</v>
      </c>
      <c r="K11699" s="383" t="str">
        <f t="shared" ca="1" si="12673"/>
        <v>Please select</v>
      </c>
    </row>
    <row r="11700" spans="1:11" s="383" customFormat="1" ht="15" customHeight="1" x14ac:dyDescent="0.2">
      <c r="A11700" s="383">
        <f t="shared" si="12717"/>
        <v>0</v>
      </c>
      <c r="B11700" s="383">
        <f t="shared" si="12717"/>
        <v>0</v>
      </c>
      <c r="C11700" s="383">
        <f t="shared" si="12717"/>
        <v>0</v>
      </c>
      <c r="D11700" s="383">
        <f t="shared" si="12717"/>
        <v>0</v>
      </c>
      <c r="E11700" s="383">
        <f t="shared" si="12717"/>
        <v>0</v>
      </c>
      <c r="F11700" s="384" t="str">
        <f t="shared" si="12717"/>
        <v>'SF only - Equity risk'</v>
      </c>
      <c r="G11700" s="383" t="str">
        <f t="shared" si="12717"/>
        <v>Line of business</v>
      </c>
      <c r="H11700" s="383">
        <f t="shared" si="12691"/>
        <v>1697</v>
      </c>
      <c r="I11700" s="383" t="str">
        <f t="shared" ref="I11700:J11700" si="12725">I11699</f>
        <v>B</v>
      </c>
      <c r="J11700" s="383">
        <f t="shared" si="12725"/>
        <v>65</v>
      </c>
      <c r="K11700" s="383" t="str">
        <f t="shared" ca="1" si="12673"/>
        <v>Please select</v>
      </c>
    </row>
    <row r="11701" spans="1:11" s="383" customFormat="1" ht="15" customHeight="1" x14ac:dyDescent="0.2">
      <c r="A11701" s="383">
        <f t="shared" si="12717"/>
        <v>0</v>
      </c>
      <c r="B11701" s="383">
        <f t="shared" si="12717"/>
        <v>0</v>
      </c>
      <c r="C11701" s="383">
        <f t="shared" si="12717"/>
        <v>0</v>
      </c>
      <c r="D11701" s="383">
        <f t="shared" si="12717"/>
        <v>0</v>
      </c>
      <c r="E11701" s="383">
        <f t="shared" si="12717"/>
        <v>0</v>
      </c>
      <c r="F11701" s="384" t="str">
        <f t="shared" si="12717"/>
        <v>'SF only - Equity risk'</v>
      </c>
      <c r="G11701" s="383" t="str">
        <f t="shared" si="12717"/>
        <v>Line of business</v>
      </c>
      <c r="H11701" s="383">
        <f t="shared" si="12691"/>
        <v>1698</v>
      </c>
      <c r="I11701" s="383" t="str">
        <f t="shared" ref="I11701:J11701" si="12726">I11700</f>
        <v>B</v>
      </c>
      <c r="J11701" s="383">
        <f t="shared" si="12726"/>
        <v>65</v>
      </c>
      <c r="K11701" s="383" t="str">
        <f t="shared" ca="1" si="12673"/>
        <v>Please select</v>
      </c>
    </row>
    <row r="11702" spans="1:11" s="383" customFormat="1" ht="15" customHeight="1" x14ac:dyDescent="0.2">
      <c r="A11702" s="383">
        <f t="shared" si="12717"/>
        <v>0</v>
      </c>
      <c r="B11702" s="383">
        <f t="shared" si="12717"/>
        <v>0</v>
      </c>
      <c r="C11702" s="383">
        <f t="shared" si="12717"/>
        <v>0</v>
      </c>
      <c r="D11702" s="383">
        <f t="shared" si="12717"/>
        <v>0</v>
      </c>
      <c r="E11702" s="383">
        <f t="shared" si="12717"/>
        <v>0</v>
      </c>
      <c r="F11702" s="384" t="str">
        <f t="shared" si="12717"/>
        <v>'SF only - Equity risk'</v>
      </c>
      <c r="G11702" s="383" t="str">
        <f t="shared" si="12717"/>
        <v>Line of business</v>
      </c>
      <c r="H11702" s="383">
        <f t="shared" si="12691"/>
        <v>1699</v>
      </c>
      <c r="I11702" s="383" t="str">
        <f t="shared" ref="I11702:J11702" si="12727">I11701</f>
        <v>B</v>
      </c>
      <c r="J11702" s="383">
        <f t="shared" si="12727"/>
        <v>65</v>
      </c>
      <c r="K11702" s="383" t="str">
        <f t="shared" ca="1" si="12673"/>
        <v>Please select</v>
      </c>
    </row>
    <row r="11703" spans="1:11" s="383" customFormat="1" ht="15" customHeight="1" x14ac:dyDescent="0.2">
      <c r="A11703" s="383">
        <f t="shared" si="12717"/>
        <v>0</v>
      </c>
      <c r="B11703" s="383">
        <f t="shared" si="12717"/>
        <v>0</v>
      </c>
      <c r="C11703" s="383">
        <f t="shared" si="12717"/>
        <v>0</v>
      </c>
      <c r="D11703" s="383">
        <f t="shared" si="12717"/>
        <v>0</v>
      </c>
      <c r="E11703" s="383">
        <f t="shared" si="12717"/>
        <v>0</v>
      </c>
      <c r="F11703" s="384" t="str">
        <f t="shared" si="12717"/>
        <v>'SF only - Equity risk'</v>
      </c>
      <c r="G11703" s="383" t="str">
        <f t="shared" si="12717"/>
        <v>Line of business</v>
      </c>
      <c r="H11703" s="383">
        <f t="shared" si="12691"/>
        <v>1700</v>
      </c>
      <c r="I11703" s="383" t="str">
        <f t="shared" ref="I11703:J11703" si="12728">I11702</f>
        <v>B</v>
      </c>
      <c r="J11703" s="383">
        <f t="shared" si="12728"/>
        <v>65</v>
      </c>
      <c r="K11703" s="383" t="str">
        <f t="shared" ca="1" si="12673"/>
        <v>Please select</v>
      </c>
    </row>
    <row r="11704" spans="1:11" s="383" customFormat="1" ht="15" customHeight="1" x14ac:dyDescent="0.2">
      <c r="A11704" s="383">
        <f t="shared" si="12717"/>
        <v>0</v>
      </c>
      <c r="B11704" s="383">
        <f t="shared" si="12717"/>
        <v>0</v>
      </c>
      <c r="C11704" s="383">
        <f t="shared" si="12717"/>
        <v>0</v>
      </c>
      <c r="D11704" s="383">
        <f t="shared" si="12717"/>
        <v>0</v>
      </c>
      <c r="E11704" s="383">
        <f t="shared" si="12717"/>
        <v>0</v>
      </c>
      <c r="F11704" s="384" t="str">
        <f t="shared" si="12717"/>
        <v>'SF only - Equity risk'</v>
      </c>
      <c r="G11704" s="383" t="str">
        <f t="shared" si="12717"/>
        <v>Line of business</v>
      </c>
      <c r="H11704" s="383">
        <f t="shared" si="12691"/>
        <v>1701</v>
      </c>
      <c r="I11704" s="383" t="str">
        <f t="shared" ref="I11704:J11704" si="12729">I11703</f>
        <v>B</v>
      </c>
      <c r="J11704" s="383">
        <f t="shared" si="12729"/>
        <v>65</v>
      </c>
      <c r="K11704" s="383" t="str">
        <f t="shared" ca="1" si="12673"/>
        <v>Please select</v>
      </c>
    </row>
    <row r="11705" spans="1:11" s="383" customFormat="1" ht="15" customHeight="1" x14ac:dyDescent="0.2">
      <c r="A11705" s="383">
        <f t="shared" si="12717"/>
        <v>0</v>
      </c>
      <c r="B11705" s="383">
        <f t="shared" si="12717"/>
        <v>0</v>
      </c>
      <c r="C11705" s="383">
        <f t="shared" si="12717"/>
        <v>0</v>
      </c>
      <c r="D11705" s="383">
        <f t="shared" si="12717"/>
        <v>0</v>
      </c>
      <c r="E11705" s="383">
        <f t="shared" si="12717"/>
        <v>0</v>
      </c>
      <c r="F11705" s="384" t="str">
        <f t="shared" si="12717"/>
        <v>'SF only - Equity risk'</v>
      </c>
      <c r="G11705" s="383" t="str">
        <f t="shared" si="12717"/>
        <v>Line of business</v>
      </c>
      <c r="H11705" s="383">
        <f t="shared" si="12691"/>
        <v>1702</v>
      </c>
      <c r="I11705" s="383" t="str">
        <f t="shared" ref="I11705:J11705" si="12730">I11704</f>
        <v>B</v>
      </c>
      <c r="J11705" s="383">
        <f t="shared" si="12730"/>
        <v>65</v>
      </c>
      <c r="K11705" s="383" t="str">
        <f t="shared" ca="1" si="12673"/>
        <v>Please select</v>
      </c>
    </row>
    <row r="11706" spans="1:11" s="383" customFormat="1" ht="15" customHeight="1" x14ac:dyDescent="0.2">
      <c r="A11706" s="383">
        <f t="shared" si="12717"/>
        <v>0</v>
      </c>
      <c r="B11706" s="383">
        <f t="shared" si="12717"/>
        <v>0</v>
      </c>
      <c r="C11706" s="383">
        <f t="shared" si="12717"/>
        <v>0</v>
      </c>
      <c r="D11706" s="383">
        <f t="shared" si="12717"/>
        <v>0</v>
      </c>
      <c r="E11706" s="383">
        <f t="shared" si="12717"/>
        <v>0</v>
      </c>
      <c r="F11706" s="384" t="str">
        <f t="shared" si="12717"/>
        <v>'SF only - Equity risk'</v>
      </c>
      <c r="G11706" s="383" t="str">
        <f t="shared" si="12717"/>
        <v>Line of business</v>
      </c>
      <c r="H11706" s="383">
        <f t="shared" si="12691"/>
        <v>1703</v>
      </c>
      <c r="I11706" s="383" t="str">
        <f t="shared" ref="I11706:J11706" si="12731">I11705</f>
        <v>B</v>
      </c>
      <c r="J11706" s="383">
        <f t="shared" si="12731"/>
        <v>65</v>
      </c>
      <c r="K11706" s="383" t="str">
        <f t="shared" ca="1" si="12673"/>
        <v>Please select</v>
      </c>
    </row>
    <row r="11707" spans="1:11" s="383" customFormat="1" ht="15" customHeight="1" x14ac:dyDescent="0.2">
      <c r="A11707" s="383">
        <f t="shared" si="12717"/>
        <v>0</v>
      </c>
      <c r="B11707" s="383">
        <f t="shared" si="12717"/>
        <v>0</v>
      </c>
      <c r="C11707" s="383">
        <f t="shared" si="12717"/>
        <v>0</v>
      </c>
      <c r="D11707" s="383">
        <f t="shared" si="12717"/>
        <v>0</v>
      </c>
      <c r="E11707" s="383">
        <f t="shared" si="12717"/>
        <v>0</v>
      </c>
      <c r="F11707" s="384" t="str">
        <f t="shared" si="12717"/>
        <v>'SF only - Equity risk'</v>
      </c>
      <c r="G11707" s="383" t="str">
        <f t="shared" si="12717"/>
        <v>Line of business</v>
      </c>
      <c r="H11707" s="383">
        <f t="shared" si="12691"/>
        <v>1704</v>
      </c>
      <c r="I11707" s="383" t="str">
        <f t="shared" ref="I11707:J11707" si="12732">I11706</f>
        <v>B</v>
      </c>
      <c r="J11707" s="383">
        <f t="shared" si="12732"/>
        <v>65</v>
      </c>
      <c r="K11707" s="383" t="str">
        <f t="shared" ca="1" si="12673"/>
        <v>Please select</v>
      </c>
    </row>
    <row r="11708" spans="1:11" s="383" customFormat="1" ht="15" customHeight="1" x14ac:dyDescent="0.2">
      <c r="A11708" s="383">
        <f t="shared" si="12717"/>
        <v>0</v>
      </c>
      <c r="B11708" s="383">
        <f t="shared" si="12717"/>
        <v>0</v>
      </c>
      <c r="C11708" s="383">
        <f t="shared" si="12717"/>
        <v>0</v>
      </c>
      <c r="D11708" s="383">
        <f t="shared" si="12717"/>
        <v>0</v>
      </c>
      <c r="E11708" s="383">
        <f t="shared" si="12717"/>
        <v>0</v>
      </c>
      <c r="F11708" s="384" t="str">
        <f t="shared" si="12717"/>
        <v>'SF only - Equity risk'</v>
      </c>
      <c r="G11708" s="383" t="str">
        <f t="shared" si="12717"/>
        <v>Line of business</v>
      </c>
      <c r="H11708" s="383">
        <f t="shared" si="12691"/>
        <v>1705</v>
      </c>
      <c r="I11708" s="383" t="str">
        <f t="shared" ref="I11708:J11708" si="12733">I11707</f>
        <v>B</v>
      </c>
      <c r="J11708" s="383">
        <f t="shared" si="12733"/>
        <v>65</v>
      </c>
      <c r="K11708" s="383" t="str">
        <f t="shared" ca="1" si="12673"/>
        <v>Please select</v>
      </c>
    </row>
    <row r="11709" spans="1:11" s="383" customFormat="1" ht="15" customHeight="1" x14ac:dyDescent="0.2">
      <c r="A11709" s="383">
        <f t="shared" ref="A11709:G11724" si="12734">A11708</f>
        <v>0</v>
      </c>
      <c r="B11709" s="383">
        <f t="shared" si="12734"/>
        <v>0</v>
      </c>
      <c r="C11709" s="383">
        <f t="shared" si="12734"/>
        <v>0</v>
      </c>
      <c r="D11709" s="383">
        <f t="shared" si="12734"/>
        <v>0</v>
      </c>
      <c r="E11709" s="383">
        <f t="shared" si="12734"/>
        <v>0</v>
      </c>
      <c r="F11709" s="384" t="str">
        <f t="shared" si="12734"/>
        <v>'SF only - Equity risk'</v>
      </c>
      <c r="G11709" s="383" t="str">
        <f t="shared" si="12734"/>
        <v>Line of business</v>
      </c>
      <c r="H11709" s="383">
        <f t="shared" si="12691"/>
        <v>1706</v>
      </c>
      <c r="I11709" s="383" t="str">
        <f t="shared" ref="I11709:J11709" si="12735">I11708</f>
        <v>B</v>
      </c>
      <c r="J11709" s="383">
        <f t="shared" si="12735"/>
        <v>65</v>
      </c>
      <c r="K11709" s="383" t="str">
        <f t="shared" ca="1" si="12673"/>
        <v>Please select</v>
      </c>
    </row>
    <row r="11710" spans="1:11" s="383" customFormat="1" ht="15" customHeight="1" x14ac:dyDescent="0.2">
      <c r="A11710" s="383">
        <f t="shared" si="12734"/>
        <v>0</v>
      </c>
      <c r="B11710" s="383">
        <f t="shared" si="12734"/>
        <v>0</v>
      </c>
      <c r="C11710" s="383">
        <f t="shared" si="12734"/>
        <v>0</v>
      </c>
      <c r="D11710" s="383">
        <f t="shared" si="12734"/>
        <v>0</v>
      </c>
      <c r="E11710" s="383">
        <f t="shared" si="12734"/>
        <v>0</v>
      </c>
      <c r="F11710" s="384" t="str">
        <f t="shared" si="12734"/>
        <v>'SF only - Equity risk'</v>
      </c>
      <c r="G11710" s="383" t="str">
        <f t="shared" si="12734"/>
        <v>Line of business</v>
      </c>
      <c r="H11710" s="383">
        <f t="shared" si="12691"/>
        <v>1707</v>
      </c>
      <c r="I11710" s="383" t="str">
        <f t="shared" ref="I11710:J11710" si="12736">I11709</f>
        <v>B</v>
      </c>
      <c r="J11710" s="383">
        <f t="shared" si="12736"/>
        <v>65</v>
      </c>
      <c r="K11710" s="383" t="str">
        <f t="shared" ca="1" si="12673"/>
        <v>Please select</v>
      </c>
    </row>
    <row r="11711" spans="1:11" s="383" customFormat="1" ht="15" customHeight="1" x14ac:dyDescent="0.2">
      <c r="A11711" s="383">
        <f t="shared" si="12734"/>
        <v>0</v>
      </c>
      <c r="B11711" s="383">
        <f t="shared" si="12734"/>
        <v>0</v>
      </c>
      <c r="C11711" s="383">
        <f t="shared" si="12734"/>
        <v>0</v>
      </c>
      <c r="D11711" s="383">
        <f t="shared" si="12734"/>
        <v>0</v>
      </c>
      <c r="E11711" s="383">
        <f t="shared" si="12734"/>
        <v>0</v>
      </c>
      <c r="F11711" s="384" t="str">
        <f t="shared" si="12734"/>
        <v>'SF only - Equity risk'</v>
      </c>
      <c r="G11711" s="383" t="str">
        <f t="shared" si="12734"/>
        <v>Line of business</v>
      </c>
      <c r="H11711" s="383">
        <f t="shared" si="12691"/>
        <v>1708</v>
      </c>
      <c r="I11711" s="383" t="str">
        <f t="shared" ref="I11711:J11711" si="12737">I11710</f>
        <v>B</v>
      </c>
      <c r="J11711" s="383">
        <f t="shared" si="12737"/>
        <v>65</v>
      </c>
      <c r="K11711" s="383" t="str">
        <f t="shared" ca="1" si="12673"/>
        <v>Please select</v>
      </c>
    </row>
    <row r="11712" spans="1:11" s="383" customFormat="1" ht="15" customHeight="1" x14ac:dyDescent="0.2">
      <c r="A11712" s="383">
        <f t="shared" si="12734"/>
        <v>0</v>
      </c>
      <c r="B11712" s="383">
        <f t="shared" si="12734"/>
        <v>0</v>
      </c>
      <c r="C11712" s="383">
        <f t="shared" si="12734"/>
        <v>0</v>
      </c>
      <c r="D11712" s="383">
        <f t="shared" si="12734"/>
        <v>0</v>
      </c>
      <c r="E11712" s="383">
        <f t="shared" si="12734"/>
        <v>0</v>
      </c>
      <c r="F11712" s="384" t="str">
        <f t="shared" si="12734"/>
        <v>'SF only - Equity risk'</v>
      </c>
      <c r="G11712" s="383" t="str">
        <f t="shared" si="12734"/>
        <v>Line of business</v>
      </c>
      <c r="H11712" s="383">
        <f t="shared" si="12691"/>
        <v>1709</v>
      </c>
      <c r="I11712" s="383" t="str">
        <f t="shared" ref="I11712:J11712" si="12738">I11711</f>
        <v>B</v>
      </c>
      <c r="J11712" s="383">
        <f t="shared" si="12738"/>
        <v>65</v>
      </c>
      <c r="K11712" s="383" t="str">
        <f t="shared" ca="1" si="12673"/>
        <v>Please select</v>
      </c>
    </row>
    <row r="11713" spans="1:11" s="383" customFormat="1" ht="15" customHeight="1" x14ac:dyDescent="0.2">
      <c r="A11713" s="383">
        <f t="shared" si="12734"/>
        <v>0</v>
      </c>
      <c r="B11713" s="383">
        <f t="shared" si="12734"/>
        <v>0</v>
      </c>
      <c r="C11713" s="383">
        <f t="shared" si="12734"/>
        <v>0</v>
      </c>
      <c r="D11713" s="383">
        <f t="shared" si="12734"/>
        <v>0</v>
      </c>
      <c r="E11713" s="383">
        <f t="shared" si="12734"/>
        <v>0</v>
      </c>
      <c r="F11713" s="384" t="str">
        <f t="shared" si="12734"/>
        <v>'SF only - Equity risk'</v>
      </c>
      <c r="G11713" s="383" t="str">
        <f t="shared" si="12734"/>
        <v>Line of business</v>
      </c>
      <c r="H11713" s="383">
        <f t="shared" si="12691"/>
        <v>1710</v>
      </c>
      <c r="I11713" s="383" t="str">
        <f t="shared" ref="I11713:J11713" si="12739">I11712</f>
        <v>B</v>
      </c>
      <c r="J11713" s="383">
        <f t="shared" si="12739"/>
        <v>65</v>
      </c>
      <c r="K11713" s="383" t="str">
        <f t="shared" ca="1" si="12673"/>
        <v>Please select</v>
      </c>
    </row>
    <row r="11714" spans="1:11" s="383" customFormat="1" ht="15" customHeight="1" x14ac:dyDescent="0.2">
      <c r="A11714" s="383">
        <f t="shared" si="12734"/>
        <v>0</v>
      </c>
      <c r="B11714" s="383">
        <f t="shared" si="12734"/>
        <v>0</v>
      </c>
      <c r="C11714" s="383">
        <f t="shared" si="12734"/>
        <v>0</v>
      </c>
      <c r="D11714" s="383">
        <f t="shared" si="12734"/>
        <v>0</v>
      </c>
      <c r="E11714" s="383">
        <f t="shared" si="12734"/>
        <v>0</v>
      </c>
      <c r="F11714" s="384" t="str">
        <f t="shared" si="12734"/>
        <v>'SF only - Equity risk'</v>
      </c>
      <c r="G11714" s="383" t="str">
        <f t="shared" si="12734"/>
        <v>Line of business</v>
      </c>
      <c r="H11714" s="383">
        <f t="shared" si="12691"/>
        <v>1711</v>
      </c>
      <c r="I11714" s="383" t="str">
        <f t="shared" ref="I11714:J11714" si="12740">I11713</f>
        <v>B</v>
      </c>
      <c r="J11714" s="383">
        <f t="shared" si="12740"/>
        <v>65</v>
      </c>
      <c r="K11714" s="383" t="str">
        <f t="shared" ca="1" si="12673"/>
        <v>Please select</v>
      </c>
    </row>
    <row r="11715" spans="1:11" s="383" customFormat="1" ht="15" customHeight="1" x14ac:dyDescent="0.2">
      <c r="A11715" s="383">
        <f t="shared" si="12734"/>
        <v>0</v>
      </c>
      <c r="B11715" s="383">
        <f t="shared" si="12734"/>
        <v>0</v>
      </c>
      <c r="C11715" s="383">
        <f t="shared" si="12734"/>
        <v>0</v>
      </c>
      <c r="D11715" s="383">
        <f t="shared" si="12734"/>
        <v>0</v>
      </c>
      <c r="E11715" s="383">
        <f t="shared" si="12734"/>
        <v>0</v>
      </c>
      <c r="F11715" s="384" t="str">
        <f t="shared" si="12734"/>
        <v>'SF only - Equity risk'</v>
      </c>
      <c r="G11715" s="383" t="str">
        <f t="shared" si="12734"/>
        <v>Line of business</v>
      </c>
      <c r="H11715" s="383">
        <f t="shared" si="12691"/>
        <v>1712</v>
      </c>
      <c r="I11715" s="383" t="str">
        <f t="shared" ref="I11715:J11715" si="12741">I11714</f>
        <v>B</v>
      </c>
      <c r="J11715" s="383">
        <f t="shared" si="12741"/>
        <v>65</v>
      </c>
      <c r="K11715" s="383" t="str">
        <f t="shared" ca="1" si="12673"/>
        <v>Please select</v>
      </c>
    </row>
    <row r="11716" spans="1:11" s="383" customFormat="1" ht="15" customHeight="1" x14ac:dyDescent="0.2">
      <c r="A11716" s="383">
        <f t="shared" si="12734"/>
        <v>0</v>
      </c>
      <c r="B11716" s="383">
        <f t="shared" si="12734"/>
        <v>0</v>
      </c>
      <c r="C11716" s="383">
        <f t="shared" si="12734"/>
        <v>0</v>
      </c>
      <c r="D11716" s="383">
        <f t="shared" si="12734"/>
        <v>0</v>
      </c>
      <c r="E11716" s="383">
        <f t="shared" si="12734"/>
        <v>0</v>
      </c>
      <c r="F11716" s="384" t="str">
        <f t="shared" si="12734"/>
        <v>'SF only - Equity risk'</v>
      </c>
      <c r="G11716" s="383" t="str">
        <f t="shared" si="12734"/>
        <v>Line of business</v>
      </c>
      <c r="H11716" s="383">
        <f t="shared" si="12691"/>
        <v>1713</v>
      </c>
      <c r="I11716" s="383" t="str">
        <f t="shared" ref="I11716:J11716" si="12742">I11715</f>
        <v>B</v>
      </c>
      <c r="J11716" s="383">
        <f t="shared" si="12742"/>
        <v>65</v>
      </c>
      <c r="K11716" s="383" t="str">
        <f t="shared" ref="K11716:K11779" ca="1" si="12743">INDEX(INDIRECT(CONCATENATE($F11716,"!$1:$1048576")),MATCH($H11716,INDIRECT(CONCATENATE($F11716,"!$",$I11716,":$",$I11716)),0),MATCH($G11716,INDIRECT(CONCATENATE($F11716,"!$",$J11716,":$",$J11716)),0))</f>
        <v>Please select</v>
      </c>
    </row>
    <row r="11717" spans="1:11" s="383" customFormat="1" ht="15" customHeight="1" x14ac:dyDescent="0.2">
      <c r="A11717" s="383">
        <f t="shared" si="12734"/>
        <v>0</v>
      </c>
      <c r="B11717" s="383">
        <f t="shared" si="12734"/>
        <v>0</v>
      </c>
      <c r="C11717" s="383">
        <f t="shared" si="12734"/>
        <v>0</v>
      </c>
      <c r="D11717" s="383">
        <f t="shared" si="12734"/>
        <v>0</v>
      </c>
      <c r="E11717" s="383">
        <f t="shared" si="12734"/>
        <v>0</v>
      </c>
      <c r="F11717" s="384" t="str">
        <f t="shared" si="12734"/>
        <v>'SF only - Equity risk'</v>
      </c>
      <c r="G11717" s="383" t="str">
        <f t="shared" si="12734"/>
        <v>Line of business</v>
      </c>
      <c r="H11717" s="383">
        <f t="shared" si="12691"/>
        <v>1714</v>
      </c>
      <c r="I11717" s="383" t="str">
        <f t="shared" ref="I11717:J11717" si="12744">I11716</f>
        <v>B</v>
      </c>
      <c r="J11717" s="383">
        <f t="shared" si="12744"/>
        <v>65</v>
      </c>
      <c r="K11717" s="383" t="str">
        <f t="shared" ca="1" si="12743"/>
        <v>Please select</v>
      </c>
    </row>
    <row r="11718" spans="1:11" s="383" customFormat="1" ht="15" customHeight="1" x14ac:dyDescent="0.2">
      <c r="A11718" s="383">
        <f t="shared" si="12734"/>
        <v>0</v>
      </c>
      <c r="B11718" s="383">
        <f t="shared" si="12734"/>
        <v>0</v>
      </c>
      <c r="C11718" s="383">
        <f t="shared" si="12734"/>
        <v>0</v>
      </c>
      <c r="D11718" s="383">
        <f t="shared" si="12734"/>
        <v>0</v>
      </c>
      <c r="E11718" s="383">
        <f t="shared" si="12734"/>
        <v>0</v>
      </c>
      <c r="F11718" s="384" t="str">
        <f t="shared" si="12734"/>
        <v>'SF only - Equity risk'</v>
      </c>
      <c r="G11718" s="383" t="str">
        <f t="shared" si="12734"/>
        <v>Line of business</v>
      </c>
      <c r="H11718" s="383">
        <f t="shared" si="12691"/>
        <v>1715</v>
      </c>
      <c r="I11718" s="383" t="str">
        <f t="shared" ref="I11718:J11718" si="12745">I11717</f>
        <v>B</v>
      </c>
      <c r="J11718" s="383">
        <f t="shared" si="12745"/>
        <v>65</v>
      </c>
      <c r="K11718" s="383" t="str">
        <f t="shared" ca="1" si="12743"/>
        <v>Please select</v>
      </c>
    </row>
    <row r="11719" spans="1:11" s="383" customFormat="1" ht="15" customHeight="1" x14ac:dyDescent="0.2">
      <c r="A11719" s="383">
        <f t="shared" si="12734"/>
        <v>0</v>
      </c>
      <c r="B11719" s="383">
        <f t="shared" si="12734"/>
        <v>0</v>
      </c>
      <c r="C11719" s="383">
        <f t="shared" si="12734"/>
        <v>0</v>
      </c>
      <c r="D11719" s="383">
        <f t="shared" si="12734"/>
        <v>0</v>
      </c>
      <c r="E11719" s="383">
        <f t="shared" si="12734"/>
        <v>0</v>
      </c>
      <c r="F11719" s="384" t="str">
        <f t="shared" si="12734"/>
        <v>'SF only - Equity risk'</v>
      </c>
      <c r="G11719" s="383" t="str">
        <f t="shared" si="12734"/>
        <v>Line of business</v>
      </c>
      <c r="H11719" s="383">
        <f t="shared" si="12691"/>
        <v>1716</v>
      </c>
      <c r="I11719" s="383" t="str">
        <f t="shared" ref="I11719:J11719" si="12746">I11718</f>
        <v>B</v>
      </c>
      <c r="J11719" s="383">
        <f t="shared" si="12746"/>
        <v>65</v>
      </c>
      <c r="K11719" s="383" t="str">
        <f t="shared" ca="1" si="12743"/>
        <v>Please select</v>
      </c>
    </row>
    <row r="11720" spans="1:11" s="383" customFormat="1" ht="15" customHeight="1" x14ac:dyDescent="0.2">
      <c r="A11720" s="383">
        <f t="shared" si="12734"/>
        <v>0</v>
      </c>
      <c r="B11720" s="383">
        <f t="shared" si="12734"/>
        <v>0</v>
      </c>
      <c r="C11720" s="383">
        <f t="shared" si="12734"/>
        <v>0</v>
      </c>
      <c r="D11720" s="383">
        <f t="shared" si="12734"/>
        <v>0</v>
      </c>
      <c r="E11720" s="383">
        <f t="shared" si="12734"/>
        <v>0</v>
      </c>
      <c r="F11720" s="384" t="str">
        <f t="shared" si="12734"/>
        <v>'SF only - Equity risk'</v>
      </c>
      <c r="G11720" s="383" t="str">
        <f t="shared" si="12734"/>
        <v>Line of business</v>
      </c>
      <c r="H11720" s="383">
        <f t="shared" si="12691"/>
        <v>1717</v>
      </c>
      <c r="I11720" s="383" t="str">
        <f t="shared" ref="I11720:J11720" si="12747">I11719</f>
        <v>B</v>
      </c>
      <c r="J11720" s="383">
        <f t="shared" si="12747"/>
        <v>65</v>
      </c>
      <c r="K11720" s="383" t="str">
        <f t="shared" ca="1" si="12743"/>
        <v>Please select</v>
      </c>
    </row>
    <row r="11721" spans="1:11" s="383" customFormat="1" ht="15" customHeight="1" x14ac:dyDescent="0.2">
      <c r="A11721" s="383">
        <f t="shared" si="12734"/>
        <v>0</v>
      </c>
      <c r="B11721" s="383">
        <f t="shared" si="12734"/>
        <v>0</v>
      </c>
      <c r="C11721" s="383">
        <f t="shared" si="12734"/>
        <v>0</v>
      </c>
      <c r="D11721" s="383">
        <f t="shared" si="12734"/>
        <v>0</v>
      </c>
      <c r="E11721" s="383">
        <f t="shared" si="12734"/>
        <v>0</v>
      </c>
      <c r="F11721" s="384" t="str">
        <f t="shared" si="12734"/>
        <v>'SF only - Equity risk'</v>
      </c>
      <c r="G11721" s="383" t="str">
        <f t="shared" si="12734"/>
        <v>Line of business</v>
      </c>
      <c r="H11721" s="383">
        <f t="shared" si="12691"/>
        <v>1718</v>
      </c>
      <c r="I11721" s="383" t="str">
        <f t="shared" ref="I11721:J11721" si="12748">I11720</f>
        <v>B</v>
      </c>
      <c r="J11721" s="383">
        <f t="shared" si="12748"/>
        <v>65</v>
      </c>
      <c r="K11721" s="383" t="str">
        <f t="shared" ca="1" si="12743"/>
        <v>Please select</v>
      </c>
    </row>
    <row r="11722" spans="1:11" s="383" customFormat="1" ht="15" customHeight="1" x14ac:dyDescent="0.2">
      <c r="A11722" s="383">
        <f t="shared" si="12734"/>
        <v>0</v>
      </c>
      <c r="B11722" s="383">
        <f t="shared" si="12734"/>
        <v>0</v>
      </c>
      <c r="C11722" s="383">
        <f t="shared" si="12734"/>
        <v>0</v>
      </c>
      <c r="D11722" s="383">
        <f t="shared" si="12734"/>
        <v>0</v>
      </c>
      <c r="E11722" s="383">
        <f t="shared" si="12734"/>
        <v>0</v>
      </c>
      <c r="F11722" s="384" t="str">
        <f t="shared" si="12734"/>
        <v>'SF only - Equity risk'</v>
      </c>
      <c r="G11722" s="383" t="str">
        <f t="shared" si="12734"/>
        <v>Line of business</v>
      </c>
      <c r="H11722" s="383">
        <f t="shared" si="12691"/>
        <v>1719</v>
      </c>
      <c r="I11722" s="383" t="str">
        <f t="shared" ref="I11722:J11722" si="12749">I11721</f>
        <v>B</v>
      </c>
      <c r="J11722" s="383">
        <f t="shared" si="12749"/>
        <v>65</v>
      </c>
      <c r="K11722" s="383" t="str">
        <f t="shared" ca="1" si="12743"/>
        <v>Please select</v>
      </c>
    </row>
    <row r="11723" spans="1:11" s="383" customFormat="1" ht="15" customHeight="1" x14ac:dyDescent="0.2">
      <c r="A11723" s="383">
        <f t="shared" si="12734"/>
        <v>0</v>
      </c>
      <c r="B11723" s="383">
        <f t="shared" si="12734"/>
        <v>0</v>
      </c>
      <c r="C11723" s="383">
        <f t="shared" si="12734"/>
        <v>0</v>
      </c>
      <c r="D11723" s="383">
        <f t="shared" si="12734"/>
        <v>0</v>
      </c>
      <c r="E11723" s="383">
        <f t="shared" si="12734"/>
        <v>0</v>
      </c>
      <c r="F11723" s="384" t="str">
        <f t="shared" si="12734"/>
        <v>'SF only - Equity risk'</v>
      </c>
      <c r="G11723" s="383" t="str">
        <f t="shared" si="12734"/>
        <v>Line of business</v>
      </c>
      <c r="H11723" s="383">
        <f t="shared" si="12691"/>
        <v>1720</v>
      </c>
      <c r="I11723" s="383" t="str">
        <f t="shared" ref="I11723:J11723" si="12750">I11722</f>
        <v>B</v>
      </c>
      <c r="J11723" s="383">
        <f t="shared" si="12750"/>
        <v>65</v>
      </c>
      <c r="K11723" s="383" t="str">
        <f t="shared" ca="1" si="12743"/>
        <v>Please select</v>
      </c>
    </row>
    <row r="11724" spans="1:11" s="383" customFormat="1" ht="15" customHeight="1" x14ac:dyDescent="0.2">
      <c r="A11724" s="383">
        <f t="shared" si="12734"/>
        <v>0</v>
      </c>
      <c r="B11724" s="383">
        <f t="shared" si="12734"/>
        <v>0</v>
      </c>
      <c r="C11724" s="383">
        <f t="shared" si="12734"/>
        <v>0</v>
      </c>
      <c r="D11724" s="383">
        <f t="shared" si="12734"/>
        <v>0</v>
      </c>
      <c r="E11724" s="383">
        <f t="shared" si="12734"/>
        <v>0</v>
      </c>
      <c r="F11724" s="384" t="str">
        <f t="shared" si="12734"/>
        <v>'SF only - Equity risk'</v>
      </c>
      <c r="G11724" s="383" t="str">
        <f t="shared" si="12734"/>
        <v>Line of business</v>
      </c>
      <c r="H11724" s="383">
        <f t="shared" si="12691"/>
        <v>1721</v>
      </c>
      <c r="I11724" s="383" t="str">
        <f t="shared" ref="I11724:J11724" si="12751">I11723</f>
        <v>B</v>
      </c>
      <c r="J11724" s="383">
        <f t="shared" si="12751"/>
        <v>65</v>
      </c>
      <c r="K11724" s="383" t="str">
        <f t="shared" ca="1" si="12743"/>
        <v>Please select</v>
      </c>
    </row>
    <row r="11725" spans="1:11" s="383" customFormat="1" ht="15" customHeight="1" x14ac:dyDescent="0.2">
      <c r="A11725" s="383">
        <f t="shared" ref="A11725:G11740" si="12752">A11724</f>
        <v>0</v>
      </c>
      <c r="B11725" s="383">
        <f t="shared" si="12752"/>
        <v>0</v>
      </c>
      <c r="C11725" s="383">
        <f t="shared" si="12752"/>
        <v>0</v>
      </c>
      <c r="D11725" s="383">
        <f t="shared" si="12752"/>
        <v>0</v>
      </c>
      <c r="E11725" s="383">
        <f t="shared" si="12752"/>
        <v>0</v>
      </c>
      <c r="F11725" s="384" t="str">
        <f t="shared" si="12752"/>
        <v>'SF only - Equity risk'</v>
      </c>
      <c r="G11725" s="383" t="str">
        <f t="shared" si="12752"/>
        <v>Line of business</v>
      </c>
      <c r="H11725" s="383">
        <f t="shared" si="12691"/>
        <v>1722</v>
      </c>
      <c r="I11725" s="383" t="str">
        <f t="shared" ref="I11725:J11725" si="12753">I11724</f>
        <v>B</v>
      </c>
      <c r="J11725" s="383">
        <f t="shared" si="12753"/>
        <v>65</v>
      </c>
      <c r="K11725" s="383" t="str">
        <f t="shared" ca="1" si="12743"/>
        <v>Please select</v>
      </c>
    </row>
    <row r="11726" spans="1:11" s="383" customFormat="1" ht="15" customHeight="1" x14ac:dyDescent="0.2">
      <c r="A11726" s="383">
        <f t="shared" si="12752"/>
        <v>0</v>
      </c>
      <c r="B11726" s="383">
        <f t="shared" si="12752"/>
        <v>0</v>
      </c>
      <c r="C11726" s="383">
        <f t="shared" si="12752"/>
        <v>0</v>
      </c>
      <c r="D11726" s="383">
        <f t="shared" si="12752"/>
        <v>0</v>
      </c>
      <c r="E11726" s="383">
        <f t="shared" si="12752"/>
        <v>0</v>
      </c>
      <c r="F11726" s="384" t="str">
        <f t="shared" si="12752"/>
        <v>'SF only - Equity risk'</v>
      </c>
      <c r="G11726" s="383" t="str">
        <f t="shared" si="12752"/>
        <v>Line of business</v>
      </c>
      <c r="H11726" s="383">
        <f t="shared" si="12691"/>
        <v>1723</v>
      </c>
      <c r="I11726" s="383" t="str">
        <f t="shared" ref="I11726:J11726" si="12754">I11725</f>
        <v>B</v>
      </c>
      <c r="J11726" s="383">
        <f t="shared" si="12754"/>
        <v>65</v>
      </c>
      <c r="K11726" s="383" t="str">
        <f t="shared" ca="1" si="12743"/>
        <v>Please select</v>
      </c>
    </row>
    <row r="11727" spans="1:11" s="383" customFormat="1" ht="15" customHeight="1" x14ac:dyDescent="0.2">
      <c r="A11727" s="383">
        <f t="shared" si="12752"/>
        <v>0</v>
      </c>
      <c r="B11727" s="383">
        <f t="shared" si="12752"/>
        <v>0</v>
      </c>
      <c r="C11727" s="383">
        <f t="shared" si="12752"/>
        <v>0</v>
      </c>
      <c r="D11727" s="383">
        <f t="shared" si="12752"/>
        <v>0</v>
      </c>
      <c r="E11727" s="383">
        <f t="shared" si="12752"/>
        <v>0</v>
      </c>
      <c r="F11727" s="384" t="str">
        <f t="shared" si="12752"/>
        <v>'SF only - Equity risk'</v>
      </c>
      <c r="G11727" s="383" t="str">
        <f t="shared" si="12752"/>
        <v>Line of business</v>
      </c>
      <c r="H11727" s="383">
        <f t="shared" si="12691"/>
        <v>1724</v>
      </c>
      <c r="I11727" s="383" t="str">
        <f t="shared" ref="I11727:J11727" si="12755">I11726</f>
        <v>B</v>
      </c>
      <c r="J11727" s="383">
        <f t="shared" si="12755"/>
        <v>65</v>
      </c>
      <c r="K11727" s="383" t="str">
        <f t="shared" ca="1" si="12743"/>
        <v>Please select</v>
      </c>
    </row>
    <row r="11728" spans="1:11" s="383" customFormat="1" ht="15" customHeight="1" x14ac:dyDescent="0.2">
      <c r="A11728" s="383">
        <f t="shared" si="12752"/>
        <v>0</v>
      </c>
      <c r="B11728" s="383">
        <f t="shared" si="12752"/>
        <v>0</v>
      </c>
      <c r="C11728" s="383">
        <f t="shared" si="12752"/>
        <v>0</v>
      </c>
      <c r="D11728" s="383">
        <f t="shared" si="12752"/>
        <v>0</v>
      </c>
      <c r="E11728" s="383">
        <f t="shared" si="12752"/>
        <v>0</v>
      </c>
      <c r="F11728" s="384" t="str">
        <f t="shared" si="12752"/>
        <v>'SF only - Equity risk'</v>
      </c>
      <c r="G11728" s="383" t="str">
        <f t="shared" si="12752"/>
        <v>Line of business</v>
      </c>
      <c r="H11728" s="383">
        <f t="shared" si="12691"/>
        <v>1725</v>
      </c>
      <c r="I11728" s="383" t="str">
        <f t="shared" ref="I11728:J11728" si="12756">I11727</f>
        <v>B</v>
      </c>
      <c r="J11728" s="383">
        <f t="shared" si="12756"/>
        <v>65</v>
      </c>
      <c r="K11728" s="383" t="str">
        <f t="shared" ca="1" si="12743"/>
        <v>Please select</v>
      </c>
    </row>
    <row r="11729" spans="1:11" s="383" customFormat="1" ht="15" customHeight="1" x14ac:dyDescent="0.2">
      <c r="A11729" s="383">
        <f t="shared" si="12752"/>
        <v>0</v>
      </c>
      <c r="B11729" s="383">
        <f t="shared" si="12752"/>
        <v>0</v>
      </c>
      <c r="C11729" s="383">
        <f t="shared" si="12752"/>
        <v>0</v>
      </c>
      <c r="D11729" s="383">
        <f t="shared" si="12752"/>
        <v>0</v>
      </c>
      <c r="E11729" s="383">
        <f t="shared" si="12752"/>
        <v>0</v>
      </c>
      <c r="F11729" s="384" t="str">
        <f t="shared" si="12752"/>
        <v>'SF only - Equity risk'</v>
      </c>
      <c r="G11729" s="383" t="str">
        <f t="shared" si="12752"/>
        <v>Line of business</v>
      </c>
      <c r="H11729" s="383">
        <f t="shared" si="12691"/>
        <v>1726</v>
      </c>
      <c r="I11729" s="383" t="str">
        <f t="shared" ref="I11729:J11729" si="12757">I11728</f>
        <v>B</v>
      </c>
      <c r="J11729" s="383">
        <f t="shared" si="12757"/>
        <v>65</v>
      </c>
      <c r="K11729" s="383" t="str">
        <f t="shared" ca="1" si="12743"/>
        <v>Please select</v>
      </c>
    </row>
    <row r="11730" spans="1:11" s="383" customFormat="1" ht="15" customHeight="1" x14ac:dyDescent="0.2">
      <c r="A11730" s="383">
        <f t="shared" si="12752"/>
        <v>0</v>
      </c>
      <c r="B11730" s="383">
        <f t="shared" si="12752"/>
        <v>0</v>
      </c>
      <c r="C11730" s="383">
        <f t="shared" si="12752"/>
        <v>0</v>
      </c>
      <c r="D11730" s="383">
        <f t="shared" si="12752"/>
        <v>0</v>
      </c>
      <c r="E11730" s="383">
        <f t="shared" si="12752"/>
        <v>0</v>
      </c>
      <c r="F11730" s="384" t="str">
        <f t="shared" si="12752"/>
        <v>'SF only - Equity risk'</v>
      </c>
      <c r="G11730" s="383" t="str">
        <f t="shared" si="12752"/>
        <v>Line of business</v>
      </c>
      <c r="H11730" s="383">
        <f t="shared" si="12691"/>
        <v>1727</v>
      </c>
      <c r="I11730" s="383" t="str">
        <f t="shared" ref="I11730:J11730" si="12758">I11729</f>
        <v>B</v>
      </c>
      <c r="J11730" s="383">
        <f t="shared" si="12758"/>
        <v>65</v>
      </c>
      <c r="K11730" s="383" t="str">
        <f t="shared" ca="1" si="12743"/>
        <v>Please select</v>
      </c>
    </row>
    <row r="11731" spans="1:11" s="383" customFormat="1" ht="15" customHeight="1" x14ac:dyDescent="0.2">
      <c r="A11731" s="383">
        <f t="shared" si="12752"/>
        <v>0</v>
      </c>
      <c r="B11731" s="383">
        <f t="shared" si="12752"/>
        <v>0</v>
      </c>
      <c r="C11731" s="383">
        <f t="shared" si="12752"/>
        <v>0</v>
      </c>
      <c r="D11731" s="383">
        <f t="shared" si="12752"/>
        <v>0</v>
      </c>
      <c r="E11731" s="383">
        <f t="shared" si="12752"/>
        <v>0</v>
      </c>
      <c r="F11731" s="384" t="str">
        <f t="shared" si="12752"/>
        <v>'SF only - Equity risk'</v>
      </c>
      <c r="G11731" s="383" t="str">
        <f t="shared" si="12752"/>
        <v>Line of business</v>
      </c>
      <c r="H11731" s="383">
        <f t="shared" si="12691"/>
        <v>1728</v>
      </c>
      <c r="I11731" s="383" t="str">
        <f t="shared" ref="I11731:J11731" si="12759">I11730</f>
        <v>B</v>
      </c>
      <c r="J11731" s="383">
        <f t="shared" si="12759"/>
        <v>65</v>
      </c>
      <c r="K11731" s="383" t="str">
        <f t="shared" ca="1" si="12743"/>
        <v>Please select</v>
      </c>
    </row>
    <row r="11732" spans="1:11" s="383" customFormat="1" ht="15" customHeight="1" x14ac:dyDescent="0.2">
      <c r="A11732" s="383">
        <f t="shared" si="12752"/>
        <v>0</v>
      </c>
      <c r="B11732" s="383">
        <f t="shared" si="12752"/>
        <v>0</v>
      </c>
      <c r="C11732" s="383">
        <f t="shared" si="12752"/>
        <v>0</v>
      </c>
      <c r="D11732" s="383">
        <f t="shared" si="12752"/>
        <v>0</v>
      </c>
      <c r="E11732" s="383">
        <f t="shared" si="12752"/>
        <v>0</v>
      </c>
      <c r="F11732" s="384" t="str">
        <f t="shared" si="12752"/>
        <v>'SF only - Equity risk'</v>
      </c>
      <c r="G11732" s="383" t="str">
        <f t="shared" si="12752"/>
        <v>Line of business</v>
      </c>
      <c r="H11732" s="383">
        <f t="shared" si="12691"/>
        <v>1729</v>
      </c>
      <c r="I11732" s="383" t="str">
        <f t="shared" ref="I11732:J11732" si="12760">I11731</f>
        <v>B</v>
      </c>
      <c r="J11732" s="383">
        <f t="shared" si="12760"/>
        <v>65</v>
      </c>
      <c r="K11732" s="383" t="str">
        <f t="shared" ca="1" si="12743"/>
        <v>Please select</v>
      </c>
    </row>
    <row r="11733" spans="1:11" s="383" customFormat="1" ht="15" customHeight="1" x14ac:dyDescent="0.2">
      <c r="A11733" s="383">
        <f t="shared" si="12752"/>
        <v>0</v>
      </c>
      <c r="B11733" s="383">
        <f t="shared" si="12752"/>
        <v>0</v>
      </c>
      <c r="C11733" s="383">
        <f t="shared" si="12752"/>
        <v>0</v>
      </c>
      <c r="D11733" s="383">
        <f t="shared" si="12752"/>
        <v>0</v>
      </c>
      <c r="E11733" s="383">
        <f t="shared" si="12752"/>
        <v>0</v>
      </c>
      <c r="F11733" s="384" t="str">
        <f t="shared" si="12752"/>
        <v>'SF only - Equity risk'</v>
      </c>
      <c r="G11733" s="383" t="str">
        <f t="shared" si="12752"/>
        <v>Line of business</v>
      </c>
      <c r="H11733" s="383">
        <f t="shared" ref="H11733:H11796" si="12761">H6733</f>
        <v>1730</v>
      </c>
      <c r="I11733" s="383" t="str">
        <f t="shared" ref="I11733:J11733" si="12762">I11732</f>
        <v>B</v>
      </c>
      <c r="J11733" s="383">
        <f t="shared" si="12762"/>
        <v>65</v>
      </c>
      <c r="K11733" s="383" t="str">
        <f t="shared" ca="1" si="12743"/>
        <v>Please select</v>
      </c>
    </row>
    <row r="11734" spans="1:11" s="383" customFormat="1" ht="15" customHeight="1" x14ac:dyDescent="0.2">
      <c r="A11734" s="383">
        <f t="shared" si="12752"/>
        <v>0</v>
      </c>
      <c r="B11734" s="383">
        <f t="shared" si="12752"/>
        <v>0</v>
      </c>
      <c r="C11734" s="383">
        <f t="shared" si="12752"/>
        <v>0</v>
      </c>
      <c r="D11734" s="383">
        <f t="shared" si="12752"/>
        <v>0</v>
      </c>
      <c r="E11734" s="383">
        <f t="shared" si="12752"/>
        <v>0</v>
      </c>
      <c r="F11734" s="384" t="str">
        <f t="shared" si="12752"/>
        <v>'SF only - Equity risk'</v>
      </c>
      <c r="G11734" s="383" t="str">
        <f t="shared" si="12752"/>
        <v>Line of business</v>
      </c>
      <c r="H11734" s="383">
        <f t="shared" si="12761"/>
        <v>1731</v>
      </c>
      <c r="I11734" s="383" t="str">
        <f t="shared" ref="I11734:J11734" si="12763">I11733</f>
        <v>B</v>
      </c>
      <c r="J11734" s="383">
        <f t="shared" si="12763"/>
        <v>65</v>
      </c>
      <c r="K11734" s="383" t="str">
        <f t="shared" ca="1" si="12743"/>
        <v>Please select</v>
      </c>
    </row>
    <row r="11735" spans="1:11" s="383" customFormat="1" ht="15" customHeight="1" x14ac:dyDescent="0.2">
      <c r="A11735" s="383">
        <f t="shared" si="12752"/>
        <v>0</v>
      </c>
      <c r="B11735" s="383">
        <f t="shared" si="12752"/>
        <v>0</v>
      </c>
      <c r="C11735" s="383">
        <f t="shared" si="12752"/>
        <v>0</v>
      </c>
      <c r="D11735" s="383">
        <f t="shared" si="12752"/>
        <v>0</v>
      </c>
      <c r="E11735" s="383">
        <f t="shared" si="12752"/>
        <v>0</v>
      </c>
      <c r="F11735" s="384" t="str">
        <f t="shared" si="12752"/>
        <v>'SF only - Equity risk'</v>
      </c>
      <c r="G11735" s="383" t="str">
        <f t="shared" si="12752"/>
        <v>Line of business</v>
      </c>
      <c r="H11735" s="383">
        <f t="shared" si="12761"/>
        <v>1732</v>
      </c>
      <c r="I11735" s="383" t="str">
        <f t="shared" ref="I11735:J11735" si="12764">I11734</f>
        <v>B</v>
      </c>
      <c r="J11735" s="383">
        <f t="shared" si="12764"/>
        <v>65</v>
      </c>
      <c r="K11735" s="383" t="str">
        <f t="shared" ca="1" si="12743"/>
        <v>Please select</v>
      </c>
    </row>
    <row r="11736" spans="1:11" s="383" customFormat="1" ht="15" customHeight="1" x14ac:dyDescent="0.2">
      <c r="A11736" s="383">
        <f t="shared" si="12752"/>
        <v>0</v>
      </c>
      <c r="B11736" s="383">
        <f t="shared" si="12752"/>
        <v>0</v>
      </c>
      <c r="C11736" s="383">
        <f t="shared" si="12752"/>
        <v>0</v>
      </c>
      <c r="D11736" s="383">
        <f t="shared" si="12752"/>
        <v>0</v>
      </c>
      <c r="E11736" s="383">
        <f t="shared" si="12752"/>
        <v>0</v>
      </c>
      <c r="F11736" s="384" t="str">
        <f t="shared" si="12752"/>
        <v>'SF only - Equity risk'</v>
      </c>
      <c r="G11736" s="383" t="str">
        <f t="shared" si="12752"/>
        <v>Line of business</v>
      </c>
      <c r="H11736" s="383">
        <f t="shared" si="12761"/>
        <v>1733</v>
      </c>
      <c r="I11736" s="383" t="str">
        <f t="shared" ref="I11736:J11736" si="12765">I11735</f>
        <v>B</v>
      </c>
      <c r="J11736" s="383">
        <f t="shared" si="12765"/>
        <v>65</v>
      </c>
      <c r="K11736" s="383" t="str">
        <f t="shared" ca="1" si="12743"/>
        <v>Please select</v>
      </c>
    </row>
    <row r="11737" spans="1:11" s="383" customFormat="1" ht="15" customHeight="1" x14ac:dyDescent="0.2">
      <c r="A11737" s="383">
        <f t="shared" si="12752"/>
        <v>0</v>
      </c>
      <c r="B11737" s="383">
        <f t="shared" si="12752"/>
        <v>0</v>
      </c>
      <c r="C11737" s="383">
        <f t="shared" si="12752"/>
        <v>0</v>
      </c>
      <c r="D11737" s="383">
        <f t="shared" si="12752"/>
        <v>0</v>
      </c>
      <c r="E11737" s="383">
        <f t="shared" si="12752"/>
        <v>0</v>
      </c>
      <c r="F11737" s="384" t="str">
        <f t="shared" si="12752"/>
        <v>'SF only - Equity risk'</v>
      </c>
      <c r="G11737" s="383" t="str">
        <f t="shared" si="12752"/>
        <v>Line of business</v>
      </c>
      <c r="H11737" s="383">
        <f t="shared" si="12761"/>
        <v>1734</v>
      </c>
      <c r="I11737" s="383" t="str">
        <f t="shared" ref="I11737:J11737" si="12766">I11736</f>
        <v>B</v>
      </c>
      <c r="J11737" s="383">
        <f t="shared" si="12766"/>
        <v>65</v>
      </c>
      <c r="K11737" s="383" t="str">
        <f t="shared" ca="1" si="12743"/>
        <v>Please select</v>
      </c>
    </row>
    <row r="11738" spans="1:11" s="383" customFormat="1" ht="15" customHeight="1" x14ac:dyDescent="0.2">
      <c r="A11738" s="383">
        <f t="shared" si="12752"/>
        <v>0</v>
      </c>
      <c r="B11738" s="383">
        <f t="shared" si="12752"/>
        <v>0</v>
      </c>
      <c r="C11738" s="383">
        <f t="shared" si="12752"/>
        <v>0</v>
      </c>
      <c r="D11738" s="383">
        <f t="shared" si="12752"/>
        <v>0</v>
      </c>
      <c r="E11738" s="383">
        <f t="shared" si="12752"/>
        <v>0</v>
      </c>
      <c r="F11738" s="384" t="str">
        <f t="shared" si="12752"/>
        <v>'SF only - Equity risk'</v>
      </c>
      <c r="G11738" s="383" t="str">
        <f t="shared" si="12752"/>
        <v>Line of business</v>
      </c>
      <c r="H11738" s="383">
        <f t="shared" si="12761"/>
        <v>1735</v>
      </c>
      <c r="I11738" s="383" t="str">
        <f t="shared" ref="I11738:J11738" si="12767">I11737</f>
        <v>B</v>
      </c>
      <c r="J11738" s="383">
        <f t="shared" si="12767"/>
        <v>65</v>
      </c>
      <c r="K11738" s="383" t="str">
        <f t="shared" ca="1" si="12743"/>
        <v>Please select</v>
      </c>
    </row>
    <row r="11739" spans="1:11" s="383" customFormat="1" ht="15" customHeight="1" x14ac:dyDescent="0.2">
      <c r="A11739" s="383">
        <f t="shared" si="12752"/>
        <v>0</v>
      </c>
      <c r="B11739" s="383">
        <f t="shared" si="12752"/>
        <v>0</v>
      </c>
      <c r="C11739" s="383">
        <f t="shared" si="12752"/>
        <v>0</v>
      </c>
      <c r="D11739" s="383">
        <f t="shared" si="12752"/>
        <v>0</v>
      </c>
      <c r="E11739" s="383">
        <f t="shared" si="12752"/>
        <v>0</v>
      </c>
      <c r="F11739" s="384" t="str">
        <f t="shared" si="12752"/>
        <v>'SF only - Equity risk'</v>
      </c>
      <c r="G11739" s="383" t="str">
        <f t="shared" si="12752"/>
        <v>Line of business</v>
      </c>
      <c r="H11739" s="383">
        <f t="shared" si="12761"/>
        <v>1736</v>
      </c>
      <c r="I11739" s="383" t="str">
        <f t="shared" ref="I11739:J11739" si="12768">I11738</f>
        <v>B</v>
      </c>
      <c r="J11739" s="383">
        <f t="shared" si="12768"/>
        <v>65</v>
      </c>
      <c r="K11739" s="383" t="str">
        <f t="shared" ca="1" si="12743"/>
        <v>Please select</v>
      </c>
    </row>
    <row r="11740" spans="1:11" s="383" customFormat="1" ht="15" customHeight="1" x14ac:dyDescent="0.2">
      <c r="A11740" s="383">
        <f t="shared" si="12752"/>
        <v>0</v>
      </c>
      <c r="B11740" s="383">
        <f t="shared" si="12752"/>
        <v>0</v>
      </c>
      <c r="C11740" s="383">
        <f t="shared" si="12752"/>
        <v>0</v>
      </c>
      <c r="D11740" s="383">
        <f t="shared" si="12752"/>
        <v>0</v>
      </c>
      <c r="E11740" s="383">
        <f t="shared" si="12752"/>
        <v>0</v>
      </c>
      <c r="F11740" s="384" t="str">
        <f t="shared" si="12752"/>
        <v>'SF only - Equity risk'</v>
      </c>
      <c r="G11740" s="383" t="str">
        <f t="shared" si="12752"/>
        <v>Line of business</v>
      </c>
      <c r="H11740" s="383">
        <f t="shared" si="12761"/>
        <v>1737</v>
      </c>
      <c r="I11740" s="383" t="str">
        <f t="shared" ref="I11740:J11740" si="12769">I11739</f>
        <v>B</v>
      </c>
      <c r="J11740" s="383">
        <f t="shared" si="12769"/>
        <v>65</v>
      </c>
      <c r="K11740" s="383" t="str">
        <f t="shared" ca="1" si="12743"/>
        <v>Please select</v>
      </c>
    </row>
    <row r="11741" spans="1:11" s="383" customFormat="1" ht="15" customHeight="1" x14ac:dyDescent="0.2">
      <c r="A11741" s="383">
        <f t="shared" ref="A11741:G11756" si="12770">A11740</f>
        <v>0</v>
      </c>
      <c r="B11741" s="383">
        <f t="shared" si="12770"/>
        <v>0</v>
      </c>
      <c r="C11741" s="383">
        <f t="shared" si="12770"/>
        <v>0</v>
      </c>
      <c r="D11741" s="383">
        <f t="shared" si="12770"/>
        <v>0</v>
      </c>
      <c r="E11741" s="383">
        <f t="shared" si="12770"/>
        <v>0</v>
      </c>
      <c r="F11741" s="384" t="str">
        <f t="shared" si="12770"/>
        <v>'SF only - Equity risk'</v>
      </c>
      <c r="G11741" s="383" t="str">
        <f t="shared" si="12770"/>
        <v>Line of business</v>
      </c>
      <c r="H11741" s="383">
        <f t="shared" si="12761"/>
        <v>1738</v>
      </c>
      <c r="I11741" s="383" t="str">
        <f t="shared" ref="I11741:J11741" si="12771">I11740</f>
        <v>B</v>
      </c>
      <c r="J11741" s="383">
        <f t="shared" si="12771"/>
        <v>65</v>
      </c>
      <c r="K11741" s="383" t="str">
        <f t="shared" ca="1" si="12743"/>
        <v>Please select</v>
      </c>
    </row>
    <row r="11742" spans="1:11" s="383" customFormat="1" ht="15" customHeight="1" x14ac:dyDescent="0.2">
      <c r="A11742" s="383">
        <f t="shared" si="12770"/>
        <v>0</v>
      </c>
      <c r="B11742" s="383">
        <f t="shared" si="12770"/>
        <v>0</v>
      </c>
      <c r="C11742" s="383">
        <f t="shared" si="12770"/>
        <v>0</v>
      </c>
      <c r="D11742" s="383">
        <f t="shared" si="12770"/>
        <v>0</v>
      </c>
      <c r="E11742" s="383">
        <f t="shared" si="12770"/>
        <v>0</v>
      </c>
      <c r="F11742" s="384" t="str">
        <f t="shared" si="12770"/>
        <v>'SF only - Equity risk'</v>
      </c>
      <c r="G11742" s="383" t="str">
        <f t="shared" si="12770"/>
        <v>Line of business</v>
      </c>
      <c r="H11742" s="383">
        <f t="shared" si="12761"/>
        <v>1739</v>
      </c>
      <c r="I11742" s="383" t="str">
        <f t="shared" ref="I11742:J11742" si="12772">I11741</f>
        <v>B</v>
      </c>
      <c r="J11742" s="383">
        <f t="shared" si="12772"/>
        <v>65</v>
      </c>
      <c r="K11742" s="383" t="str">
        <f t="shared" ca="1" si="12743"/>
        <v>Please select</v>
      </c>
    </row>
    <row r="11743" spans="1:11" s="383" customFormat="1" ht="15" customHeight="1" x14ac:dyDescent="0.2">
      <c r="A11743" s="383">
        <f t="shared" si="12770"/>
        <v>0</v>
      </c>
      <c r="B11743" s="383">
        <f t="shared" si="12770"/>
        <v>0</v>
      </c>
      <c r="C11743" s="383">
        <f t="shared" si="12770"/>
        <v>0</v>
      </c>
      <c r="D11743" s="383">
        <f t="shared" si="12770"/>
        <v>0</v>
      </c>
      <c r="E11743" s="383">
        <f t="shared" si="12770"/>
        <v>0</v>
      </c>
      <c r="F11743" s="384" t="str">
        <f t="shared" si="12770"/>
        <v>'SF only - Equity risk'</v>
      </c>
      <c r="G11743" s="383" t="str">
        <f t="shared" si="12770"/>
        <v>Line of business</v>
      </c>
      <c r="H11743" s="383">
        <f t="shared" si="12761"/>
        <v>1740</v>
      </c>
      <c r="I11743" s="383" t="str">
        <f t="shared" ref="I11743:J11743" si="12773">I11742</f>
        <v>B</v>
      </c>
      <c r="J11743" s="383">
        <f t="shared" si="12773"/>
        <v>65</v>
      </c>
      <c r="K11743" s="383" t="str">
        <f t="shared" ca="1" si="12743"/>
        <v>Please select</v>
      </c>
    </row>
    <row r="11744" spans="1:11" s="383" customFormat="1" ht="15" customHeight="1" x14ac:dyDescent="0.2">
      <c r="A11744" s="383">
        <f t="shared" si="12770"/>
        <v>0</v>
      </c>
      <c r="B11744" s="383">
        <f t="shared" si="12770"/>
        <v>0</v>
      </c>
      <c r="C11744" s="383">
        <f t="shared" si="12770"/>
        <v>0</v>
      </c>
      <c r="D11744" s="383">
        <f t="shared" si="12770"/>
        <v>0</v>
      </c>
      <c r="E11744" s="383">
        <f t="shared" si="12770"/>
        <v>0</v>
      </c>
      <c r="F11744" s="384" t="str">
        <f t="shared" si="12770"/>
        <v>'SF only - Equity risk'</v>
      </c>
      <c r="G11744" s="383" t="str">
        <f t="shared" si="12770"/>
        <v>Line of business</v>
      </c>
      <c r="H11744" s="383">
        <f t="shared" si="12761"/>
        <v>1741</v>
      </c>
      <c r="I11744" s="383" t="str">
        <f t="shared" ref="I11744:J11744" si="12774">I11743</f>
        <v>B</v>
      </c>
      <c r="J11744" s="383">
        <f t="shared" si="12774"/>
        <v>65</v>
      </c>
      <c r="K11744" s="383" t="str">
        <f t="shared" ca="1" si="12743"/>
        <v>Please select</v>
      </c>
    </row>
    <row r="11745" spans="1:11" s="383" customFormat="1" ht="15" customHeight="1" x14ac:dyDescent="0.2">
      <c r="A11745" s="383">
        <f t="shared" si="12770"/>
        <v>0</v>
      </c>
      <c r="B11745" s="383">
        <f t="shared" si="12770"/>
        <v>0</v>
      </c>
      <c r="C11745" s="383">
        <f t="shared" si="12770"/>
        <v>0</v>
      </c>
      <c r="D11745" s="383">
        <f t="shared" si="12770"/>
        <v>0</v>
      </c>
      <c r="E11745" s="383">
        <f t="shared" si="12770"/>
        <v>0</v>
      </c>
      <c r="F11745" s="384" t="str">
        <f t="shared" si="12770"/>
        <v>'SF only - Equity risk'</v>
      </c>
      <c r="G11745" s="383" t="str">
        <f t="shared" si="12770"/>
        <v>Line of business</v>
      </c>
      <c r="H11745" s="383">
        <f t="shared" si="12761"/>
        <v>1742</v>
      </c>
      <c r="I11745" s="383" t="str">
        <f t="shared" ref="I11745:J11745" si="12775">I11744</f>
        <v>B</v>
      </c>
      <c r="J11745" s="383">
        <f t="shared" si="12775"/>
        <v>65</v>
      </c>
      <c r="K11745" s="383" t="str">
        <f t="shared" ca="1" si="12743"/>
        <v>Please select</v>
      </c>
    </row>
    <row r="11746" spans="1:11" s="383" customFormat="1" ht="15" customHeight="1" x14ac:dyDescent="0.2">
      <c r="A11746" s="383">
        <f t="shared" si="12770"/>
        <v>0</v>
      </c>
      <c r="B11746" s="383">
        <f t="shared" si="12770"/>
        <v>0</v>
      </c>
      <c r="C11746" s="383">
        <f t="shared" si="12770"/>
        <v>0</v>
      </c>
      <c r="D11746" s="383">
        <f t="shared" si="12770"/>
        <v>0</v>
      </c>
      <c r="E11746" s="383">
        <f t="shared" si="12770"/>
        <v>0</v>
      </c>
      <c r="F11746" s="384" t="str">
        <f t="shared" si="12770"/>
        <v>'SF only - Equity risk'</v>
      </c>
      <c r="G11746" s="383" t="str">
        <f t="shared" si="12770"/>
        <v>Line of business</v>
      </c>
      <c r="H11746" s="383">
        <f t="shared" si="12761"/>
        <v>1743</v>
      </c>
      <c r="I11746" s="383" t="str">
        <f t="shared" ref="I11746:J11746" si="12776">I11745</f>
        <v>B</v>
      </c>
      <c r="J11746" s="383">
        <f t="shared" si="12776"/>
        <v>65</v>
      </c>
      <c r="K11746" s="383" t="str">
        <f t="shared" ca="1" si="12743"/>
        <v>Please select</v>
      </c>
    </row>
    <row r="11747" spans="1:11" s="383" customFormat="1" ht="15" customHeight="1" x14ac:dyDescent="0.2">
      <c r="A11747" s="383">
        <f t="shared" si="12770"/>
        <v>0</v>
      </c>
      <c r="B11747" s="383">
        <f t="shared" si="12770"/>
        <v>0</v>
      </c>
      <c r="C11747" s="383">
        <f t="shared" si="12770"/>
        <v>0</v>
      </c>
      <c r="D11747" s="383">
        <f t="shared" si="12770"/>
        <v>0</v>
      </c>
      <c r="E11747" s="383">
        <f t="shared" si="12770"/>
        <v>0</v>
      </c>
      <c r="F11747" s="384" t="str">
        <f t="shared" si="12770"/>
        <v>'SF only - Equity risk'</v>
      </c>
      <c r="G11747" s="383" t="str">
        <f t="shared" si="12770"/>
        <v>Line of business</v>
      </c>
      <c r="H11747" s="383">
        <f t="shared" si="12761"/>
        <v>1744</v>
      </c>
      <c r="I11747" s="383" t="str">
        <f t="shared" ref="I11747:J11747" si="12777">I11746</f>
        <v>B</v>
      </c>
      <c r="J11747" s="383">
        <f t="shared" si="12777"/>
        <v>65</v>
      </c>
      <c r="K11747" s="383" t="str">
        <f t="shared" ca="1" si="12743"/>
        <v>Please select</v>
      </c>
    </row>
    <row r="11748" spans="1:11" s="383" customFormat="1" ht="15" customHeight="1" x14ac:dyDescent="0.2">
      <c r="A11748" s="383">
        <f t="shared" si="12770"/>
        <v>0</v>
      </c>
      <c r="B11748" s="383">
        <f t="shared" si="12770"/>
        <v>0</v>
      </c>
      <c r="C11748" s="383">
        <f t="shared" si="12770"/>
        <v>0</v>
      </c>
      <c r="D11748" s="383">
        <f t="shared" si="12770"/>
        <v>0</v>
      </c>
      <c r="E11748" s="383">
        <f t="shared" si="12770"/>
        <v>0</v>
      </c>
      <c r="F11748" s="384" t="str">
        <f t="shared" si="12770"/>
        <v>'SF only - Equity risk'</v>
      </c>
      <c r="G11748" s="383" t="str">
        <f t="shared" si="12770"/>
        <v>Line of business</v>
      </c>
      <c r="H11748" s="383">
        <f t="shared" si="12761"/>
        <v>1745</v>
      </c>
      <c r="I11748" s="383" t="str">
        <f t="shared" ref="I11748:J11748" si="12778">I11747</f>
        <v>B</v>
      </c>
      <c r="J11748" s="383">
        <f t="shared" si="12778"/>
        <v>65</v>
      </c>
      <c r="K11748" s="383" t="str">
        <f t="shared" ca="1" si="12743"/>
        <v>Please select</v>
      </c>
    </row>
    <row r="11749" spans="1:11" s="383" customFormat="1" ht="15" customHeight="1" x14ac:dyDescent="0.2">
      <c r="A11749" s="383">
        <f t="shared" si="12770"/>
        <v>0</v>
      </c>
      <c r="B11749" s="383">
        <f t="shared" si="12770"/>
        <v>0</v>
      </c>
      <c r="C11749" s="383">
        <f t="shared" si="12770"/>
        <v>0</v>
      </c>
      <c r="D11749" s="383">
        <f t="shared" si="12770"/>
        <v>0</v>
      </c>
      <c r="E11749" s="383">
        <f t="shared" si="12770"/>
        <v>0</v>
      </c>
      <c r="F11749" s="384" t="str">
        <f t="shared" si="12770"/>
        <v>'SF only - Equity risk'</v>
      </c>
      <c r="G11749" s="383" t="str">
        <f t="shared" si="12770"/>
        <v>Line of business</v>
      </c>
      <c r="H11749" s="383">
        <f t="shared" si="12761"/>
        <v>1746</v>
      </c>
      <c r="I11749" s="383" t="str">
        <f t="shared" ref="I11749:J11749" si="12779">I11748</f>
        <v>B</v>
      </c>
      <c r="J11749" s="383">
        <f t="shared" si="12779"/>
        <v>65</v>
      </c>
      <c r="K11749" s="383" t="str">
        <f t="shared" ca="1" si="12743"/>
        <v>Please select</v>
      </c>
    </row>
    <row r="11750" spans="1:11" s="383" customFormat="1" ht="15" customHeight="1" x14ac:dyDescent="0.2">
      <c r="A11750" s="383">
        <f t="shared" si="12770"/>
        <v>0</v>
      </c>
      <c r="B11750" s="383">
        <f t="shared" si="12770"/>
        <v>0</v>
      </c>
      <c r="C11750" s="383">
        <f t="shared" si="12770"/>
        <v>0</v>
      </c>
      <c r="D11750" s="383">
        <f t="shared" si="12770"/>
        <v>0</v>
      </c>
      <c r="E11750" s="383">
        <f t="shared" si="12770"/>
        <v>0</v>
      </c>
      <c r="F11750" s="384" t="str">
        <f t="shared" si="12770"/>
        <v>'SF only - Equity risk'</v>
      </c>
      <c r="G11750" s="383" t="str">
        <f t="shared" si="12770"/>
        <v>Line of business</v>
      </c>
      <c r="H11750" s="383">
        <f t="shared" si="12761"/>
        <v>1747</v>
      </c>
      <c r="I11750" s="383" t="str">
        <f t="shared" ref="I11750:J11750" si="12780">I11749</f>
        <v>B</v>
      </c>
      <c r="J11750" s="383">
        <f t="shared" si="12780"/>
        <v>65</v>
      </c>
      <c r="K11750" s="383" t="str">
        <f t="shared" ca="1" si="12743"/>
        <v>Please select</v>
      </c>
    </row>
    <row r="11751" spans="1:11" s="383" customFormat="1" ht="15" customHeight="1" x14ac:dyDescent="0.2">
      <c r="A11751" s="383">
        <f t="shared" si="12770"/>
        <v>0</v>
      </c>
      <c r="B11751" s="383">
        <f t="shared" si="12770"/>
        <v>0</v>
      </c>
      <c r="C11751" s="383">
        <f t="shared" si="12770"/>
        <v>0</v>
      </c>
      <c r="D11751" s="383">
        <f t="shared" si="12770"/>
        <v>0</v>
      </c>
      <c r="E11751" s="383">
        <f t="shared" si="12770"/>
        <v>0</v>
      </c>
      <c r="F11751" s="384" t="str">
        <f t="shared" si="12770"/>
        <v>'SF only - Equity risk'</v>
      </c>
      <c r="G11751" s="383" t="str">
        <f t="shared" si="12770"/>
        <v>Line of business</v>
      </c>
      <c r="H11751" s="383">
        <f t="shared" si="12761"/>
        <v>1748</v>
      </c>
      <c r="I11751" s="383" t="str">
        <f t="shared" ref="I11751:J11751" si="12781">I11750</f>
        <v>B</v>
      </c>
      <c r="J11751" s="383">
        <f t="shared" si="12781"/>
        <v>65</v>
      </c>
      <c r="K11751" s="383" t="str">
        <f t="shared" ca="1" si="12743"/>
        <v>Please select</v>
      </c>
    </row>
    <row r="11752" spans="1:11" s="383" customFormat="1" ht="15" customHeight="1" x14ac:dyDescent="0.2">
      <c r="A11752" s="383">
        <f t="shared" si="12770"/>
        <v>0</v>
      </c>
      <c r="B11752" s="383">
        <f t="shared" si="12770"/>
        <v>0</v>
      </c>
      <c r="C11752" s="383">
        <f t="shared" si="12770"/>
        <v>0</v>
      </c>
      <c r="D11752" s="383">
        <f t="shared" si="12770"/>
        <v>0</v>
      </c>
      <c r="E11752" s="383">
        <f t="shared" si="12770"/>
        <v>0</v>
      </c>
      <c r="F11752" s="384" t="str">
        <f t="shared" si="12770"/>
        <v>'SF only - Equity risk'</v>
      </c>
      <c r="G11752" s="383" t="str">
        <f t="shared" si="12770"/>
        <v>Line of business</v>
      </c>
      <c r="H11752" s="383">
        <f t="shared" si="12761"/>
        <v>1749</v>
      </c>
      <c r="I11752" s="383" t="str">
        <f t="shared" ref="I11752:J11752" si="12782">I11751</f>
        <v>B</v>
      </c>
      <c r="J11752" s="383">
        <f t="shared" si="12782"/>
        <v>65</v>
      </c>
      <c r="K11752" s="383" t="str">
        <f t="shared" ca="1" si="12743"/>
        <v>Please select</v>
      </c>
    </row>
    <row r="11753" spans="1:11" s="383" customFormat="1" ht="15" customHeight="1" x14ac:dyDescent="0.2">
      <c r="A11753" s="383">
        <f t="shared" si="12770"/>
        <v>0</v>
      </c>
      <c r="B11753" s="383">
        <f t="shared" si="12770"/>
        <v>0</v>
      </c>
      <c r="C11753" s="383">
        <f t="shared" si="12770"/>
        <v>0</v>
      </c>
      <c r="D11753" s="383">
        <f t="shared" si="12770"/>
        <v>0</v>
      </c>
      <c r="E11753" s="383">
        <f t="shared" si="12770"/>
        <v>0</v>
      </c>
      <c r="F11753" s="384" t="str">
        <f t="shared" si="12770"/>
        <v>'SF only - Equity risk'</v>
      </c>
      <c r="G11753" s="383" t="str">
        <f t="shared" si="12770"/>
        <v>Line of business</v>
      </c>
      <c r="H11753" s="383">
        <f t="shared" si="12761"/>
        <v>1750</v>
      </c>
      <c r="I11753" s="383" t="str">
        <f t="shared" ref="I11753:J11753" si="12783">I11752</f>
        <v>B</v>
      </c>
      <c r="J11753" s="383">
        <f t="shared" si="12783"/>
        <v>65</v>
      </c>
      <c r="K11753" s="383" t="str">
        <f t="shared" ca="1" si="12743"/>
        <v>Please select</v>
      </c>
    </row>
    <row r="11754" spans="1:11" s="383" customFormat="1" ht="15" customHeight="1" x14ac:dyDescent="0.2">
      <c r="A11754" s="383">
        <f t="shared" si="12770"/>
        <v>0</v>
      </c>
      <c r="B11754" s="383">
        <f t="shared" si="12770"/>
        <v>0</v>
      </c>
      <c r="C11754" s="383">
        <f t="shared" si="12770"/>
        <v>0</v>
      </c>
      <c r="D11754" s="383">
        <f t="shared" si="12770"/>
        <v>0</v>
      </c>
      <c r="E11754" s="383">
        <f t="shared" si="12770"/>
        <v>0</v>
      </c>
      <c r="F11754" s="384" t="str">
        <f t="shared" si="12770"/>
        <v>'SF only - Equity risk'</v>
      </c>
      <c r="G11754" s="383" t="str">
        <f t="shared" si="12770"/>
        <v>Line of business</v>
      </c>
      <c r="H11754" s="383">
        <f t="shared" si="12761"/>
        <v>1751</v>
      </c>
      <c r="I11754" s="383" t="str">
        <f t="shared" ref="I11754:J11754" si="12784">I11753</f>
        <v>B</v>
      </c>
      <c r="J11754" s="383">
        <f t="shared" si="12784"/>
        <v>65</v>
      </c>
      <c r="K11754" s="383" t="str">
        <f t="shared" ca="1" si="12743"/>
        <v>Please select</v>
      </c>
    </row>
    <row r="11755" spans="1:11" s="383" customFormat="1" ht="15" customHeight="1" x14ac:dyDescent="0.2">
      <c r="A11755" s="383">
        <f t="shared" si="12770"/>
        <v>0</v>
      </c>
      <c r="B11755" s="383">
        <f t="shared" si="12770"/>
        <v>0</v>
      </c>
      <c r="C11755" s="383">
        <f t="shared" si="12770"/>
        <v>0</v>
      </c>
      <c r="D11755" s="383">
        <f t="shared" si="12770"/>
        <v>0</v>
      </c>
      <c r="E11755" s="383">
        <f t="shared" si="12770"/>
        <v>0</v>
      </c>
      <c r="F11755" s="384" t="str">
        <f t="shared" si="12770"/>
        <v>'SF only - Equity risk'</v>
      </c>
      <c r="G11755" s="383" t="str">
        <f t="shared" si="12770"/>
        <v>Line of business</v>
      </c>
      <c r="H11755" s="383">
        <f t="shared" si="12761"/>
        <v>1752</v>
      </c>
      <c r="I11755" s="383" t="str">
        <f t="shared" ref="I11755:J11755" si="12785">I11754</f>
        <v>B</v>
      </c>
      <c r="J11755" s="383">
        <f t="shared" si="12785"/>
        <v>65</v>
      </c>
      <c r="K11755" s="383" t="str">
        <f t="shared" ca="1" si="12743"/>
        <v>Please select</v>
      </c>
    </row>
    <row r="11756" spans="1:11" s="383" customFormat="1" ht="15" customHeight="1" x14ac:dyDescent="0.2">
      <c r="A11756" s="383">
        <f t="shared" si="12770"/>
        <v>0</v>
      </c>
      <c r="B11756" s="383">
        <f t="shared" si="12770"/>
        <v>0</v>
      </c>
      <c r="C11756" s="383">
        <f t="shared" si="12770"/>
        <v>0</v>
      </c>
      <c r="D11756" s="383">
        <f t="shared" si="12770"/>
        <v>0</v>
      </c>
      <c r="E11756" s="383">
        <f t="shared" si="12770"/>
        <v>0</v>
      </c>
      <c r="F11756" s="384" t="str">
        <f t="shared" si="12770"/>
        <v>'SF only - Equity risk'</v>
      </c>
      <c r="G11756" s="383" t="str">
        <f t="shared" si="12770"/>
        <v>Line of business</v>
      </c>
      <c r="H11756" s="383">
        <f t="shared" si="12761"/>
        <v>1753</v>
      </c>
      <c r="I11756" s="383" t="str">
        <f t="shared" ref="I11756:J11756" si="12786">I11755</f>
        <v>B</v>
      </c>
      <c r="J11756" s="383">
        <f t="shared" si="12786"/>
        <v>65</v>
      </c>
      <c r="K11756" s="383" t="str">
        <f t="shared" ca="1" si="12743"/>
        <v>Please select</v>
      </c>
    </row>
    <row r="11757" spans="1:11" s="383" customFormat="1" ht="15" customHeight="1" x14ac:dyDescent="0.2">
      <c r="A11757" s="383">
        <f t="shared" ref="A11757:G11772" si="12787">A11756</f>
        <v>0</v>
      </c>
      <c r="B11757" s="383">
        <f t="shared" si="12787"/>
        <v>0</v>
      </c>
      <c r="C11757" s="383">
        <f t="shared" si="12787"/>
        <v>0</v>
      </c>
      <c r="D11757" s="383">
        <f t="shared" si="12787"/>
        <v>0</v>
      </c>
      <c r="E11757" s="383">
        <f t="shared" si="12787"/>
        <v>0</v>
      </c>
      <c r="F11757" s="384" t="str">
        <f t="shared" si="12787"/>
        <v>'SF only - Equity risk'</v>
      </c>
      <c r="G11757" s="383" t="str">
        <f t="shared" si="12787"/>
        <v>Line of business</v>
      </c>
      <c r="H11757" s="383">
        <f t="shared" si="12761"/>
        <v>1754</v>
      </c>
      <c r="I11757" s="383" t="str">
        <f t="shared" ref="I11757:J11757" si="12788">I11756</f>
        <v>B</v>
      </c>
      <c r="J11757" s="383">
        <f t="shared" si="12788"/>
        <v>65</v>
      </c>
      <c r="K11757" s="383" t="str">
        <f t="shared" ca="1" si="12743"/>
        <v>Please select</v>
      </c>
    </row>
    <row r="11758" spans="1:11" s="383" customFormat="1" ht="15" customHeight="1" x14ac:dyDescent="0.2">
      <c r="A11758" s="383">
        <f t="shared" si="12787"/>
        <v>0</v>
      </c>
      <c r="B11758" s="383">
        <f t="shared" si="12787"/>
        <v>0</v>
      </c>
      <c r="C11758" s="383">
        <f t="shared" si="12787"/>
        <v>0</v>
      </c>
      <c r="D11758" s="383">
        <f t="shared" si="12787"/>
        <v>0</v>
      </c>
      <c r="E11758" s="383">
        <f t="shared" si="12787"/>
        <v>0</v>
      </c>
      <c r="F11758" s="384" t="str">
        <f t="shared" si="12787"/>
        <v>'SF only - Equity risk'</v>
      </c>
      <c r="G11758" s="383" t="str">
        <f t="shared" si="12787"/>
        <v>Line of business</v>
      </c>
      <c r="H11758" s="383">
        <f t="shared" si="12761"/>
        <v>1755</v>
      </c>
      <c r="I11758" s="383" t="str">
        <f t="shared" ref="I11758:J11758" si="12789">I11757</f>
        <v>B</v>
      </c>
      <c r="J11758" s="383">
        <f t="shared" si="12789"/>
        <v>65</v>
      </c>
      <c r="K11758" s="383" t="str">
        <f t="shared" ca="1" si="12743"/>
        <v>Please select</v>
      </c>
    </row>
    <row r="11759" spans="1:11" s="383" customFormat="1" ht="15" customHeight="1" x14ac:dyDescent="0.2">
      <c r="A11759" s="383">
        <f t="shared" si="12787"/>
        <v>0</v>
      </c>
      <c r="B11759" s="383">
        <f t="shared" si="12787"/>
        <v>0</v>
      </c>
      <c r="C11759" s="383">
        <f t="shared" si="12787"/>
        <v>0</v>
      </c>
      <c r="D11759" s="383">
        <f t="shared" si="12787"/>
        <v>0</v>
      </c>
      <c r="E11759" s="383">
        <f t="shared" si="12787"/>
        <v>0</v>
      </c>
      <c r="F11759" s="384" t="str">
        <f t="shared" si="12787"/>
        <v>'SF only - Equity risk'</v>
      </c>
      <c r="G11759" s="383" t="str">
        <f t="shared" si="12787"/>
        <v>Line of business</v>
      </c>
      <c r="H11759" s="383">
        <f t="shared" si="12761"/>
        <v>1756</v>
      </c>
      <c r="I11759" s="383" t="str">
        <f t="shared" ref="I11759:J11759" si="12790">I11758</f>
        <v>B</v>
      </c>
      <c r="J11759" s="383">
        <f t="shared" si="12790"/>
        <v>65</v>
      </c>
      <c r="K11759" s="383" t="str">
        <f t="shared" ca="1" si="12743"/>
        <v>Please select</v>
      </c>
    </row>
    <row r="11760" spans="1:11" s="383" customFormat="1" ht="15" customHeight="1" x14ac:dyDescent="0.2">
      <c r="A11760" s="383">
        <f t="shared" si="12787"/>
        <v>0</v>
      </c>
      <c r="B11760" s="383">
        <f t="shared" si="12787"/>
        <v>0</v>
      </c>
      <c r="C11760" s="383">
        <f t="shared" si="12787"/>
        <v>0</v>
      </c>
      <c r="D11760" s="383">
        <f t="shared" si="12787"/>
        <v>0</v>
      </c>
      <c r="E11760" s="383">
        <f t="shared" si="12787"/>
        <v>0</v>
      </c>
      <c r="F11760" s="384" t="str">
        <f t="shared" si="12787"/>
        <v>'SF only - Equity risk'</v>
      </c>
      <c r="G11760" s="383" t="str">
        <f t="shared" si="12787"/>
        <v>Line of business</v>
      </c>
      <c r="H11760" s="383">
        <f t="shared" si="12761"/>
        <v>1757</v>
      </c>
      <c r="I11760" s="383" t="str">
        <f t="shared" ref="I11760:J11760" si="12791">I11759</f>
        <v>B</v>
      </c>
      <c r="J11760" s="383">
        <f t="shared" si="12791"/>
        <v>65</v>
      </c>
      <c r="K11760" s="383" t="str">
        <f t="shared" ca="1" si="12743"/>
        <v>Please select</v>
      </c>
    </row>
    <row r="11761" spans="1:11" s="383" customFormat="1" ht="15" customHeight="1" x14ac:dyDescent="0.2">
      <c r="A11761" s="383">
        <f t="shared" si="12787"/>
        <v>0</v>
      </c>
      <c r="B11761" s="383">
        <f t="shared" si="12787"/>
        <v>0</v>
      </c>
      <c r="C11761" s="383">
        <f t="shared" si="12787"/>
        <v>0</v>
      </c>
      <c r="D11761" s="383">
        <f t="shared" si="12787"/>
        <v>0</v>
      </c>
      <c r="E11761" s="383">
        <f t="shared" si="12787"/>
        <v>0</v>
      </c>
      <c r="F11761" s="384" t="str">
        <f t="shared" si="12787"/>
        <v>'SF only - Equity risk'</v>
      </c>
      <c r="G11761" s="383" t="str">
        <f t="shared" si="12787"/>
        <v>Line of business</v>
      </c>
      <c r="H11761" s="383">
        <f t="shared" si="12761"/>
        <v>1758</v>
      </c>
      <c r="I11761" s="383" t="str">
        <f t="shared" ref="I11761:J11761" si="12792">I11760</f>
        <v>B</v>
      </c>
      <c r="J11761" s="383">
        <f t="shared" si="12792"/>
        <v>65</v>
      </c>
      <c r="K11761" s="383" t="str">
        <f t="shared" ca="1" si="12743"/>
        <v>Please select</v>
      </c>
    </row>
    <row r="11762" spans="1:11" s="383" customFormat="1" ht="15" customHeight="1" x14ac:dyDescent="0.2">
      <c r="A11762" s="383">
        <f t="shared" si="12787"/>
        <v>0</v>
      </c>
      <c r="B11762" s="383">
        <f t="shared" si="12787"/>
        <v>0</v>
      </c>
      <c r="C11762" s="383">
        <f t="shared" si="12787"/>
        <v>0</v>
      </c>
      <c r="D11762" s="383">
        <f t="shared" si="12787"/>
        <v>0</v>
      </c>
      <c r="E11762" s="383">
        <f t="shared" si="12787"/>
        <v>0</v>
      </c>
      <c r="F11762" s="384" t="str">
        <f t="shared" si="12787"/>
        <v>'SF only - Equity risk'</v>
      </c>
      <c r="G11762" s="383" t="str">
        <f t="shared" si="12787"/>
        <v>Line of business</v>
      </c>
      <c r="H11762" s="383">
        <f t="shared" si="12761"/>
        <v>1759</v>
      </c>
      <c r="I11762" s="383" t="str">
        <f t="shared" ref="I11762:J11762" si="12793">I11761</f>
        <v>B</v>
      </c>
      <c r="J11762" s="383">
        <f t="shared" si="12793"/>
        <v>65</v>
      </c>
      <c r="K11762" s="383" t="str">
        <f t="shared" ca="1" si="12743"/>
        <v>Please select</v>
      </c>
    </row>
    <row r="11763" spans="1:11" s="383" customFormat="1" ht="15" customHeight="1" x14ac:dyDescent="0.2">
      <c r="A11763" s="383">
        <f t="shared" si="12787"/>
        <v>0</v>
      </c>
      <c r="B11763" s="383">
        <f t="shared" si="12787"/>
        <v>0</v>
      </c>
      <c r="C11763" s="383">
        <f t="shared" si="12787"/>
        <v>0</v>
      </c>
      <c r="D11763" s="383">
        <f t="shared" si="12787"/>
        <v>0</v>
      </c>
      <c r="E11763" s="383">
        <f t="shared" si="12787"/>
        <v>0</v>
      </c>
      <c r="F11763" s="384" t="str">
        <f t="shared" si="12787"/>
        <v>'SF only - Equity risk'</v>
      </c>
      <c r="G11763" s="383" t="str">
        <f t="shared" si="12787"/>
        <v>Line of business</v>
      </c>
      <c r="H11763" s="383">
        <f t="shared" si="12761"/>
        <v>1760</v>
      </c>
      <c r="I11763" s="383" t="str">
        <f t="shared" ref="I11763:J11763" si="12794">I11762</f>
        <v>B</v>
      </c>
      <c r="J11763" s="383">
        <f t="shared" si="12794"/>
        <v>65</v>
      </c>
      <c r="K11763" s="383" t="str">
        <f t="shared" ca="1" si="12743"/>
        <v>Please select</v>
      </c>
    </row>
    <row r="11764" spans="1:11" s="383" customFormat="1" ht="15" customHeight="1" x14ac:dyDescent="0.2">
      <c r="A11764" s="383">
        <f t="shared" si="12787"/>
        <v>0</v>
      </c>
      <c r="B11764" s="383">
        <f t="shared" si="12787"/>
        <v>0</v>
      </c>
      <c r="C11764" s="383">
        <f t="shared" si="12787"/>
        <v>0</v>
      </c>
      <c r="D11764" s="383">
        <f t="shared" si="12787"/>
        <v>0</v>
      </c>
      <c r="E11764" s="383">
        <f t="shared" si="12787"/>
        <v>0</v>
      </c>
      <c r="F11764" s="384" t="str">
        <f t="shared" si="12787"/>
        <v>'SF only - Equity risk'</v>
      </c>
      <c r="G11764" s="383" t="str">
        <f t="shared" si="12787"/>
        <v>Line of business</v>
      </c>
      <c r="H11764" s="383">
        <f t="shared" si="12761"/>
        <v>1761</v>
      </c>
      <c r="I11764" s="383" t="str">
        <f t="shared" ref="I11764:J11764" si="12795">I11763</f>
        <v>B</v>
      </c>
      <c r="J11764" s="383">
        <f t="shared" si="12795"/>
        <v>65</v>
      </c>
      <c r="K11764" s="383" t="str">
        <f t="shared" ca="1" si="12743"/>
        <v>Please select</v>
      </c>
    </row>
    <row r="11765" spans="1:11" s="383" customFormat="1" ht="15" customHeight="1" x14ac:dyDescent="0.2">
      <c r="A11765" s="383">
        <f t="shared" si="12787"/>
        <v>0</v>
      </c>
      <c r="B11765" s="383">
        <f t="shared" si="12787"/>
        <v>0</v>
      </c>
      <c r="C11765" s="383">
        <f t="shared" si="12787"/>
        <v>0</v>
      </c>
      <c r="D11765" s="383">
        <f t="shared" si="12787"/>
        <v>0</v>
      </c>
      <c r="E11765" s="383">
        <f t="shared" si="12787"/>
        <v>0</v>
      </c>
      <c r="F11765" s="384" t="str">
        <f t="shared" si="12787"/>
        <v>'SF only - Equity risk'</v>
      </c>
      <c r="G11765" s="383" t="str">
        <f t="shared" si="12787"/>
        <v>Line of business</v>
      </c>
      <c r="H11765" s="383">
        <f t="shared" si="12761"/>
        <v>1762</v>
      </c>
      <c r="I11765" s="383" t="str">
        <f t="shared" ref="I11765:J11765" si="12796">I11764</f>
        <v>B</v>
      </c>
      <c r="J11765" s="383">
        <f t="shared" si="12796"/>
        <v>65</v>
      </c>
      <c r="K11765" s="383" t="str">
        <f t="shared" ca="1" si="12743"/>
        <v>Please select</v>
      </c>
    </row>
    <row r="11766" spans="1:11" s="383" customFormat="1" ht="15" customHeight="1" x14ac:dyDescent="0.2">
      <c r="A11766" s="383">
        <f t="shared" si="12787"/>
        <v>0</v>
      </c>
      <c r="B11766" s="383">
        <f t="shared" si="12787"/>
        <v>0</v>
      </c>
      <c r="C11766" s="383">
        <f t="shared" si="12787"/>
        <v>0</v>
      </c>
      <c r="D11766" s="383">
        <f t="shared" si="12787"/>
        <v>0</v>
      </c>
      <c r="E11766" s="383">
        <f t="shared" si="12787"/>
        <v>0</v>
      </c>
      <c r="F11766" s="384" t="str">
        <f t="shared" si="12787"/>
        <v>'SF only - Equity risk'</v>
      </c>
      <c r="G11766" s="383" t="str">
        <f t="shared" si="12787"/>
        <v>Line of business</v>
      </c>
      <c r="H11766" s="383">
        <f t="shared" si="12761"/>
        <v>1763</v>
      </c>
      <c r="I11766" s="383" t="str">
        <f t="shared" ref="I11766:J11766" si="12797">I11765</f>
        <v>B</v>
      </c>
      <c r="J11766" s="383">
        <f t="shared" si="12797"/>
        <v>65</v>
      </c>
      <c r="K11766" s="383" t="str">
        <f t="shared" ca="1" si="12743"/>
        <v>Please select</v>
      </c>
    </row>
    <row r="11767" spans="1:11" s="383" customFormat="1" ht="15" customHeight="1" x14ac:dyDescent="0.2">
      <c r="A11767" s="383">
        <f t="shared" si="12787"/>
        <v>0</v>
      </c>
      <c r="B11767" s="383">
        <f t="shared" si="12787"/>
        <v>0</v>
      </c>
      <c r="C11767" s="383">
        <f t="shared" si="12787"/>
        <v>0</v>
      </c>
      <c r="D11767" s="383">
        <f t="shared" si="12787"/>
        <v>0</v>
      </c>
      <c r="E11767" s="383">
        <f t="shared" si="12787"/>
        <v>0</v>
      </c>
      <c r="F11767" s="384" t="str">
        <f t="shared" si="12787"/>
        <v>'SF only - Equity risk'</v>
      </c>
      <c r="G11767" s="383" t="str">
        <f t="shared" si="12787"/>
        <v>Line of business</v>
      </c>
      <c r="H11767" s="383">
        <f t="shared" si="12761"/>
        <v>1764</v>
      </c>
      <c r="I11767" s="383" t="str">
        <f t="shared" ref="I11767:J11767" si="12798">I11766</f>
        <v>B</v>
      </c>
      <c r="J11767" s="383">
        <f t="shared" si="12798"/>
        <v>65</v>
      </c>
      <c r="K11767" s="383" t="str">
        <f t="shared" ca="1" si="12743"/>
        <v>Please select</v>
      </c>
    </row>
    <row r="11768" spans="1:11" s="383" customFormat="1" ht="15" customHeight="1" x14ac:dyDescent="0.2">
      <c r="A11768" s="383">
        <f t="shared" si="12787"/>
        <v>0</v>
      </c>
      <c r="B11768" s="383">
        <f t="shared" si="12787"/>
        <v>0</v>
      </c>
      <c r="C11768" s="383">
        <f t="shared" si="12787"/>
        <v>0</v>
      </c>
      <c r="D11768" s="383">
        <f t="shared" si="12787"/>
        <v>0</v>
      </c>
      <c r="E11768" s="383">
        <f t="shared" si="12787"/>
        <v>0</v>
      </c>
      <c r="F11768" s="384" t="str">
        <f t="shared" si="12787"/>
        <v>'SF only - Equity risk'</v>
      </c>
      <c r="G11768" s="383" t="str">
        <f t="shared" si="12787"/>
        <v>Line of business</v>
      </c>
      <c r="H11768" s="383">
        <f t="shared" si="12761"/>
        <v>1765</v>
      </c>
      <c r="I11768" s="383" t="str">
        <f t="shared" ref="I11768:J11768" si="12799">I11767</f>
        <v>B</v>
      </c>
      <c r="J11768" s="383">
        <f t="shared" si="12799"/>
        <v>65</v>
      </c>
      <c r="K11768" s="383" t="str">
        <f t="shared" ca="1" si="12743"/>
        <v>Please select</v>
      </c>
    </row>
    <row r="11769" spans="1:11" s="383" customFormat="1" ht="15" customHeight="1" x14ac:dyDescent="0.2">
      <c r="A11769" s="383">
        <f t="shared" si="12787"/>
        <v>0</v>
      </c>
      <c r="B11769" s="383">
        <f t="shared" si="12787"/>
        <v>0</v>
      </c>
      <c r="C11769" s="383">
        <f t="shared" si="12787"/>
        <v>0</v>
      </c>
      <c r="D11769" s="383">
        <f t="shared" si="12787"/>
        <v>0</v>
      </c>
      <c r="E11769" s="383">
        <f t="shared" si="12787"/>
        <v>0</v>
      </c>
      <c r="F11769" s="384" t="str">
        <f t="shared" si="12787"/>
        <v>'SF only - Equity risk'</v>
      </c>
      <c r="G11769" s="383" t="str">
        <f t="shared" si="12787"/>
        <v>Line of business</v>
      </c>
      <c r="H11769" s="383">
        <f t="shared" si="12761"/>
        <v>1766</v>
      </c>
      <c r="I11769" s="383" t="str">
        <f t="shared" ref="I11769:J11769" si="12800">I11768</f>
        <v>B</v>
      </c>
      <c r="J11769" s="383">
        <f t="shared" si="12800"/>
        <v>65</v>
      </c>
      <c r="K11769" s="383" t="str">
        <f t="shared" ca="1" si="12743"/>
        <v>Please select</v>
      </c>
    </row>
    <row r="11770" spans="1:11" s="383" customFormat="1" ht="15" customHeight="1" x14ac:dyDescent="0.2">
      <c r="A11770" s="383">
        <f t="shared" si="12787"/>
        <v>0</v>
      </c>
      <c r="B11770" s="383">
        <f t="shared" si="12787"/>
        <v>0</v>
      </c>
      <c r="C11770" s="383">
        <f t="shared" si="12787"/>
        <v>0</v>
      </c>
      <c r="D11770" s="383">
        <f t="shared" si="12787"/>
        <v>0</v>
      </c>
      <c r="E11770" s="383">
        <f t="shared" si="12787"/>
        <v>0</v>
      </c>
      <c r="F11770" s="384" t="str">
        <f t="shared" si="12787"/>
        <v>'SF only - Equity risk'</v>
      </c>
      <c r="G11770" s="383" t="str">
        <f t="shared" si="12787"/>
        <v>Line of business</v>
      </c>
      <c r="H11770" s="383">
        <f t="shared" si="12761"/>
        <v>1767</v>
      </c>
      <c r="I11770" s="383" t="str">
        <f t="shared" ref="I11770:J11770" si="12801">I11769</f>
        <v>B</v>
      </c>
      <c r="J11770" s="383">
        <f t="shared" si="12801"/>
        <v>65</v>
      </c>
      <c r="K11770" s="383" t="str">
        <f t="shared" ca="1" si="12743"/>
        <v>Please select</v>
      </c>
    </row>
    <row r="11771" spans="1:11" s="383" customFormat="1" ht="15" customHeight="1" x14ac:dyDescent="0.2">
      <c r="A11771" s="383">
        <f t="shared" si="12787"/>
        <v>0</v>
      </c>
      <c r="B11771" s="383">
        <f t="shared" si="12787"/>
        <v>0</v>
      </c>
      <c r="C11771" s="383">
        <f t="shared" si="12787"/>
        <v>0</v>
      </c>
      <c r="D11771" s="383">
        <f t="shared" si="12787"/>
        <v>0</v>
      </c>
      <c r="E11771" s="383">
        <f t="shared" si="12787"/>
        <v>0</v>
      </c>
      <c r="F11771" s="384" t="str">
        <f t="shared" si="12787"/>
        <v>'SF only - Equity risk'</v>
      </c>
      <c r="G11771" s="383" t="str">
        <f t="shared" si="12787"/>
        <v>Line of business</v>
      </c>
      <c r="H11771" s="383">
        <f t="shared" si="12761"/>
        <v>1768</v>
      </c>
      <c r="I11771" s="383" t="str">
        <f t="shared" ref="I11771:J11771" si="12802">I11770</f>
        <v>B</v>
      </c>
      <c r="J11771" s="383">
        <f t="shared" si="12802"/>
        <v>65</v>
      </c>
      <c r="K11771" s="383" t="str">
        <f t="shared" ca="1" si="12743"/>
        <v>Please select</v>
      </c>
    </row>
    <row r="11772" spans="1:11" s="383" customFormat="1" ht="15" customHeight="1" x14ac:dyDescent="0.2">
      <c r="A11772" s="383">
        <f t="shared" si="12787"/>
        <v>0</v>
      </c>
      <c r="B11772" s="383">
        <f t="shared" si="12787"/>
        <v>0</v>
      </c>
      <c r="C11772" s="383">
        <f t="shared" si="12787"/>
        <v>0</v>
      </c>
      <c r="D11772" s="383">
        <f t="shared" si="12787"/>
        <v>0</v>
      </c>
      <c r="E11772" s="383">
        <f t="shared" si="12787"/>
        <v>0</v>
      </c>
      <c r="F11772" s="384" t="str">
        <f t="shared" si="12787"/>
        <v>'SF only - Equity risk'</v>
      </c>
      <c r="G11772" s="383" t="str">
        <f t="shared" si="12787"/>
        <v>Line of business</v>
      </c>
      <c r="H11772" s="383">
        <f t="shared" si="12761"/>
        <v>1769</v>
      </c>
      <c r="I11772" s="383" t="str">
        <f t="shared" ref="I11772:J11772" si="12803">I11771</f>
        <v>B</v>
      </c>
      <c r="J11772" s="383">
        <f t="shared" si="12803"/>
        <v>65</v>
      </c>
      <c r="K11772" s="383" t="str">
        <f t="shared" ca="1" si="12743"/>
        <v>Please select</v>
      </c>
    </row>
    <row r="11773" spans="1:11" s="383" customFormat="1" ht="15" customHeight="1" x14ac:dyDescent="0.2">
      <c r="A11773" s="383">
        <f t="shared" ref="A11773:G11788" si="12804">A11772</f>
        <v>0</v>
      </c>
      <c r="B11773" s="383">
        <f t="shared" si="12804"/>
        <v>0</v>
      </c>
      <c r="C11773" s="383">
        <f t="shared" si="12804"/>
        <v>0</v>
      </c>
      <c r="D11773" s="383">
        <f t="shared" si="12804"/>
        <v>0</v>
      </c>
      <c r="E11773" s="383">
        <f t="shared" si="12804"/>
        <v>0</v>
      </c>
      <c r="F11773" s="384" t="str">
        <f t="shared" si="12804"/>
        <v>'SF only - Equity risk'</v>
      </c>
      <c r="G11773" s="383" t="str">
        <f t="shared" si="12804"/>
        <v>Line of business</v>
      </c>
      <c r="H11773" s="383">
        <f t="shared" si="12761"/>
        <v>1770</v>
      </c>
      <c r="I11773" s="383" t="str">
        <f t="shared" ref="I11773:J11773" si="12805">I11772</f>
        <v>B</v>
      </c>
      <c r="J11773" s="383">
        <f t="shared" si="12805"/>
        <v>65</v>
      </c>
      <c r="K11773" s="383" t="str">
        <f t="shared" ca="1" si="12743"/>
        <v>Please select</v>
      </c>
    </row>
    <row r="11774" spans="1:11" s="383" customFormat="1" ht="15" customHeight="1" x14ac:dyDescent="0.2">
      <c r="A11774" s="383">
        <f t="shared" si="12804"/>
        <v>0</v>
      </c>
      <c r="B11774" s="383">
        <f t="shared" si="12804"/>
        <v>0</v>
      </c>
      <c r="C11774" s="383">
        <f t="shared" si="12804"/>
        <v>0</v>
      </c>
      <c r="D11774" s="383">
        <f t="shared" si="12804"/>
        <v>0</v>
      </c>
      <c r="E11774" s="383">
        <f t="shared" si="12804"/>
        <v>0</v>
      </c>
      <c r="F11774" s="384" t="str">
        <f t="shared" si="12804"/>
        <v>'SF only - Equity risk'</v>
      </c>
      <c r="G11774" s="383" t="str">
        <f t="shared" si="12804"/>
        <v>Line of business</v>
      </c>
      <c r="H11774" s="383">
        <f t="shared" si="12761"/>
        <v>1771</v>
      </c>
      <c r="I11774" s="383" t="str">
        <f t="shared" ref="I11774:J11774" si="12806">I11773</f>
        <v>B</v>
      </c>
      <c r="J11774" s="383">
        <f t="shared" si="12806"/>
        <v>65</v>
      </c>
      <c r="K11774" s="383" t="str">
        <f t="shared" ca="1" si="12743"/>
        <v>Please select</v>
      </c>
    </row>
    <row r="11775" spans="1:11" s="383" customFormat="1" ht="15" customHeight="1" x14ac:dyDescent="0.2">
      <c r="A11775" s="383">
        <f t="shared" si="12804"/>
        <v>0</v>
      </c>
      <c r="B11775" s="383">
        <f t="shared" si="12804"/>
        <v>0</v>
      </c>
      <c r="C11775" s="383">
        <f t="shared" si="12804"/>
        <v>0</v>
      </c>
      <c r="D11775" s="383">
        <f t="shared" si="12804"/>
        <v>0</v>
      </c>
      <c r="E11775" s="383">
        <f t="shared" si="12804"/>
        <v>0</v>
      </c>
      <c r="F11775" s="384" t="str">
        <f t="shared" si="12804"/>
        <v>'SF only - Equity risk'</v>
      </c>
      <c r="G11775" s="383" t="str">
        <f t="shared" si="12804"/>
        <v>Line of business</v>
      </c>
      <c r="H11775" s="383">
        <f t="shared" si="12761"/>
        <v>1772</v>
      </c>
      <c r="I11775" s="383" t="str">
        <f t="shared" ref="I11775:J11775" si="12807">I11774</f>
        <v>B</v>
      </c>
      <c r="J11775" s="383">
        <f t="shared" si="12807"/>
        <v>65</v>
      </c>
      <c r="K11775" s="383" t="str">
        <f t="shared" ca="1" si="12743"/>
        <v>Please select</v>
      </c>
    </row>
    <row r="11776" spans="1:11" s="383" customFormat="1" ht="15" customHeight="1" x14ac:dyDescent="0.2">
      <c r="A11776" s="383">
        <f t="shared" si="12804"/>
        <v>0</v>
      </c>
      <c r="B11776" s="383">
        <f t="shared" si="12804"/>
        <v>0</v>
      </c>
      <c r="C11776" s="383">
        <f t="shared" si="12804"/>
        <v>0</v>
      </c>
      <c r="D11776" s="383">
        <f t="shared" si="12804"/>
        <v>0</v>
      </c>
      <c r="E11776" s="383">
        <f t="shared" si="12804"/>
        <v>0</v>
      </c>
      <c r="F11776" s="384" t="str">
        <f t="shared" si="12804"/>
        <v>'SF only - Equity risk'</v>
      </c>
      <c r="G11776" s="383" t="str">
        <f t="shared" si="12804"/>
        <v>Line of business</v>
      </c>
      <c r="H11776" s="383">
        <f t="shared" si="12761"/>
        <v>1773</v>
      </c>
      <c r="I11776" s="383" t="str">
        <f t="shared" ref="I11776:J11776" si="12808">I11775</f>
        <v>B</v>
      </c>
      <c r="J11776" s="383">
        <f t="shared" si="12808"/>
        <v>65</v>
      </c>
      <c r="K11776" s="383" t="str">
        <f t="shared" ca="1" si="12743"/>
        <v>Please select</v>
      </c>
    </row>
    <row r="11777" spans="1:11" s="383" customFormat="1" ht="15" customHeight="1" x14ac:dyDescent="0.2">
      <c r="A11777" s="383">
        <f t="shared" si="12804"/>
        <v>0</v>
      </c>
      <c r="B11777" s="383">
        <f t="shared" si="12804"/>
        <v>0</v>
      </c>
      <c r="C11777" s="383">
        <f t="shared" si="12804"/>
        <v>0</v>
      </c>
      <c r="D11777" s="383">
        <f t="shared" si="12804"/>
        <v>0</v>
      </c>
      <c r="E11777" s="383">
        <f t="shared" si="12804"/>
        <v>0</v>
      </c>
      <c r="F11777" s="384" t="str">
        <f t="shared" si="12804"/>
        <v>'SF only - Equity risk'</v>
      </c>
      <c r="G11777" s="383" t="str">
        <f t="shared" si="12804"/>
        <v>Line of business</v>
      </c>
      <c r="H11777" s="383">
        <f t="shared" si="12761"/>
        <v>1774</v>
      </c>
      <c r="I11777" s="383" t="str">
        <f t="shared" ref="I11777:J11777" si="12809">I11776</f>
        <v>B</v>
      </c>
      <c r="J11777" s="383">
        <f t="shared" si="12809"/>
        <v>65</v>
      </c>
      <c r="K11777" s="383" t="str">
        <f t="shared" ca="1" si="12743"/>
        <v>Please select</v>
      </c>
    </row>
    <row r="11778" spans="1:11" s="383" customFormat="1" ht="15" customHeight="1" x14ac:dyDescent="0.2">
      <c r="A11778" s="383">
        <f t="shared" si="12804"/>
        <v>0</v>
      </c>
      <c r="B11778" s="383">
        <f t="shared" si="12804"/>
        <v>0</v>
      </c>
      <c r="C11778" s="383">
        <f t="shared" si="12804"/>
        <v>0</v>
      </c>
      <c r="D11778" s="383">
        <f t="shared" si="12804"/>
        <v>0</v>
      </c>
      <c r="E11778" s="383">
        <f t="shared" si="12804"/>
        <v>0</v>
      </c>
      <c r="F11778" s="384" t="str">
        <f t="shared" si="12804"/>
        <v>'SF only - Equity risk'</v>
      </c>
      <c r="G11778" s="383" t="str">
        <f t="shared" si="12804"/>
        <v>Line of business</v>
      </c>
      <c r="H11778" s="383">
        <f t="shared" si="12761"/>
        <v>1775</v>
      </c>
      <c r="I11778" s="383" t="str">
        <f t="shared" ref="I11778:J11778" si="12810">I11777</f>
        <v>B</v>
      </c>
      <c r="J11778" s="383">
        <f t="shared" si="12810"/>
        <v>65</v>
      </c>
      <c r="K11778" s="383" t="str">
        <f t="shared" ca="1" si="12743"/>
        <v>Please select</v>
      </c>
    </row>
    <row r="11779" spans="1:11" s="383" customFormat="1" ht="15" customHeight="1" x14ac:dyDescent="0.2">
      <c r="A11779" s="383">
        <f t="shared" si="12804"/>
        <v>0</v>
      </c>
      <c r="B11779" s="383">
        <f t="shared" si="12804"/>
        <v>0</v>
      </c>
      <c r="C11779" s="383">
        <f t="shared" si="12804"/>
        <v>0</v>
      </c>
      <c r="D11779" s="383">
        <f t="shared" si="12804"/>
        <v>0</v>
      </c>
      <c r="E11779" s="383">
        <f t="shared" si="12804"/>
        <v>0</v>
      </c>
      <c r="F11779" s="384" t="str">
        <f t="shared" si="12804"/>
        <v>'SF only - Equity risk'</v>
      </c>
      <c r="G11779" s="383" t="str">
        <f t="shared" si="12804"/>
        <v>Line of business</v>
      </c>
      <c r="H11779" s="383">
        <f t="shared" si="12761"/>
        <v>1776</v>
      </c>
      <c r="I11779" s="383" t="str">
        <f t="shared" ref="I11779:J11779" si="12811">I11778</f>
        <v>B</v>
      </c>
      <c r="J11779" s="383">
        <f t="shared" si="12811"/>
        <v>65</v>
      </c>
      <c r="K11779" s="383" t="str">
        <f t="shared" ca="1" si="12743"/>
        <v>Please select</v>
      </c>
    </row>
    <row r="11780" spans="1:11" s="383" customFormat="1" ht="15" customHeight="1" x14ac:dyDescent="0.2">
      <c r="A11780" s="383">
        <f t="shared" si="12804"/>
        <v>0</v>
      </c>
      <c r="B11780" s="383">
        <f t="shared" si="12804"/>
        <v>0</v>
      </c>
      <c r="C11780" s="383">
        <f t="shared" si="12804"/>
        <v>0</v>
      </c>
      <c r="D11780" s="383">
        <f t="shared" si="12804"/>
        <v>0</v>
      </c>
      <c r="E11780" s="383">
        <f t="shared" si="12804"/>
        <v>0</v>
      </c>
      <c r="F11780" s="384" t="str">
        <f t="shared" si="12804"/>
        <v>'SF only - Equity risk'</v>
      </c>
      <c r="G11780" s="383" t="str">
        <f t="shared" si="12804"/>
        <v>Line of business</v>
      </c>
      <c r="H11780" s="383">
        <f t="shared" si="12761"/>
        <v>1777</v>
      </c>
      <c r="I11780" s="383" t="str">
        <f t="shared" ref="I11780:J11780" si="12812">I11779</f>
        <v>B</v>
      </c>
      <c r="J11780" s="383">
        <f t="shared" si="12812"/>
        <v>65</v>
      </c>
      <c r="K11780" s="383" t="str">
        <f t="shared" ref="K11780:K11843" ca="1" si="12813">INDEX(INDIRECT(CONCATENATE($F11780,"!$1:$1048576")),MATCH($H11780,INDIRECT(CONCATENATE($F11780,"!$",$I11780,":$",$I11780)),0),MATCH($G11780,INDIRECT(CONCATENATE($F11780,"!$",$J11780,":$",$J11780)),0))</f>
        <v>Please select</v>
      </c>
    </row>
    <row r="11781" spans="1:11" s="383" customFormat="1" ht="15" customHeight="1" x14ac:dyDescent="0.2">
      <c r="A11781" s="383">
        <f t="shared" si="12804"/>
        <v>0</v>
      </c>
      <c r="B11781" s="383">
        <f t="shared" si="12804"/>
        <v>0</v>
      </c>
      <c r="C11781" s="383">
        <f t="shared" si="12804"/>
        <v>0</v>
      </c>
      <c r="D11781" s="383">
        <f t="shared" si="12804"/>
        <v>0</v>
      </c>
      <c r="E11781" s="383">
        <f t="shared" si="12804"/>
        <v>0</v>
      </c>
      <c r="F11781" s="384" t="str">
        <f t="shared" si="12804"/>
        <v>'SF only - Equity risk'</v>
      </c>
      <c r="G11781" s="383" t="str">
        <f t="shared" si="12804"/>
        <v>Line of business</v>
      </c>
      <c r="H11781" s="383">
        <f t="shared" si="12761"/>
        <v>1778</v>
      </c>
      <c r="I11781" s="383" t="str">
        <f t="shared" ref="I11781:J11781" si="12814">I11780</f>
        <v>B</v>
      </c>
      <c r="J11781" s="383">
        <f t="shared" si="12814"/>
        <v>65</v>
      </c>
      <c r="K11781" s="383" t="str">
        <f t="shared" ca="1" si="12813"/>
        <v>Please select</v>
      </c>
    </row>
    <row r="11782" spans="1:11" s="383" customFormat="1" ht="15" customHeight="1" x14ac:dyDescent="0.2">
      <c r="A11782" s="383">
        <f t="shared" si="12804"/>
        <v>0</v>
      </c>
      <c r="B11782" s="383">
        <f t="shared" si="12804"/>
        <v>0</v>
      </c>
      <c r="C11782" s="383">
        <f t="shared" si="12804"/>
        <v>0</v>
      </c>
      <c r="D11782" s="383">
        <f t="shared" si="12804"/>
        <v>0</v>
      </c>
      <c r="E11782" s="383">
        <f t="shared" si="12804"/>
        <v>0</v>
      </c>
      <c r="F11782" s="384" t="str">
        <f t="shared" si="12804"/>
        <v>'SF only - Equity risk'</v>
      </c>
      <c r="G11782" s="383" t="str">
        <f t="shared" si="12804"/>
        <v>Line of business</v>
      </c>
      <c r="H11782" s="383">
        <f t="shared" si="12761"/>
        <v>1779</v>
      </c>
      <c r="I11782" s="383" t="str">
        <f t="shared" ref="I11782:J11782" si="12815">I11781</f>
        <v>B</v>
      </c>
      <c r="J11782" s="383">
        <f t="shared" si="12815"/>
        <v>65</v>
      </c>
      <c r="K11782" s="383" t="str">
        <f t="shared" ca="1" si="12813"/>
        <v>Please select</v>
      </c>
    </row>
    <row r="11783" spans="1:11" s="383" customFormat="1" ht="15" customHeight="1" x14ac:dyDescent="0.2">
      <c r="A11783" s="383">
        <f t="shared" si="12804"/>
        <v>0</v>
      </c>
      <c r="B11783" s="383">
        <f t="shared" si="12804"/>
        <v>0</v>
      </c>
      <c r="C11783" s="383">
        <f t="shared" si="12804"/>
        <v>0</v>
      </c>
      <c r="D11783" s="383">
        <f t="shared" si="12804"/>
        <v>0</v>
      </c>
      <c r="E11783" s="383">
        <f t="shared" si="12804"/>
        <v>0</v>
      </c>
      <c r="F11783" s="384" t="str">
        <f t="shared" si="12804"/>
        <v>'SF only - Equity risk'</v>
      </c>
      <c r="G11783" s="383" t="str">
        <f t="shared" si="12804"/>
        <v>Line of business</v>
      </c>
      <c r="H11783" s="383">
        <f t="shared" si="12761"/>
        <v>1780</v>
      </c>
      <c r="I11783" s="383" t="str">
        <f t="shared" ref="I11783:J11783" si="12816">I11782</f>
        <v>B</v>
      </c>
      <c r="J11783" s="383">
        <f t="shared" si="12816"/>
        <v>65</v>
      </c>
      <c r="K11783" s="383" t="str">
        <f t="shared" ca="1" si="12813"/>
        <v>Please select</v>
      </c>
    </row>
    <row r="11784" spans="1:11" s="383" customFormat="1" ht="15" customHeight="1" x14ac:dyDescent="0.2">
      <c r="A11784" s="383">
        <f t="shared" si="12804"/>
        <v>0</v>
      </c>
      <c r="B11784" s="383">
        <f t="shared" si="12804"/>
        <v>0</v>
      </c>
      <c r="C11784" s="383">
        <f t="shared" si="12804"/>
        <v>0</v>
      </c>
      <c r="D11784" s="383">
        <f t="shared" si="12804"/>
        <v>0</v>
      </c>
      <c r="E11784" s="383">
        <f t="shared" si="12804"/>
        <v>0</v>
      </c>
      <c r="F11784" s="384" t="str">
        <f t="shared" si="12804"/>
        <v>'SF only - Equity risk'</v>
      </c>
      <c r="G11784" s="383" t="str">
        <f t="shared" si="12804"/>
        <v>Line of business</v>
      </c>
      <c r="H11784" s="383">
        <f t="shared" si="12761"/>
        <v>1781</v>
      </c>
      <c r="I11784" s="383" t="str">
        <f t="shared" ref="I11784:J11784" si="12817">I11783</f>
        <v>B</v>
      </c>
      <c r="J11784" s="383">
        <f t="shared" si="12817"/>
        <v>65</v>
      </c>
      <c r="K11784" s="383" t="str">
        <f t="shared" ca="1" si="12813"/>
        <v>Please select</v>
      </c>
    </row>
    <row r="11785" spans="1:11" s="383" customFormat="1" ht="15" customHeight="1" x14ac:dyDescent="0.2">
      <c r="A11785" s="383">
        <f t="shared" si="12804"/>
        <v>0</v>
      </c>
      <c r="B11785" s="383">
        <f t="shared" si="12804"/>
        <v>0</v>
      </c>
      <c r="C11785" s="383">
        <f t="shared" si="12804"/>
        <v>0</v>
      </c>
      <c r="D11785" s="383">
        <f t="shared" si="12804"/>
        <v>0</v>
      </c>
      <c r="E11785" s="383">
        <f t="shared" si="12804"/>
        <v>0</v>
      </c>
      <c r="F11785" s="384" t="str">
        <f t="shared" si="12804"/>
        <v>'SF only - Equity risk'</v>
      </c>
      <c r="G11785" s="383" t="str">
        <f t="shared" si="12804"/>
        <v>Line of business</v>
      </c>
      <c r="H11785" s="383">
        <f t="shared" si="12761"/>
        <v>1782</v>
      </c>
      <c r="I11785" s="383" t="str">
        <f t="shared" ref="I11785:J11785" si="12818">I11784</f>
        <v>B</v>
      </c>
      <c r="J11785" s="383">
        <f t="shared" si="12818"/>
        <v>65</v>
      </c>
      <c r="K11785" s="383" t="str">
        <f t="shared" ca="1" si="12813"/>
        <v>Please select</v>
      </c>
    </row>
    <row r="11786" spans="1:11" s="383" customFormat="1" ht="15" customHeight="1" x14ac:dyDescent="0.2">
      <c r="A11786" s="383">
        <f t="shared" si="12804"/>
        <v>0</v>
      </c>
      <c r="B11786" s="383">
        <f t="shared" si="12804"/>
        <v>0</v>
      </c>
      <c r="C11786" s="383">
        <f t="shared" si="12804"/>
        <v>0</v>
      </c>
      <c r="D11786" s="383">
        <f t="shared" si="12804"/>
        <v>0</v>
      </c>
      <c r="E11786" s="383">
        <f t="shared" si="12804"/>
        <v>0</v>
      </c>
      <c r="F11786" s="384" t="str">
        <f t="shared" si="12804"/>
        <v>'SF only - Equity risk'</v>
      </c>
      <c r="G11786" s="383" t="str">
        <f t="shared" si="12804"/>
        <v>Line of business</v>
      </c>
      <c r="H11786" s="383">
        <f t="shared" si="12761"/>
        <v>1783</v>
      </c>
      <c r="I11786" s="383" t="str">
        <f t="shared" ref="I11786:J11786" si="12819">I11785</f>
        <v>B</v>
      </c>
      <c r="J11786" s="383">
        <f t="shared" si="12819"/>
        <v>65</v>
      </c>
      <c r="K11786" s="383" t="str">
        <f t="shared" ca="1" si="12813"/>
        <v>Please select</v>
      </c>
    </row>
    <row r="11787" spans="1:11" s="383" customFormat="1" ht="15" customHeight="1" x14ac:dyDescent="0.2">
      <c r="A11787" s="383">
        <f t="shared" si="12804"/>
        <v>0</v>
      </c>
      <c r="B11787" s="383">
        <f t="shared" si="12804"/>
        <v>0</v>
      </c>
      <c r="C11787" s="383">
        <f t="shared" si="12804"/>
        <v>0</v>
      </c>
      <c r="D11787" s="383">
        <f t="shared" si="12804"/>
        <v>0</v>
      </c>
      <c r="E11787" s="383">
        <f t="shared" si="12804"/>
        <v>0</v>
      </c>
      <c r="F11787" s="384" t="str">
        <f t="shared" si="12804"/>
        <v>'SF only - Equity risk'</v>
      </c>
      <c r="G11787" s="383" t="str">
        <f t="shared" si="12804"/>
        <v>Line of business</v>
      </c>
      <c r="H11787" s="383">
        <f t="shared" si="12761"/>
        <v>1784</v>
      </c>
      <c r="I11787" s="383" t="str">
        <f t="shared" ref="I11787:J11787" si="12820">I11786</f>
        <v>B</v>
      </c>
      <c r="J11787" s="383">
        <f t="shared" si="12820"/>
        <v>65</v>
      </c>
      <c r="K11787" s="383" t="str">
        <f t="shared" ca="1" si="12813"/>
        <v>Please select</v>
      </c>
    </row>
    <row r="11788" spans="1:11" s="383" customFormat="1" ht="15" customHeight="1" x14ac:dyDescent="0.2">
      <c r="A11788" s="383">
        <f t="shared" si="12804"/>
        <v>0</v>
      </c>
      <c r="B11788" s="383">
        <f t="shared" si="12804"/>
        <v>0</v>
      </c>
      <c r="C11788" s="383">
        <f t="shared" si="12804"/>
        <v>0</v>
      </c>
      <c r="D11788" s="383">
        <f t="shared" si="12804"/>
        <v>0</v>
      </c>
      <c r="E11788" s="383">
        <f t="shared" si="12804"/>
        <v>0</v>
      </c>
      <c r="F11788" s="384" t="str">
        <f t="shared" si="12804"/>
        <v>'SF only - Equity risk'</v>
      </c>
      <c r="G11788" s="383" t="str">
        <f t="shared" si="12804"/>
        <v>Line of business</v>
      </c>
      <c r="H11788" s="383">
        <f t="shared" si="12761"/>
        <v>1785</v>
      </c>
      <c r="I11788" s="383" t="str">
        <f t="shared" ref="I11788:J11788" si="12821">I11787</f>
        <v>B</v>
      </c>
      <c r="J11788" s="383">
        <f t="shared" si="12821"/>
        <v>65</v>
      </c>
      <c r="K11788" s="383" t="str">
        <f t="shared" ca="1" si="12813"/>
        <v>Please select</v>
      </c>
    </row>
    <row r="11789" spans="1:11" s="383" customFormat="1" ht="15" customHeight="1" x14ac:dyDescent="0.2">
      <c r="A11789" s="383">
        <f t="shared" ref="A11789:G11804" si="12822">A11788</f>
        <v>0</v>
      </c>
      <c r="B11789" s="383">
        <f t="shared" si="12822"/>
        <v>0</v>
      </c>
      <c r="C11789" s="383">
        <f t="shared" si="12822"/>
        <v>0</v>
      </c>
      <c r="D11789" s="383">
        <f t="shared" si="12822"/>
        <v>0</v>
      </c>
      <c r="E11789" s="383">
        <f t="shared" si="12822"/>
        <v>0</v>
      </c>
      <c r="F11789" s="384" t="str">
        <f t="shared" si="12822"/>
        <v>'SF only - Equity risk'</v>
      </c>
      <c r="G11789" s="383" t="str">
        <f t="shared" si="12822"/>
        <v>Line of business</v>
      </c>
      <c r="H11789" s="383">
        <f t="shared" si="12761"/>
        <v>1786</v>
      </c>
      <c r="I11789" s="383" t="str">
        <f t="shared" ref="I11789:J11789" si="12823">I11788</f>
        <v>B</v>
      </c>
      <c r="J11789" s="383">
        <f t="shared" si="12823"/>
        <v>65</v>
      </c>
      <c r="K11789" s="383" t="str">
        <f t="shared" ca="1" si="12813"/>
        <v>Please select</v>
      </c>
    </row>
    <row r="11790" spans="1:11" s="383" customFormat="1" ht="15" customHeight="1" x14ac:dyDescent="0.2">
      <c r="A11790" s="383">
        <f t="shared" si="12822"/>
        <v>0</v>
      </c>
      <c r="B11790" s="383">
        <f t="shared" si="12822"/>
        <v>0</v>
      </c>
      <c r="C11790" s="383">
        <f t="shared" si="12822"/>
        <v>0</v>
      </c>
      <c r="D11790" s="383">
        <f t="shared" si="12822"/>
        <v>0</v>
      </c>
      <c r="E11790" s="383">
        <f t="shared" si="12822"/>
        <v>0</v>
      </c>
      <c r="F11790" s="384" t="str">
        <f t="shared" si="12822"/>
        <v>'SF only - Equity risk'</v>
      </c>
      <c r="G11790" s="383" t="str">
        <f t="shared" si="12822"/>
        <v>Line of business</v>
      </c>
      <c r="H11790" s="383">
        <f t="shared" si="12761"/>
        <v>1787</v>
      </c>
      <c r="I11790" s="383" t="str">
        <f t="shared" ref="I11790:J11790" si="12824">I11789</f>
        <v>B</v>
      </c>
      <c r="J11790" s="383">
        <f t="shared" si="12824"/>
        <v>65</v>
      </c>
      <c r="K11790" s="383" t="str">
        <f t="shared" ca="1" si="12813"/>
        <v>Please select</v>
      </c>
    </row>
    <row r="11791" spans="1:11" s="383" customFormat="1" ht="15" customHeight="1" x14ac:dyDescent="0.2">
      <c r="A11791" s="383">
        <f t="shared" si="12822"/>
        <v>0</v>
      </c>
      <c r="B11791" s="383">
        <f t="shared" si="12822"/>
        <v>0</v>
      </c>
      <c r="C11791" s="383">
        <f t="shared" si="12822"/>
        <v>0</v>
      </c>
      <c r="D11791" s="383">
        <f t="shared" si="12822"/>
        <v>0</v>
      </c>
      <c r="E11791" s="383">
        <f t="shared" si="12822"/>
        <v>0</v>
      </c>
      <c r="F11791" s="384" t="str">
        <f t="shared" si="12822"/>
        <v>'SF only - Equity risk'</v>
      </c>
      <c r="G11791" s="383" t="str">
        <f t="shared" si="12822"/>
        <v>Line of business</v>
      </c>
      <c r="H11791" s="383">
        <f t="shared" si="12761"/>
        <v>1788</v>
      </c>
      <c r="I11791" s="383" t="str">
        <f t="shared" ref="I11791:J11791" si="12825">I11790</f>
        <v>B</v>
      </c>
      <c r="J11791" s="383">
        <f t="shared" si="12825"/>
        <v>65</v>
      </c>
      <c r="K11791" s="383" t="str">
        <f t="shared" ca="1" si="12813"/>
        <v>Please select</v>
      </c>
    </row>
    <row r="11792" spans="1:11" s="383" customFormat="1" ht="15" customHeight="1" x14ac:dyDescent="0.2">
      <c r="A11792" s="383">
        <f t="shared" si="12822"/>
        <v>0</v>
      </c>
      <c r="B11792" s="383">
        <f t="shared" si="12822"/>
        <v>0</v>
      </c>
      <c r="C11792" s="383">
        <f t="shared" si="12822"/>
        <v>0</v>
      </c>
      <c r="D11792" s="383">
        <f t="shared" si="12822"/>
        <v>0</v>
      </c>
      <c r="E11792" s="383">
        <f t="shared" si="12822"/>
        <v>0</v>
      </c>
      <c r="F11792" s="384" t="str">
        <f t="shared" si="12822"/>
        <v>'SF only - Equity risk'</v>
      </c>
      <c r="G11792" s="383" t="str">
        <f t="shared" si="12822"/>
        <v>Line of business</v>
      </c>
      <c r="H11792" s="383">
        <f t="shared" si="12761"/>
        <v>1789</v>
      </c>
      <c r="I11792" s="383" t="str">
        <f t="shared" ref="I11792:J11792" si="12826">I11791</f>
        <v>B</v>
      </c>
      <c r="J11792" s="383">
        <f t="shared" si="12826"/>
        <v>65</v>
      </c>
      <c r="K11792" s="383" t="str">
        <f t="shared" ca="1" si="12813"/>
        <v>Please select</v>
      </c>
    </row>
    <row r="11793" spans="1:11" s="383" customFormat="1" ht="15" customHeight="1" x14ac:dyDescent="0.2">
      <c r="A11793" s="383">
        <f t="shared" si="12822"/>
        <v>0</v>
      </c>
      <c r="B11793" s="383">
        <f t="shared" si="12822"/>
        <v>0</v>
      </c>
      <c r="C11793" s="383">
        <f t="shared" si="12822"/>
        <v>0</v>
      </c>
      <c r="D11793" s="383">
        <f t="shared" si="12822"/>
        <v>0</v>
      </c>
      <c r="E11793" s="383">
        <f t="shared" si="12822"/>
        <v>0</v>
      </c>
      <c r="F11793" s="384" t="str">
        <f t="shared" si="12822"/>
        <v>'SF only - Equity risk'</v>
      </c>
      <c r="G11793" s="383" t="str">
        <f t="shared" si="12822"/>
        <v>Line of business</v>
      </c>
      <c r="H11793" s="383">
        <f t="shared" si="12761"/>
        <v>1790</v>
      </c>
      <c r="I11793" s="383" t="str">
        <f t="shared" ref="I11793:J11793" si="12827">I11792</f>
        <v>B</v>
      </c>
      <c r="J11793" s="383">
        <f t="shared" si="12827"/>
        <v>65</v>
      </c>
      <c r="K11793" s="383" t="str">
        <f t="shared" ca="1" si="12813"/>
        <v>Please select</v>
      </c>
    </row>
    <row r="11794" spans="1:11" s="383" customFormat="1" ht="15" customHeight="1" x14ac:dyDescent="0.2">
      <c r="A11794" s="383">
        <f t="shared" si="12822"/>
        <v>0</v>
      </c>
      <c r="B11794" s="383">
        <f t="shared" si="12822"/>
        <v>0</v>
      </c>
      <c r="C11794" s="383">
        <f t="shared" si="12822"/>
        <v>0</v>
      </c>
      <c r="D11794" s="383">
        <f t="shared" si="12822"/>
        <v>0</v>
      </c>
      <c r="E11794" s="383">
        <f t="shared" si="12822"/>
        <v>0</v>
      </c>
      <c r="F11794" s="384" t="str">
        <f t="shared" si="12822"/>
        <v>'SF only - Equity risk'</v>
      </c>
      <c r="G11794" s="383" t="str">
        <f t="shared" si="12822"/>
        <v>Line of business</v>
      </c>
      <c r="H11794" s="383">
        <f t="shared" si="12761"/>
        <v>1791</v>
      </c>
      <c r="I11794" s="383" t="str">
        <f t="shared" ref="I11794:J11794" si="12828">I11793</f>
        <v>B</v>
      </c>
      <c r="J11794" s="383">
        <f t="shared" si="12828"/>
        <v>65</v>
      </c>
      <c r="K11794" s="383" t="str">
        <f t="shared" ca="1" si="12813"/>
        <v>Please select</v>
      </c>
    </row>
    <row r="11795" spans="1:11" s="383" customFormat="1" ht="15" customHeight="1" x14ac:dyDescent="0.2">
      <c r="A11795" s="383">
        <f t="shared" si="12822"/>
        <v>0</v>
      </c>
      <c r="B11795" s="383">
        <f t="shared" si="12822"/>
        <v>0</v>
      </c>
      <c r="C11795" s="383">
        <f t="shared" si="12822"/>
        <v>0</v>
      </c>
      <c r="D11795" s="383">
        <f t="shared" si="12822"/>
        <v>0</v>
      </c>
      <c r="E11795" s="383">
        <f t="shared" si="12822"/>
        <v>0</v>
      </c>
      <c r="F11795" s="384" t="str">
        <f t="shared" si="12822"/>
        <v>'SF only - Equity risk'</v>
      </c>
      <c r="G11795" s="383" t="str">
        <f t="shared" si="12822"/>
        <v>Line of business</v>
      </c>
      <c r="H11795" s="383">
        <f t="shared" si="12761"/>
        <v>1792</v>
      </c>
      <c r="I11795" s="383" t="str">
        <f t="shared" ref="I11795:J11795" si="12829">I11794</f>
        <v>B</v>
      </c>
      <c r="J11795" s="383">
        <f t="shared" si="12829"/>
        <v>65</v>
      </c>
      <c r="K11795" s="383" t="str">
        <f t="shared" ca="1" si="12813"/>
        <v>Please select</v>
      </c>
    </row>
    <row r="11796" spans="1:11" s="383" customFormat="1" ht="15" customHeight="1" x14ac:dyDescent="0.2">
      <c r="A11796" s="383">
        <f t="shared" si="12822"/>
        <v>0</v>
      </c>
      <c r="B11796" s="383">
        <f t="shared" si="12822"/>
        <v>0</v>
      </c>
      <c r="C11796" s="383">
        <f t="shared" si="12822"/>
        <v>0</v>
      </c>
      <c r="D11796" s="383">
        <f t="shared" si="12822"/>
        <v>0</v>
      </c>
      <c r="E11796" s="383">
        <f t="shared" si="12822"/>
        <v>0</v>
      </c>
      <c r="F11796" s="384" t="str">
        <f t="shared" si="12822"/>
        <v>'SF only - Equity risk'</v>
      </c>
      <c r="G11796" s="383" t="str">
        <f t="shared" si="12822"/>
        <v>Line of business</v>
      </c>
      <c r="H11796" s="383">
        <f t="shared" si="12761"/>
        <v>1793</v>
      </c>
      <c r="I11796" s="383" t="str">
        <f t="shared" ref="I11796:J11796" si="12830">I11795</f>
        <v>B</v>
      </c>
      <c r="J11796" s="383">
        <f t="shared" si="12830"/>
        <v>65</v>
      </c>
      <c r="K11796" s="383" t="str">
        <f t="shared" ca="1" si="12813"/>
        <v>Please select</v>
      </c>
    </row>
    <row r="11797" spans="1:11" s="383" customFormat="1" ht="15" customHeight="1" x14ac:dyDescent="0.2">
      <c r="A11797" s="383">
        <f t="shared" si="12822"/>
        <v>0</v>
      </c>
      <c r="B11797" s="383">
        <f t="shared" si="12822"/>
        <v>0</v>
      </c>
      <c r="C11797" s="383">
        <f t="shared" si="12822"/>
        <v>0</v>
      </c>
      <c r="D11797" s="383">
        <f t="shared" si="12822"/>
        <v>0</v>
      </c>
      <c r="E11797" s="383">
        <f t="shared" si="12822"/>
        <v>0</v>
      </c>
      <c r="F11797" s="384" t="str">
        <f t="shared" si="12822"/>
        <v>'SF only - Equity risk'</v>
      </c>
      <c r="G11797" s="383" t="str">
        <f t="shared" si="12822"/>
        <v>Line of business</v>
      </c>
      <c r="H11797" s="383">
        <f t="shared" ref="H11797:H11860" si="12831">H6797</f>
        <v>1794</v>
      </c>
      <c r="I11797" s="383" t="str">
        <f t="shared" ref="I11797:J11797" si="12832">I11796</f>
        <v>B</v>
      </c>
      <c r="J11797" s="383">
        <f t="shared" si="12832"/>
        <v>65</v>
      </c>
      <c r="K11797" s="383" t="str">
        <f t="shared" ca="1" si="12813"/>
        <v>Please select</v>
      </c>
    </row>
    <row r="11798" spans="1:11" s="383" customFormat="1" ht="15" customHeight="1" x14ac:dyDescent="0.2">
      <c r="A11798" s="383">
        <f t="shared" si="12822"/>
        <v>0</v>
      </c>
      <c r="B11798" s="383">
        <f t="shared" si="12822"/>
        <v>0</v>
      </c>
      <c r="C11798" s="383">
        <f t="shared" si="12822"/>
        <v>0</v>
      </c>
      <c r="D11798" s="383">
        <f t="shared" si="12822"/>
        <v>0</v>
      </c>
      <c r="E11798" s="383">
        <f t="shared" si="12822"/>
        <v>0</v>
      </c>
      <c r="F11798" s="384" t="str">
        <f t="shared" si="12822"/>
        <v>'SF only - Equity risk'</v>
      </c>
      <c r="G11798" s="383" t="str">
        <f t="shared" si="12822"/>
        <v>Line of business</v>
      </c>
      <c r="H11798" s="383">
        <f t="shared" si="12831"/>
        <v>1795</v>
      </c>
      <c r="I11798" s="383" t="str">
        <f t="shared" ref="I11798:J11798" si="12833">I11797</f>
        <v>B</v>
      </c>
      <c r="J11798" s="383">
        <f t="shared" si="12833"/>
        <v>65</v>
      </c>
      <c r="K11798" s="383" t="str">
        <f t="shared" ca="1" si="12813"/>
        <v>Please select</v>
      </c>
    </row>
    <row r="11799" spans="1:11" s="383" customFormat="1" ht="15" customHeight="1" x14ac:dyDescent="0.2">
      <c r="A11799" s="383">
        <f t="shared" si="12822"/>
        <v>0</v>
      </c>
      <c r="B11799" s="383">
        <f t="shared" si="12822"/>
        <v>0</v>
      </c>
      <c r="C11799" s="383">
        <f t="shared" si="12822"/>
        <v>0</v>
      </c>
      <c r="D11799" s="383">
        <f t="shared" si="12822"/>
        <v>0</v>
      </c>
      <c r="E11799" s="383">
        <f t="shared" si="12822"/>
        <v>0</v>
      </c>
      <c r="F11799" s="384" t="str">
        <f t="shared" si="12822"/>
        <v>'SF only - Equity risk'</v>
      </c>
      <c r="G11799" s="383" t="str">
        <f t="shared" si="12822"/>
        <v>Line of business</v>
      </c>
      <c r="H11799" s="383">
        <f t="shared" si="12831"/>
        <v>1796</v>
      </c>
      <c r="I11799" s="383" t="str">
        <f t="shared" ref="I11799:J11799" si="12834">I11798</f>
        <v>B</v>
      </c>
      <c r="J11799" s="383">
        <f t="shared" si="12834"/>
        <v>65</v>
      </c>
      <c r="K11799" s="383" t="str">
        <f t="shared" ca="1" si="12813"/>
        <v>Please select</v>
      </c>
    </row>
    <row r="11800" spans="1:11" s="383" customFormat="1" ht="15" customHeight="1" x14ac:dyDescent="0.2">
      <c r="A11800" s="383">
        <f t="shared" si="12822"/>
        <v>0</v>
      </c>
      <c r="B11800" s="383">
        <f t="shared" si="12822"/>
        <v>0</v>
      </c>
      <c r="C11800" s="383">
        <f t="shared" si="12822"/>
        <v>0</v>
      </c>
      <c r="D11800" s="383">
        <f t="shared" si="12822"/>
        <v>0</v>
      </c>
      <c r="E11800" s="383">
        <f t="shared" si="12822"/>
        <v>0</v>
      </c>
      <c r="F11800" s="384" t="str">
        <f t="shared" si="12822"/>
        <v>'SF only - Equity risk'</v>
      </c>
      <c r="G11800" s="383" t="str">
        <f t="shared" si="12822"/>
        <v>Line of business</v>
      </c>
      <c r="H11800" s="383">
        <f t="shared" si="12831"/>
        <v>1797</v>
      </c>
      <c r="I11800" s="383" t="str">
        <f t="shared" ref="I11800:J11800" si="12835">I11799</f>
        <v>B</v>
      </c>
      <c r="J11800" s="383">
        <f t="shared" si="12835"/>
        <v>65</v>
      </c>
      <c r="K11800" s="383" t="str">
        <f t="shared" ca="1" si="12813"/>
        <v>Please select</v>
      </c>
    </row>
    <row r="11801" spans="1:11" s="383" customFormat="1" ht="15" customHeight="1" x14ac:dyDescent="0.2">
      <c r="A11801" s="383">
        <f t="shared" si="12822"/>
        <v>0</v>
      </c>
      <c r="B11801" s="383">
        <f t="shared" si="12822"/>
        <v>0</v>
      </c>
      <c r="C11801" s="383">
        <f t="shared" si="12822"/>
        <v>0</v>
      </c>
      <c r="D11801" s="383">
        <f t="shared" si="12822"/>
        <v>0</v>
      </c>
      <c r="E11801" s="383">
        <f t="shared" si="12822"/>
        <v>0</v>
      </c>
      <c r="F11801" s="384" t="str">
        <f t="shared" si="12822"/>
        <v>'SF only - Equity risk'</v>
      </c>
      <c r="G11801" s="383" t="str">
        <f t="shared" si="12822"/>
        <v>Line of business</v>
      </c>
      <c r="H11801" s="383">
        <f t="shared" si="12831"/>
        <v>1798</v>
      </c>
      <c r="I11801" s="383" t="str">
        <f t="shared" ref="I11801:J11801" si="12836">I11800</f>
        <v>B</v>
      </c>
      <c r="J11801" s="383">
        <f t="shared" si="12836"/>
        <v>65</v>
      </c>
      <c r="K11801" s="383" t="str">
        <f t="shared" ca="1" si="12813"/>
        <v>Please select</v>
      </c>
    </row>
    <row r="11802" spans="1:11" s="383" customFormat="1" ht="15" customHeight="1" x14ac:dyDescent="0.2">
      <c r="A11802" s="383">
        <f t="shared" si="12822"/>
        <v>0</v>
      </c>
      <c r="B11802" s="383">
        <f t="shared" si="12822"/>
        <v>0</v>
      </c>
      <c r="C11802" s="383">
        <f t="shared" si="12822"/>
        <v>0</v>
      </c>
      <c r="D11802" s="383">
        <f t="shared" si="12822"/>
        <v>0</v>
      </c>
      <c r="E11802" s="383">
        <f t="shared" si="12822"/>
        <v>0</v>
      </c>
      <c r="F11802" s="384" t="str">
        <f t="shared" si="12822"/>
        <v>'SF only - Equity risk'</v>
      </c>
      <c r="G11802" s="383" t="str">
        <f t="shared" si="12822"/>
        <v>Line of business</v>
      </c>
      <c r="H11802" s="383">
        <f t="shared" si="12831"/>
        <v>1799</v>
      </c>
      <c r="I11802" s="383" t="str">
        <f t="shared" ref="I11802:J11802" si="12837">I11801</f>
        <v>B</v>
      </c>
      <c r="J11802" s="383">
        <f t="shared" si="12837"/>
        <v>65</v>
      </c>
      <c r="K11802" s="383" t="str">
        <f t="shared" ca="1" si="12813"/>
        <v>Please select</v>
      </c>
    </row>
    <row r="11803" spans="1:11" s="383" customFormat="1" ht="15" customHeight="1" x14ac:dyDescent="0.2">
      <c r="A11803" s="383">
        <f t="shared" si="12822"/>
        <v>0</v>
      </c>
      <c r="B11803" s="383">
        <f t="shared" si="12822"/>
        <v>0</v>
      </c>
      <c r="C11803" s="383">
        <f t="shared" si="12822"/>
        <v>0</v>
      </c>
      <c r="D11803" s="383">
        <f t="shared" si="12822"/>
        <v>0</v>
      </c>
      <c r="E11803" s="383">
        <f t="shared" si="12822"/>
        <v>0</v>
      </c>
      <c r="F11803" s="384" t="str">
        <f t="shared" si="12822"/>
        <v>'SF only - Equity risk'</v>
      </c>
      <c r="G11803" s="383" t="str">
        <f t="shared" si="12822"/>
        <v>Line of business</v>
      </c>
      <c r="H11803" s="383">
        <f t="shared" si="12831"/>
        <v>1800</v>
      </c>
      <c r="I11803" s="383" t="str">
        <f t="shared" ref="I11803:J11803" si="12838">I11802</f>
        <v>B</v>
      </c>
      <c r="J11803" s="383">
        <f t="shared" si="12838"/>
        <v>65</v>
      </c>
      <c r="K11803" s="383" t="str">
        <f t="shared" ca="1" si="12813"/>
        <v>Please select</v>
      </c>
    </row>
    <row r="11804" spans="1:11" s="383" customFormat="1" ht="15" customHeight="1" x14ac:dyDescent="0.2">
      <c r="A11804" s="383">
        <f t="shared" si="12822"/>
        <v>0</v>
      </c>
      <c r="B11804" s="383">
        <f t="shared" si="12822"/>
        <v>0</v>
      </c>
      <c r="C11804" s="383">
        <f t="shared" si="12822"/>
        <v>0</v>
      </c>
      <c r="D11804" s="383">
        <f t="shared" si="12822"/>
        <v>0</v>
      </c>
      <c r="E11804" s="383">
        <f t="shared" si="12822"/>
        <v>0</v>
      </c>
      <c r="F11804" s="384" t="str">
        <f t="shared" si="12822"/>
        <v>'SF only - Equity risk'</v>
      </c>
      <c r="G11804" s="383" t="str">
        <f t="shared" si="12822"/>
        <v>Line of business</v>
      </c>
      <c r="H11804" s="383">
        <f t="shared" si="12831"/>
        <v>1801</v>
      </c>
      <c r="I11804" s="383" t="str">
        <f t="shared" ref="I11804:J11804" si="12839">I11803</f>
        <v>B</v>
      </c>
      <c r="J11804" s="383">
        <f t="shared" si="12839"/>
        <v>65</v>
      </c>
      <c r="K11804" s="383" t="str">
        <f t="shared" ca="1" si="12813"/>
        <v>Please select</v>
      </c>
    </row>
    <row r="11805" spans="1:11" s="383" customFormat="1" ht="15" customHeight="1" x14ac:dyDescent="0.2">
      <c r="A11805" s="383">
        <f t="shared" ref="A11805:G11820" si="12840">A11804</f>
        <v>0</v>
      </c>
      <c r="B11805" s="383">
        <f t="shared" si="12840"/>
        <v>0</v>
      </c>
      <c r="C11805" s="383">
        <f t="shared" si="12840"/>
        <v>0</v>
      </c>
      <c r="D11805" s="383">
        <f t="shared" si="12840"/>
        <v>0</v>
      </c>
      <c r="E11805" s="383">
        <f t="shared" si="12840"/>
        <v>0</v>
      </c>
      <c r="F11805" s="384" t="str">
        <f t="shared" si="12840"/>
        <v>'SF only - Equity risk'</v>
      </c>
      <c r="G11805" s="383" t="str">
        <f t="shared" si="12840"/>
        <v>Line of business</v>
      </c>
      <c r="H11805" s="383">
        <f t="shared" si="12831"/>
        <v>1802</v>
      </c>
      <c r="I11805" s="383" t="str">
        <f t="shared" ref="I11805:J11805" si="12841">I11804</f>
        <v>B</v>
      </c>
      <c r="J11805" s="383">
        <f t="shared" si="12841"/>
        <v>65</v>
      </c>
      <c r="K11805" s="383" t="str">
        <f t="shared" ca="1" si="12813"/>
        <v>Please select</v>
      </c>
    </row>
    <row r="11806" spans="1:11" s="383" customFormat="1" ht="15" customHeight="1" x14ac:dyDescent="0.2">
      <c r="A11806" s="383">
        <f t="shared" si="12840"/>
        <v>0</v>
      </c>
      <c r="B11806" s="383">
        <f t="shared" si="12840"/>
        <v>0</v>
      </c>
      <c r="C11806" s="383">
        <f t="shared" si="12840"/>
        <v>0</v>
      </c>
      <c r="D11806" s="383">
        <f t="shared" si="12840"/>
        <v>0</v>
      </c>
      <c r="E11806" s="383">
        <f t="shared" si="12840"/>
        <v>0</v>
      </c>
      <c r="F11806" s="384" t="str">
        <f t="shared" si="12840"/>
        <v>'SF only - Equity risk'</v>
      </c>
      <c r="G11806" s="383" t="str">
        <f t="shared" si="12840"/>
        <v>Line of business</v>
      </c>
      <c r="H11806" s="383">
        <f t="shared" si="12831"/>
        <v>1803</v>
      </c>
      <c r="I11806" s="383" t="str">
        <f t="shared" ref="I11806:J11806" si="12842">I11805</f>
        <v>B</v>
      </c>
      <c r="J11806" s="383">
        <f t="shared" si="12842"/>
        <v>65</v>
      </c>
      <c r="K11806" s="383" t="str">
        <f t="shared" ca="1" si="12813"/>
        <v>Please select</v>
      </c>
    </row>
    <row r="11807" spans="1:11" s="383" customFormat="1" ht="15" customHeight="1" x14ac:dyDescent="0.2">
      <c r="A11807" s="383">
        <f t="shared" si="12840"/>
        <v>0</v>
      </c>
      <c r="B11807" s="383">
        <f t="shared" si="12840"/>
        <v>0</v>
      </c>
      <c r="C11807" s="383">
        <f t="shared" si="12840"/>
        <v>0</v>
      </c>
      <c r="D11807" s="383">
        <f t="shared" si="12840"/>
        <v>0</v>
      </c>
      <c r="E11807" s="383">
        <f t="shared" si="12840"/>
        <v>0</v>
      </c>
      <c r="F11807" s="384" t="str">
        <f t="shared" si="12840"/>
        <v>'SF only - Equity risk'</v>
      </c>
      <c r="G11807" s="383" t="str">
        <f t="shared" si="12840"/>
        <v>Line of business</v>
      </c>
      <c r="H11807" s="383">
        <f t="shared" si="12831"/>
        <v>1804</v>
      </c>
      <c r="I11807" s="383" t="str">
        <f t="shared" ref="I11807:J11807" si="12843">I11806</f>
        <v>B</v>
      </c>
      <c r="J11807" s="383">
        <f t="shared" si="12843"/>
        <v>65</v>
      </c>
      <c r="K11807" s="383" t="str">
        <f t="shared" ca="1" si="12813"/>
        <v>Please select</v>
      </c>
    </row>
    <row r="11808" spans="1:11" s="383" customFormat="1" ht="15" customHeight="1" x14ac:dyDescent="0.2">
      <c r="A11808" s="383">
        <f t="shared" si="12840"/>
        <v>0</v>
      </c>
      <c r="B11808" s="383">
        <f t="shared" si="12840"/>
        <v>0</v>
      </c>
      <c r="C11808" s="383">
        <f t="shared" si="12840"/>
        <v>0</v>
      </c>
      <c r="D11808" s="383">
        <f t="shared" si="12840"/>
        <v>0</v>
      </c>
      <c r="E11808" s="383">
        <f t="shared" si="12840"/>
        <v>0</v>
      </c>
      <c r="F11808" s="384" t="str">
        <f t="shared" si="12840"/>
        <v>'SF only - Equity risk'</v>
      </c>
      <c r="G11808" s="383" t="str">
        <f t="shared" si="12840"/>
        <v>Line of business</v>
      </c>
      <c r="H11808" s="383">
        <f t="shared" si="12831"/>
        <v>1805</v>
      </c>
      <c r="I11808" s="383" t="str">
        <f t="shared" ref="I11808:J11808" si="12844">I11807</f>
        <v>B</v>
      </c>
      <c r="J11808" s="383">
        <f t="shared" si="12844"/>
        <v>65</v>
      </c>
      <c r="K11808" s="383" t="str">
        <f t="shared" ca="1" si="12813"/>
        <v>Please select</v>
      </c>
    </row>
    <row r="11809" spans="1:11" s="383" customFormat="1" ht="15" customHeight="1" x14ac:dyDescent="0.2">
      <c r="A11809" s="383">
        <f t="shared" si="12840"/>
        <v>0</v>
      </c>
      <c r="B11809" s="383">
        <f t="shared" si="12840"/>
        <v>0</v>
      </c>
      <c r="C11809" s="383">
        <f t="shared" si="12840"/>
        <v>0</v>
      </c>
      <c r="D11809" s="383">
        <f t="shared" si="12840"/>
        <v>0</v>
      </c>
      <c r="E11809" s="383">
        <f t="shared" si="12840"/>
        <v>0</v>
      </c>
      <c r="F11809" s="384" t="str">
        <f t="shared" si="12840"/>
        <v>'SF only - Equity risk'</v>
      </c>
      <c r="G11809" s="383" t="str">
        <f t="shared" si="12840"/>
        <v>Line of business</v>
      </c>
      <c r="H11809" s="383">
        <f t="shared" si="12831"/>
        <v>1806</v>
      </c>
      <c r="I11809" s="383" t="str">
        <f t="shared" ref="I11809:J11809" si="12845">I11808</f>
        <v>B</v>
      </c>
      <c r="J11809" s="383">
        <f t="shared" si="12845"/>
        <v>65</v>
      </c>
      <c r="K11809" s="383" t="str">
        <f t="shared" ca="1" si="12813"/>
        <v>Please select</v>
      </c>
    </row>
    <row r="11810" spans="1:11" s="383" customFormat="1" ht="15" customHeight="1" x14ac:dyDescent="0.2">
      <c r="A11810" s="383">
        <f t="shared" si="12840"/>
        <v>0</v>
      </c>
      <c r="B11810" s="383">
        <f t="shared" si="12840"/>
        <v>0</v>
      </c>
      <c r="C11810" s="383">
        <f t="shared" si="12840"/>
        <v>0</v>
      </c>
      <c r="D11810" s="383">
        <f t="shared" si="12840"/>
        <v>0</v>
      </c>
      <c r="E11810" s="383">
        <f t="shared" si="12840"/>
        <v>0</v>
      </c>
      <c r="F11810" s="384" t="str">
        <f t="shared" si="12840"/>
        <v>'SF only - Equity risk'</v>
      </c>
      <c r="G11810" s="383" t="str">
        <f t="shared" si="12840"/>
        <v>Line of business</v>
      </c>
      <c r="H11810" s="383">
        <f t="shared" si="12831"/>
        <v>1807</v>
      </c>
      <c r="I11810" s="383" t="str">
        <f t="shared" ref="I11810:J11810" si="12846">I11809</f>
        <v>B</v>
      </c>
      <c r="J11810" s="383">
        <f t="shared" si="12846"/>
        <v>65</v>
      </c>
      <c r="K11810" s="383" t="str">
        <f t="shared" ca="1" si="12813"/>
        <v>Please select</v>
      </c>
    </row>
    <row r="11811" spans="1:11" s="383" customFormat="1" ht="15" customHeight="1" x14ac:dyDescent="0.2">
      <c r="A11811" s="383">
        <f t="shared" si="12840"/>
        <v>0</v>
      </c>
      <c r="B11811" s="383">
        <f t="shared" si="12840"/>
        <v>0</v>
      </c>
      <c r="C11811" s="383">
        <f t="shared" si="12840"/>
        <v>0</v>
      </c>
      <c r="D11811" s="383">
        <f t="shared" si="12840"/>
        <v>0</v>
      </c>
      <c r="E11811" s="383">
        <f t="shared" si="12840"/>
        <v>0</v>
      </c>
      <c r="F11811" s="384" t="str">
        <f t="shared" si="12840"/>
        <v>'SF only - Equity risk'</v>
      </c>
      <c r="G11811" s="383" t="str">
        <f t="shared" si="12840"/>
        <v>Line of business</v>
      </c>
      <c r="H11811" s="383">
        <f t="shared" si="12831"/>
        <v>1808</v>
      </c>
      <c r="I11811" s="383" t="str">
        <f t="shared" ref="I11811:J11811" si="12847">I11810</f>
        <v>B</v>
      </c>
      <c r="J11811" s="383">
        <f t="shared" si="12847"/>
        <v>65</v>
      </c>
      <c r="K11811" s="383" t="str">
        <f t="shared" ca="1" si="12813"/>
        <v>Please select</v>
      </c>
    </row>
    <row r="11812" spans="1:11" s="383" customFormat="1" ht="15" customHeight="1" x14ac:dyDescent="0.2">
      <c r="A11812" s="383">
        <f t="shared" si="12840"/>
        <v>0</v>
      </c>
      <c r="B11812" s="383">
        <f t="shared" si="12840"/>
        <v>0</v>
      </c>
      <c r="C11812" s="383">
        <f t="shared" si="12840"/>
        <v>0</v>
      </c>
      <c r="D11812" s="383">
        <f t="shared" si="12840"/>
        <v>0</v>
      </c>
      <c r="E11812" s="383">
        <f t="shared" si="12840"/>
        <v>0</v>
      </c>
      <c r="F11812" s="384" t="str">
        <f t="shared" si="12840"/>
        <v>'SF only - Equity risk'</v>
      </c>
      <c r="G11812" s="383" t="str">
        <f t="shared" si="12840"/>
        <v>Line of business</v>
      </c>
      <c r="H11812" s="383">
        <f t="shared" si="12831"/>
        <v>1809</v>
      </c>
      <c r="I11812" s="383" t="str">
        <f t="shared" ref="I11812:J11812" si="12848">I11811</f>
        <v>B</v>
      </c>
      <c r="J11812" s="383">
        <f t="shared" si="12848"/>
        <v>65</v>
      </c>
      <c r="K11812" s="383" t="str">
        <f t="shared" ca="1" si="12813"/>
        <v>Please select</v>
      </c>
    </row>
    <row r="11813" spans="1:11" s="383" customFormat="1" ht="15" customHeight="1" x14ac:dyDescent="0.2">
      <c r="A11813" s="383">
        <f t="shared" si="12840"/>
        <v>0</v>
      </c>
      <c r="B11813" s="383">
        <f t="shared" si="12840"/>
        <v>0</v>
      </c>
      <c r="C11813" s="383">
        <f t="shared" si="12840"/>
        <v>0</v>
      </c>
      <c r="D11813" s="383">
        <f t="shared" si="12840"/>
        <v>0</v>
      </c>
      <c r="E11813" s="383">
        <f t="shared" si="12840"/>
        <v>0</v>
      </c>
      <c r="F11813" s="384" t="str">
        <f t="shared" si="12840"/>
        <v>'SF only - Equity risk'</v>
      </c>
      <c r="G11813" s="383" t="str">
        <f t="shared" si="12840"/>
        <v>Line of business</v>
      </c>
      <c r="H11813" s="383">
        <f t="shared" si="12831"/>
        <v>1810</v>
      </c>
      <c r="I11813" s="383" t="str">
        <f t="shared" ref="I11813:J11813" si="12849">I11812</f>
        <v>B</v>
      </c>
      <c r="J11813" s="383">
        <f t="shared" si="12849"/>
        <v>65</v>
      </c>
      <c r="K11813" s="383" t="str">
        <f t="shared" ca="1" si="12813"/>
        <v>Please select</v>
      </c>
    </row>
    <row r="11814" spans="1:11" s="383" customFormat="1" ht="15" customHeight="1" x14ac:dyDescent="0.2">
      <c r="A11814" s="383">
        <f t="shared" si="12840"/>
        <v>0</v>
      </c>
      <c r="B11814" s="383">
        <f t="shared" si="12840"/>
        <v>0</v>
      </c>
      <c r="C11814" s="383">
        <f t="shared" si="12840"/>
        <v>0</v>
      </c>
      <c r="D11814" s="383">
        <f t="shared" si="12840"/>
        <v>0</v>
      </c>
      <c r="E11814" s="383">
        <f t="shared" si="12840"/>
        <v>0</v>
      </c>
      <c r="F11814" s="384" t="str">
        <f t="shared" si="12840"/>
        <v>'SF only - Equity risk'</v>
      </c>
      <c r="G11814" s="383" t="str">
        <f t="shared" si="12840"/>
        <v>Line of business</v>
      </c>
      <c r="H11814" s="383">
        <f t="shared" si="12831"/>
        <v>1811</v>
      </c>
      <c r="I11814" s="383" t="str">
        <f t="shared" ref="I11814:J11814" si="12850">I11813</f>
        <v>B</v>
      </c>
      <c r="J11814" s="383">
        <f t="shared" si="12850"/>
        <v>65</v>
      </c>
      <c r="K11814" s="383" t="str">
        <f t="shared" ca="1" si="12813"/>
        <v>Please select</v>
      </c>
    </row>
    <row r="11815" spans="1:11" s="383" customFormat="1" ht="15" customHeight="1" x14ac:dyDescent="0.2">
      <c r="A11815" s="383">
        <f t="shared" si="12840"/>
        <v>0</v>
      </c>
      <c r="B11815" s="383">
        <f t="shared" si="12840"/>
        <v>0</v>
      </c>
      <c r="C11815" s="383">
        <f t="shared" si="12840"/>
        <v>0</v>
      </c>
      <c r="D11815" s="383">
        <f t="shared" si="12840"/>
        <v>0</v>
      </c>
      <c r="E11815" s="383">
        <f t="shared" si="12840"/>
        <v>0</v>
      </c>
      <c r="F11815" s="384" t="str">
        <f t="shared" si="12840"/>
        <v>'SF only - Equity risk'</v>
      </c>
      <c r="G11815" s="383" t="str">
        <f t="shared" si="12840"/>
        <v>Line of business</v>
      </c>
      <c r="H11815" s="383">
        <f t="shared" si="12831"/>
        <v>1812</v>
      </c>
      <c r="I11815" s="383" t="str">
        <f t="shared" ref="I11815:J11815" si="12851">I11814</f>
        <v>B</v>
      </c>
      <c r="J11815" s="383">
        <f t="shared" si="12851"/>
        <v>65</v>
      </c>
      <c r="K11815" s="383" t="str">
        <f t="shared" ca="1" si="12813"/>
        <v>Please select</v>
      </c>
    </row>
    <row r="11816" spans="1:11" s="383" customFormat="1" ht="15" customHeight="1" x14ac:dyDescent="0.2">
      <c r="A11816" s="383">
        <f t="shared" si="12840"/>
        <v>0</v>
      </c>
      <c r="B11816" s="383">
        <f t="shared" si="12840"/>
        <v>0</v>
      </c>
      <c r="C11816" s="383">
        <f t="shared" si="12840"/>
        <v>0</v>
      </c>
      <c r="D11816" s="383">
        <f t="shared" si="12840"/>
        <v>0</v>
      </c>
      <c r="E11816" s="383">
        <f t="shared" si="12840"/>
        <v>0</v>
      </c>
      <c r="F11816" s="384" t="str">
        <f t="shared" si="12840"/>
        <v>'SF only - Equity risk'</v>
      </c>
      <c r="G11816" s="383" t="str">
        <f t="shared" si="12840"/>
        <v>Line of business</v>
      </c>
      <c r="H11816" s="383">
        <f t="shared" si="12831"/>
        <v>1813</v>
      </c>
      <c r="I11816" s="383" t="str">
        <f t="shared" ref="I11816:J11816" si="12852">I11815</f>
        <v>B</v>
      </c>
      <c r="J11816" s="383">
        <f t="shared" si="12852"/>
        <v>65</v>
      </c>
      <c r="K11816" s="383" t="str">
        <f t="shared" ca="1" si="12813"/>
        <v>Please select</v>
      </c>
    </row>
    <row r="11817" spans="1:11" s="383" customFormat="1" ht="15" customHeight="1" x14ac:dyDescent="0.2">
      <c r="A11817" s="383">
        <f t="shared" si="12840"/>
        <v>0</v>
      </c>
      <c r="B11817" s="383">
        <f t="shared" si="12840"/>
        <v>0</v>
      </c>
      <c r="C11817" s="383">
        <f t="shared" si="12840"/>
        <v>0</v>
      </c>
      <c r="D11817" s="383">
        <f t="shared" si="12840"/>
        <v>0</v>
      </c>
      <c r="E11817" s="383">
        <f t="shared" si="12840"/>
        <v>0</v>
      </c>
      <c r="F11817" s="384" t="str">
        <f t="shared" si="12840"/>
        <v>'SF only - Equity risk'</v>
      </c>
      <c r="G11817" s="383" t="str">
        <f t="shared" si="12840"/>
        <v>Line of business</v>
      </c>
      <c r="H11817" s="383">
        <f t="shared" si="12831"/>
        <v>1814</v>
      </c>
      <c r="I11817" s="383" t="str">
        <f t="shared" ref="I11817:J11817" si="12853">I11816</f>
        <v>B</v>
      </c>
      <c r="J11817" s="383">
        <f t="shared" si="12853"/>
        <v>65</v>
      </c>
      <c r="K11817" s="383" t="str">
        <f t="shared" ca="1" si="12813"/>
        <v>Please select</v>
      </c>
    </row>
    <row r="11818" spans="1:11" s="383" customFormat="1" ht="15" customHeight="1" x14ac:dyDescent="0.2">
      <c r="A11818" s="383">
        <f t="shared" si="12840"/>
        <v>0</v>
      </c>
      <c r="B11818" s="383">
        <f t="shared" si="12840"/>
        <v>0</v>
      </c>
      <c r="C11818" s="383">
        <f t="shared" si="12840"/>
        <v>0</v>
      </c>
      <c r="D11818" s="383">
        <f t="shared" si="12840"/>
        <v>0</v>
      </c>
      <c r="E11818" s="383">
        <f t="shared" si="12840"/>
        <v>0</v>
      </c>
      <c r="F11818" s="384" t="str">
        <f t="shared" si="12840"/>
        <v>'SF only - Equity risk'</v>
      </c>
      <c r="G11818" s="383" t="str">
        <f t="shared" si="12840"/>
        <v>Line of business</v>
      </c>
      <c r="H11818" s="383">
        <f t="shared" si="12831"/>
        <v>1815</v>
      </c>
      <c r="I11818" s="383" t="str">
        <f t="shared" ref="I11818:J11818" si="12854">I11817</f>
        <v>B</v>
      </c>
      <c r="J11818" s="383">
        <f t="shared" si="12854"/>
        <v>65</v>
      </c>
      <c r="K11818" s="383" t="str">
        <f t="shared" ca="1" si="12813"/>
        <v>Please select</v>
      </c>
    </row>
    <row r="11819" spans="1:11" s="383" customFormat="1" ht="15" customHeight="1" x14ac:dyDescent="0.2">
      <c r="A11819" s="383">
        <f t="shared" si="12840"/>
        <v>0</v>
      </c>
      <c r="B11819" s="383">
        <f t="shared" si="12840"/>
        <v>0</v>
      </c>
      <c r="C11819" s="383">
        <f t="shared" si="12840"/>
        <v>0</v>
      </c>
      <c r="D11819" s="383">
        <f t="shared" si="12840"/>
        <v>0</v>
      </c>
      <c r="E11819" s="383">
        <f t="shared" si="12840"/>
        <v>0</v>
      </c>
      <c r="F11819" s="384" t="str">
        <f t="shared" si="12840"/>
        <v>'SF only - Equity risk'</v>
      </c>
      <c r="G11819" s="383" t="str">
        <f t="shared" si="12840"/>
        <v>Line of business</v>
      </c>
      <c r="H11819" s="383">
        <f t="shared" si="12831"/>
        <v>1816</v>
      </c>
      <c r="I11819" s="383" t="str">
        <f t="shared" ref="I11819:J11819" si="12855">I11818</f>
        <v>B</v>
      </c>
      <c r="J11819" s="383">
        <f t="shared" si="12855"/>
        <v>65</v>
      </c>
      <c r="K11819" s="383" t="str">
        <f t="shared" ca="1" si="12813"/>
        <v>Please select</v>
      </c>
    </row>
    <row r="11820" spans="1:11" s="383" customFormat="1" ht="15" customHeight="1" x14ac:dyDescent="0.2">
      <c r="A11820" s="383">
        <f t="shared" si="12840"/>
        <v>0</v>
      </c>
      <c r="B11820" s="383">
        <f t="shared" si="12840"/>
        <v>0</v>
      </c>
      <c r="C11820" s="383">
        <f t="shared" si="12840"/>
        <v>0</v>
      </c>
      <c r="D11820" s="383">
        <f t="shared" si="12840"/>
        <v>0</v>
      </c>
      <c r="E11820" s="383">
        <f t="shared" si="12840"/>
        <v>0</v>
      </c>
      <c r="F11820" s="384" t="str">
        <f t="shared" si="12840"/>
        <v>'SF only - Equity risk'</v>
      </c>
      <c r="G11820" s="383" t="str">
        <f t="shared" si="12840"/>
        <v>Line of business</v>
      </c>
      <c r="H11820" s="383">
        <f t="shared" si="12831"/>
        <v>1817</v>
      </c>
      <c r="I11820" s="383" t="str">
        <f t="shared" ref="I11820:J11820" si="12856">I11819</f>
        <v>B</v>
      </c>
      <c r="J11820" s="383">
        <f t="shared" si="12856"/>
        <v>65</v>
      </c>
      <c r="K11820" s="383" t="str">
        <f t="shared" ca="1" si="12813"/>
        <v>Please select</v>
      </c>
    </row>
    <row r="11821" spans="1:11" s="383" customFormat="1" ht="15" customHeight="1" x14ac:dyDescent="0.2">
      <c r="A11821" s="383">
        <f t="shared" ref="A11821:G11836" si="12857">A11820</f>
        <v>0</v>
      </c>
      <c r="B11821" s="383">
        <f t="shared" si="12857"/>
        <v>0</v>
      </c>
      <c r="C11821" s="383">
        <f t="shared" si="12857"/>
        <v>0</v>
      </c>
      <c r="D11821" s="383">
        <f t="shared" si="12857"/>
        <v>0</v>
      </c>
      <c r="E11821" s="383">
        <f t="shared" si="12857"/>
        <v>0</v>
      </c>
      <c r="F11821" s="384" t="str">
        <f t="shared" si="12857"/>
        <v>'SF only - Equity risk'</v>
      </c>
      <c r="G11821" s="383" t="str">
        <f t="shared" si="12857"/>
        <v>Line of business</v>
      </c>
      <c r="H11821" s="383">
        <f t="shared" si="12831"/>
        <v>1818</v>
      </c>
      <c r="I11821" s="383" t="str">
        <f t="shared" ref="I11821:J11821" si="12858">I11820</f>
        <v>B</v>
      </c>
      <c r="J11821" s="383">
        <f t="shared" si="12858"/>
        <v>65</v>
      </c>
      <c r="K11821" s="383" t="str">
        <f t="shared" ca="1" si="12813"/>
        <v>Please select</v>
      </c>
    </row>
    <row r="11822" spans="1:11" s="383" customFormat="1" ht="15" customHeight="1" x14ac:dyDescent="0.2">
      <c r="A11822" s="383">
        <f t="shared" si="12857"/>
        <v>0</v>
      </c>
      <c r="B11822" s="383">
        <f t="shared" si="12857"/>
        <v>0</v>
      </c>
      <c r="C11822" s="383">
        <f t="shared" si="12857"/>
        <v>0</v>
      </c>
      <c r="D11822" s="383">
        <f t="shared" si="12857"/>
        <v>0</v>
      </c>
      <c r="E11822" s="383">
        <f t="shared" si="12857"/>
        <v>0</v>
      </c>
      <c r="F11822" s="384" t="str">
        <f t="shared" si="12857"/>
        <v>'SF only - Equity risk'</v>
      </c>
      <c r="G11822" s="383" t="str">
        <f t="shared" si="12857"/>
        <v>Line of business</v>
      </c>
      <c r="H11822" s="383">
        <f t="shared" si="12831"/>
        <v>1819</v>
      </c>
      <c r="I11822" s="383" t="str">
        <f t="shared" ref="I11822:J11822" si="12859">I11821</f>
        <v>B</v>
      </c>
      <c r="J11822" s="383">
        <f t="shared" si="12859"/>
        <v>65</v>
      </c>
      <c r="K11822" s="383" t="str">
        <f t="shared" ca="1" si="12813"/>
        <v>Please select</v>
      </c>
    </row>
    <row r="11823" spans="1:11" s="383" customFormat="1" ht="15" customHeight="1" x14ac:dyDescent="0.2">
      <c r="A11823" s="383">
        <f t="shared" si="12857"/>
        <v>0</v>
      </c>
      <c r="B11823" s="383">
        <f t="shared" si="12857"/>
        <v>0</v>
      </c>
      <c r="C11823" s="383">
        <f t="shared" si="12857"/>
        <v>0</v>
      </c>
      <c r="D11823" s="383">
        <f t="shared" si="12857"/>
        <v>0</v>
      </c>
      <c r="E11823" s="383">
        <f t="shared" si="12857"/>
        <v>0</v>
      </c>
      <c r="F11823" s="384" t="str">
        <f t="shared" si="12857"/>
        <v>'SF only - Equity risk'</v>
      </c>
      <c r="G11823" s="383" t="str">
        <f t="shared" si="12857"/>
        <v>Line of business</v>
      </c>
      <c r="H11823" s="383">
        <f t="shared" si="12831"/>
        <v>1820</v>
      </c>
      <c r="I11823" s="383" t="str">
        <f t="shared" ref="I11823:J11823" si="12860">I11822</f>
        <v>B</v>
      </c>
      <c r="J11823" s="383">
        <f t="shared" si="12860"/>
        <v>65</v>
      </c>
      <c r="K11823" s="383" t="str">
        <f t="shared" ca="1" si="12813"/>
        <v>Please select</v>
      </c>
    </row>
    <row r="11824" spans="1:11" s="383" customFormat="1" ht="15" customHeight="1" x14ac:dyDescent="0.2">
      <c r="A11824" s="383">
        <f t="shared" si="12857"/>
        <v>0</v>
      </c>
      <c r="B11824" s="383">
        <f t="shared" si="12857"/>
        <v>0</v>
      </c>
      <c r="C11824" s="383">
        <f t="shared" si="12857"/>
        <v>0</v>
      </c>
      <c r="D11824" s="383">
        <f t="shared" si="12857"/>
        <v>0</v>
      </c>
      <c r="E11824" s="383">
        <f t="shared" si="12857"/>
        <v>0</v>
      </c>
      <c r="F11824" s="384" t="str">
        <f t="shared" si="12857"/>
        <v>'SF only - Equity risk'</v>
      </c>
      <c r="G11824" s="383" t="str">
        <f t="shared" si="12857"/>
        <v>Line of business</v>
      </c>
      <c r="H11824" s="383">
        <f t="shared" si="12831"/>
        <v>1821</v>
      </c>
      <c r="I11824" s="383" t="str">
        <f t="shared" ref="I11824:J11824" si="12861">I11823</f>
        <v>B</v>
      </c>
      <c r="J11824" s="383">
        <f t="shared" si="12861"/>
        <v>65</v>
      </c>
      <c r="K11824" s="383" t="str">
        <f t="shared" ca="1" si="12813"/>
        <v>Please select</v>
      </c>
    </row>
    <row r="11825" spans="1:11" s="383" customFormat="1" ht="15" customHeight="1" x14ac:dyDescent="0.2">
      <c r="A11825" s="383">
        <f t="shared" si="12857"/>
        <v>0</v>
      </c>
      <c r="B11825" s="383">
        <f t="shared" si="12857"/>
        <v>0</v>
      </c>
      <c r="C11825" s="383">
        <f t="shared" si="12857"/>
        <v>0</v>
      </c>
      <c r="D11825" s="383">
        <f t="shared" si="12857"/>
        <v>0</v>
      </c>
      <c r="E11825" s="383">
        <f t="shared" si="12857"/>
        <v>0</v>
      </c>
      <c r="F11825" s="384" t="str">
        <f t="shared" si="12857"/>
        <v>'SF only - Equity risk'</v>
      </c>
      <c r="G11825" s="383" t="str">
        <f t="shared" si="12857"/>
        <v>Line of business</v>
      </c>
      <c r="H11825" s="383">
        <f t="shared" si="12831"/>
        <v>1822</v>
      </c>
      <c r="I11825" s="383" t="str">
        <f t="shared" ref="I11825:J11825" si="12862">I11824</f>
        <v>B</v>
      </c>
      <c r="J11825" s="383">
        <f t="shared" si="12862"/>
        <v>65</v>
      </c>
      <c r="K11825" s="383" t="str">
        <f t="shared" ca="1" si="12813"/>
        <v>Please select</v>
      </c>
    </row>
    <row r="11826" spans="1:11" s="383" customFormat="1" ht="15" customHeight="1" x14ac:dyDescent="0.2">
      <c r="A11826" s="383">
        <f t="shared" si="12857"/>
        <v>0</v>
      </c>
      <c r="B11826" s="383">
        <f t="shared" si="12857"/>
        <v>0</v>
      </c>
      <c r="C11826" s="383">
        <f t="shared" si="12857"/>
        <v>0</v>
      </c>
      <c r="D11826" s="383">
        <f t="shared" si="12857"/>
        <v>0</v>
      </c>
      <c r="E11826" s="383">
        <f t="shared" si="12857"/>
        <v>0</v>
      </c>
      <c r="F11826" s="384" t="str">
        <f t="shared" si="12857"/>
        <v>'SF only - Equity risk'</v>
      </c>
      <c r="G11826" s="383" t="str">
        <f t="shared" si="12857"/>
        <v>Line of business</v>
      </c>
      <c r="H11826" s="383">
        <f t="shared" si="12831"/>
        <v>1823</v>
      </c>
      <c r="I11826" s="383" t="str">
        <f t="shared" ref="I11826:J11826" si="12863">I11825</f>
        <v>B</v>
      </c>
      <c r="J11826" s="383">
        <f t="shared" si="12863"/>
        <v>65</v>
      </c>
      <c r="K11826" s="383" t="str">
        <f t="shared" ca="1" si="12813"/>
        <v>Please select</v>
      </c>
    </row>
    <row r="11827" spans="1:11" s="383" customFormat="1" ht="15" customHeight="1" x14ac:dyDescent="0.2">
      <c r="A11827" s="383">
        <f t="shared" si="12857"/>
        <v>0</v>
      </c>
      <c r="B11827" s="383">
        <f t="shared" si="12857"/>
        <v>0</v>
      </c>
      <c r="C11827" s="383">
        <f t="shared" si="12857"/>
        <v>0</v>
      </c>
      <c r="D11827" s="383">
        <f t="shared" si="12857"/>
        <v>0</v>
      </c>
      <c r="E11827" s="383">
        <f t="shared" si="12857"/>
        <v>0</v>
      </c>
      <c r="F11827" s="384" t="str">
        <f t="shared" si="12857"/>
        <v>'SF only - Equity risk'</v>
      </c>
      <c r="G11827" s="383" t="str">
        <f t="shared" si="12857"/>
        <v>Line of business</v>
      </c>
      <c r="H11827" s="383">
        <f t="shared" si="12831"/>
        <v>1824</v>
      </c>
      <c r="I11827" s="383" t="str">
        <f t="shared" ref="I11827:J11827" si="12864">I11826</f>
        <v>B</v>
      </c>
      <c r="J11827" s="383">
        <f t="shared" si="12864"/>
        <v>65</v>
      </c>
      <c r="K11827" s="383" t="str">
        <f t="shared" ca="1" si="12813"/>
        <v>Please select</v>
      </c>
    </row>
    <row r="11828" spans="1:11" s="383" customFormat="1" ht="15" customHeight="1" x14ac:dyDescent="0.2">
      <c r="A11828" s="383">
        <f t="shared" si="12857"/>
        <v>0</v>
      </c>
      <c r="B11828" s="383">
        <f t="shared" si="12857"/>
        <v>0</v>
      </c>
      <c r="C11828" s="383">
        <f t="shared" si="12857"/>
        <v>0</v>
      </c>
      <c r="D11828" s="383">
        <f t="shared" si="12857"/>
        <v>0</v>
      </c>
      <c r="E11828" s="383">
        <f t="shared" si="12857"/>
        <v>0</v>
      </c>
      <c r="F11828" s="384" t="str">
        <f t="shared" si="12857"/>
        <v>'SF only - Equity risk'</v>
      </c>
      <c r="G11828" s="383" t="str">
        <f t="shared" si="12857"/>
        <v>Line of business</v>
      </c>
      <c r="H11828" s="383">
        <f t="shared" si="12831"/>
        <v>1825</v>
      </c>
      <c r="I11828" s="383" t="str">
        <f t="shared" ref="I11828:J11828" si="12865">I11827</f>
        <v>B</v>
      </c>
      <c r="J11828" s="383">
        <f t="shared" si="12865"/>
        <v>65</v>
      </c>
      <c r="K11828" s="383" t="str">
        <f t="shared" ca="1" si="12813"/>
        <v>Please select</v>
      </c>
    </row>
    <row r="11829" spans="1:11" s="383" customFormat="1" ht="15" customHeight="1" x14ac:dyDescent="0.2">
      <c r="A11829" s="383">
        <f t="shared" si="12857"/>
        <v>0</v>
      </c>
      <c r="B11829" s="383">
        <f t="shared" si="12857"/>
        <v>0</v>
      </c>
      <c r="C11829" s="383">
        <f t="shared" si="12857"/>
        <v>0</v>
      </c>
      <c r="D11829" s="383">
        <f t="shared" si="12857"/>
        <v>0</v>
      </c>
      <c r="E11829" s="383">
        <f t="shared" si="12857"/>
        <v>0</v>
      </c>
      <c r="F11829" s="384" t="str">
        <f t="shared" si="12857"/>
        <v>'SF only - Equity risk'</v>
      </c>
      <c r="G11829" s="383" t="str">
        <f t="shared" si="12857"/>
        <v>Line of business</v>
      </c>
      <c r="H11829" s="383">
        <f t="shared" si="12831"/>
        <v>1826</v>
      </c>
      <c r="I11829" s="383" t="str">
        <f t="shared" ref="I11829:J11829" si="12866">I11828</f>
        <v>B</v>
      </c>
      <c r="J11829" s="383">
        <f t="shared" si="12866"/>
        <v>65</v>
      </c>
      <c r="K11829" s="383" t="str">
        <f t="shared" ca="1" si="12813"/>
        <v>Please select</v>
      </c>
    </row>
    <row r="11830" spans="1:11" s="383" customFormat="1" ht="15" customHeight="1" x14ac:dyDescent="0.2">
      <c r="A11830" s="383">
        <f t="shared" si="12857"/>
        <v>0</v>
      </c>
      <c r="B11830" s="383">
        <f t="shared" si="12857"/>
        <v>0</v>
      </c>
      <c r="C11830" s="383">
        <f t="shared" si="12857"/>
        <v>0</v>
      </c>
      <c r="D11830" s="383">
        <f t="shared" si="12857"/>
        <v>0</v>
      </c>
      <c r="E11830" s="383">
        <f t="shared" si="12857"/>
        <v>0</v>
      </c>
      <c r="F11830" s="384" t="str">
        <f t="shared" si="12857"/>
        <v>'SF only - Equity risk'</v>
      </c>
      <c r="G11830" s="383" t="str">
        <f t="shared" si="12857"/>
        <v>Line of business</v>
      </c>
      <c r="H11830" s="383">
        <f t="shared" si="12831"/>
        <v>1827</v>
      </c>
      <c r="I11830" s="383" t="str">
        <f t="shared" ref="I11830:J11830" si="12867">I11829</f>
        <v>B</v>
      </c>
      <c r="J11830" s="383">
        <f t="shared" si="12867"/>
        <v>65</v>
      </c>
      <c r="K11830" s="383" t="str">
        <f t="shared" ca="1" si="12813"/>
        <v>Please select</v>
      </c>
    </row>
    <row r="11831" spans="1:11" s="383" customFormat="1" ht="15" customHeight="1" x14ac:dyDescent="0.2">
      <c r="A11831" s="383">
        <f t="shared" si="12857"/>
        <v>0</v>
      </c>
      <c r="B11831" s="383">
        <f t="shared" si="12857"/>
        <v>0</v>
      </c>
      <c r="C11831" s="383">
        <f t="shared" si="12857"/>
        <v>0</v>
      </c>
      <c r="D11831" s="383">
        <f t="shared" si="12857"/>
        <v>0</v>
      </c>
      <c r="E11831" s="383">
        <f t="shared" si="12857"/>
        <v>0</v>
      </c>
      <c r="F11831" s="384" t="str">
        <f t="shared" si="12857"/>
        <v>'SF only - Equity risk'</v>
      </c>
      <c r="G11831" s="383" t="str">
        <f t="shared" si="12857"/>
        <v>Line of business</v>
      </c>
      <c r="H11831" s="383">
        <f t="shared" si="12831"/>
        <v>1828</v>
      </c>
      <c r="I11831" s="383" t="str">
        <f t="shared" ref="I11831:J11831" si="12868">I11830</f>
        <v>B</v>
      </c>
      <c r="J11831" s="383">
        <f t="shared" si="12868"/>
        <v>65</v>
      </c>
      <c r="K11831" s="383" t="str">
        <f t="shared" ca="1" si="12813"/>
        <v>Please select</v>
      </c>
    </row>
    <row r="11832" spans="1:11" s="383" customFormat="1" ht="15" customHeight="1" x14ac:dyDescent="0.2">
      <c r="A11832" s="383">
        <f t="shared" si="12857"/>
        <v>0</v>
      </c>
      <c r="B11832" s="383">
        <f t="shared" si="12857"/>
        <v>0</v>
      </c>
      <c r="C11832" s="383">
        <f t="shared" si="12857"/>
        <v>0</v>
      </c>
      <c r="D11832" s="383">
        <f t="shared" si="12857"/>
        <v>0</v>
      </c>
      <c r="E11832" s="383">
        <f t="shared" si="12857"/>
        <v>0</v>
      </c>
      <c r="F11832" s="384" t="str">
        <f t="shared" si="12857"/>
        <v>'SF only - Equity risk'</v>
      </c>
      <c r="G11832" s="383" t="str">
        <f t="shared" si="12857"/>
        <v>Line of business</v>
      </c>
      <c r="H11832" s="383">
        <f t="shared" si="12831"/>
        <v>1829</v>
      </c>
      <c r="I11832" s="383" t="str">
        <f t="shared" ref="I11832:J11832" si="12869">I11831</f>
        <v>B</v>
      </c>
      <c r="J11832" s="383">
        <f t="shared" si="12869"/>
        <v>65</v>
      </c>
      <c r="K11832" s="383" t="str">
        <f t="shared" ca="1" si="12813"/>
        <v>Please select</v>
      </c>
    </row>
    <row r="11833" spans="1:11" s="383" customFormat="1" ht="15" customHeight="1" x14ac:dyDescent="0.2">
      <c r="A11833" s="383">
        <f t="shared" si="12857"/>
        <v>0</v>
      </c>
      <c r="B11833" s="383">
        <f t="shared" si="12857"/>
        <v>0</v>
      </c>
      <c r="C11833" s="383">
        <f t="shared" si="12857"/>
        <v>0</v>
      </c>
      <c r="D11833" s="383">
        <f t="shared" si="12857"/>
        <v>0</v>
      </c>
      <c r="E11833" s="383">
        <f t="shared" si="12857"/>
        <v>0</v>
      </c>
      <c r="F11833" s="384" t="str">
        <f t="shared" si="12857"/>
        <v>'SF only - Equity risk'</v>
      </c>
      <c r="G11833" s="383" t="str">
        <f t="shared" si="12857"/>
        <v>Line of business</v>
      </c>
      <c r="H11833" s="383">
        <f t="shared" si="12831"/>
        <v>1830</v>
      </c>
      <c r="I11833" s="383" t="str">
        <f t="shared" ref="I11833:J11833" si="12870">I11832</f>
        <v>B</v>
      </c>
      <c r="J11833" s="383">
        <f t="shared" si="12870"/>
        <v>65</v>
      </c>
      <c r="K11833" s="383" t="str">
        <f t="shared" ca="1" si="12813"/>
        <v>Please select</v>
      </c>
    </row>
    <row r="11834" spans="1:11" s="383" customFormat="1" ht="15" customHeight="1" x14ac:dyDescent="0.2">
      <c r="A11834" s="383">
        <f t="shared" si="12857"/>
        <v>0</v>
      </c>
      <c r="B11834" s="383">
        <f t="shared" si="12857"/>
        <v>0</v>
      </c>
      <c r="C11834" s="383">
        <f t="shared" si="12857"/>
        <v>0</v>
      </c>
      <c r="D11834" s="383">
        <f t="shared" si="12857"/>
        <v>0</v>
      </c>
      <c r="E11834" s="383">
        <f t="shared" si="12857"/>
        <v>0</v>
      </c>
      <c r="F11834" s="384" t="str">
        <f t="shared" si="12857"/>
        <v>'SF only - Equity risk'</v>
      </c>
      <c r="G11834" s="383" t="str">
        <f t="shared" si="12857"/>
        <v>Line of business</v>
      </c>
      <c r="H11834" s="383">
        <f t="shared" si="12831"/>
        <v>1831</v>
      </c>
      <c r="I11834" s="383" t="str">
        <f t="shared" ref="I11834:J11834" si="12871">I11833</f>
        <v>B</v>
      </c>
      <c r="J11834" s="383">
        <f t="shared" si="12871"/>
        <v>65</v>
      </c>
      <c r="K11834" s="383" t="str">
        <f t="shared" ca="1" si="12813"/>
        <v>Please select</v>
      </c>
    </row>
    <row r="11835" spans="1:11" s="383" customFormat="1" ht="15" customHeight="1" x14ac:dyDescent="0.2">
      <c r="A11835" s="383">
        <f t="shared" si="12857"/>
        <v>0</v>
      </c>
      <c r="B11835" s="383">
        <f t="shared" si="12857"/>
        <v>0</v>
      </c>
      <c r="C11835" s="383">
        <f t="shared" si="12857"/>
        <v>0</v>
      </c>
      <c r="D11835" s="383">
        <f t="shared" si="12857"/>
        <v>0</v>
      </c>
      <c r="E11835" s="383">
        <f t="shared" si="12857"/>
        <v>0</v>
      </c>
      <c r="F11835" s="384" t="str">
        <f t="shared" si="12857"/>
        <v>'SF only - Equity risk'</v>
      </c>
      <c r="G11835" s="383" t="str">
        <f t="shared" si="12857"/>
        <v>Line of business</v>
      </c>
      <c r="H11835" s="383">
        <f t="shared" si="12831"/>
        <v>1832</v>
      </c>
      <c r="I11835" s="383" t="str">
        <f t="shared" ref="I11835:J11835" si="12872">I11834</f>
        <v>B</v>
      </c>
      <c r="J11835" s="383">
        <f t="shared" si="12872"/>
        <v>65</v>
      </c>
      <c r="K11835" s="383" t="str">
        <f t="shared" ca="1" si="12813"/>
        <v>Please select</v>
      </c>
    </row>
    <row r="11836" spans="1:11" s="383" customFormat="1" ht="15" customHeight="1" x14ac:dyDescent="0.2">
      <c r="A11836" s="383">
        <f t="shared" si="12857"/>
        <v>0</v>
      </c>
      <c r="B11836" s="383">
        <f t="shared" si="12857"/>
        <v>0</v>
      </c>
      <c r="C11836" s="383">
        <f t="shared" si="12857"/>
        <v>0</v>
      </c>
      <c r="D11836" s="383">
        <f t="shared" si="12857"/>
        <v>0</v>
      </c>
      <c r="E11836" s="383">
        <f t="shared" si="12857"/>
        <v>0</v>
      </c>
      <c r="F11836" s="384" t="str">
        <f t="shared" si="12857"/>
        <v>'SF only - Equity risk'</v>
      </c>
      <c r="G11836" s="383" t="str">
        <f t="shared" si="12857"/>
        <v>Line of business</v>
      </c>
      <c r="H11836" s="383">
        <f t="shared" si="12831"/>
        <v>1833</v>
      </c>
      <c r="I11836" s="383" t="str">
        <f t="shared" ref="I11836:J11836" si="12873">I11835</f>
        <v>B</v>
      </c>
      <c r="J11836" s="383">
        <f t="shared" si="12873"/>
        <v>65</v>
      </c>
      <c r="K11836" s="383" t="str">
        <f t="shared" ca="1" si="12813"/>
        <v>Please select</v>
      </c>
    </row>
    <row r="11837" spans="1:11" s="383" customFormat="1" ht="15" customHeight="1" x14ac:dyDescent="0.2">
      <c r="A11837" s="383">
        <f t="shared" ref="A11837:G11852" si="12874">A11836</f>
        <v>0</v>
      </c>
      <c r="B11837" s="383">
        <f t="shared" si="12874"/>
        <v>0</v>
      </c>
      <c r="C11837" s="383">
        <f t="shared" si="12874"/>
        <v>0</v>
      </c>
      <c r="D11837" s="383">
        <f t="shared" si="12874"/>
        <v>0</v>
      </c>
      <c r="E11837" s="383">
        <f t="shared" si="12874"/>
        <v>0</v>
      </c>
      <c r="F11837" s="384" t="str">
        <f t="shared" si="12874"/>
        <v>'SF only - Equity risk'</v>
      </c>
      <c r="G11837" s="383" t="str">
        <f t="shared" si="12874"/>
        <v>Line of business</v>
      </c>
      <c r="H11837" s="383">
        <f t="shared" si="12831"/>
        <v>1834</v>
      </c>
      <c r="I11837" s="383" t="str">
        <f t="shared" ref="I11837:J11837" si="12875">I11836</f>
        <v>B</v>
      </c>
      <c r="J11837" s="383">
        <f t="shared" si="12875"/>
        <v>65</v>
      </c>
      <c r="K11837" s="383" t="str">
        <f t="shared" ca="1" si="12813"/>
        <v>Please select</v>
      </c>
    </row>
    <row r="11838" spans="1:11" s="383" customFormat="1" ht="15" customHeight="1" x14ac:dyDescent="0.2">
      <c r="A11838" s="383">
        <f t="shared" si="12874"/>
        <v>0</v>
      </c>
      <c r="B11838" s="383">
        <f t="shared" si="12874"/>
        <v>0</v>
      </c>
      <c r="C11838" s="383">
        <f t="shared" si="12874"/>
        <v>0</v>
      </c>
      <c r="D11838" s="383">
        <f t="shared" si="12874"/>
        <v>0</v>
      </c>
      <c r="E11838" s="383">
        <f t="shared" si="12874"/>
        <v>0</v>
      </c>
      <c r="F11838" s="384" t="str">
        <f t="shared" si="12874"/>
        <v>'SF only - Equity risk'</v>
      </c>
      <c r="G11838" s="383" t="str">
        <f t="shared" si="12874"/>
        <v>Line of business</v>
      </c>
      <c r="H11838" s="383">
        <f t="shared" si="12831"/>
        <v>1835</v>
      </c>
      <c r="I11838" s="383" t="str">
        <f t="shared" ref="I11838:J11838" si="12876">I11837</f>
        <v>B</v>
      </c>
      <c r="J11838" s="383">
        <f t="shared" si="12876"/>
        <v>65</v>
      </c>
      <c r="K11838" s="383" t="str">
        <f t="shared" ca="1" si="12813"/>
        <v>Please select</v>
      </c>
    </row>
    <row r="11839" spans="1:11" s="383" customFormat="1" ht="15" customHeight="1" x14ac:dyDescent="0.2">
      <c r="A11839" s="383">
        <f t="shared" si="12874"/>
        <v>0</v>
      </c>
      <c r="B11839" s="383">
        <f t="shared" si="12874"/>
        <v>0</v>
      </c>
      <c r="C11839" s="383">
        <f t="shared" si="12874"/>
        <v>0</v>
      </c>
      <c r="D11839" s="383">
        <f t="shared" si="12874"/>
        <v>0</v>
      </c>
      <c r="E11839" s="383">
        <f t="shared" si="12874"/>
        <v>0</v>
      </c>
      <c r="F11839" s="384" t="str">
        <f t="shared" si="12874"/>
        <v>'SF only - Equity risk'</v>
      </c>
      <c r="G11839" s="383" t="str">
        <f t="shared" si="12874"/>
        <v>Line of business</v>
      </c>
      <c r="H11839" s="383">
        <f t="shared" si="12831"/>
        <v>1836</v>
      </c>
      <c r="I11839" s="383" t="str">
        <f t="shared" ref="I11839:J11839" si="12877">I11838</f>
        <v>B</v>
      </c>
      <c r="J11839" s="383">
        <f t="shared" si="12877"/>
        <v>65</v>
      </c>
      <c r="K11839" s="383" t="str">
        <f t="shared" ca="1" si="12813"/>
        <v>Please select</v>
      </c>
    </row>
    <row r="11840" spans="1:11" s="383" customFormat="1" ht="15" customHeight="1" x14ac:dyDescent="0.2">
      <c r="A11840" s="383">
        <f t="shared" si="12874"/>
        <v>0</v>
      </c>
      <c r="B11840" s="383">
        <f t="shared" si="12874"/>
        <v>0</v>
      </c>
      <c r="C11840" s="383">
        <f t="shared" si="12874"/>
        <v>0</v>
      </c>
      <c r="D11840" s="383">
        <f t="shared" si="12874"/>
        <v>0</v>
      </c>
      <c r="E11840" s="383">
        <f t="shared" si="12874"/>
        <v>0</v>
      </c>
      <c r="F11840" s="384" t="str">
        <f t="shared" si="12874"/>
        <v>'SF only - Equity risk'</v>
      </c>
      <c r="G11840" s="383" t="str">
        <f t="shared" si="12874"/>
        <v>Line of business</v>
      </c>
      <c r="H11840" s="383">
        <f t="shared" si="12831"/>
        <v>1837</v>
      </c>
      <c r="I11840" s="383" t="str">
        <f t="shared" ref="I11840:J11840" si="12878">I11839</f>
        <v>B</v>
      </c>
      <c r="J11840" s="383">
        <f t="shared" si="12878"/>
        <v>65</v>
      </c>
      <c r="K11840" s="383" t="str">
        <f t="shared" ca="1" si="12813"/>
        <v>Please select</v>
      </c>
    </row>
    <row r="11841" spans="1:11" s="383" customFormat="1" ht="15" customHeight="1" x14ac:dyDescent="0.2">
      <c r="A11841" s="383">
        <f t="shared" si="12874"/>
        <v>0</v>
      </c>
      <c r="B11841" s="383">
        <f t="shared" si="12874"/>
        <v>0</v>
      </c>
      <c r="C11841" s="383">
        <f t="shared" si="12874"/>
        <v>0</v>
      </c>
      <c r="D11841" s="383">
        <f t="shared" si="12874"/>
        <v>0</v>
      </c>
      <c r="E11841" s="383">
        <f t="shared" si="12874"/>
        <v>0</v>
      </c>
      <c r="F11841" s="384" t="str">
        <f t="shared" si="12874"/>
        <v>'SF only - Equity risk'</v>
      </c>
      <c r="G11841" s="383" t="str">
        <f t="shared" si="12874"/>
        <v>Line of business</v>
      </c>
      <c r="H11841" s="383">
        <f t="shared" si="12831"/>
        <v>1838</v>
      </c>
      <c r="I11841" s="383" t="str">
        <f t="shared" ref="I11841:J11841" si="12879">I11840</f>
        <v>B</v>
      </c>
      <c r="J11841" s="383">
        <f t="shared" si="12879"/>
        <v>65</v>
      </c>
      <c r="K11841" s="383" t="str">
        <f t="shared" ca="1" si="12813"/>
        <v>Please select</v>
      </c>
    </row>
    <row r="11842" spans="1:11" s="383" customFormat="1" ht="15" customHeight="1" x14ac:dyDescent="0.2">
      <c r="A11842" s="383">
        <f t="shared" si="12874"/>
        <v>0</v>
      </c>
      <c r="B11842" s="383">
        <f t="shared" si="12874"/>
        <v>0</v>
      </c>
      <c r="C11842" s="383">
        <f t="shared" si="12874"/>
        <v>0</v>
      </c>
      <c r="D11842" s="383">
        <f t="shared" si="12874"/>
        <v>0</v>
      </c>
      <c r="E11842" s="383">
        <f t="shared" si="12874"/>
        <v>0</v>
      </c>
      <c r="F11842" s="384" t="str">
        <f t="shared" si="12874"/>
        <v>'SF only - Equity risk'</v>
      </c>
      <c r="G11842" s="383" t="str">
        <f t="shared" si="12874"/>
        <v>Line of business</v>
      </c>
      <c r="H11842" s="383">
        <f t="shared" si="12831"/>
        <v>1839</v>
      </c>
      <c r="I11842" s="383" t="str">
        <f t="shared" ref="I11842:J11842" si="12880">I11841</f>
        <v>B</v>
      </c>
      <c r="J11842" s="383">
        <f t="shared" si="12880"/>
        <v>65</v>
      </c>
      <c r="K11842" s="383" t="str">
        <f t="shared" ca="1" si="12813"/>
        <v>Please select</v>
      </c>
    </row>
    <row r="11843" spans="1:11" s="383" customFormat="1" ht="15" customHeight="1" x14ac:dyDescent="0.2">
      <c r="A11843" s="383">
        <f t="shared" si="12874"/>
        <v>0</v>
      </c>
      <c r="B11843" s="383">
        <f t="shared" si="12874"/>
        <v>0</v>
      </c>
      <c r="C11843" s="383">
        <f t="shared" si="12874"/>
        <v>0</v>
      </c>
      <c r="D11843" s="383">
        <f t="shared" si="12874"/>
        <v>0</v>
      </c>
      <c r="E11843" s="383">
        <f t="shared" si="12874"/>
        <v>0</v>
      </c>
      <c r="F11843" s="384" t="str">
        <f t="shared" si="12874"/>
        <v>'SF only - Equity risk'</v>
      </c>
      <c r="G11843" s="383" t="str">
        <f t="shared" si="12874"/>
        <v>Line of business</v>
      </c>
      <c r="H11843" s="383">
        <f t="shared" si="12831"/>
        <v>1840</v>
      </c>
      <c r="I11843" s="383" t="str">
        <f t="shared" ref="I11843:J11843" si="12881">I11842</f>
        <v>B</v>
      </c>
      <c r="J11843" s="383">
        <f t="shared" si="12881"/>
        <v>65</v>
      </c>
      <c r="K11843" s="383" t="str">
        <f t="shared" ca="1" si="12813"/>
        <v>Please select</v>
      </c>
    </row>
    <row r="11844" spans="1:11" s="383" customFormat="1" ht="15" customHeight="1" x14ac:dyDescent="0.2">
      <c r="A11844" s="383">
        <f t="shared" si="12874"/>
        <v>0</v>
      </c>
      <c r="B11844" s="383">
        <f t="shared" si="12874"/>
        <v>0</v>
      </c>
      <c r="C11844" s="383">
        <f t="shared" si="12874"/>
        <v>0</v>
      </c>
      <c r="D11844" s="383">
        <f t="shared" si="12874"/>
        <v>0</v>
      </c>
      <c r="E11844" s="383">
        <f t="shared" si="12874"/>
        <v>0</v>
      </c>
      <c r="F11844" s="384" t="str">
        <f t="shared" si="12874"/>
        <v>'SF only - Equity risk'</v>
      </c>
      <c r="G11844" s="383" t="str">
        <f t="shared" si="12874"/>
        <v>Line of business</v>
      </c>
      <c r="H11844" s="383">
        <f t="shared" si="12831"/>
        <v>1841</v>
      </c>
      <c r="I11844" s="383" t="str">
        <f t="shared" ref="I11844:J11844" si="12882">I11843</f>
        <v>B</v>
      </c>
      <c r="J11844" s="383">
        <f t="shared" si="12882"/>
        <v>65</v>
      </c>
      <c r="K11844" s="383" t="str">
        <f t="shared" ref="K11844:K11907" ca="1" si="12883">INDEX(INDIRECT(CONCATENATE($F11844,"!$1:$1048576")),MATCH($H11844,INDIRECT(CONCATENATE($F11844,"!$",$I11844,":$",$I11844)),0),MATCH($G11844,INDIRECT(CONCATENATE($F11844,"!$",$J11844,":$",$J11844)),0))</f>
        <v>Please select</v>
      </c>
    </row>
    <row r="11845" spans="1:11" s="383" customFormat="1" ht="15" customHeight="1" x14ac:dyDescent="0.2">
      <c r="A11845" s="383">
        <f t="shared" si="12874"/>
        <v>0</v>
      </c>
      <c r="B11845" s="383">
        <f t="shared" si="12874"/>
        <v>0</v>
      </c>
      <c r="C11845" s="383">
        <f t="shared" si="12874"/>
        <v>0</v>
      </c>
      <c r="D11845" s="383">
        <f t="shared" si="12874"/>
        <v>0</v>
      </c>
      <c r="E11845" s="383">
        <f t="shared" si="12874"/>
        <v>0</v>
      </c>
      <c r="F11845" s="384" t="str">
        <f t="shared" si="12874"/>
        <v>'SF only - Equity risk'</v>
      </c>
      <c r="G11845" s="383" t="str">
        <f t="shared" si="12874"/>
        <v>Line of business</v>
      </c>
      <c r="H11845" s="383">
        <f t="shared" si="12831"/>
        <v>1842</v>
      </c>
      <c r="I11845" s="383" t="str">
        <f t="shared" ref="I11845:J11845" si="12884">I11844</f>
        <v>B</v>
      </c>
      <c r="J11845" s="383">
        <f t="shared" si="12884"/>
        <v>65</v>
      </c>
      <c r="K11845" s="383" t="str">
        <f t="shared" ca="1" si="12883"/>
        <v>Please select</v>
      </c>
    </row>
    <row r="11846" spans="1:11" s="383" customFormat="1" ht="15" customHeight="1" x14ac:dyDescent="0.2">
      <c r="A11846" s="383">
        <f t="shared" si="12874"/>
        <v>0</v>
      </c>
      <c r="B11846" s="383">
        <f t="shared" si="12874"/>
        <v>0</v>
      </c>
      <c r="C11846" s="383">
        <f t="shared" si="12874"/>
        <v>0</v>
      </c>
      <c r="D11846" s="383">
        <f t="shared" si="12874"/>
        <v>0</v>
      </c>
      <c r="E11846" s="383">
        <f t="shared" si="12874"/>
        <v>0</v>
      </c>
      <c r="F11846" s="384" t="str">
        <f t="shared" si="12874"/>
        <v>'SF only - Equity risk'</v>
      </c>
      <c r="G11846" s="383" t="str">
        <f t="shared" si="12874"/>
        <v>Line of business</v>
      </c>
      <c r="H11846" s="383">
        <f t="shared" si="12831"/>
        <v>1843</v>
      </c>
      <c r="I11846" s="383" t="str">
        <f t="shared" ref="I11846:J11846" si="12885">I11845</f>
        <v>B</v>
      </c>
      <c r="J11846" s="383">
        <f t="shared" si="12885"/>
        <v>65</v>
      </c>
      <c r="K11846" s="383" t="str">
        <f t="shared" ca="1" si="12883"/>
        <v>Please select</v>
      </c>
    </row>
    <row r="11847" spans="1:11" s="383" customFormat="1" ht="15" customHeight="1" x14ac:dyDescent="0.2">
      <c r="A11847" s="383">
        <f t="shared" si="12874"/>
        <v>0</v>
      </c>
      <c r="B11847" s="383">
        <f t="shared" si="12874"/>
        <v>0</v>
      </c>
      <c r="C11847" s="383">
        <f t="shared" si="12874"/>
        <v>0</v>
      </c>
      <c r="D11847" s="383">
        <f t="shared" si="12874"/>
        <v>0</v>
      </c>
      <c r="E11847" s="383">
        <f t="shared" si="12874"/>
        <v>0</v>
      </c>
      <c r="F11847" s="384" t="str">
        <f t="shared" si="12874"/>
        <v>'SF only - Equity risk'</v>
      </c>
      <c r="G11847" s="383" t="str">
        <f t="shared" si="12874"/>
        <v>Line of business</v>
      </c>
      <c r="H11847" s="383">
        <f t="shared" si="12831"/>
        <v>1844</v>
      </c>
      <c r="I11847" s="383" t="str">
        <f t="shared" ref="I11847:J11847" si="12886">I11846</f>
        <v>B</v>
      </c>
      <c r="J11847" s="383">
        <f t="shared" si="12886"/>
        <v>65</v>
      </c>
      <c r="K11847" s="383" t="str">
        <f t="shared" ca="1" si="12883"/>
        <v>Please select</v>
      </c>
    </row>
    <row r="11848" spans="1:11" s="383" customFormat="1" ht="15" customHeight="1" x14ac:dyDescent="0.2">
      <c r="A11848" s="383">
        <f t="shared" si="12874"/>
        <v>0</v>
      </c>
      <c r="B11848" s="383">
        <f t="shared" si="12874"/>
        <v>0</v>
      </c>
      <c r="C11848" s="383">
        <f t="shared" si="12874"/>
        <v>0</v>
      </c>
      <c r="D11848" s="383">
        <f t="shared" si="12874"/>
        <v>0</v>
      </c>
      <c r="E11848" s="383">
        <f t="shared" si="12874"/>
        <v>0</v>
      </c>
      <c r="F11848" s="384" t="str">
        <f t="shared" si="12874"/>
        <v>'SF only - Equity risk'</v>
      </c>
      <c r="G11848" s="383" t="str">
        <f t="shared" si="12874"/>
        <v>Line of business</v>
      </c>
      <c r="H11848" s="383">
        <f t="shared" si="12831"/>
        <v>1845</v>
      </c>
      <c r="I11848" s="383" t="str">
        <f t="shared" ref="I11848:J11848" si="12887">I11847</f>
        <v>B</v>
      </c>
      <c r="J11848" s="383">
        <f t="shared" si="12887"/>
        <v>65</v>
      </c>
      <c r="K11848" s="383" t="str">
        <f t="shared" ca="1" si="12883"/>
        <v>Please select</v>
      </c>
    </row>
    <row r="11849" spans="1:11" s="383" customFormat="1" ht="15" customHeight="1" x14ac:dyDescent="0.2">
      <c r="A11849" s="383">
        <f t="shared" si="12874"/>
        <v>0</v>
      </c>
      <c r="B11849" s="383">
        <f t="shared" si="12874"/>
        <v>0</v>
      </c>
      <c r="C11849" s="383">
        <f t="shared" si="12874"/>
        <v>0</v>
      </c>
      <c r="D11849" s="383">
        <f t="shared" si="12874"/>
        <v>0</v>
      </c>
      <c r="E11849" s="383">
        <f t="shared" si="12874"/>
        <v>0</v>
      </c>
      <c r="F11849" s="384" t="str">
        <f t="shared" si="12874"/>
        <v>'SF only - Equity risk'</v>
      </c>
      <c r="G11849" s="383" t="str">
        <f t="shared" si="12874"/>
        <v>Line of business</v>
      </c>
      <c r="H11849" s="383">
        <f t="shared" si="12831"/>
        <v>1846</v>
      </c>
      <c r="I11849" s="383" t="str">
        <f t="shared" ref="I11849:J11849" si="12888">I11848</f>
        <v>B</v>
      </c>
      <c r="J11849" s="383">
        <f t="shared" si="12888"/>
        <v>65</v>
      </c>
      <c r="K11849" s="383" t="str">
        <f t="shared" ca="1" si="12883"/>
        <v>Please select</v>
      </c>
    </row>
    <row r="11850" spans="1:11" s="383" customFormat="1" ht="15" customHeight="1" x14ac:dyDescent="0.2">
      <c r="A11850" s="383">
        <f t="shared" si="12874"/>
        <v>0</v>
      </c>
      <c r="B11850" s="383">
        <f t="shared" si="12874"/>
        <v>0</v>
      </c>
      <c r="C11850" s="383">
        <f t="shared" si="12874"/>
        <v>0</v>
      </c>
      <c r="D11850" s="383">
        <f t="shared" si="12874"/>
        <v>0</v>
      </c>
      <c r="E11850" s="383">
        <f t="shared" si="12874"/>
        <v>0</v>
      </c>
      <c r="F11850" s="384" t="str">
        <f t="shared" si="12874"/>
        <v>'SF only - Equity risk'</v>
      </c>
      <c r="G11850" s="383" t="str">
        <f t="shared" si="12874"/>
        <v>Line of business</v>
      </c>
      <c r="H11850" s="383">
        <f t="shared" si="12831"/>
        <v>1847</v>
      </c>
      <c r="I11850" s="383" t="str">
        <f t="shared" ref="I11850:J11850" si="12889">I11849</f>
        <v>B</v>
      </c>
      <c r="J11850" s="383">
        <f t="shared" si="12889"/>
        <v>65</v>
      </c>
      <c r="K11850" s="383" t="str">
        <f t="shared" ca="1" si="12883"/>
        <v>Please select</v>
      </c>
    </row>
    <row r="11851" spans="1:11" s="383" customFormat="1" ht="15" customHeight="1" x14ac:dyDescent="0.2">
      <c r="A11851" s="383">
        <f t="shared" si="12874"/>
        <v>0</v>
      </c>
      <c r="B11851" s="383">
        <f t="shared" si="12874"/>
        <v>0</v>
      </c>
      <c r="C11851" s="383">
        <f t="shared" si="12874"/>
        <v>0</v>
      </c>
      <c r="D11851" s="383">
        <f t="shared" si="12874"/>
        <v>0</v>
      </c>
      <c r="E11851" s="383">
        <f t="shared" si="12874"/>
        <v>0</v>
      </c>
      <c r="F11851" s="384" t="str">
        <f t="shared" si="12874"/>
        <v>'SF only - Equity risk'</v>
      </c>
      <c r="G11851" s="383" t="str">
        <f t="shared" si="12874"/>
        <v>Line of business</v>
      </c>
      <c r="H11851" s="383">
        <f t="shared" si="12831"/>
        <v>1848</v>
      </c>
      <c r="I11851" s="383" t="str">
        <f t="shared" ref="I11851:J11851" si="12890">I11850</f>
        <v>B</v>
      </c>
      <c r="J11851" s="383">
        <f t="shared" si="12890"/>
        <v>65</v>
      </c>
      <c r="K11851" s="383" t="str">
        <f t="shared" ca="1" si="12883"/>
        <v>Please select</v>
      </c>
    </row>
    <row r="11852" spans="1:11" s="383" customFormat="1" ht="15" customHeight="1" x14ac:dyDescent="0.2">
      <c r="A11852" s="383">
        <f t="shared" si="12874"/>
        <v>0</v>
      </c>
      <c r="B11852" s="383">
        <f t="shared" si="12874"/>
        <v>0</v>
      </c>
      <c r="C11852" s="383">
        <f t="shared" si="12874"/>
        <v>0</v>
      </c>
      <c r="D11852" s="383">
        <f t="shared" si="12874"/>
        <v>0</v>
      </c>
      <c r="E11852" s="383">
        <f t="shared" si="12874"/>
        <v>0</v>
      </c>
      <c r="F11852" s="384" t="str">
        <f t="shared" si="12874"/>
        <v>'SF only - Equity risk'</v>
      </c>
      <c r="G11852" s="383" t="str">
        <f t="shared" si="12874"/>
        <v>Line of business</v>
      </c>
      <c r="H11852" s="383">
        <f t="shared" si="12831"/>
        <v>1849</v>
      </c>
      <c r="I11852" s="383" t="str">
        <f t="shared" ref="I11852:J11852" si="12891">I11851</f>
        <v>B</v>
      </c>
      <c r="J11852" s="383">
        <f t="shared" si="12891"/>
        <v>65</v>
      </c>
      <c r="K11852" s="383" t="str">
        <f t="shared" ca="1" si="12883"/>
        <v>Please select</v>
      </c>
    </row>
    <row r="11853" spans="1:11" s="383" customFormat="1" ht="15" customHeight="1" x14ac:dyDescent="0.2">
      <c r="A11853" s="383">
        <f t="shared" ref="A11853:G11868" si="12892">A11852</f>
        <v>0</v>
      </c>
      <c r="B11853" s="383">
        <f t="shared" si="12892"/>
        <v>0</v>
      </c>
      <c r="C11853" s="383">
        <f t="shared" si="12892"/>
        <v>0</v>
      </c>
      <c r="D11853" s="383">
        <f t="shared" si="12892"/>
        <v>0</v>
      </c>
      <c r="E11853" s="383">
        <f t="shared" si="12892"/>
        <v>0</v>
      </c>
      <c r="F11853" s="384" t="str">
        <f t="shared" si="12892"/>
        <v>'SF only - Equity risk'</v>
      </c>
      <c r="G11853" s="383" t="str">
        <f t="shared" si="12892"/>
        <v>Line of business</v>
      </c>
      <c r="H11853" s="383">
        <f t="shared" si="12831"/>
        <v>1850</v>
      </c>
      <c r="I11853" s="383" t="str">
        <f t="shared" ref="I11853:J11853" si="12893">I11852</f>
        <v>B</v>
      </c>
      <c r="J11853" s="383">
        <f t="shared" si="12893"/>
        <v>65</v>
      </c>
      <c r="K11853" s="383" t="str">
        <f t="shared" ca="1" si="12883"/>
        <v>Please select</v>
      </c>
    </row>
    <row r="11854" spans="1:11" s="383" customFormat="1" ht="15" customHeight="1" x14ac:dyDescent="0.2">
      <c r="A11854" s="383">
        <f t="shared" si="12892"/>
        <v>0</v>
      </c>
      <c r="B11854" s="383">
        <f t="shared" si="12892"/>
        <v>0</v>
      </c>
      <c r="C11854" s="383">
        <f t="shared" si="12892"/>
        <v>0</v>
      </c>
      <c r="D11854" s="383">
        <f t="shared" si="12892"/>
        <v>0</v>
      </c>
      <c r="E11854" s="383">
        <f t="shared" si="12892"/>
        <v>0</v>
      </c>
      <c r="F11854" s="384" t="str">
        <f t="shared" si="12892"/>
        <v>'SF only - Equity risk'</v>
      </c>
      <c r="G11854" s="383" t="str">
        <f t="shared" si="12892"/>
        <v>Line of business</v>
      </c>
      <c r="H11854" s="383">
        <f t="shared" si="12831"/>
        <v>1851</v>
      </c>
      <c r="I11854" s="383" t="str">
        <f t="shared" ref="I11854:J11854" si="12894">I11853</f>
        <v>B</v>
      </c>
      <c r="J11854" s="383">
        <f t="shared" si="12894"/>
        <v>65</v>
      </c>
      <c r="K11854" s="383" t="str">
        <f t="shared" ca="1" si="12883"/>
        <v>Please select</v>
      </c>
    </row>
    <row r="11855" spans="1:11" s="383" customFormat="1" ht="15" customHeight="1" x14ac:dyDescent="0.2">
      <c r="A11855" s="383">
        <f t="shared" si="12892"/>
        <v>0</v>
      </c>
      <c r="B11855" s="383">
        <f t="shared" si="12892"/>
        <v>0</v>
      </c>
      <c r="C11855" s="383">
        <f t="shared" si="12892"/>
        <v>0</v>
      </c>
      <c r="D11855" s="383">
        <f t="shared" si="12892"/>
        <v>0</v>
      </c>
      <c r="E11855" s="383">
        <f t="shared" si="12892"/>
        <v>0</v>
      </c>
      <c r="F11855" s="384" t="str">
        <f t="shared" si="12892"/>
        <v>'SF only - Equity risk'</v>
      </c>
      <c r="G11855" s="383" t="str">
        <f t="shared" si="12892"/>
        <v>Line of business</v>
      </c>
      <c r="H11855" s="383">
        <f t="shared" si="12831"/>
        <v>1852</v>
      </c>
      <c r="I11855" s="383" t="str">
        <f t="shared" ref="I11855:J11855" si="12895">I11854</f>
        <v>B</v>
      </c>
      <c r="J11855" s="383">
        <f t="shared" si="12895"/>
        <v>65</v>
      </c>
      <c r="K11855" s="383" t="str">
        <f t="shared" ca="1" si="12883"/>
        <v>Please select</v>
      </c>
    </row>
    <row r="11856" spans="1:11" s="383" customFormat="1" ht="15" customHeight="1" x14ac:dyDescent="0.2">
      <c r="A11856" s="383">
        <f t="shared" si="12892"/>
        <v>0</v>
      </c>
      <c r="B11856" s="383">
        <f t="shared" si="12892"/>
        <v>0</v>
      </c>
      <c r="C11856" s="383">
        <f t="shared" si="12892"/>
        <v>0</v>
      </c>
      <c r="D11856" s="383">
        <f t="shared" si="12892"/>
        <v>0</v>
      </c>
      <c r="E11856" s="383">
        <f t="shared" si="12892"/>
        <v>0</v>
      </c>
      <c r="F11856" s="384" t="str">
        <f t="shared" si="12892"/>
        <v>'SF only - Equity risk'</v>
      </c>
      <c r="G11856" s="383" t="str">
        <f t="shared" si="12892"/>
        <v>Line of business</v>
      </c>
      <c r="H11856" s="383">
        <f t="shared" si="12831"/>
        <v>1853</v>
      </c>
      <c r="I11856" s="383" t="str">
        <f t="shared" ref="I11856:J11856" si="12896">I11855</f>
        <v>B</v>
      </c>
      <c r="J11856" s="383">
        <f t="shared" si="12896"/>
        <v>65</v>
      </c>
      <c r="K11856" s="383" t="str">
        <f t="shared" ca="1" si="12883"/>
        <v>Please select</v>
      </c>
    </row>
    <row r="11857" spans="1:11" s="383" customFormat="1" ht="15" customHeight="1" x14ac:dyDescent="0.2">
      <c r="A11857" s="383">
        <f t="shared" si="12892"/>
        <v>0</v>
      </c>
      <c r="B11857" s="383">
        <f t="shared" si="12892"/>
        <v>0</v>
      </c>
      <c r="C11857" s="383">
        <f t="shared" si="12892"/>
        <v>0</v>
      </c>
      <c r="D11857" s="383">
        <f t="shared" si="12892"/>
        <v>0</v>
      </c>
      <c r="E11857" s="383">
        <f t="shared" si="12892"/>
        <v>0</v>
      </c>
      <c r="F11857" s="384" t="str">
        <f t="shared" si="12892"/>
        <v>'SF only - Equity risk'</v>
      </c>
      <c r="G11857" s="383" t="str">
        <f t="shared" si="12892"/>
        <v>Line of business</v>
      </c>
      <c r="H11857" s="383">
        <f t="shared" si="12831"/>
        <v>1854</v>
      </c>
      <c r="I11857" s="383" t="str">
        <f t="shared" ref="I11857:J11857" si="12897">I11856</f>
        <v>B</v>
      </c>
      <c r="J11857" s="383">
        <f t="shared" si="12897"/>
        <v>65</v>
      </c>
      <c r="K11857" s="383" t="str">
        <f t="shared" ca="1" si="12883"/>
        <v>Please select</v>
      </c>
    </row>
    <row r="11858" spans="1:11" s="383" customFormat="1" ht="15" customHeight="1" x14ac:dyDescent="0.2">
      <c r="A11858" s="383">
        <f t="shared" si="12892"/>
        <v>0</v>
      </c>
      <c r="B11858" s="383">
        <f t="shared" si="12892"/>
        <v>0</v>
      </c>
      <c r="C11858" s="383">
        <f t="shared" si="12892"/>
        <v>0</v>
      </c>
      <c r="D11858" s="383">
        <f t="shared" si="12892"/>
        <v>0</v>
      </c>
      <c r="E11858" s="383">
        <f t="shared" si="12892"/>
        <v>0</v>
      </c>
      <c r="F11858" s="384" t="str">
        <f t="shared" si="12892"/>
        <v>'SF only - Equity risk'</v>
      </c>
      <c r="G11858" s="383" t="str">
        <f t="shared" si="12892"/>
        <v>Line of business</v>
      </c>
      <c r="H11858" s="383">
        <f t="shared" si="12831"/>
        <v>1855</v>
      </c>
      <c r="I11858" s="383" t="str">
        <f t="shared" ref="I11858:J11858" si="12898">I11857</f>
        <v>B</v>
      </c>
      <c r="J11858" s="383">
        <f t="shared" si="12898"/>
        <v>65</v>
      </c>
      <c r="K11858" s="383" t="str">
        <f t="shared" ca="1" si="12883"/>
        <v>Please select</v>
      </c>
    </row>
    <row r="11859" spans="1:11" s="383" customFormat="1" ht="15" customHeight="1" x14ac:dyDescent="0.2">
      <c r="A11859" s="383">
        <f t="shared" si="12892"/>
        <v>0</v>
      </c>
      <c r="B11859" s="383">
        <f t="shared" si="12892"/>
        <v>0</v>
      </c>
      <c r="C11859" s="383">
        <f t="shared" si="12892"/>
        <v>0</v>
      </c>
      <c r="D11859" s="383">
        <f t="shared" si="12892"/>
        <v>0</v>
      </c>
      <c r="E11859" s="383">
        <f t="shared" si="12892"/>
        <v>0</v>
      </c>
      <c r="F11859" s="384" t="str">
        <f t="shared" si="12892"/>
        <v>'SF only - Equity risk'</v>
      </c>
      <c r="G11859" s="383" t="str">
        <f t="shared" si="12892"/>
        <v>Line of business</v>
      </c>
      <c r="H11859" s="383">
        <f t="shared" si="12831"/>
        <v>1856</v>
      </c>
      <c r="I11859" s="383" t="str">
        <f t="shared" ref="I11859:J11859" si="12899">I11858</f>
        <v>B</v>
      </c>
      <c r="J11859" s="383">
        <f t="shared" si="12899"/>
        <v>65</v>
      </c>
      <c r="K11859" s="383" t="str">
        <f t="shared" ca="1" si="12883"/>
        <v>Please select</v>
      </c>
    </row>
    <row r="11860" spans="1:11" s="383" customFormat="1" ht="15" customHeight="1" x14ac:dyDescent="0.2">
      <c r="A11860" s="383">
        <f t="shared" si="12892"/>
        <v>0</v>
      </c>
      <c r="B11860" s="383">
        <f t="shared" si="12892"/>
        <v>0</v>
      </c>
      <c r="C11860" s="383">
        <f t="shared" si="12892"/>
        <v>0</v>
      </c>
      <c r="D11860" s="383">
        <f t="shared" si="12892"/>
        <v>0</v>
      </c>
      <c r="E11860" s="383">
        <f t="shared" si="12892"/>
        <v>0</v>
      </c>
      <c r="F11860" s="384" t="str">
        <f t="shared" si="12892"/>
        <v>'SF only - Equity risk'</v>
      </c>
      <c r="G11860" s="383" t="str">
        <f t="shared" si="12892"/>
        <v>Line of business</v>
      </c>
      <c r="H11860" s="383">
        <f t="shared" si="12831"/>
        <v>1857</v>
      </c>
      <c r="I11860" s="383" t="str">
        <f t="shared" ref="I11860:J11860" si="12900">I11859</f>
        <v>B</v>
      </c>
      <c r="J11860" s="383">
        <f t="shared" si="12900"/>
        <v>65</v>
      </c>
      <c r="K11860" s="383" t="str">
        <f t="shared" ca="1" si="12883"/>
        <v>Please select</v>
      </c>
    </row>
    <row r="11861" spans="1:11" s="383" customFormat="1" ht="15" customHeight="1" x14ac:dyDescent="0.2">
      <c r="A11861" s="383">
        <f t="shared" si="12892"/>
        <v>0</v>
      </c>
      <c r="B11861" s="383">
        <f t="shared" si="12892"/>
        <v>0</v>
      </c>
      <c r="C11861" s="383">
        <f t="shared" si="12892"/>
        <v>0</v>
      </c>
      <c r="D11861" s="383">
        <f t="shared" si="12892"/>
        <v>0</v>
      </c>
      <c r="E11861" s="383">
        <f t="shared" si="12892"/>
        <v>0</v>
      </c>
      <c r="F11861" s="384" t="str">
        <f t="shared" si="12892"/>
        <v>'SF only - Equity risk'</v>
      </c>
      <c r="G11861" s="383" t="str">
        <f t="shared" si="12892"/>
        <v>Line of business</v>
      </c>
      <c r="H11861" s="383">
        <f t="shared" ref="H11861:H11924" si="12901">H6861</f>
        <v>1858</v>
      </c>
      <c r="I11861" s="383" t="str">
        <f t="shared" ref="I11861:J11861" si="12902">I11860</f>
        <v>B</v>
      </c>
      <c r="J11861" s="383">
        <f t="shared" si="12902"/>
        <v>65</v>
      </c>
      <c r="K11861" s="383" t="str">
        <f t="shared" ca="1" si="12883"/>
        <v>Please select</v>
      </c>
    </row>
    <row r="11862" spans="1:11" s="383" customFormat="1" ht="15" customHeight="1" x14ac:dyDescent="0.2">
      <c r="A11862" s="383">
        <f t="shared" si="12892"/>
        <v>0</v>
      </c>
      <c r="B11862" s="383">
        <f t="shared" si="12892"/>
        <v>0</v>
      </c>
      <c r="C11862" s="383">
        <f t="shared" si="12892"/>
        <v>0</v>
      </c>
      <c r="D11862" s="383">
        <f t="shared" si="12892"/>
        <v>0</v>
      </c>
      <c r="E11862" s="383">
        <f t="shared" si="12892"/>
        <v>0</v>
      </c>
      <c r="F11862" s="384" t="str">
        <f t="shared" si="12892"/>
        <v>'SF only - Equity risk'</v>
      </c>
      <c r="G11862" s="383" t="str">
        <f t="shared" si="12892"/>
        <v>Line of business</v>
      </c>
      <c r="H11862" s="383">
        <f t="shared" si="12901"/>
        <v>1859</v>
      </c>
      <c r="I11862" s="383" t="str">
        <f t="shared" ref="I11862:J11862" si="12903">I11861</f>
        <v>B</v>
      </c>
      <c r="J11862" s="383">
        <f t="shared" si="12903"/>
        <v>65</v>
      </c>
      <c r="K11862" s="383" t="str">
        <f t="shared" ca="1" si="12883"/>
        <v>Please select</v>
      </c>
    </row>
    <row r="11863" spans="1:11" s="383" customFormat="1" ht="15" customHeight="1" x14ac:dyDescent="0.2">
      <c r="A11863" s="383">
        <f t="shared" si="12892"/>
        <v>0</v>
      </c>
      <c r="B11863" s="383">
        <f t="shared" si="12892"/>
        <v>0</v>
      </c>
      <c r="C11863" s="383">
        <f t="shared" si="12892"/>
        <v>0</v>
      </c>
      <c r="D11863" s="383">
        <f t="shared" si="12892"/>
        <v>0</v>
      </c>
      <c r="E11863" s="383">
        <f t="shared" si="12892"/>
        <v>0</v>
      </c>
      <c r="F11863" s="384" t="str">
        <f t="shared" si="12892"/>
        <v>'SF only - Equity risk'</v>
      </c>
      <c r="G11863" s="383" t="str">
        <f t="shared" si="12892"/>
        <v>Line of business</v>
      </c>
      <c r="H11863" s="383">
        <f t="shared" si="12901"/>
        <v>1860</v>
      </c>
      <c r="I11863" s="383" t="str">
        <f t="shared" ref="I11863:J11863" si="12904">I11862</f>
        <v>B</v>
      </c>
      <c r="J11863" s="383">
        <f t="shared" si="12904"/>
        <v>65</v>
      </c>
      <c r="K11863" s="383" t="str">
        <f t="shared" ca="1" si="12883"/>
        <v>Please select</v>
      </c>
    </row>
    <row r="11864" spans="1:11" s="383" customFormat="1" ht="15" customHeight="1" x14ac:dyDescent="0.2">
      <c r="A11864" s="383">
        <f t="shared" si="12892"/>
        <v>0</v>
      </c>
      <c r="B11864" s="383">
        <f t="shared" si="12892"/>
        <v>0</v>
      </c>
      <c r="C11864" s="383">
        <f t="shared" si="12892"/>
        <v>0</v>
      </c>
      <c r="D11864" s="383">
        <f t="shared" si="12892"/>
        <v>0</v>
      </c>
      <c r="E11864" s="383">
        <f t="shared" si="12892"/>
        <v>0</v>
      </c>
      <c r="F11864" s="384" t="str">
        <f t="shared" si="12892"/>
        <v>'SF only - Equity risk'</v>
      </c>
      <c r="G11864" s="383" t="str">
        <f t="shared" si="12892"/>
        <v>Line of business</v>
      </c>
      <c r="H11864" s="383">
        <f t="shared" si="12901"/>
        <v>1861</v>
      </c>
      <c r="I11864" s="383" t="str">
        <f t="shared" ref="I11864:J11864" si="12905">I11863</f>
        <v>B</v>
      </c>
      <c r="J11864" s="383">
        <f t="shared" si="12905"/>
        <v>65</v>
      </c>
      <c r="K11864" s="383" t="str">
        <f t="shared" ca="1" si="12883"/>
        <v>Please select</v>
      </c>
    </row>
    <row r="11865" spans="1:11" s="383" customFormat="1" ht="15" customHeight="1" x14ac:dyDescent="0.2">
      <c r="A11865" s="383">
        <f t="shared" si="12892"/>
        <v>0</v>
      </c>
      <c r="B11865" s="383">
        <f t="shared" si="12892"/>
        <v>0</v>
      </c>
      <c r="C11865" s="383">
        <f t="shared" si="12892"/>
        <v>0</v>
      </c>
      <c r="D11865" s="383">
        <f t="shared" si="12892"/>
        <v>0</v>
      </c>
      <c r="E11865" s="383">
        <f t="shared" si="12892"/>
        <v>0</v>
      </c>
      <c r="F11865" s="384" t="str">
        <f t="shared" si="12892"/>
        <v>'SF only - Equity risk'</v>
      </c>
      <c r="G11865" s="383" t="str">
        <f t="shared" si="12892"/>
        <v>Line of business</v>
      </c>
      <c r="H11865" s="383">
        <f t="shared" si="12901"/>
        <v>1862</v>
      </c>
      <c r="I11865" s="383" t="str">
        <f t="shared" ref="I11865:J11865" si="12906">I11864</f>
        <v>B</v>
      </c>
      <c r="J11865" s="383">
        <f t="shared" si="12906"/>
        <v>65</v>
      </c>
      <c r="K11865" s="383" t="str">
        <f t="shared" ca="1" si="12883"/>
        <v>Please select</v>
      </c>
    </row>
    <row r="11866" spans="1:11" s="383" customFormat="1" ht="15" customHeight="1" x14ac:dyDescent="0.2">
      <c r="A11866" s="383">
        <f t="shared" si="12892"/>
        <v>0</v>
      </c>
      <c r="B11866" s="383">
        <f t="shared" si="12892"/>
        <v>0</v>
      </c>
      <c r="C11866" s="383">
        <f t="shared" si="12892"/>
        <v>0</v>
      </c>
      <c r="D11866" s="383">
        <f t="shared" si="12892"/>
        <v>0</v>
      </c>
      <c r="E11866" s="383">
        <f t="shared" si="12892"/>
        <v>0</v>
      </c>
      <c r="F11866" s="384" t="str">
        <f t="shared" si="12892"/>
        <v>'SF only - Equity risk'</v>
      </c>
      <c r="G11866" s="383" t="str">
        <f t="shared" si="12892"/>
        <v>Line of business</v>
      </c>
      <c r="H11866" s="383">
        <f t="shared" si="12901"/>
        <v>1863</v>
      </c>
      <c r="I11866" s="383" t="str">
        <f t="shared" ref="I11866:J11866" si="12907">I11865</f>
        <v>B</v>
      </c>
      <c r="J11866" s="383">
        <f t="shared" si="12907"/>
        <v>65</v>
      </c>
      <c r="K11866" s="383" t="str">
        <f t="shared" ca="1" si="12883"/>
        <v>Please select</v>
      </c>
    </row>
    <row r="11867" spans="1:11" s="383" customFormat="1" ht="15" customHeight="1" x14ac:dyDescent="0.2">
      <c r="A11867" s="383">
        <f t="shared" si="12892"/>
        <v>0</v>
      </c>
      <c r="B11867" s="383">
        <f t="shared" si="12892"/>
        <v>0</v>
      </c>
      <c r="C11867" s="383">
        <f t="shared" si="12892"/>
        <v>0</v>
      </c>
      <c r="D11867" s="383">
        <f t="shared" si="12892"/>
        <v>0</v>
      </c>
      <c r="E11867" s="383">
        <f t="shared" si="12892"/>
        <v>0</v>
      </c>
      <c r="F11867" s="384" t="str">
        <f t="shared" si="12892"/>
        <v>'SF only - Equity risk'</v>
      </c>
      <c r="G11867" s="383" t="str">
        <f t="shared" si="12892"/>
        <v>Line of business</v>
      </c>
      <c r="H11867" s="383">
        <f t="shared" si="12901"/>
        <v>1864</v>
      </c>
      <c r="I11867" s="383" t="str">
        <f t="shared" ref="I11867:J11867" si="12908">I11866</f>
        <v>B</v>
      </c>
      <c r="J11867" s="383">
        <f t="shared" si="12908"/>
        <v>65</v>
      </c>
      <c r="K11867" s="383" t="str">
        <f t="shared" ca="1" si="12883"/>
        <v>Please select</v>
      </c>
    </row>
    <row r="11868" spans="1:11" s="383" customFormat="1" ht="15" customHeight="1" x14ac:dyDescent="0.2">
      <c r="A11868" s="383">
        <f t="shared" si="12892"/>
        <v>0</v>
      </c>
      <c r="B11868" s="383">
        <f t="shared" si="12892"/>
        <v>0</v>
      </c>
      <c r="C11868" s="383">
        <f t="shared" si="12892"/>
        <v>0</v>
      </c>
      <c r="D11868" s="383">
        <f t="shared" si="12892"/>
        <v>0</v>
      </c>
      <c r="E11868" s="383">
        <f t="shared" si="12892"/>
        <v>0</v>
      </c>
      <c r="F11868" s="384" t="str">
        <f t="shared" si="12892"/>
        <v>'SF only - Equity risk'</v>
      </c>
      <c r="G11868" s="383" t="str">
        <f t="shared" si="12892"/>
        <v>Line of business</v>
      </c>
      <c r="H11868" s="383">
        <f t="shared" si="12901"/>
        <v>1865</v>
      </c>
      <c r="I11868" s="383" t="str">
        <f t="shared" ref="I11868:J11868" si="12909">I11867</f>
        <v>B</v>
      </c>
      <c r="J11868" s="383">
        <f t="shared" si="12909"/>
        <v>65</v>
      </c>
      <c r="K11868" s="383" t="str">
        <f t="shared" ca="1" si="12883"/>
        <v>Please select</v>
      </c>
    </row>
    <row r="11869" spans="1:11" s="383" customFormat="1" ht="15" customHeight="1" x14ac:dyDescent="0.2">
      <c r="A11869" s="383">
        <f t="shared" ref="A11869:G11884" si="12910">A11868</f>
        <v>0</v>
      </c>
      <c r="B11869" s="383">
        <f t="shared" si="12910"/>
        <v>0</v>
      </c>
      <c r="C11869" s="383">
        <f t="shared" si="12910"/>
        <v>0</v>
      </c>
      <c r="D11869" s="383">
        <f t="shared" si="12910"/>
        <v>0</v>
      </c>
      <c r="E11869" s="383">
        <f t="shared" si="12910"/>
        <v>0</v>
      </c>
      <c r="F11869" s="384" t="str">
        <f t="shared" si="12910"/>
        <v>'SF only - Equity risk'</v>
      </c>
      <c r="G11869" s="383" t="str">
        <f t="shared" si="12910"/>
        <v>Line of business</v>
      </c>
      <c r="H11869" s="383">
        <f t="shared" si="12901"/>
        <v>1866</v>
      </c>
      <c r="I11869" s="383" t="str">
        <f t="shared" ref="I11869:J11869" si="12911">I11868</f>
        <v>B</v>
      </c>
      <c r="J11869" s="383">
        <f t="shared" si="12911"/>
        <v>65</v>
      </c>
      <c r="K11869" s="383" t="str">
        <f t="shared" ca="1" si="12883"/>
        <v>Please select</v>
      </c>
    </row>
    <row r="11870" spans="1:11" s="383" customFormat="1" ht="15" customHeight="1" x14ac:dyDescent="0.2">
      <c r="A11870" s="383">
        <f t="shared" si="12910"/>
        <v>0</v>
      </c>
      <c r="B11870" s="383">
        <f t="shared" si="12910"/>
        <v>0</v>
      </c>
      <c r="C11870" s="383">
        <f t="shared" si="12910"/>
        <v>0</v>
      </c>
      <c r="D11870" s="383">
        <f t="shared" si="12910"/>
        <v>0</v>
      </c>
      <c r="E11870" s="383">
        <f t="shared" si="12910"/>
        <v>0</v>
      </c>
      <c r="F11870" s="384" t="str">
        <f t="shared" si="12910"/>
        <v>'SF only - Equity risk'</v>
      </c>
      <c r="G11870" s="383" t="str">
        <f t="shared" si="12910"/>
        <v>Line of business</v>
      </c>
      <c r="H11870" s="383">
        <f t="shared" si="12901"/>
        <v>1867</v>
      </c>
      <c r="I11870" s="383" t="str">
        <f t="shared" ref="I11870:J11870" si="12912">I11869</f>
        <v>B</v>
      </c>
      <c r="J11870" s="383">
        <f t="shared" si="12912"/>
        <v>65</v>
      </c>
      <c r="K11870" s="383" t="str">
        <f t="shared" ca="1" si="12883"/>
        <v>Please select</v>
      </c>
    </row>
    <row r="11871" spans="1:11" s="383" customFormat="1" ht="15" customHeight="1" x14ac:dyDescent="0.2">
      <c r="A11871" s="383">
        <f t="shared" si="12910"/>
        <v>0</v>
      </c>
      <c r="B11871" s="383">
        <f t="shared" si="12910"/>
        <v>0</v>
      </c>
      <c r="C11871" s="383">
        <f t="shared" si="12910"/>
        <v>0</v>
      </c>
      <c r="D11871" s="383">
        <f t="shared" si="12910"/>
        <v>0</v>
      </c>
      <c r="E11871" s="383">
        <f t="shared" si="12910"/>
        <v>0</v>
      </c>
      <c r="F11871" s="384" t="str">
        <f t="shared" si="12910"/>
        <v>'SF only - Equity risk'</v>
      </c>
      <c r="G11871" s="383" t="str">
        <f t="shared" si="12910"/>
        <v>Line of business</v>
      </c>
      <c r="H11871" s="383">
        <f t="shared" si="12901"/>
        <v>1868</v>
      </c>
      <c r="I11871" s="383" t="str">
        <f t="shared" ref="I11871:J11871" si="12913">I11870</f>
        <v>B</v>
      </c>
      <c r="J11871" s="383">
        <f t="shared" si="12913"/>
        <v>65</v>
      </c>
      <c r="K11871" s="383" t="str">
        <f t="shared" ca="1" si="12883"/>
        <v>Please select</v>
      </c>
    </row>
    <row r="11872" spans="1:11" s="383" customFormat="1" ht="15" customHeight="1" x14ac:dyDescent="0.2">
      <c r="A11872" s="383">
        <f t="shared" si="12910"/>
        <v>0</v>
      </c>
      <c r="B11872" s="383">
        <f t="shared" si="12910"/>
        <v>0</v>
      </c>
      <c r="C11872" s="383">
        <f t="shared" si="12910"/>
        <v>0</v>
      </c>
      <c r="D11872" s="383">
        <f t="shared" si="12910"/>
        <v>0</v>
      </c>
      <c r="E11872" s="383">
        <f t="shared" si="12910"/>
        <v>0</v>
      </c>
      <c r="F11872" s="384" t="str">
        <f t="shared" si="12910"/>
        <v>'SF only - Equity risk'</v>
      </c>
      <c r="G11872" s="383" t="str">
        <f t="shared" si="12910"/>
        <v>Line of business</v>
      </c>
      <c r="H11872" s="383">
        <f t="shared" si="12901"/>
        <v>1869</v>
      </c>
      <c r="I11872" s="383" t="str">
        <f t="shared" ref="I11872:J11872" si="12914">I11871</f>
        <v>B</v>
      </c>
      <c r="J11872" s="383">
        <f t="shared" si="12914"/>
        <v>65</v>
      </c>
      <c r="K11872" s="383" t="str">
        <f t="shared" ca="1" si="12883"/>
        <v>Please select</v>
      </c>
    </row>
    <row r="11873" spans="1:11" s="383" customFormat="1" ht="15" customHeight="1" x14ac:dyDescent="0.2">
      <c r="A11873" s="383">
        <f t="shared" si="12910"/>
        <v>0</v>
      </c>
      <c r="B11873" s="383">
        <f t="shared" si="12910"/>
        <v>0</v>
      </c>
      <c r="C11873" s="383">
        <f t="shared" si="12910"/>
        <v>0</v>
      </c>
      <c r="D11873" s="383">
        <f t="shared" si="12910"/>
        <v>0</v>
      </c>
      <c r="E11873" s="383">
        <f t="shared" si="12910"/>
        <v>0</v>
      </c>
      <c r="F11873" s="384" t="str">
        <f t="shared" si="12910"/>
        <v>'SF only - Equity risk'</v>
      </c>
      <c r="G11873" s="383" t="str">
        <f t="shared" si="12910"/>
        <v>Line of business</v>
      </c>
      <c r="H11873" s="383">
        <f t="shared" si="12901"/>
        <v>1870</v>
      </c>
      <c r="I11873" s="383" t="str">
        <f t="shared" ref="I11873:J11873" si="12915">I11872</f>
        <v>B</v>
      </c>
      <c r="J11873" s="383">
        <f t="shared" si="12915"/>
        <v>65</v>
      </c>
      <c r="K11873" s="383" t="str">
        <f t="shared" ca="1" si="12883"/>
        <v>Please select</v>
      </c>
    </row>
    <row r="11874" spans="1:11" s="383" customFormat="1" ht="15" customHeight="1" x14ac:dyDescent="0.2">
      <c r="A11874" s="383">
        <f t="shared" si="12910"/>
        <v>0</v>
      </c>
      <c r="B11874" s="383">
        <f t="shared" si="12910"/>
        <v>0</v>
      </c>
      <c r="C11874" s="383">
        <f t="shared" si="12910"/>
        <v>0</v>
      </c>
      <c r="D11874" s="383">
        <f t="shared" si="12910"/>
        <v>0</v>
      </c>
      <c r="E11874" s="383">
        <f t="shared" si="12910"/>
        <v>0</v>
      </c>
      <c r="F11874" s="384" t="str">
        <f t="shared" si="12910"/>
        <v>'SF only - Equity risk'</v>
      </c>
      <c r="G11874" s="383" t="str">
        <f t="shared" si="12910"/>
        <v>Line of business</v>
      </c>
      <c r="H11874" s="383">
        <f t="shared" si="12901"/>
        <v>1871</v>
      </c>
      <c r="I11874" s="383" t="str">
        <f t="shared" ref="I11874:J11874" si="12916">I11873</f>
        <v>B</v>
      </c>
      <c r="J11874" s="383">
        <f t="shared" si="12916"/>
        <v>65</v>
      </c>
      <c r="K11874" s="383" t="str">
        <f t="shared" ca="1" si="12883"/>
        <v>Please select</v>
      </c>
    </row>
    <row r="11875" spans="1:11" s="383" customFormat="1" ht="15" customHeight="1" x14ac:dyDescent="0.2">
      <c r="A11875" s="383">
        <f t="shared" si="12910"/>
        <v>0</v>
      </c>
      <c r="B11875" s="383">
        <f t="shared" si="12910"/>
        <v>0</v>
      </c>
      <c r="C11875" s="383">
        <f t="shared" si="12910"/>
        <v>0</v>
      </c>
      <c r="D11875" s="383">
        <f t="shared" si="12910"/>
        <v>0</v>
      </c>
      <c r="E11875" s="383">
        <f t="shared" si="12910"/>
        <v>0</v>
      </c>
      <c r="F11875" s="384" t="str">
        <f t="shared" si="12910"/>
        <v>'SF only - Equity risk'</v>
      </c>
      <c r="G11875" s="383" t="str">
        <f t="shared" si="12910"/>
        <v>Line of business</v>
      </c>
      <c r="H11875" s="383">
        <f t="shared" si="12901"/>
        <v>1872</v>
      </c>
      <c r="I11875" s="383" t="str">
        <f t="shared" ref="I11875:J11875" si="12917">I11874</f>
        <v>B</v>
      </c>
      <c r="J11875" s="383">
        <f t="shared" si="12917"/>
        <v>65</v>
      </c>
      <c r="K11875" s="383" t="str">
        <f t="shared" ca="1" si="12883"/>
        <v>Please select</v>
      </c>
    </row>
    <row r="11876" spans="1:11" s="383" customFormat="1" ht="15" customHeight="1" x14ac:dyDescent="0.2">
      <c r="A11876" s="383">
        <f t="shared" si="12910"/>
        <v>0</v>
      </c>
      <c r="B11876" s="383">
        <f t="shared" si="12910"/>
        <v>0</v>
      </c>
      <c r="C11876" s="383">
        <f t="shared" si="12910"/>
        <v>0</v>
      </c>
      <c r="D11876" s="383">
        <f t="shared" si="12910"/>
        <v>0</v>
      </c>
      <c r="E11876" s="383">
        <f t="shared" si="12910"/>
        <v>0</v>
      </c>
      <c r="F11876" s="384" t="str">
        <f t="shared" si="12910"/>
        <v>'SF only - Equity risk'</v>
      </c>
      <c r="G11876" s="383" t="str">
        <f t="shared" si="12910"/>
        <v>Line of business</v>
      </c>
      <c r="H11876" s="383">
        <f t="shared" si="12901"/>
        <v>1873</v>
      </c>
      <c r="I11876" s="383" t="str">
        <f t="shared" ref="I11876:J11876" si="12918">I11875</f>
        <v>B</v>
      </c>
      <c r="J11876" s="383">
        <f t="shared" si="12918"/>
        <v>65</v>
      </c>
      <c r="K11876" s="383" t="str">
        <f t="shared" ca="1" si="12883"/>
        <v>Please select</v>
      </c>
    </row>
    <row r="11877" spans="1:11" s="383" customFormat="1" ht="15" customHeight="1" x14ac:dyDescent="0.2">
      <c r="A11877" s="383">
        <f t="shared" si="12910"/>
        <v>0</v>
      </c>
      <c r="B11877" s="383">
        <f t="shared" si="12910"/>
        <v>0</v>
      </c>
      <c r="C11877" s="383">
        <f t="shared" si="12910"/>
        <v>0</v>
      </c>
      <c r="D11877" s="383">
        <f t="shared" si="12910"/>
        <v>0</v>
      </c>
      <c r="E11877" s="383">
        <f t="shared" si="12910"/>
        <v>0</v>
      </c>
      <c r="F11877" s="384" t="str">
        <f t="shared" si="12910"/>
        <v>'SF only - Equity risk'</v>
      </c>
      <c r="G11877" s="383" t="str">
        <f t="shared" si="12910"/>
        <v>Line of business</v>
      </c>
      <c r="H11877" s="383">
        <f t="shared" si="12901"/>
        <v>1874</v>
      </c>
      <c r="I11877" s="383" t="str">
        <f t="shared" ref="I11877:J11877" si="12919">I11876</f>
        <v>B</v>
      </c>
      <c r="J11877" s="383">
        <f t="shared" si="12919"/>
        <v>65</v>
      </c>
      <c r="K11877" s="383" t="str">
        <f t="shared" ca="1" si="12883"/>
        <v>Please select</v>
      </c>
    </row>
    <row r="11878" spans="1:11" s="383" customFormat="1" ht="15" customHeight="1" x14ac:dyDescent="0.2">
      <c r="A11878" s="383">
        <f t="shared" si="12910"/>
        <v>0</v>
      </c>
      <c r="B11878" s="383">
        <f t="shared" si="12910"/>
        <v>0</v>
      </c>
      <c r="C11878" s="383">
        <f t="shared" si="12910"/>
        <v>0</v>
      </c>
      <c r="D11878" s="383">
        <f t="shared" si="12910"/>
        <v>0</v>
      </c>
      <c r="E11878" s="383">
        <f t="shared" si="12910"/>
        <v>0</v>
      </c>
      <c r="F11878" s="384" t="str">
        <f t="shared" si="12910"/>
        <v>'SF only - Equity risk'</v>
      </c>
      <c r="G11878" s="383" t="str">
        <f t="shared" si="12910"/>
        <v>Line of business</v>
      </c>
      <c r="H11878" s="383">
        <f t="shared" si="12901"/>
        <v>1875</v>
      </c>
      <c r="I11878" s="383" t="str">
        <f t="shared" ref="I11878:J11878" si="12920">I11877</f>
        <v>B</v>
      </c>
      <c r="J11878" s="383">
        <f t="shared" si="12920"/>
        <v>65</v>
      </c>
      <c r="K11878" s="383" t="str">
        <f t="shared" ca="1" si="12883"/>
        <v>Please select</v>
      </c>
    </row>
    <row r="11879" spans="1:11" s="383" customFormat="1" ht="15" customHeight="1" x14ac:dyDescent="0.2">
      <c r="A11879" s="383">
        <f t="shared" si="12910"/>
        <v>0</v>
      </c>
      <c r="B11879" s="383">
        <f t="shared" si="12910"/>
        <v>0</v>
      </c>
      <c r="C11879" s="383">
        <f t="shared" si="12910"/>
        <v>0</v>
      </c>
      <c r="D11879" s="383">
        <f t="shared" si="12910"/>
        <v>0</v>
      </c>
      <c r="E11879" s="383">
        <f t="shared" si="12910"/>
        <v>0</v>
      </c>
      <c r="F11879" s="384" t="str">
        <f t="shared" si="12910"/>
        <v>'SF only - Equity risk'</v>
      </c>
      <c r="G11879" s="383" t="str">
        <f t="shared" si="12910"/>
        <v>Line of business</v>
      </c>
      <c r="H11879" s="383">
        <f t="shared" si="12901"/>
        <v>1876</v>
      </c>
      <c r="I11879" s="383" t="str">
        <f t="shared" ref="I11879:J11879" si="12921">I11878</f>
        <v>B</v>
      </c>
      <c r="J11879" s="383">
        <f t="shared" si="12921"/>
        <v>65</v>
      </c>
      <c r="K11879" s="383" t="str">
        <f t="shared" ca="1" si="12883"/>
        <v>Please select</v>
      </c>
    </row>
    <row r="11880" spans="1:11" s="383" customFormat="1" ht="15" customHeight="1" x14ac:dyDescent="0.2">
      <c r="A11880" s="383">
        <f t="shared" si="12910"/>
        <v>0</v>
      </c>
      <c r="B11880" s="383">
        <f t="shared" si="12910"/>
        <v>0</v>
      </c>
      <c r="C11880" s="383">
        <f t="shared" si="12910"/>
        <v>0</v>
      </c>
      <c r="D11880" s="383">
        <f t="shared" si="12910"/>
        <v>0</v>
      </c>
      <c r="E11880" s="383">
        <f t="shared" si="12910"/>
        <v>0</v>
      </c>
      <c r="F11880" s="384" t="str">
        <f t="shared" si="12910"/>
        <v>'SF only - Equity risk'</v>
      </c>
      <c r="G11880" s="383" t="str">
        <f t="shared" si="12910"/>
        <v>Line of business</v>
      </c>
      <c r="H11880" s="383">
        <f t="shared" si="12901"/>
        <v>1877</v>
      </c>
      <c r="I11880" s="383" t="str">
        <f t="shared" ref="I11880:J11880" si="12922">I11879</f>
        <v>B</v>
      </c>
      <c r="J11880" s="383">
        <f t="shared" si="12922"/>
        <v>65</v>
      </c>
      <c r="K11880" s="383" t="str">
        <f t="shared" ca="1" si="12883"/>
        <v>Please select</v>
      </c>
    </row>
    <row r="11881" spans="1:11" s="383" customFormat="1" ht="15" customHeight="1" x14ac:dyDescent="0.2">
      <c r="A11881" s="383">
        <f t="shared" si="12910"/>
        <v>0</v>
      </c>
      <c r="B11881" s="383">
        <f t="shared" si="12910"/>
        <v>0</v>
      </c>
      <c r="C11881" s="383">
        <f t="shared" si="12910"/>
        <v>0</v>
      </c>
      <c r="D11881" s="383">
        <f t="shared" si="12910"/>
        <v>0</v>
      </c>
      <c r="E11881" s="383">
        <f t="shared" si="12910"/>
        <v>0</v>
      </c>
      <c r="F11881" s="384" t="str">
        <f t="shared" si="12910"/>
        <v>'SF only - Equity risk'</v>
      </c>
      <c r="G11881" s="383" t="str">
        <f t="shared" si="12910"/>
        <v>Line of business</v>
      </c>
      <c r="H11881" s="383">
        <f t="shared" si="12901"/>
        <v>1878</v>
      </c>
      <c r="I11881" s="383" t="str">
        <f t="shared" ref="I11881:J11881" si="12923">I11880</f>
        <v>B</v>
      </c>
      <c r="J11881" s="383">
        <f t="shared" si="12923"/>
        <v>65</v>
      </c>
      <c r="K11881" s="383" t="str">
        <f t="shared" ca="1" si="12883"/>
        <v>Please select</v>
      </c>
    </row>
    <row r="11882" spans="1:11" s="383" customFormat="1" ht="15" customHeight="1" x14ac:dyDescent="0.2">
      <c r="A11882" s="383">
        <f t="shared" si="12910"/>
        <v>0</v>
      </c>
      <c r="B11882" s="383">
        <f t="shared" si="12910"/>
        <v>0</v>
      </c>
      <c r="C11882" s="383">
        <f t="shared" si="12910"/>
        <v>0</v>
      </c>
      <c r="D11882" s="383">
        <f t="shared" si="12910"/>
        <v>0</v>
      </c>
      <c r="E11882" s="383">
        <f t="shared" si="12910"/>
        <v>0</v>
      </c>
      <c r="F11882" s="384" t="str">
        <f t="shared" si="12910"/>
        <v>'SF only - Equity risk'</v>
      </c>
      <c r="G11882" s="383" t="str">
        <f t="shared" si="12910"/>
        <v>Line of business</v>
      </c>
      <c r="H11882" s="383">
        <f t="shared" si="12901"/>
        <v>1879</v>
      </c>
      <c r="I11882" s="383" t="str">
        <f t="shared" ref="I11882:J11882" si="12924">I11881</f>
        <v>B</v>
      </c>
      <c r="J11882" s="383">
        <f t="shared" si="12924"/>
        <v>65</v>
      </c>
      <c r="K11882" s="383" t="str">
        <f t="shared" ca="1" si="12883"/>
        <v>Please select</v>
      </c>
    </row>
    <row r="11883" spans="1:11" s="383" customFormat="1" ht="15" customHeight="1" x14ac:dyDescent="0.2">
      <c r="A11883" s="383">
        <f t="shared" si="12910"/>
        <v>0</v>
      </c>
      <c r="B11883" s="383">
        <f t="shared" si="12910"/>
        <v>0</v>
      </c>
      <c r="C11883" s="383">
        <f t="shared" si="12910"/>
        <v>0</v>
      </c>
      <c r="D11883" s="383">
        <f t="shared" si="12910"/>
        <v>0</v>
      </c>
      <c r="E11883" s="383">
        <f t="shared" si="12910"/>
        <v>0</v>
      </c>
      <c r="F11883" s="384" t="str">
        <f t="shared" si="12910"/>
        <v>'SF only - Equity risk'</v>
      </c>
      <c r="G11883" s="383" t="str">
        <f t="shared" si="12910"/>
        <v>Line of business</v>
      </c>
      <c r="H11883" s="383">
        <f t="shared" si="12901"/>
        <v>1880</v>
      </c>
      <c r="I11883" s="383" t="str">
        <f t="shared" ref="I11883:J11883" si="12925">I11882</f>
        <v>B</v>
      </c>
      <c r="J11883" s="383">
        <f t="shared" si="12925"/>
        <v>65</v>
      </c>
      <c r="K11883" s="383" t="str">
        <f t="shared" ca="1" si="12883"/>
        <v>Please select</v>
      </c>
    </row>
    <row r="11884" spans="1:11" s="383" customFormat="1" ht="15" customHeight="1" x14ac:dyDescent="0.2">
      <c r="A11884" s="383">
        <f t="shared" si="12910"/>
        <v>0</v>
      </c>
      <c r="B11884" s="383">
        <f t="shared" si="12910"/>
        <v>0</v>
      </c>
      <c r="C11884" s="383">
        <f t="shared" si="12910"/>
        <v>0</v>
      </c>
      <c r="D11884" s="383">
        <f t="shared" si="12910"/>
        <v>0</v>
      </c>
      <c r="E11884" s="383">
        <f t="shared" si="12910"/>
        <v>0</v>
      </c>
      <c r="F11884" s="384" t="str">
        <f t="shared" si="12910"/>
        <v>'SF only - Equity risk'</v>
      </c>
      <c r="G11884" s="383" t="str">
        <f t="shared" si="12910"/>
        <v>Line of business</v>
      </c>
      <c r="H11884" s="383">
        <f t="shared" si="12901"/>
        <v>1881</v>
      </c>
      <c r="I11884" s="383" t="str">
        <f t="shared" ref="I11884:J11884" si="12926">I11883</f>
        <v>B</v>
      </c>
      <c r="J11884" s="383">
        <f t="shared" si="12926"/>
        <v>65</v>
      </c>
      <c r="K11884" s="383" t="str">
        <f t="shared" ca="1" si="12883"/>
        <v>Please select</v>
      </c>
    </row>
    <row r="11885" spans="1:11" s="383" customFormat="1" ht="15" customHeight="1" x14ac:dyDescent="0.2">
      <c r="A11885" s="383">
        <f t="shared" ref="A11885:G11900" si="12927">A11884</f>
        <v>0</v>
      </c>
      <c r="B11885" s="383">
        <f t="shared" si="12927"/>
        <v>0</v>
      </c>
      <c r="C11885" s="383">
        <f t="shared" si="12927"/>
        <v>0</v>
      </c>
      <c r="D11885" s="383">
        <f t="shared" si="12927"/>
        <v>0</v>
      </c>
      <c r="E11885" s="383">
        <f t="shared" si="12927"/>
        <v>0</v>
      </c>
      <c r="F11885" s="384" t="str">
        <f t="shared" si="12927"/>
        <v>'SF only - Equity risk'</v>
      </c>
      <c r="G11885" s="383" t="str">
        <f t="shared" si="12927"/>
        <v>Line of business</v>
      </c>
      <c r="H11885" s="383">
        <f t="shared" si="12901"/>
        <v>1882</v>
      </c>
      <c r="I11885" s="383" t="str">
        <f t="shared" ref="I11885:J11885" si="12928">I11884</f>
        <v>B</v>
      </c>
      <c r="J11885" s="383">
        <f t="shared" si="12928"/>
        <v>65</v>
      </c>
      <c r="K11885" s="383" t="str">
        <f t="shared" ca="1" si="12883"/>
        <v>Please select</v>
      </c>
    </row>
    <row r="11886" spans="1:11" s="383" customFormat="1" ht="15" customHeight="1" x14ac:dyDescent="0.2">
      <c r="A11886" s="383">
        <f t="shared" si="12927"/>
        <v>0</v>
      </c>
      <c r="B11886" s="383">
        <f t="shared" si="12927"/>
        <v>0</v>
      </c>
      <c r="C11886" s="383">
        <f t="shared" si="12927"/>
        <v>0</v>
      </c>
      <c r="D11886" s="383">
        <f t="shared" si="12927"/>
        <v>0</v>
      </c>
      <c r="E11886" s="383">
        <f t="shared" si="12927"/>
        <v>0</v>
      </c>
      <c r="F11886" s="384" t="str">
        <f t="shared" si="12927"/>
        <v>'SF only - Equity risk'</v>
      </c>
      <c r="G11886" s="383" t="str">
        <f t="shared" si="12927"/>
        <v>Line of business</v>
      </c>
      <c r="H11886" s="383">
        <f t="shared" si="12901"/>
        <v>1883</v>
      </c>
      <c r="I11886" s="383" t="str">
        <f t="shared" ref="I11886:J11886" si="12929">I11885</f>
        <v>B</v>
      </c>
      <c r="J11886" s="383">
        <f t="shared" si="12929"/>
        <v>65</v>
      </c>
      <c r="K11886" s="383" t="str">
        <f t="shared" ca="1" si="12883"/>
        <v>Please select</v>
      </c>
    </row>
    <row r="11887" spans="1:11" s="383" customFormat="1" ht="15" customHeight="1" x14ac:dyDescent="0.2">
      <c r="A11887" s="383">
        <f t="shared" si="12927"/>
        <v>0</v>
      </c>
      <c r="B11887" s="383">
        <f t="shared" si="12927"/>
        <v>0</v>
      </c>
      <c r="C11887" s="383">
        <f t="shared" si="12927"/>
        <v>0</v>
      </c>
      <c r="D11887" s="383">
        <f t="shared" si="12927"/>
        <v>0</v>
      </c>
      <c r="E11887" s="383">
        <f t="shared" si="12927"/>
        <v>0</v>
      </c>
      <c r="F11887" s="384" t="str">
        <f t="shared" si="12927"/>
        <v>'SF only - Equity risk'</v>
      </c>
      <c r="G11887" s="383" t="str">
        <f t="shared" si="12927"/>
        <v>Line of business</v>
      </c>
      <c r="H11887" s="383">
        <f t="shared" si="12901"/>
        <v>1884</v>
      </c>
      <c r="I11887" s="383" t="str">
        <f t="shared" ref="I11887:J11887" si="12930">I11886</f>
        <v>B</v>
      </c>
      <c r="J11887" s="383">
        <f t="shared" si="12930"/>
        <v>65</v>
      </c>
      <c r="K11887" s="383" t="str">
        <f t="shared" ca="1" si="12883"/>
        <v>Please select</v>
      </c>
    </row>
    <row r="11888" spans="1:11" s="383" customFormat="1" ht="15" customHeight="1" x14ac:dyDescent="0.2">
      <c r="A11888" s="383">
        <f t="shared" si="12927"/>
        <v>0</v>
      </c>
      <c r="B11888" s="383">
        <f t="shared" si="12927"/>
        <v>0</v>
      </c>
      <c r="C11888" s="383">
        <f t="shared" si="12927"/>
        <v>0</v>
      </c>
      <c r="D11888" s="383">
        <f t="shared" si="12927"/>
        <v>0</v>
      </c>
      <c r="E11888" s="383">
        <f t="shared" si="12927"/>
        <v>0</v>
      </c>
      <c r="F11888" s="384" t="str">
        <f t="shared" si="12927"/>
        <v>'SF only - Equity risk'</v>
      </c>
      <c r="G11888" s="383" t="str">
        <f t="shared" si="12927"/>
        <v>Line of business</v>
      </c>
      <c r="H11888" s="383">
        <f t="shared" si="12901"/>
        <v>1885</v>
      </c>
      <c r="I11888" s="383" t="str">
        <f t="shared" ref="I11888:J11888" si="12931">I11887</f>
        <v>B</v>
      </c>
      <c r="J11888" s="383">
        <f t="shared" si="12931"/>
        <v>65</v>
      </c>
      <c r="K11888" s="383" t="str">
        <f t="shared" ca="1" si="12883"/>
        <v>Please select</v>
      </c>
    </row>
    <row r="11889" spans="1:11" s="383" customFormat="1" ht="15" customHeight="1" x14ac:dyDescent="0.2">
      <c r="A11889" s="383">
        <f t="shared" si="12927"/>
        <v>0</v>
      </c>
      <c r="B11889" s="383">
        <f t="shared" si="12927"/>
        <v>0</v>
      </c>
      <c r="C11889" s="383">
        <f t="shared" si="12927"/>
        <v>0</v>
      </c>
      <c r="D11889" s="383">
        <f t="shared" si="12927"/>
        <v>0</v>
      </c>
      <c r="E11889" s="383">
        <f t="shared" si="12927"/>
        <v>0</v>
      </c>
      <c r="F11889" s="384" t="str">
        <f t="shared" si="12927"/>
        <v>'SF only - Equity risk'</v>
      </c>
      <c r="G11889" s="383" t="str">
        <f t="shared" si="12927"/>
        <v>Line of business</v>
      </c>
      <c r="H11889" s="383">
        <f t="shared" si="12901"/>
        <v>1886</v>
      </c>
      <c r="I11889" s="383" t="str">
        <f t="shared" ref="I11889:J11889" si="12932">I11888</f>
        <v>B</v>
      </c>
      <c r="J11889" s="383">
        <f t="shared" si="12932"/>
        <v>65</v>
      </c>
      <c r="K11889" s="383" t="str">
        <f t="shared" ca="1" si="12883"/>
        <v>Please select</v>
      </c>
    </row>
    <row r="11890" spans="1:11" s="383" customFormat="1" ht="15" customHeight="1" x14ac:dyDescent="0.2">
      <c r="A11890" s="383">
        <f t="shared" si="12927"/>
        <v>0</v>
      </c>
      <c r="B11890" s="383">
        <f t="shared" si="12927"/>
        <v>0</v>
      </c>
      <c r="C11890" s="383">
        <f t="shared" si="12927"/>
        <v>0</v>
      </c>
      <c r="D11890" s="383">
        <f t="shared" si="12927"/>
        <v>0</v>
      </c>
      <c r="E11890" s="383">
        <f t="shared" si="12927"/>
        <v>0</v>
      </c>
      <c r="F11890" s="384" t="str">
        <f t="shared" si="12927"/>
        <v>'SF only - Equity risk'</v>
      </c>
      <c r="G11890" s="383" t="str">
        <f t="shared" si="12927"/>
        <v>Line of business</v>
      </c>
      <c r="H11890" s="383">
        <f t="shared" si="12901"/>
        <v>1887</v>
      </c>
      <c r="I11890" s="383" t="str">
        <f t="shared" ref="I11890:J11890" si="12933">I11889</f>
        <v>B</v>
      </c>
      <c r="J11890" s="383">
        <f t="shared" si="12933"/>
        <v>65</v>
      </c>
      <c r="K11890" s="383" t="str">
        <f t="shared" ca="1" si="12883"/>
        <v>Please select</v>
      </c>
    </row>
    <row r="11891" spans="1:11" s="383" customFormat="1" ht="15" customHeight="1" x14ac:dyDescent="0.2">
      <c r="A11891" s="383">
        <f t="shared" si="12927"/>
        <v>0</v>
      </c>
      <c r="B11891" s="383">
        <f t="shared" si="12927"/>
        <v>0</v>
      </c>
      <c r="C11891" s="383">
        <f t="shared" si="12927"/>
        <v>0</v>
      </c>
      <c r="D11891" s="383">
        <f t="shared" si="12927"/>
        <v>0</v>
      </c>
      <c r="E11891" s="383">
        <f t="shared" si="12927"/>
        <v>0</v>
      </c>
      <c r="F11891" s="384" t="str">
        <f t="shared" si="12927"/>
        <v>'SF only - Equity risk'</v>
      </c>
      <c r="G11891" s="383" t="str">
        <f t="shared" si="12927"/>
        <v>Line of business</v>
      </c>
      <c r="H11891" s="383">
        <f t="shared" si="12901"/>
        <v>1888</v>
      </c>
      <c r="I11891" s="383" t="str">
        <f t="shared" ref="I11891:J11891" si="12934">I11890</f>
        <v>B</v>
      </c>
      <c r="J11891" s="383">
        <f t="shared" si="12934"/>
        <v>65</v>
      </c>
      <c r="K11891" s="383" t="str">
        <f t="shared" ca="1" si="12883"/>
        <v>Please select</v>
      </c>
    </row>
    <row r="11892" spans="1:11" s="383" customFormat="1" ht="15" customHeight="1" x14ac:dyDescent="0.2">
      <c r="A11892" s="383">
        <f t="shared" si="12927"/>
        <v>0</v>
      </c>
      <c r="B11892" s="383">
        <f t="shared" si="12927"/>
        <v>0</v>
      </c>
      <c r="C11892" s="383">
        <f t="shared" si="12927"/>
        <v>0</v>
      </c>
      <c r="D11892" s="383">
        <f t="shared" si="12927"/>
        <v>0</v>
      </c>
      <c r="E11892" s="383">
        <f t="shared" si="12927"/>
        <v>0</v>
      </c>
      <c r="F11892" s="384" t="str">
        <f t="shared" si="12927"/>
        <v>'SF only - Equity risk'</v>
      </c>
      <c r="G11892" s="383" t="str">
        <f t="shared" si="12927"/>
        <v>Line of business</v>
      </c>
      <c r="H11892" s="383">
        <f t="shared" si="12901"/>
        <v>1889</v>
      </c>
      <c r="I11892" s="383" t="str">
        <f t="shared" ref="I11892:J11892" si="12935">I11891</f>
        <v>B</v>
      </c>
      <c r="J11892" s="383">
        <f t="shared" si="12935"/>
        <v>65</v>
      </c>
      <c r="K11892" s="383" t="str">
        <f t="shared" ca="1" si="12883"/>
        <v>Please select</v>
      </c>
    </row>
    <row r="11893" spans="1:11" s="383" customFormat="1" ht="15" customHeight="1" x14ac:dyDescent="0.2">
      <c r="A11893" s="383">
        <f t="shared" si="12927"/>
        <v>0</v>
      </c>
      <c r="B11893" s="383">
        <f t="shared" si="12927"/>
        <v>0</v>
      </c>
      <c r="C11893" s="383">
        <f t="shared" si="12927"/>
        <v>0</v>
      </c>
      <c r="D11893" s="383">
        <f t="shared" si="12927"/>
        <v>0</v>
      </c>
      <c r="E11893" s="383">
        <f t="shared" si="12927"/>
        <v>0</v>
      </c>
      <c r="F11893" s="384" t="str">
        <f t="shared" si="12927"/>
        <v>'SF only - Equity risk'</v>
      </c>
      <c r="G11893" s="383" t="str">
        <f t="shared" si="12927"/>
        <v>Line of business</v>
      </c>
      <c r="H11893" s="383">
        <f t="shared" si="12901"/>
        <v>1890</v>
      </c>
      <c r="I11893" s="383" t="str">
        <f t="shared" ref="I11893:J11893" si="12936">I11892</f>
        <v>B</v>
      </c>
      <c r="J11893" s="383">
        <f t="shared" si="12936"/>
        <v>65</v>
      </c>
      <c r="K11893" s="383" t="str">
        <f t="shared" ca="1" si="12883"/>
        <v>Please select</v>
      </c>
    </row>
    <row r="11894" spans="1:11" s="383" customFormat="1" ht="15" customHeight="1" x14ac:dyDescent="0.2">
      <c r="A11894" s="383">
        <f t="shared" si="12927"/>
        <v>0</v>
      </c>
      <c r="B11894" s="383">
        <f t="shared" si="12927"/>
        <v>0</v>
      </c>
      <c r="C11894" s="383">
        <f t="shared" si="12927"/>
        <v>0</v>
      </c>
      <c r="D11894" s="383">
        <f t="shared" si="12927"/>
        <v>0</v>
      </c>
      <c r="E11894" s="383">
        <f t="shared" si="12927"/>
        <v>0</v>
      </c>
      <c r="F11894" s="384" t="str">
        <f t="shared" si="12927"/>
        <v>'SF only - Equity risk'</v>
      </c>
      <c r="G11894" s="383" t="str">
        <f t="shared" si="12927"/>
        <v>Line of business</v>
      </c>
      <c r="H11894" s="383">
        <f t="shared" si="12901"/>
        <v>1891</v>
      </c>
      <c r="I11894" s="383" t="str">
        <f t="shared" ref="I11894:J11894" si="12937">I11893</f>
        <v>B</v>
      </c>
      <c r="J11894" s="383">
        <f t="shared" si="12937"/>
        <v>65</v>
      </c>
      <c r="K11894" s="383" t="str">
        <f t="shared" ca="1" si="12883"/>
        <v>Please select</v>
      </c>
    </row>
    <row r="11895" spans="1:11" s="383" customFormat="1" ht="15" customHeight="1" x14ac:dyDescent="0.2">
      <c r="A11895" s="383">
        <f t="shared" si="12927"/>
        <v>0</v>
      </c>
      <c r="B11895" s="383">
        <f t="shared" si="12927"/>
        <v>0</v>
      </c>
      <c r="C11895" s="383">
        <f t="shared" si="12927"/>
        <v>0</v>
      </c>
      <c r="D11895" s="383">
        <f t="shared" si="12927"/>
        <v>0</v>
      </c>
      <c r="E11895" s="383">
        <f t="shared" si="12927"/>
        <v>0</v>
      </c>
      <c r="F11895" s="384" t="str">
        <f t="shared" si="12927"/>
        <v>'SF only - Equity risk'</v>
      </c>
      <c r="G11895" s="383" t="str">
        <f t="shared" si="12927"/>
        <v>Line of business</v>
      </c>
      <c r="H11895" s="383">
        <f t="shared" si="12901"/>
        <v>1892</v>
      </c>
      <c r="I11895" s="383" t="str">
        <f t="shared" ref="I11895:J11895" si="12938">I11894</f>
        <v>B</v>
      </c>
      <c r="J11895" s="383">
        <f t="shared" si="12938"/>
        <v>65</v>
      </c>
      <c r="K11895" s="383" t="str">
        <f t="shared" ca="1" si="12883"/>
        <v>Please select</v>
      </c>
    </row>
    <row r="11896" spans="1:11" s="383" customFormat="1" ht="15" customHeight="1" x14ac:dyDescent="0.2">
      <c r="A11896" s="383">
        <f t="shared" si="12927"/>
        <v>0</v>
      </c>
      <c r="B11896" s="383">
        <f t="shared" si="12927"/>
        <v>0</v>
      </c>
      <c r="C11896" s="383">
        <f t="shared" si="12927"/>
        <v>0</v>
      </c>
      <c r="D11896" s="383">
        <f t="shared" si="12927"/>
        <v>0</v>
      </c>
      <c r="E11896" s="383">
        <f t="shared" si="12927"/>
        <v>0</v>
      </c>
      <c r="F11896" s="384" t="str">
        <f t="shared" si="12927"/>
        <v>'SF only - Equity risk'</v>
      </c>
      <c r="G11896" s="383" t="str">
        <f t="shared" si="12927"/>
        <v>Line of business</v>
      </c>
      <c r="H11896" s="383">
        <f t="shared" si="12901"/>
        <v>1893</v>
      </c>
      <c r="I11896" s="383" t="str">
        <f t="shared" ref="I11896:J11896" si="12939">I11895</f>
        <v>B</v>
      </c>
      <c r="J11896" s="383">
        <f t="shared" si="12939"/>
        <v>65</v>
      </c>
      <c r="K11896" s="383" t="str">
        <f t="shared" ca="1" si="12883"/>
        <v>Please select</v>
      </c>
    </row>
    <row r="11897" spans="1:11" s="383" customFormat="1" ht="15" customHeight="1" x14ac:dyDescent="0.2">
      <c r="A11897" s="383">
        <f t="shared" si="12927"/>
        <v>0</v>
      </c>
      <c r="B11897" s="383">
        <f t="shared" si="12927"/>
        <v>0</v>
      </c>
      <c r="C11897" s="383">
        <f t="shared" si="12927"/>
        <v>0</v>
      </c>
      <c r="D11897" s="383">
        <f t="shared" si="12927"/>
        <v>0</v>
      </c>
      <c r="E11897" s="383">
        <f t="shared" si="12927"/>
        <v>0</v>
      </c>
      <c r="F11897" s="384" t="str">
        <f t="shared" si="12927"/>
        <v>'SF only - Equity risk'</v>
      </c>
      <c r="G11897" s="383" t="str">
        <f t="shared" si="12927"/>
        <v>Line of business</v>
      </c>
      <c r="H11897" s="383">
        <f t="shared" si="12901"/>
        <v>1894</v>
      </c>
      <c r="I11897" s="383" t="str">
        <f t="shared" ref="I11897:J11897" si="12940">I11896</f>
        <v>B</v>
      </c>
      <c r="J11897" s="383">
        <f t="shared" si="12940"/>
        <v>65</v>
      </c>
      <c r="K11897" s="383" t="str">
        <f t="shared" ca="1" si="12883"/>
        <v>Please select</v>
      </c>
    </row>
    <row r="11898" spans="1:11" s="383" customFormat="1" ht="15" customHeight="1" x14ac:dyDescent="0.2">
      <c r="A11898" s="383">
        <f t="shared" si="12927"/>
        <v>0</v>
      </c>
      <c r="B11898" s="383">
        <f t="shared" si="12927"/>
        <v>0</v>
      </c>
      <c r="C11898" s="383">
        <f t="shared" si="12927"/>
        <v>0</v>
      </c>
      <c r="D11898" s="383">
        <f t="shared" si="12927"/>
        <v>0</v>
      </c>
      <c r="E11898" s="383">
        <f t="shared" si="12927"/>
        <v>0</v>
      </c>
      <c r="F11898" s="384" t="str">
        <f t="shared" si="12927"/>
        <v>'SF only - Equity risk'</v>
      </c>
      <c r="G11898" s="383" t="str">
        <f t="shared" si="12927"/>
        <v>Line of business</v>
      </c>
      <c r="H11898" s="383">
        <f t="shared" si="12901"/>
        <v>1895</v>
      </c>
      <c r="I11898" s="383" t="str">
        <f t="shared" ref="I11898:J11898" si="12941">I11897</f>
        <v>B</v>
      </c>
      <c r="J11898" s="383">
        <f t="shared" si="12941"/>
        <v>65</v>
      </c>
      <c r="K11898" s="383" t="str">
        <f t="shared" ca="1" si="12883"/>
        <v>Please select</v>
      </c>
    </row>
    <row r="11899" spans="1:11" s="383" customFormat="1" ht="15" customHeight="1" x14ac:dyDescent="0.2">
      <c r="A11899" s="383">
        <f t="shared" si="12927"/>
        <v>0</v>
      </c>
      <c r="B11899" s="383">
        <f t="shared" si="12927"/>
        <v>0</v>
      </c>
      <c r="C11899" s="383">
        <f t="shared" si="12927"/>
        <v>0</v>
      </c>
      <c r="D11899" s="383">
        <f t="shared" si="12927"/>
        <v>0</v>
      </c>
      <c r="E11899" s="383">
        <f t="shared" si="12927"/>
        <v>0</v>
      </c>
      <c r="F11899" s="384" t="str">
        <f t="shared" si="12927"/>
        <v>'SF only - Equity risk'</v>
      </c>
      <c r="G11899" s="383" t="str">
        <f t="shared" si="12927"/>
        <v>Line of business</v>
      </c>
      <c r="H11899" s="383">
        <f t="shared" si="12901"/>
        <v>1896</v>
      </c>
      <c r="I11899" s="383" t="str">
        <f t="shared" ref="I11899:J11899" si="12942">I11898</f>
        <v>B</v>
      </c>
      <c r="J11899" s="383">
        <f t="shared" si="12942"/>
        <v>65</v>
      </c>
      <c r="K11899" s="383" t="str">
        <f t="shared" ca="1" si="12883"/>
        <v>Please select</v>
      </c>
    </row>
    <row r="11900" spans="1:11" s="383" customFormat="1" ht="15" customHeight="1" x14ac:dyDescent="0.2">
      <c r="A11900" s="383">
        <f t="shared" si="12927"/>
        <v>0</v>
      </c>
      <c r="B11900" s="383">
        <f t="shared" si="12927"/>
        <v>0</v>
      </c>
      <c r="C11900" s="383">
        <f t="shared" si="12927"/>
        <v>0</v>
      </c>
      <c r="D11900" s="383">
        <f t="shared" si="12927"/>
        <v>0</v>
      </c>
      <c r="E11900" s="383">
        <f t="shared" si="12927"/>
        <v>0</v>
      </c>
      <c r="F11900" s="384" t="str">
        <f t="shared" si="12927"/>
        <v>'SF only - Equity risk'</v>
      </c>
      <c r="G11900" s="383" t="str">
        <f t="shared" si="12927"/>
        <v>Line of business</v>
      </c>
      <c r="H11900" s="383">
        <f t="shared" si="12901"/>
        <v>1897</v>
      </c>
      <c r="I11900" s="383" t="str">
        <f t="shared" ref="I11900:J11900" si="12943">I11899</f>
        <v>B</v>
      </c>
      <c r="J11900" s="383">
        <f t="shared" si="12943"/>
        <v>65</v>
      </c>
      <c r="K11900" s="383" t="str">
        <f t="shared" ca="1" si="12883"/>
        <v>Please select</v>
      </c>
    </row>
    <row r="11901" spans="1:11" s="383" customFormat="1" ht="15" customHeight="1" x14ac:dyDescent="0.2">
      <c r="A11901" s="383">
        <f t="shared" ref="A11901:G11916" si="12944">A11900</f>
        <v>0</v>
      </c>
      <c r="B11901" s="383">
        <f t="shared" si="12944"/>
        <v>0</v>
      </c>
      <c r="C11901" s="383">
        <f t="shared" si="12944"/>
        <v>0</v>
      </c>
      <c r="D11901" s="383">
        <f t="shared" si="12944"/>
        <v>0</v>
      </c>
      <c r="E11901" s="383">
        <f t="shared" si="12944"/>
        <v>0</v>
      </c>
      <c r="F11901" s="384" t="str">
        <f t="shared" si="12944"/>
        <v>'SF only - Equity risk'</v>
      </c>
      <c r="G11901" s="383" t="str">
        <f t="shared" si="12944"/>
        <v>Line of business</v>
      </c>
      <c r="H11901" s="383">
        <f t="shared" si="12901"/>
        <v>1898</v>
      </c>
      <c r="I11901" s="383" t="str">
        <f t="shared" ref="I11901:J11901" si="12945">I11900</f>
        <v>B</v>
      </c>
      <c r="J11901" s="383">
        <f t="shared" si="12945"/>
        <v>65</v>
      </c>
      <c r="K11901" s="383" t="str">
        <f t="shared" ca="1" si="12883"/>
        <v>Please select</v>
      </c>
    </row>
    <row r="11902" spans="1:11" s="383" customFormat="1" ht="15" customHeight="1" x14ac:dyDescent="0.2">
      <c r="A11902" s="383">
        <f t="shared" si="12944"/>
        <v>0</v>
      </c>
      <c r="B11902" s="383">
        <f t="shared" si="12944"/>
        <v>0</v>
      </c>
      <c r="C11902" s="383">
        <f t="shared" si="12944"/>
        <v>0</v>
      </c>
      <c r="D11902" s="383">
        <f t="shared" si="12944"/>
        <v>0</v>
      </c>
      <c r="E11902" s="383">
        <f t="shared" si="12944"/>
        <v>0</v>
      </c>
      <c r="F11902" s="384" t="str">
        <f t="shared" si="12944"/>
        <v>'SF only - Equity risk'</v>
      </c>
      <c r="G11902" s="383" t="str">
        <f t="shared" si="12944"/>
        <v>Line of business</v>
      </c>
      <c r="H11902" s="383">
        <f t="shared" si="12901"/>
        <v>1899</v>
      </c>
      <c r="I11902" s="383" t="str">
        <f t="shared" ref="I11902:J11902" si="12946">I11901</f>
        <v>B</v>
      </c>
      <c r="J11902" s="383">
        <f t="shared" si="12946"/>
        <v>65</v>
      </c>
      <c r="K11902" s="383" t="str">
        <f t="shared" ca="1" si="12883"/>
        <v>Please select</v>
      </c>
    </row>
    <row r="11903" spans="1:11" s="383" customFormat="1" ht="15" customHeight="1" x14ac:dyDescent="0.2">
      <c r="A11903" s="383">
        <f t="shared" si="12944"/>
        <v>0</v>
      </c>
      <c r="B11903" s="383">
        <f t="shared" si="12944"/>
        <v>0</v>
      </c>
      <c r="C11903" s="383">
        <f t="shared" si="12944"/>
        <v>0</v>
      </c>
      <c r="D11903" s="383">
        <f t="shared" si="12944"/>
        <v>0</v>
      </c>
      <c r="E11903" s="383">
        <f t="shared" si="12944"/>
        <v>0</v>
      </c>
      <c r="F11903" s="384" t="str">
        <f t="shared" si="12944"/>
        <v>'SF only - Equity risk'</v>
      </c>
      <c r="G11903" s="383" t="str">
        <f t="shared" si="12944"/>
        <v>Line of business</v>
      </c>
      <c r="H11903" s="383">
        <f t="shared" si="12901"/>
        <v>1900</v>
      </c>
      <c r="I11903" s="383" t="str">
        <f t="shared" ref="I11903:J11903" si="12947">I11902</f>
        <v>B</v>
      </c>
      <c r="J11903" s="383">
        <f t="shared" si="12947"/>
        <v>65</v>
      </c>
      <c r="K11903" s="383" t="str">
        <f t="shared" ca="1" si="12883"/>
        <v>Please select</v>
      </c>
    </row>
    <row r="11904" spans="1:11" s="383" customFormat="1" ht="15" customHeight="1" x14ac:dyDescent="0.2">
      <c r="A11904" s="383">
        <f t="shared" si="12944"/>
        <v>0</v>
      </c>
      <c r="B11904" s="383">
        <f t="shared" si="12944"/>
        <v>0</v>
      </c>
      <c r="C11904" s="383">
        <f t="shared" si="12944"/>
        <v>0</v>
      </c>
      <c r="D11904" s="383">
        <f t="shared" si="12944"/>
        <v>0</v>
      </c>
      <c r="E11904" s="383">
        <f t="shared" si="12944"/>
        <v>0</v>
      </c>
      <c r="F11904" s="384" t="str">
        <f t="shared" si="12944"/>
        <v>'SF only - Equity risk'</v>
      </c>
      <c r="G11904" s="383" t="str">
        <f t="shared" si="12944"/>
        <v>Line of business</v>
      </c>
      <c r="H11904" s="383">
        <f t="shared" si="12901"/>
        <v>1901</v>
      </c>
      <c r="I11904" s="383" t="str">
        <f t="shared" ref="I11904:J11904" si="12948">I11903</f>
        <v>B</v>
      </c>
      <c r="J11904" s="383">
        <f t="shared" si="12948"/>
        <v>65</v>
      </c>
      <c r="K11904" s="383" t="str">
        <f t="shared" ca="1" si="12883"/>
        <v>Please select</v>
      </c>
    </row>
    <row r="11905" spans="1:11" s="383" customFormat="1" ht="15" customHeight="1" x14ac:dyDescent="0.2">
      <c r="A11905" s="383">
        <f t="shared" si="12944"/>
        <v>0</v>
      </c>
      <c r="B11905" s="383">
        <f t="shared" si="12944"/>
        <v>0</v>
      </c>
      <c r="C11905" s="383">
        <f t="shared" si="12944"/>
        <v>0</v>
      </c>
      <c r="D11905" s="383">
        <f t="shared" si="12944"/>
        <v>0</v>
      </c>
      <c r="E11905" s="383">
        <f t="shared" si="12944"/>
        <v>0</v>
      </c>
      <c r="F11905" s="384" t="str">
        <f t="shared" si="12944"/>
        <v>'SF only - Equity risk'</v>
      </c>
      <c r="G11905" s="383" t="str">
        <f t="shared" si="12944"/>
        <v>Line of business</v>
      </c>
      <c r="H11905" s="383">
        <f t="shared" si="12901"/>
        <v>1902</v>
      </c>
      <c r="I11905" s="383" t="str">
        <f t="shared" ref="I11905:J11905" si="12949">I11904</f>
        <v>B</v>
      </c>
      <c r="J11905" s="383">
        <f t="shared" si="12949"/>
        <v>65</v>
      </c>
      <c r="K11905" s="383" t="str">
        <f t="shared" ca="1" si="12883"/>
        <v>Please select</v>
      </c>
    </row>
    <row r="11906" spans="1:11" s="383" customFormat="1" ht="15" customHeight="1" x14ac:dyDescent="0.2">
      <c r="A11906" s="383">
        <f t="shared" si="12944"/>
        <v>0</v>
      </c>
      <c r="B11906" s="383">
        <f t="shared" si="12944"/>
        <v>0</v>
      </c>
      <c r="C11906" s="383">
        <f t="shared" si="12944"/>
        <v>0</v>
      </c>
      <c r="D11906" s="383">
        <f t="shared" si="12944"/>
        <v>0</v>
      </c>
      <c r="E11906" s="383">
        <f t="shared" si="12944"/>
        <v>0</v>
      </c>
      <c r="F11906" s="384" t="str">
        <f t="shared" si="12944"/>
        <v>'SF only - Equity risk'</v>
      </c>
      <c r="G11906" s="383" t="str">
        <f t="shared" si="12944"/>
        <v>Line of business</v>
      </c>
      <c r="H11906" s="383">
        <f t="shared" si="12901"/>
        <v>1903</v>
      </c>
      <c r="I11906" s="383" t="str">
        <f t="shared" ref="I11906:J11906" si="12950">I11905</f>
        <v>B</v>
      </c>
      <c r="J11906" s="383">
        <f t="shared" si="12950"/>
        <v>65</v>
      </c>
      <c r="K11906" s="383" t="str">
        <f t="shared" ca="1" si="12883"/>
        <v>Please select</v>
      </c>
    </row>
    <row r="11907" spans="1:11" s="383" customFormat="1" ht="15" customHeight="1" x14ac:dyDescent="0.2">
      <c r="A11907" s="383">
        <f t="shared" si="12944"/>
        <v>0</v>
      </c>
      <c r="B11907" s="383">
        <f t="shared" si="12944"/>
        <v>0</v>
      </c>
      <c r="C11907" s="383">
        <f t="shared" si="12944"/>
        <v>0</v>
      </c>
      <c r="D11907" s="383">
        <f t="shared" si="12944"/>
        <v>0</v>
      </c>
      <c r="E11907" s="383">
        <f t="shared" si="12944"/>
        <v>0</v>
      </c>
      <c r="F11907" s="384" t="str">
        <f t="shared" si="12944"/>
        <v>'SF only - Equity risk'</v>
      </c>
      <c r="G11907" s="383" t="str">
        <f t="shared" si="12944"/>
        <v>Line of business</v>
      </c>
      <c r="H11907" s="383">
        <f t="shared" si="12901"/>
        <v>1904</v>
      </c>
      <c r="I11907" s="383" t="str">
        <f t="shared" ref="I11907:J11907" si="12951">I11906</f>
        <v>B</v>
      </c>
      <c r="J11907" s="383">
        <f t="shared" si="12951"/>
        <v>65</v>
      </c>
      <c r="K11907" s="383" t="str">
        <f t="shared" ca="1" si="12883"/>
        <v>Please select</v>
      </c>
    </row>
    <row r="11908" spans="1:11" s="383" customFormat="1" ht="15" customHeight="1" x14ac:dyDescent="0.2">
      <c r="A11908" s="383">
        <f t="shared" si="12944"/>
        <v>0</v>
      </c>
      <c r="B11908" s="383">
        <f t="shared" si="12944"/>
        <v>0</v>
      </c>
      <c r="C11908" s="383">
        <f t="shared" si="12944"/>
        <v>0</v>
      </c>
      <c r="D11908" s="383">
        <f t="shared" si="12944"/>
        <v>0</v>
      </c>
      <c r="E11908" s="383">
        <f t="shared" si="12944"/>
        <v>0</v>
      </c>
      <c r="F11908" s="384" t="str">
        <f t="shared" si="12944"/>
        <v>'SF only - Equity risk'</v>
      </c>
      <c r="G11908" s="383" t="str">
        <f t="shared" si="12944"/>
        <v>Line of business</v>
      </c>
      <c r="H11908" s="383">
        <f t="shared" si="12901"/>
        <v>1905</v>
      </c>
      <c r="I11908" s="383" t="str">
        <f t="shared" ref="I11908:J11908" si="12952">I11907</f>
        <v>B</v>
      </c>
      <c r="J11908" s="383">
        <f t="shared" si="12952"/>
        <v>65</v>
      </c>
      <c r="K11908" s="383" t="str">
        <f t="shared" ref="K11908:K11971" ca="1" si="12953">INDEX(INDIRECT(CONCATENATE($F11908,"!$1:$1048576")),MATCH($H11908,INDIRECT(CONCATENATE($F11908,"!$",$I11908,":$",$I11908)),0),MATCH($G11908,INDIRECT(CONCATENATE($F11908,"!$",$J11908,":$",$J11908)),0))</f>
        <v>Please select</v>
      </c>
    </row>
    <row r="11909" spans="1:11" s="383" customFormat="1" ht="15" customHeight="1" x14ac:dyDescent="0.2">
      <c r="A11909" s="383">
        <f t="shared" si="12944"/>
        <v>0</v>
      </c>
      <c r="B11909" s="383">
        <f t="shared" si="12944"/>
        <v>0</v>
      </c>
      <c r="C11909" s="383">
        <f t="shared" si="12944"/>
        <v>0</v>
      </c>
      <c r="D11909" s="383">
        <f t="shared" si="12944"/>
        <v>0</v>
      </c>
      <c r="E11909" s="383">
        <f t="shared" si="12944"/>
        <v>0</v>
      </c>
      <c r="F11909" s="384" t="str">
        <f t="shared" si="12944"/>
        <v>'SF only - Equity risk'</v>
      </c>
      <c r="G11909" s="383" t="str">
        <f t="shared" si="12944"/>
        <v>Line of business</v>
      </c>
      <c r="H11909" s="383">
        <f t="shared" si="12901"/>
        <v>1906</v>
      </c>
      <c r="I11909" s="383" t="str">
        <f t="shared" ref="I11909:J11909" si="12954">I11908</f>
        <v>B</v>
      </c>
      <c r="J11909" s="383">
        <f t="shared" si="12954"/>
        <v>65</v>
      </c>
      <c r="K11909" s="383" t="str">
        <f t="shared" ca="1" si="12953"/>
        <v>Please select</v>
      </c>
    </row>
    <row r="11910" spans="1:11" s="383" customFormat="1" ht="15" customHeight="1" x14ac:dyDescent="0.2">
      <c r="A11910" s="383">
        <f t="shared" si="12944"/>
        <v>0</v>
      </c>
      <c r="B11910" s="383">
        <f t="shared" si="12944"/>
        <v>0</v>
      </c>
      <c r="C11910" s="383">
        <f t="shared" si="12944"/>
        <v>0</v>
      </c>
      <c r="D11910" s="383">
        <f t="shared" si="12944"/>
        <v>0</v>
      </c>
      <c r="E11910" s="383">
        <f t="shared" si="12944"/>
        <v>0</v>
      </c>
      <c r="F11910" s="384" t="str">
        <f t="shared" si="12944"/>
        <v>'SF only - Equity risk'</v>
      </c>
      <c r="G11910" s="383" t="str">
        <f t="shared" si="12944"/>
        <v>Line of business</v>
      </c>
      <c r="H11910" s="383">
        <f t="shared" si="12901"/>
        <v>1907</v>
      </c>
      <c r="I11910" s="383" t="str">
        <f t="shared" ref="I11910:J11910" si="12955">I11909</f>
        <v>B</v>
      </c>
      <c r="J11910" s="383">
        <f t="shared" si="12955"/>
        <v>65</v>
      </c>
      <c r="K11910" s="383" t="str">
        <f t="shared" ca="1" si="12953"/>
        <v>Please select</v>
      </c>
    </row>
    <row r="11911" spans="1:11" s="383" customFormat="1" ht="15" customHeight="1" x14ac:dyDescent="0.2">
      <c r="A11911" s="383">
        <f t="shared" si="12944"/>
        <v>0</v>
      </c>
      <c r="B11911" s="383">
        <f t="shared" si="12944"/>
        <v>0</v>
      </c>
      <c r="C11911" s="383">
        <f t="shared" si="12944"/>
        <v>0</v>
      </c>
      <c r="D11911" s="383">
        <f t="shared" si="12944"/>
        <v>0</v>
      </c>
      <c r="E11911" s="383">
        <f t="shared" si="12944"/>
        <v>0</v>
      </c>
      <c r="F11911" s="384" t="str">
        <f t="shared" si="12944"/>
        <v>'SF only - Equity risk'</v>
      </c>
      <c r="G11911" s="383" t="str">
        <f t="shared" si="12944"/>
        <v>Line of business</v>
      </c>
      <c r="H11911" s="383">
        <f t="shared" si="12901"/>
        <v>1908</v>
      </c>
      <c r="I11911" s="383" t="str">
        <f t="shared" ref="I11911:J11911" si="12956">I11910</f>
        <v>B</v>
      </c>
      <c r="J11911" s="383">
        <f t="shared" si="12956"/>
        <v>65</v>
      </c>
      <c r="K11911" s="383" t="str">
        <f t="shared" ca="1" si="12953"/>
        <v>Please select</v>
      </c>
    </row>
    <row r="11912" spans="1:11" s="383" customFormat="1" ht="15" customHeight="1" x14ac:dyDescent="0.2">
      <c r="A11912" s="383">
        <f t="shared" si="12944"/>
        <v>0</v>
      </c>
      <c r="B11912" s="383">
        <f t="shared" si="12944"/>
        <v>0</v>
      </c>
      <c r="C11912" s="383">
        <f t="shared" si="12944"/>
        <v>0</v>
      </c>
      <c r="D11912" s="383">
        <f t="shared" si="12944"/>
        <v>0</v>
      </c>
      <c r="E11912" s="383">
        <f t="shared" si="12944"/>
        <v>0</v>
      </c>
      <c r="F11912" s="384" t="str">
        <f t="shared" si="12944"/>
        <v>'SF only - Equity risk'</v>
      </c>
      <c r="G11912" s="383" t="str">
        <f t="shared" si="12944"/>
        <v>Line of business</v>
      </c>
      <c r="H11912" s="383">
        <f t="shared" si="12901"/>
        <v>1909</v>
      </c>
      <c r="I11912" s="383" t="str">
        <f t="shared" ref="I11912:J11912" si="12957">I11911</f>
        <v>B</v>
      </c>
      <c r="J11912" s="383">
        <f t="shared" si="12957"/>
        <v>65</v>
      </c>
      <c r="K11912" s="383" t="str">
        <f t="shared" ca="1" si="12953"/>
        <v>Please select</v>
      </c>
    </row>
    <row r="11913" spans="1:11" s="383" customFormat="1" ht="15" customHeight="1" x14ac:dyDescent="0.2">
      <c r="A11913" s="383">
        <f t="shared" si="12944"/>
        <v>0</v>
      </c>
      <c r="B11913" s="383">
        <f t="shared" si="12944"/>
        <v>0</v>
      </c>
      <c r="C11913" s="383">
        <f t="shared" si="12944"/>
        <v>0</v>
      </c>
      <c r="D11913" s="383">
        <f t="shared" si="12944"/>
        <v>0</v>
      </c>
      <c r="E11913" s="383">
        <f t="shared" si="12944"/>
        <v>0</v>
      </c>
      <c r="F11913" s="384" t="str">
        <f t="shared" si="12944"/>
        <v>'SF only - Equity risk'</v>
      </c>
      <c r="G11913" s="383" t="str">
        <f t="shared" si="12944"/>
        <v>Line of business</v>
      </c>
      <c r="H11913" s="383">
        <f t="shared" si="12901"/>
        <v>1910</v>
      </c>
      <c r="I11913" s="383" t="str">
        <f t="shared" ref="I11913:J11913" si="12958">I11912</f>
        <v>B</v>
      </c>
      <c r="J11913" s="383">
        <f t="shared" si="12958"/>
        <v>65</v>
      </c>
      <c r="K11913" s="383" t="str">
        <f t="shared" ca="1" si="12953"/>
        <v>Please select</v>
      </c>
    </row>
    <row r="11914" spans="1:11" s="383" customFormat="1" ht="15" customHeight="1" x14ac:dyDescent="0.2">
      <c r="A11914" s="383">
        <f t="shared" si="12944"/>
        <v>0</v>
      </c>
      <c r="B11914" s="383">
        <f t="shared" si="12944"/>
        <v>0</v>
      </c>
      <c r="C11914" s="383">
        <f t="shared" si="12944"/>
        <v>0</v>
      </c>
      <c r="D11914" s="383">
        <f t="shared" si="12944"/>
        <v>0</v>
      </c>
      <c r="E11914" s="383">
        <f t="shared" si="12944"/>
        <v>0</v>
      </c>
      <c r="F11914" s="384" t="str">
        <f t="shared" si="12944"/>
        <v>'SF only - Equity risk'</v>
      </c>
      <c r="G11914" s="383" t="str">
        <f t="shared" si="12944"/>
        <v>Line of business</v>
      </c>
      <c r="H11914" s="383">
        <f t="shared" si="12901"/>
        <v>1911</v>
      </c>
      <c r="I11914" s="383" t="str">
        <f t="shared" ref="I11914:J11914" si="12959">I11913</f>
        <v>B</v>
      </c>
      <c r="J11914" s="383">
        <f t="shared" si="12959"/>
        <v>65</v>
      </c>
      <c r="K11914" s="383" t="str">
        <f t="shared" ca="1" si="12953"/>
        <v>Please select</v>
      </c>
    </row>
    <row r="11915" spans="1:11" s="383" customFormat="1" ht="15" customHeight="1" x14ac:dyDescent="0.2">
      <c r="A11915" s="383">
        <f t="shared" si="12944"/>
        <v>0</v>
      </c>
      <c r="B11915" s="383">
        <f t="shared" si="12944"/>
        <v>0</v>
      </c>
      <c r="C11915" s="383">
        <f t="shared" si="12944"/>
        <v>0</v>
      </c>
      <c r="D11915" s="383">
        <f t="shared" si="12944"/>
        <v>0</v>
      </c>
      <c r="E11915" s="383">
        <f t="shared" si="12944"/>
        <v>0</v>
      </c>
      <c r="F11915" s="384" t="str">
        <f t="shared" si="12944"/>
        <v>'SF only - Equity risk'</v>
      </c>
      <c r="G11915" s="383" t="str">
        <f t="shared" si="12944"/>
        <v>Line of business</v>
      </c>
      <c r="H11915" s="383">
        <f t="shared" si="12901"/>
        <v>1912</v>
      </c>
      <c r="I11915" s="383" t="str">
        <f t="shared" ref="I11915:J11915" si="12960">I11914</f>
        <v>B</v>
      </c>
      <c r="J11915" s="383">
        <f t="shared" si="12960"/>
        <v>65</v>
      </c>
      <c r="K11915" s="383" t="str">
        <f t="shared" ca="1" si="12953"/>
        <v>Please select</v>
      </c>
    </row>
    <row r="11916" spans="1:11" s="383" customFormat="1" ht="15" customHeight="1" x14ac:dyDescent="0.2">
      <c r="A11916" s="383">
        <f t="shared" si="12944"/>
        <v>0</v>
      </c>
      <c r="B11916" s="383">
        <f t="shared" si="12944"/>
        <v>0</v>
      </c>
      <c r="C11916" s="383">
        <f t="shared" si="12944"/>
        <v>0</v>
      </c>
      <c r="D11916" s="383">
        <f t="shared" si="12944"/>
        <v>0</v>
      </c>
      <c r="E11916" s="383">
        <f t="shared" si="12944"/>
        <v>0</v>
      </c>
      <c r="F11916" s="384" t="str">
        <f t="shared" si="12944"/>
        <v>'SF only - Equity risk'</v>
      </c>
      <c r="G11916" s="383" t="str">
        <f t="shared" si="12944"/>
        <v>Line of business</v>
      </c>
      <c r="H11916" s="383">
        <f t="shared" si="12901"/>
        <v>1913</v>
      </c>
      <c r="I11916" s="383" t="str">
        <f t="shared" ref="I11916:J11916" si="12961">I11915</f>
        <v>B</v>
      </c>
      <c r="J11916" s="383">
        <f t="shared" si="12961"/>
        <v>65</v>
      </c>
      <c r="K11916" s="383" t="str">
        <f t="shared" ca="1" si="12953"/>
        <v>Please select</v>
      </c>
    </row>
    <row r="11917" spans="1:11" s="383" customFormat="1" ht="15" customHeight="1" x14ac:dyDescent="0.2">
      <c r="A11917" s="383">
        <f t="shared" ref="A11917:G11932" si="12962">A11916</f>
        <v>0</v>
      </c>
      <c r="B11917" s="383">
        <f t="shared" si="12962"/>
        <v>0</v>
      </c>
      <c r="C11917" s="383">
        <f t="shared" si="12962"/>
        <v>0</v>
      </c>
      <c r="D11917" s="383">
        <f t="shared" si="12962"/>
        <v>0</v>
      </c>
      <c r="E11917" s="383">
        <f t="shared" si="12962"/>
        <v>0</v>
      </c>
      <c r="F11917" s="384" t="str">
        <f t="shared" si="12962"/>
        <v>'SF only - Equity risk'</v>
      </c>
      <c r="G11917" s="383" t="str">
        <f t="shared" si="12962"/>
        <v>Line of business</v>
      </c>
      <c r="H11917" s="383">
        <f t="shared" si="12901"/>
        <v>1914</v>
      </c>
      <c r="I11917" s="383" t="str">
        <f t="shared" ref="I11917:J11917" si="12963">I11916</f>
        <v>B</v>
      </c>
      <c r="J11917" s="383">
        <f t="shared" si="12963"/>
        <v>65</v>
      </c>
      <c r="K11917" s="383" t="str">
        <f t="shared" ca="1" si="12953"/>
        <v>Please select</v>
      </c>
    </row>
    <row r="11918" spans="1:11" s="383" customFormat="1" ht="15" customHeight="1" x14ac:dyDescent="0.2">
      <c r="A11918" s="383">
        <f t="shared" si="12962"/>
        <v>0</v>
      </c>
      <c r="B11918" s="383">
        <f t="shared" si="12962"/>
        <v>0</v>
      </c>
      <c r="C11918" s="383">
        <f t="shared" si="12962"/>
        <v>0</v>
      </c>
      <c r="D11918" s="383">
        <f t="shared" si="12962"/>
        <v>0</v>
      </c>
      <c r="E11918" s="383">
        <f t="shared" si="12962"/>
        <v>0</v>
      </c>
      <c r="F11918" s="384" t="str">
        <f t="shared" si="12962"/>
        <v>'SF only - Equity risk'</v>
      </c>
      <c r="G11918" s="383" t="str">
        <f t="shared" si="12962"/>
        <v>Line of business</v>
      </c>
      <c r="H11918" s="383">
        <f t="shared" si="12901"/>
        <v>1915</v>
      </c>
      <c r="I11918" s="383" t="str">
        <f t="shared" ref="I11918:J11918" si="12964">I11917</f>
        <v>B</v>
      </c>
      <c r="J11918" s="383">
        <f t="shared" si="12964"/>
        <v>65</v>
      </c>
      <c r="K11918" s="383" t="str">
        <f t="shared" ca="1" si="12953"/>
        <v>Please select</v>
      </c>
    </row>
    <row r="11919" spans="1:11" s="383" customFormat="1" ht="15" customHeight="1" x14ac:dyDescent="0.2">
      <c r="A11919" s="383">
        <f t="shared" si="12962"/>
        <v>0</v>
      </c>
      <c r="B11919" s="383">
        <f t="shared" si="12962"/>
        <v>0</v>
      </c>
      <c r="C11919" s="383">
        <f t="shared" si="12962"/>
        <v>0</v>
      </c>
      <c r="D11919" s="383">
        <f t="shared" si="12962"/>
        <v>0</v>
      </c>
      <c r="E11919" s="383">
        <f t="shared" si="12962"/>
        <v>0</v>
      </c>
      <c r="F11919" s="384" t="str">
        <f t="shared" si="12962"/>
        <v>'SF only - Equity risk'</v>
      </c>
      <c r="G11919" s="383" t="str">
        <f t="shared" si="12962"/>
        <v>Line of business</v>
      </c>
      <c r="H11919" s="383">
        <f t="shared" si="12901"/>
        <v>1916</v>
      </c>
      <c r="I11919" s="383" t="str">
        <f t="shared" ref="I11919:J11919" si="12965">I11918</f>
        <v>B</v>
      </c>
      <c r="J11919" s="383">
        <f t="shared" si="12965"/>
        <v>65</v>
      </c>
      <c r="K11919" s="383" t="str">
        <f t="shared" ca="1" si="12953"/>
        <v>Please select</v>
      </c>
    </row>
    <row r="11920" spans="1:11" s="383" customFormat="1" ht="15" customHeight="1" x14ac:dyDescent="0.2">
      <c r="A11920" s="383">
        <f t="shared" si="12962"/>
        <v>0</v>
      </c>
      <c r="B11920" s="383">
        <f t="shared" si="12962"/>
        <v>0</v>
      </c>
      <c r="C11920" s="383">
        <f t="shared" si="12962"/>
        <v>0</v>
      </c>
      <c r="D11920" s="383">
        <f t="shared" si="12962"/>
        <v>0</v>
      </c>
      <c r="E11920" s="383">
        <f t="shared" si="12962"/>
        <v>0</v>
      </c>
      <c r="F11920" s="384" t="str">
        <f t="shared" si="12962"/>
        <v>'SF only - Equity risk'</v>
      </c>
      <c r="G11920" s="383" t="str">
        <f t="shared" si="12962"/>
        <v>Line of business</v>
      </c>
      <c r="H11920" s="383">
        <f t="shared" si="12901"/>
        <v>1917</v>
      </c>
      <c r="I11920" s="383" t="str">
        <f t="shared" ref="I11920:J11920" si="12966">I11919</f>
        <v>B</v>
      </c>
      <c r="J11920" s="383">
        <f t="shared" si="12966"/>
        <v>65</v>
      </c>
      <c r="K11920" s="383" t="str">
        <f t="shared" ca="1" si="12953"/>
        <v>Please select</v>
      </c>
    </row>
    <row r="11921" spans="1:11" s="383" customFormat="1" ht="15" customHeight="1" x14ac:dyDescent="0.2">
      <c r="A11921" s="383">
        <f t="shared" si="12962"/>
        <v>0</v>
      </c>
      <c r="B11921" s="383">
        <f t="shared" si="12962"/>
        <v>0</v>
      </c>
      <c r="C11921" s="383">
        <f t="shared" si="12962"/>
        <v>0</v>
      </c>
      <c r="D11921" s="383">
        <f t="shared" si="12962"/>
        <v>0</v>
      </c>
      <c r="E11921" s="383">
        <f t="shared" si="12962"/>
        <v>0</v>
      </c>
      <c r="F11921" s="384" t="str">
        <f t="shared" si="12962"/>
        <v>'SF only - Equity risk'</v>
      </c>
      <c r="G11921" s="383" t="str">
        <f t="shared" si="12962"/>
        <v>Line of business</v>
      </c>
      <c r="H11921" s="383">
        <f t="shared" si="12901"/>
        <v>1918</v>
      </c>
      <c r="I11921" s="383" t="str">
        <f t="shared" ref="I11921:J11921" si="12967">I11920</f>
        <v>B</v>
      </c>
      <c r="J11921" s="383">
        <f t="shared" si="12967"/>
        <v>65</v>
      </c>
      <c r="K11921" s="383" t="str">
        <f t="shared" ca="1" si="12953"/>
        <v>Please select</v>
      </c>
    </row>
    <row r="11922" spans="1:11" s="383" customFormat="1" ht="15" customHeight="1" x14ac:dyDescent="0.2">
      <c r="A11922" s="383">
        <f t="shared" si="12962"/>
        <v>0</v>
      </c>
      <c r="B11922" s="383">
        <f t="shared" si="12962"/>
        <v>0</v>
      </c>
      <c r="C11922" s="383">
        <f t="shared" si="12962"/>
        <v>0</v>
      </c>
      <c r="D11922" s="383">
        <f t="shared" si="12962"/>
        <v>0</v>
      </c>
      <c r="E11922" s="383">
        <f t="shared" si="12962"/>
        <v>0</v>
      </c>
      <c r="F11922" s="384" t="str">
        <f t="shared" si="12962"/>
        <v>'SF only - Equity risk'</v>
      </c>
      <c r="G11922" s="383" t="str">
        <f t="shared" si="12962"/>
        <v>Line of business</v>
      </c>
      <c r="H11922" s="383">
        <f t="shared" si="12901"/>
        <v>1919</v>
      </c>
      <c r="I11922" s="383" t="str">
        <f t="shared" ref="I11922:J11922" si="12968">I11921</f>
        <v>B</v>
      </c>
      <c r="J11922" s="383">
        <f t="shared" si="12968"/>
        <v>65</v>
      </c>
      <c r="K11922" s="383" t="str">
        <f t="shared" ca="1" si="12953"/>
        <v>Please select</v>
      </c>
    </row>
    <row r="11923" spans="1:11" s="383" customFormat="1" ht="15" customHeight="1" x14ac:dyDescent="0.2">
      <c r="A11923" s="383">
        <f t="shared" si="12962"/>
        <v>0</v>
      </c>
      <c r="B11923" s="383">
        <f t="shared" si="12962"/>
        <v>0</v>
      </c>
      <c r="C11923" s="383">
        <f t="shared" si="12962"/>
        <v>0</v>
      </c>
      <c r="D11923" s="383">
        <f t="shared" si="12962"/>
        <v>0</v>
      </c>
      <c r="E11923" s="383">
        <f t="shared" si="12962"/>
        <v>0</v>
      </c>
      <c r="F11923" s="384" t="str">
        <f t="shared" si="12962"/>
        <v>'SF only - Equity risk'</v>
      </c>
      <c r="G11923" s="383" t="str">
        <f t="shared" si="12962"/>
        <v>Line of business</v>
      </c>
      <c r="H11923" s="383">
        <f t="shared" si="12901"/>
        <v>1920</v>
      </c>
      <c r="I11923" s="383" t="str">
        <f t="shared" ref="I11923:J11923" si="12969">I11922</f>
        <v>B</v>
      </c>
      <c r="J11923" s="383">
        <f t="shared" si="12969"/>
        <v>65</v>
      </c>
      <c r="K11923" s="383" t="str">
        <f t="shared" ca="1" si="12953"/>
        <v>Please select</v>
      </c>
    </row>
    <row r="11924" spans="1:11" s="383" customFormat="1" ht="15" customHeight="1" x14ac:dyDescent="0.2">
      <c r="A11924" s="383">
        <f t="shared" si="12962"/>
        <v>0</v>
      </c>
      <c r="B11924" s="383">
        <f t="shared" si="12962"/>
        <v>0</v>
      </c>
      <c r="C11924" s="383">
        <f t="shared" si="12962"/>
        <v>0</v>
      </c>
      <c r="D11924" s="383">
        <f t="shared" si="12962"/>
        <v>0</v>
      </c>
      <c r="E11924" s="383">
        <f t="shared" si="12962"/>
        <v>0</v>
      </c>
      <c r="F11924" s="384" t="str">
        <f t="shared" si="12962"/>
        <v>'SF only - Equity risk'</v>
      </c>
      <c r="G11924" s="383" t="str">
        <f t="shared" si="12962"/>
        <v>Line of business</v>
      </c>
      <c r="H11924" s="383">
        <f t="shared" si="12901"/>
        <v>1921</v>
      </c>
      <c r="I11924" s="383" t="str">
        <f t="shared" ref="I11924:J11924" si="12970">I11923</f>
        <v>B</v>
      </c>
      <c r="J11924" s="383">
        <f t="shared" si="12970"/>
        <v>65</v>
      </c>
      <c r="K11924" s="383" t="str">
        <f t="shared" ca="1" si="12953"/>
        <v>Please select</v>
      </c>
    </row>
    <row r="11925" spans="1:11" s="383" customFormat="1" ht="15" customHeight="1" x14ac:dyDescent="0.2">
      <c r="A11925" s="383">
        <f t="shared" si="12962"/>
        <v>0</v>
      </c>
      <c r="B11925" s="383">
        <f t="shared" si="12962"/>
        <v>0</v>
      </c>
      <c r="C11925" s="383">
        <f t="shared" si="12962"/>
        <v>0</v>
      </c>
      <c r="D11925" s="383">
        <f t="shared" si="12962"/>
        <v>0</v>
      </c>
      <c r="E11925" s="383">
        <f t="shared" si="12962"/>
        <v>0</v>
      </c>
      <c r="F11925" s="384" t="str">
        <f t="shared" si="12962"/>
        <v>'SF only - Equity risk'</v>
      </c>
      <c r="G11925" s="383" t="str">
        <f t="shared" si="12962"/>
        <v>Line of business</v>
      </c>
      <c r="H11925" s="383">
        <f t="shared" ref="H11925:H11988" si="12971">H6925</f>
        <v>1922</v>
      </c>
      <c r="I11925" s="383" t="str">
        <f t="shared" ref="I11925:J11925" si="12972">I11924</f>
        <v>B</v>
      </c>
      <c r="J11925" s="383">
        <f t="shared" si="12972"/>
        <v>65</v>
      </c>
      <c r="K11925" s="383" t="str">
        <f t="shared" ca="1" si="12953"/>
        <v>Please select</v>
      </c>
    </row>
    <row r="11926" spans="1:11" s="383" customFormat="1" ht="15" customHeight="1" x14ac:dyDescent="0.2">
      <c r="A11926" s="383">
        <f t="shared" si="12962"/>
        <v>0</v>
      </c>
      <c r="B11926" s="383">
        <f t="shared" si="12962"/>
        <v>0</v>
      </c>
      <c r="C11926" s="383">
        <f t="shared" si="12962"/>
        <v>0</v>
      </c>
      <c r="D11926" s="383">
        <f t="shared" si="12962"/>
        <v>0</v>
      </c>
      <c r="E11926" s="383">
        <f t="shared" si="12962"/>
        <v>0</v>
      </c>
      <c r="F11926" s="384" t="str">
        <f t="shared" si="12962"/>
        <v>'SF only - Equity risk'</v>
      </c>
      <c r="G11926" s="383" t="str">
        <f t="shared" si="12962"/>
        <v>Line of business</v>
      </c>
      <c r="H11926" s="383">
        <f t="shared" si="12971"/>
        <v>1923</v>
      </c>
      <c r="I11926" s="383" t="str">
        <f t="shared" ref="I11926:J11926" si="12973">I11925</f>
        <v>B</v>
      </c>
      <c r="J11926" s="383">
        <f t="shared" si="12973"/>
        <v>65</v>
      </c>
      <c r="K11926" s="383" t="str">
        <f t="shared" ca="1" si="12953"/>
        <v>Please select</v>
      </c>
    </row>
    <row r="11927" spans="1:11" s="383" customFormat="1" ht="15" customHeight="1" x14ac:dyDescent="0.2">
      <c r="A11927" s="383">
        <f t="shared" si="12962"/>
        <v>0</v>
      </c>
      <c r="B11927" s="383">
        <f t="shared" si="12962"/>
        <v>0</v>
      </c>
      <c r="C11927" s="383">
        <f t="shared" si="12962"/>
        <v>0</v>
      </c>
      <c r="D11927" s="383">
        <f t="shared" si="12962"/>
        <v>0</v>
      </c>
      <c r="E11927" s="383">
        <f t="shared" si="12962"/>
        <v>0</v>
      </c>
      <c r="F11927" s="384" t="str">
        <f t="shared" si="12962"/>
        <v>'SF only - Equity risk'</v>
      </c>
      <c r="G11927" s="383" t="str">
        <f t="shared" si="12962"/>
        <v>Line of business</v>
      </c>
      <c r="H11927" s="383">
        <f t="shared" si="12971"/>
        <v>1924</v>
      </c>
      <c r="I11927" s="383" t="str">
        <f t="shared" ref="I11927:J11927" si="12974">I11926</f>
        <v>B</v>
      </c>
      <c r="J11927" s="383">
        <f t="shared" si="12974"/>
        <v>65</v>
      </c>
      <c r="K11927" s="383" t="str">
        <f t="shared" ca="1" si="12953"/>
        <v>Please select</v>
      </c>
    </row>
    <row r="11928" spans="1:11" s="383" customFormat="1" ht="15" customHeight="1" x14ac:dyDescent="0.2">
      <c r="A11928" s="383">
        <f t="shared" si="12962"/>
        <v>0</v>
      </c>
      <c r="B11928" s="383">
        <f t="shared" si="12962"/>
        <v>0</v>
      </c>
      <c r="C11928" s="383">
        <f t="shared" si="12962"/>
        <v>0</v>
      </c>
      <c r="D11928" s="383">
        <f t="shared" si="12962"/>
        <v>0</v>
      </c>
      <c r="E11928" s="383">
        <f t="shared" si="12962"/>
        <v>0</v>
      </c>
      <c r="F11928" s="384" t="str">
        <f t="shared" si="12962"/>
        <v>'SF only - Equity risk'</v>
      </c>
      <c r="G11928" s="383" t="str">
        <f t="shared" si="12962"/>
        <v>Line of business</v>
      </c>
      <c r="H11928" s="383">
        <f t="shared" si="12971"/>
        <v>1925</v>
      </c>
      <c r="I11928" s="383" t="str">
        <f t="shared" ref="I11928:J11928" si="12975">I11927</f>
        <v>B</v>
      </c>
      <c r="J11928" s="383">
        <f t="shared" si="12975"/>
        <v>65</v>
      </c>
      <c r="K11928" s="383" t="str">
        <f t="shared" ca="1" si="12953"/>
        <v>Please select</v>
      </c>
    </row>
    <row r="11929" spans="1:11" s="383" customFormat="1" ht="15" customHeight="1" x14ac:dyDescent="0.2">
      <c r="A11929" s="383">
        <f t="shared" si="12962"/>
        <v>0</v>
      </c>
      <c r="B11929" s="383">
        <f t="shared" si="12962"/>
        <v>0</v>
      </c>
      <c r="C11929" s="383">
        <f t="shared" si="12962"/>
        <v>0</v>
      </c>
      <c r="D11929" s="383">
        <f t="shared" si="12962"/>
        <v>0</v>
      </c>
      <c r="E11929" s="383">
        <f t="shared" si="12962"/>
        <v>0</v>
      </c>
      <c r="F11929" s="384" t="str">
        <f t="shared" si="12962"/>
        <v>'SF only - Equity risk'</v>
      </c>
      <c r="G11929" s="383" t="str">
        <f t="shared" si="12962"/>
        <v>Line of business</v>
      </c>
      <c r="H11929" s="383">
        <f t="shared" si="12971"/>
        <v>1926</v>
      </c>
      <c r="I11929" s="383" t="str">
        <f t="shared" ref="I11929:J11929" si="12976">I11928</f>
        <v>B</v>
      </c>
      <c r="J11929" s="383">
        <f t="shared" si="12976"/>
        <v>65</v>
      </c>
      <c r="K11929" s="383" t="str">
        <f t="shared" ca="1" si="12953"/>
        <v>Please select</v>
      </c>
    </row>
    <row r="11930" spans="1:11" s="383" customFormat="1" ht="15" customHeight="1" x14ac:dyDescent="0.2">
      <c r="A11930" s="383">
        <f t="shared" si="12962"/>
        <v>0</v>
      </c>
      <c r="B11930" s="383">
        <f t="shared" si="12962"/>
        <v>0</v>
      </c>
      <c r="C11930" s="383">
        <f t="shared" si="12962"/>
        <v>0</v>
      </c>
      <c r="D11930" s="383">
        <f t="shared" si="12962"/>
        <v>0</v>
      </c>
      <c r="E11930" s="383">
        <f t="shared" si="12962"/>
        <v>0</v>
      </c>
      <c r="F11930" s="384" t="str">
        <f t="shared" si="12962"/>
        <v>'SF only - Equity risk'</v>
      </c>
      <c r="G11930" s="383" t="str">
        <f t="shared" si="12962"/>
        <v>Line of business</v>
      </c>
      <c r="H11930" s="383">
        <f t="shared" si="12971"/>
        <v>1927</v>
      </c>
      <c r="I11930" s="383" t="str">
        <f t="shared" ref="I11930:J11930" si="12977">I11929</f>
        <v>B</v>
      </c>
      <c r="J11930" s="383">
        <f t="shared" si="12977"/>
        <v>65</v>
      </c>
      <c r="K11930" s="383" t="str">
        <f t="shared" ca="1" si="12953"/>
        <v>Please select</v>
      </c>
    </row>
    <row r="11931" spans="1:11" s="383" customFormat="1" ht="15" customHeight="1" x14ac:dyDescent="0.2">
      <c r="A11931" s="383">
        <f t="shared" si="12962"/>
        <v>0</v>
      </c>
      <c r="B11931" s="383">
        <f t="shared" si="12962"/>
        <v>0</v>
      </c>
      <c r="C11931" s="383">
        <f t="shared" si="12962"/>
        <v>0</v>
      </c>
      <c r="D11931" s="383">
        <f t="shared" si="12962"/>
        <v>0</v>
      </c>
      <c r="E11931" s="383">
        <f t="shared" si="12962"/>
        <v>0</v>
      </c>
      <c r="F11931" s="384" t="str">
        <f t="shared" si="12962"/>
        <v>'SF only - Equity risk'</v>
      </c>
      <c r="G11931" s="383" t="str">
        <f t="shared" si="12962"/>
        <v>Line of business</v>
      </c>
      <c r="H11931" s="383">
        <f t="shared" si="12971"/>
        <v>1928</v>
      </c>
      <c r="I11931" s="383" t="str">
        <f t="shared" ref="I11931:J11931" si="12978">I11930</f>
        <v>B</v>
      </c>
      <c r="J11931" s="383">
        <f t="shared" si="12978"/>
        <v>65</v>
      </c>
      <c r="K11931" s="383" t="str">
        <f t="shared" ca="1" si="12953"/>
        <v>Please select</v>
      </c>
    </row>
    <row r="11932" spans="1:11" s="383" customFormat="1" ht="15" customHeight="1" x14ac:dyDescent="0.2">
      <c r="A11932" s="383">
        <f t="shared" si="12962"/>
        <v>0</v>
      </c>
      <c r="B11932" s="383">
        <f t="shared" si="12962"/>
        <v>0</v>
      </c>
      <c r="C11932" s="383">
        <f t="shared" si="12962"/>
        <v>0</v>
      </c>
      <c r="D11932" s="383">
        <f t="shared" si="12962"/>
        <v>0</v>
      </c>
      <c r="E11932" s="383">
        <f t="shared" si="12962"/>
        <v>0</v>
      </c>
      <c r="F11932" s="384" t="str">
        <f t="shared" si="12962"/>
        <v>'SF only - Equity risk'</v>
      </c>
      <c r="G11932" s="383" t="str">
        <f t="shared" si="12962"/>
        <v>Line of business</v>
      </c>
      <c r="H11932" s="383">
        <f t="shared" si="12971"/>
        <v>1929</v>
      </c>
      <c r="I11932" s="383" t="str">
        <f t="shared" ref="I11932:J11932" si="12979">I11931</f>
        <v>B</v>
      </c>
      <c r="J11932" s="383">
        <f t="shared" si="12979"/>
        <v>65</v>
      </c>
      <c r="K11932" s="383" t="str">
        <f t="shared" ca="1" si="12953"/>
        <v>Please select</v>
      </c>
    </row>
    <row r="11933" spans="1:11" s="383" customFormat="1" ht="15" customHeight="1" x14ac:dyDescent="0.2">
      <c r="A11933" s="383">
        <f t="shared" ref="A11933:G11948" si="12980">A11932</f>
        <v>0</v>
      </c>
      <c r="B11933" s="383">
        <f t="shared" si="12980"/>
        <v>0</v>
      </c>
      <c r="C11933" s="383">
        <f t="shared" si="12980"/>
        <v>0</v>
      </c>
      <c r="D11933" s="383">
        <f t="shared" si="12980"/>
        <v>0</v>
      </c>
      <c r="E11933" s="383">
        <f t="shared" si="12980"/>
        <v>0</v>
      </c>
      <c r="F11933" s="384" t="str">
        <f t="shared" si="12980"/>
        <v>'SF only - Equity risk'</v>
      </c>
      <c r="G11933" s="383" t="str">
        <f t="shared" si="12980"/>
        <v>Line of business</v>
      </c>
      <c r="H11933" s="383">
        <f t="shared" si="12971"/>
        <v>1930</v>
      </c>
      <c r="I11933" s="383" t="str">
        <f t="shared" ref="I11933:J11933" si="12981">I11932</f>
        <v>B</v>
      </c>
      <c r="J11933" s="383">
        <f t="shared" si="12981"/>
        <v>65</v>
      </c>
      <c r="K11933" s="383" t="str">
        <f t="shared" ca="1" si="12953"/>
        <v>Please select</v>
      </c>
    </row>
    <row r="11934" spans="1:11" s="383" customFormat="1" ht="15" customHeight="1" x14ac:dyDescent="0.2">
      <c r="A11934" s="383">
        <f t="shared" si="12980"/>
        <v>0</v>
      </c>
      <c r="B11934" s="383">
        <f t="shared" si="12980"/>
        <v>0</v>
      </c>
      <c r="C11934" s="383">
        <f t="shared" si="12980"/>
        <v>0</v>
      </c>
      <c r="D11934" s="383">
        <f t="shared" si="12980"/>
        <v>0</v>
      </c>
      <c r="E11934" s="383">
        <f t="shared" si="12980"/>
        <v>0</v>
      </c>
      <c r="F11934" s="384" t="str">
        <f t="shared" si="12980"/>
        <v>'SF only - Equity risk'</v>
      </c>
      <c r="G11934" s="383" t="str">
        <f t="shared" si="12980"/>
        <v>Line of business</v>
      </c>
      <c r="H11934" s="383">
        <f t="shared" si="12971"/>
        <v>1931</v>
      </c>
      <c r="I11934" s="383" t="str">
        <f t="shared" ref="I11934:J11934" si="12982">I11933</f>
        <v>B</v>
      </c>
      <c r="J11934" s="383">
        <f t="shared" si="12982"/>
        <v>65</v>
      </c>
      <c r="K11934" s="383" t="str">
        <f t="shared" ca="1" si="12953"/>
        <v>Please select</v>
      </c>
    </row>
    <row r="11935" spans="1:11" s="383" customFormat="1" ht="15" customHeight="1" x14ac:dyDescent="0.2">
      <c r="A11935" s="383">
        <f t="shared" si="12980"/>
        <v>0</v>
      </c>
      <c r="B11935" s="383">
        <f t="shared" si="12980"/>
        <v>0</v>
      </c>
      <c r="C11935" s="383">
        <f t="shared" si="12980"/>
        <v>0</v>
      </c>
      <c r="D11935" s="383">
        <f t="shared" si="12980"/>
        <v>0</v>
      </c>
      <c r="E11935" s="383">
        <f t="shared" si="12980"/>
        <v>0</v>
      </c>
      <c r="F11935" s="384" t="str">
        <f t="shared" si="12980"/>
        <v>'SF only - Equity risk'</v>
      </c>
      <c r="G11935" s="383" t="str">
        <f t="shared" si="12980"/>
        <v>Line of business</v>
      </c>
      <c r="H11935" s="383">
        <f t="shared" si="12971"/>
        <v>1932</v>
      </c>
      <c r="I11935" s="383" t="str">
        <f t="shared" ref="I11935:J11935" si="12983">I11934</f>
        <v>B</v>
      </c>
      <c r="J11935" s="383">
        <f t="shared" si="12983"/>
        <v>65</v>
      </c>
      <c r="K11935" s="383" t="str">
        <f t="shared" ca="1" si="12953"/>
        <v>Please select</v>
      </c>
    </row>
    <row r="11936" spans="1:11" s="383" customFormat="1" ht="15" customHeight="1" x14ac:dyDescent="0.2">
      <c r="A11936" s="383">
        <f t="shared" si="12980"/>
        <v>0</v>
      </c>
      <c r="B11936" s="383">
        <f t="shared" si="12980"/>
        <v>0</v>
      </c>
      <c r="C11936" s="383">
        <f t="shared" si="12980"/>
        <v>0</v>
      </c>
      <c r="D11936" s="383">
        <f t="shared" si="12980"/>
        <v>0</v>
      </c>
      <c r="E11936" s="383">
        <f t="shared" si="12980"/>
        <v>0</v>
      </c>
      <c r="F11936" s="384" t="str">
        <f t="shared" si="12980"/>
        <v>'SF only - Equity risk'</v>
      </c>
      <c r="G11936" s="383" t="str">
        <f t="shared" si="12980"/>
        <v>Line of business</v>
      </c>
      <c r="H11936" s="383">
        <f t="shared" si="12971"/>
        <v>1933</v>
      </c>
      <c r="I11936" s="383" t="str">
        <f t="shared" ref="I11936:J11936" si="12984">I11935</f>
        <v>B</v>
      </c>
      <c r="J11936" s="383">
        <f t="shared" si="12984"/>
        <v>65</v>
      </c>
      <c r="K11936" s="383" t="str">
        <f t="shared" ca="1" si="12953"/>
        <v>Please select</v>
      </c>
    </row>
    <row r="11937" spans="1:11" s="383" customFormat="1" ht="15" customHeight="1" x14ac:dyDescent="0.2">
      <c r="A11937" s="383">
        <f t="shared" si="12980"/>
        <v>0</v>
      </c>
      <c r="B11937" s="383">
        <f t="shared" si="12980"/>
        <v>0</v>
      </c>
      <c r="C11937" s="383">
        <f t="shared" si="12980"/>
        <v>0</v>
      </c>
      <c r="D11937" s="383">
        <f t="shared" si="12980"/>
        <v>0</v>
      </c>
      <c r="E11937" s="383">
        <f t="shared" si="12980"/>
        <v>0</v>
      </c>
      <c r="F11937" s="384" t="str">
        <f t="shared" si="12980"/>
        <v>'SF only - Equity risk'</v>
      </c>
      <c r="G11937" s="383" t="str">
        <f t="shared" si="12980"/>
        <v>Line of business</v>
      </c>
      <c r="H11937" s="383">
        <f t="shared" si="12971"/>
        <v>1934</v>
      </c>
      <c r="I11937" s="383" t="str">
        <f t="shared" ref="I11937:J11937" si="12985">I11936</f>
        <v>B</v>
      </c>
      <c r="J11937" s="383">
        <f t="shared" si="12985"/>
        <v>65</v>
      </c>
      <c r="K11937" s="383" t="str">
        <f t="shared" ca="1" si="12953"/>
        <v>Please select</v>
      </c>
    </row>
    <row r="11938" spans="1:11" s="383" customFormat="1" ht="15" customHeight="1" x14ac:dyDescent="0.2">
      <c r="A11938" s="383">
        <f t="shared" si="12980"/>
        <v>0</v>
      </c>
      <c r="B11938" s="383">
        <f t="shared" si="12980"/>
        <v>0</v>
      </c>
      <c r="C11938" s="383">
        <f t="shared" si="12980"/>
        <v>0</v>
      </c>
      <c r="D11938" s="383">
        <f t="shared" si="12980"/>
        <v>0</v>
      </c>
      <c r="E11938" s="383">
        <f t="shared" si="12980"/>
        <v>0</v>
      </c>
      <c r="F11938" s="384" t="str">
        <f t="shared" si="12980"/>
        <v>'SF only - Equity risk'</v>
      </c>
      <c r="G11938" s="383" t="str">
        <f t="shared" si="12980"/>
        <v>Line of business</v>
      </c>
      <c r="H11938" s="383">
        <f t="shared" si="12971"/>
        <v>1935</v>
      </c>
      <c r="I11938" s="383" t="str">
        <f t="shared" ref="I11938:J11938" si="12986">I11937</f>
        <v>B</v>
      </c>
      <c r="J11938" s="383">
        <f t="shared" si="12986"/>
        <v>65</v>
      </c>
      <c r="K11938" s="383" t="str">
        <f t="shared" ca="1" si="12953"/>
        <v>Please select</v>
      </c>
    </row>
    <row r="11939" spans="1:11" s="383" customFormat="1" ht="15" customHeight="1" x14ac:dyDescent="0.2">
      <c r="A11939" s="383">
        <f t="shared" si="12980"/>
        <v>0</v>
      </c>
      <c r="B11939" s="383">
        <f t="shared" si="12980"/>
        <v>0</v>
      </c>
      <c r="C11939" s="383">
        <f t="shared" si="12980"/>
        <v>0</v>
      </c>
      <c r="D11939" s="383">
        <f t="shared" si="12980"/>
        <v>0</v>
      </c>
      <c r="E11939" s="383">
        <f t="shared" si="12980"/>
        <v>0</v>
      </c>
      <c r="F11939" s="384" t="str">
        <f t="shared" si="12980"/>
        <v>'SF only - Equity risk'</v>
      </c>
      <c r="G11939" s="383" t="str">
        <f t="shared" si="12980"/>
        <v>Line of business</v>
      </c>
      <c r="H11939" s="383">
        <f t="shared" si="12971"/>
        <v>1936</v>
      </c>
      <c r="I11939" s="383" t="str">
        <f t="shared" ref="I11939:J11939" si="12987">I11938</f>
        <v>B</v>
      </c>
      <c r="J11939" s="383">
        <f t="shared" si="12987"/>
        <v>65</v>
      </c>
      <c r="K11939" s="383" t="str">
        <f t="shared" ca="1" si="12953"/>
        <v>Please select</v>
      </c>
    </row>
    <row r="11940" spans="1:11" s="383" customFormat="1" ht="15" customHeight="1" x14ac:dyDescent="0.2">
      <c r="A11940" s="383">
        <f t="shared" si="12980"/>
        <v>0</v>
      </c>
      <c r="B11940" s="383">
        <f t="shared" si="12980"/>
        <v>0</v>
      </c>
      <c r="C11940" s="383">
        <f t="shared" si="12980"/>
        <v>0</v>
      </c>
      <c r="D11940" s="383">
        <f t="shared" si="12980"/>
        <v>0</v>
      </c>
      <c r="E11940" s="383">
        <f t="shared" si="12980"/>
        <v>0</v>
      </c>
      <c r="F11940" s="384" t="str">
        <f t="shared" si="12980"/>
        <v>'SF only - Equity risk'</v>
      </c>
      <c r="G11940" s="383" t="str">
        <f t="shared" si="12980"/>
        <v>Line of business</v>
      </c>
      <c r="H11940" s="383">
        <f t="shared" si="12971"/>
        <v>1937</v>
      </c>
      <c r="I11940" s="383" t="str">
        <f t="shared" ref="I11940:J11940" si="12988">I11939</f>
        <v>B</v>
      </c>
      <c r="J11940" s="383">
        <f t="shared" si="12988"/>
        <v>65</v>
      </c>
      <c r="K11940" s="383" t="str">
        <f t="shared" ca="1" si="12953"/>
        <v>Please select</v>
      </c>
    </row>
    <row r="11941" spans="1:11" s="383" customFormat="1" ht="15" customHeight="1" x14ac:dyDescent="0.2">
      <c r="A11941" s="383">
        <f t="shared" si="12980"/>
        <v>0</v>
      </c>
      <c r="B11941" s="383">
        <f t="shared" si="12980"/>
        <v>0</v>
      </c>
      <c r="C11941" s="383">
        <f t="shared" si="12980"/>
        <v>0</v>
      </c>
      <c r="D11941" s="383">
        <f t="shared" si="12980"/>
        <v>0</v>
      </c>
      <c r="E11941" s="383">
        <f t="shared" si="12980"/>
        <v>0</v>
      </c>
      <c r="F11941" s="384" t="str">
        <f t="shared" si="12980"/>
        <v>'SF only - Equity risk'</v>
      </c>
      <c r="G11941" s="383" t="str">
        <f t="shared" si="12980"/>
        <v>Line of business</v>
      </c>
      <c r="H11941" s="383">
        <f t="shared" si="12971"/>
        <v>1938</v>
      </c>
      <c r="I11941" s="383" t="str">
        <f t="shared" ref="I11941:J11941" si="12989">I11940</f>
        <v>B</v>
      </c>
      <c r="J11941" s="383">
        <f t="shared" si="12989"/>
        <v>65</v>
      </c>
      <c r="K11941" s="383" t="str">
        <f t="shared" ca="1" si="12953"/>
        <v>Please select</v>
      </c>
    </row>
    <row r="11942" spans="1:11" s="383" customFormat="1" ht="15" customHeight="1" x14ac:dyDescent="0.2">
      <c r="A11942" s="383">
        <f t="shared" si="12980"/>
        <v>0</v>
      </c>
      <c r="B11942" s="383">
        <f t="shared" si="12980"/>
        <v>0</v>
      </c>
      <c r="C11942" s="383">
        <f t="shared" si="12980"/>
        <v>0</v>
      </c>
      <c r="D11942" s="383">
        <f t="shared" si="12980"/>
        <v>0</v>
      </c>
      <c r="E11942" s="383">
        <f t="shared" si="12980"/>
        <v>0</v>
      </c>
      <c r="F11942" s="384" t="str">
        <f t="shared" si="12980"/>
        <v>'SF only - Equity risk'</v>
      </c>
      <c r="G11942" s="383" t="str">
        <f t="shared" si="12980"/>
        <v>Line of business</v>
      </c>
      <c r="H11942" s="383">
        <f t="shared" si="12971"/>
        <v>1939</v>
      </c>
      <c r="I11942" s="383" t="str">
        <f t="shared" ref="I11942:J11942" si="12990">I11941</f>
        <v>B</v>
      </c>
      <c r="J11942" s="383">
        <f t="shared" si="12990"/>
        <v>65</v>
      </c>
      <c r="K11942" s="383" t="str">
        <f t="shared" ca="1" si="12953"/>
        <v>Please select</v>
      </c>
    </row>
    <row r="11943" spans="1:11" s="383" customFormat="1" ht="15" customHeight="1" x14ac:dyDescent="0.2">
      <c r="A11943" s="383">
        <f t="shared" si="12980"/>
        <v>0</v>
      </c>
      <c r="B11943" s="383">
        <f t="shared" si="12980"/>
        <v>0</v>
      </c>
      <c r="C11943" s="383">
        <f t="shared" si="12980"/>
        <v>0</v>
      </c>
      <c r="D11943" s="383">
        <f t="shared" si="12980"/>
        <v>0</v>
      </c>
      <c r="E11943" s="383">
        <f t="shared" si="12980"/>
        <v>0</v>
      </c>
      <c r="F11943" s="384" t="str">
        <f t="shared" si="12980"/>
        <v>'SF only - Equity risk'</v>
      </c>
      <c r="G11943" s="383" t="str">
        <f t="shared" si="12980"/>
        <v>Line of business</v>
      </c>
      <c r="H11943" s="383">
        <f t="shared" si="12971"/>
        <v>1940</v>
      </c>
      <c r="I11943" s="383" t="str">
        <f t="shared" ref="I11943:J11943" si="12991">I11942</f>
        <v>B</v>
      </c>
      <c r="J11943" s="383">
        <f t="shared" si="12991"/>
        <v>65</v>
      </c>
      <c r="K11943" s="383" t="str">
        <f t="shared" ca="1" si="12953"/>
        <v>Please select</v>
      </c>
    </row>
    <row r="11944" spans="1:11" s="383" customFormat="1" ht="15" customHeight="1" x14ac:dyDescent="0.2">
      <c r="A11944" s="383">
        <f t="shared" si="12980"/>
        <v>0</v>
      </c>
      <c r="B11944" s="383">
        <f t="shared" si="12980"/>
        <v>0</v>
      </c>
      <c r="C11944" s="383">
        <f t="shared" si="12980"/>
        <v>0</v>
      </c>
      <c r="D11944" s="383">
        <f t="shared" si="12980"/>
        <v>0</v>
      </c>
      <c r="E11944" s="383">
        <f t="shared" si="12980"/>
        <v>0</v>
      </c>
      <c r="F11944" s="384" t="str">
        <f t="shared" si="12980"/>
        <v>'SF only - Equity risk'</v>
      </c>
      <c r="G11944" s="383" t="str">
        <f t="shared" si="12980"/>
        <v>Line of business</v>
      </c>
      <c r="H11944" s="383">
        <f t="shared" si="12971"/>
        <v>1941</v>
      </c>
      <c r="I11944" s="383" t="str">
        <f t="shared" ref="I11944:J11944" si="12992">I11943</f>
        <v>B</v>
      </c>
      <c r="J11944" s="383">
        <f t="shared" si="12992"/>
        <v>65</v>
      </c>
      <c r="K11944" s="383" t="str">
        <f t="shared" ca="1" si="12953"/>
        <v>Please select</v>
      </c>
    </row>
    <row r="11945" spans="1:11" s="383" customFormat="1" ht="15" customHeight="1" x14ac:dyDescent="0.2">
      <c r="A11945" s="383">
        <f t="shared" si="12980"/>
        <v>0</v>
      </c>
      <c r="B11945" s="383">
        <f t="shared" si="12980"/>
        <v>0</v>
      </c>
      <c r="C11945" s="383">
        <f t="shared" si="12980"/>
        <v>0</v>
      </c>
      <c r="D11945" s="383">
        <f t="shared" si="12980"/>
        <v>0</v>
      </c>
      <c r="E11945" s="383">
        <f t="shared" si="12980"/>
        <v>0</v>
      </c>
      <c r="F11945" s="384" t="str">
        <f t="shared" si="12980"/>
        <v>'SF only - Equity risk'</v>
      </c>
      <c r="G11945" s="383" t="str">
        <f t="shared" si="12980"/>
        <v>Line of business</v>
      </c>
      <c r="H11945" s="383">
        <f t="shared" si="12971"/>
        <v>1942</v>
      </c>
      <c r="I11945" s="383" t="str">
        <f t="shared" ref="I11945:J11945" si="12993">I11944</f>
        <v>B</v>
      </c>
      <c r="J11945" s="383">
        <f t="shared" si="12993"/>
        <v>65</v>
      </c>
      <c r="K11945" s="383" t="str">
        <f t="shared" ca="1" si="12953"/>
        <v>Please select</v>
      </c>
    </row>
    <row r="11946" spans="1:11" s="383" customFormat="1" ht="15" customHeight="1" x14ac:dyDescent="0.2">
      <c r="A11946" s="383">
        <f t="shared" si="12980"/>
        <v>0</v>
      </c>
      <c r="B11946" s="383">
        <f t="shared" si="12980"/>
        <v>0</v>
      </c>
      <c r="C11946" s="383">
        <f t="shared" si="12980"/>
        <v>0</v>
      </c>
      <c r="D11946" s="383">
        <f t="shared" si="12980"/>
        <v>0</v>
      </c>
      <c r="E11946" s="383">
        <f t="shared" si="12980"/>
        <v>0</v>
      </c>
      <c r="F11946" s="384" t="str">
        <f t="shared" si="12980"/>
        <v>'SF only - Equity risk'</v>
      </c>
      <c r="G11946" s="383" t="str">
        <f t="shared" si="12980"/>
        <v>Line of business</v>
      </c>
      <c r="H11946" s="383">
        <f t="shared" si="12971"/>
        <v>1943</v>
      </c>
      <c r="I11946" s="383" t="str">
        <f t="shared" ref="I11946:J11946" si="12994">I11945</f>
        <v>B</v>
      </c>
      <c r="J11946" s="383">
        <f t="shared" si="12994"/>
        <v>65</v>
      </c>
      <c r="K11946" s="383" t="str">
        <f t="shared" ca="1" si="12953"/>
        <v>Please select</v>
      </c>
    </row>
    <row r="11947" spans="1:11" s="383" customFormat="1" ht="15" customHeight="1" x14ac:dyDescent="0.2">
      <c r="A11947" s="383">
        <f t="shared" si="12980"/>
        <v>0</v>
      </c>
      <c r="B11947" s="383">
        <f t="shared" si="12980"/>
        <v>0</v>
      </c>
      <c r="C11947" s="383">
        <f t="shared" si="12980"/>
        <v>0</v>
      </c>
      <c r="D11947" s="383">
        <f t="shared" si="12980"/>
        <v>0</v>
      </c>
      <c r="E11947" s="383">
        <f t="shared" si="12980"/>
        <v>0</v>
      </c>
      <c r="F11947" s="384" t="str">
        <f t="shared" si="12980"/>
        <v>'SF only - Equity risk'</v>
      </c>
      <c r="G11947" s="383" t="str">
        <f t="shared" si="12980"/>
        <v>Line of business</v>
      </c>
      <c r="H11947" s="383">
        <f t="shared" si="12971"/>
        <v>1944</v>
      </c>
      <c r="I11947" s="383" t="str">
        <f t="shared" ref="I11947:J11947" si="12995">I11946</f>
        <v>B</v>
      </c>
      <c r="J11947" s="383">
        <f t="shared" si="12995"/>
        <v>65</v>
      </c>
      <c r="K11947" s="383" t="str">
        <f t="shared" ca="1" si="12953"/>
        <v>Please select</v>
      </c>
    </row>
    <row r="11948" spans="1:11" s="383" customFormat="1" ht="15" customHeight="1" x14ac:dyDescent="0.2">
      <c r="A11948" s="383">
        <f t="shared" si="12980"/>
        <v>0</v>
      </c>
      <c r="B11948" s="383">
        <f t="shared" si="12980"/>
        <v>0</v>
      </c>
      <c r="C11948" s="383">
        <f t="shared" si="12980"/>
        <v>0</v>
      </c>
      <c r="D11948" s="383">
        <f t="shared" si="12980"/>
        <v>0</v>
      </c>
      <c r="E11948" s="383">
        <f t="shared" si="12980"/>
        <v>0</v>
      </c>
      <c r="F11948" s="384" t="str">
        <f t="shared" si="12980"/>
        <v>'SF only - Equity risk'</v>
      </c>
      <c r="G11948" s="383" t="str">
        <f t="shared" si="12980"/>
        <v>Line of business</v>
      </c>
      <c r="H11948" s="383">
        <f t="shared" si="12971"/>
        <v>1945</v>
      </c>
      <c r="I11948" s="383" t="str">
        <f t="shared" ref="I11948:J11948" si="12996">I11947</f>
        <v>B</v>
      </c>
      <c r="J11948" s="383">
        <f t="shared" si="12996"/>
        <v>65</v>
      </c>
      <c r="K11948" s="383" t="str">
        <f t="shared" ca="1" si="12953"/>
        <v>Please select</v>
      </c>
    </row>
    <row r="11949" spans="1:11" s="383" customFormat="1" ht="15" customHeight="1" x14ac:dyDescent="0.2">
      <c r="A11949" s="383">
        <f t="shared" ref="A11949:G11964" si="12997">A11948</f>
        <v>0</v>
      </c>
      <c r="B11949" s="383">
        <f t="shared" si="12997"/>
        <v>0</v>
      </c>
      <c r="C11949" s="383">
        <f t="shared" si="12997"/>
        <v>0</v>
      </c>
      <c r="D11949" s="383">
        <f t="shared" si="12997"/>
        <v>0</v>
      </c>
      <c r="E11949" s="383">
        <f t="shared" si="12997"/>
        <v>0</v>
      </c>
      <c r="F11949" s="384" t="str">
        <f t="shared" si="12997"/>
        <v>'SF only - Equity risk'</v>
      </c>
      <c r="G11949" s="383" t="str">
        <f t="shared" si="12997"/>
        <v>Line of business</v>
      </c>
      <c r="H11949" s="383">
        <f t="shared" si="12971"/>
        <v>1946</v>
      </c>
      <c r="I11949" s="383" t="str">
        <f t="shared" ref="I11949:J11949" si="12998">I11948</f>
        <v>B</v>
      </c>
      <c r="J11949" s="383">
        <f t="shared" si="12998"/>
        <v>65</v>
      </c>
      <c r="K11949" s="383" t="str">
        <f t="shared" ca="1" si="12953"/>
        <v>Please select</v>
      </c>
    </row>
    <row r="11950" spans="1:11" s="383" customFormat="1" ht="15" customHeight="1" x14ac:dyDescent="0.2">
      <c r="A11950" s="383">
        <f t="shared" si="12997"/>
        <v>0</v>
      </c>
      <c r="B11950" s="383">
        <f t="shared" si="12997"/>
        <v>0</v>
      </c>
      <c r="C11950" s="383">
        <f t="shared" si="12997"/>
        <v>0</v>
      </c>
      <c r="D11950" s="383">
        <f t="shared" si="12997"/>
        <v>0</v>
      </c>
      <c r="E11950" s="383">
        <f t="shared" si="12997"/>
        <v>0</v>
      </c>
      <c r="F11950" s="384" t="str">
        <f t="shared" si="12997"/>
        <v>'SF only - Equity risk'</v>
      </c>
      <c r="G11950" s="383" t="str">
        <f t="shared" si="12997"/>
        <v>Line of business</v>
      </c>
      <c r="H11950" s="383">
        <f t="shared" si="12971"/>
        <v>1947</v>
      </c>
      <c r="I11950" s="383" t="str">
        <f t="shared" ref="I11950:J11950" si="12999">I11949</f>
        <v>B</v>
      </c>
      <c r="J11950" s="383">
        <f t="shared" si="12999"/>
        <v>65</v>
      </c>
      <c r="K11950" s="383" t="str">
        <f t="shared" ca="1" si="12953"/>
        <v>Please select</v>
      </c>
    </row>
    <row r="11951" spans="1:11" s="383" customFormat="1" ht="15" customHeight="1" x14ac:dyDescent="0.2">
      <c r="A11951" s="383">
        <f t="shared" si="12997"/>
        <v>0</v>
      </c>
      <c r="B11951" s="383">
        <f t="shared" si="12997"/>
        <v>0</v>
      </c>
      <c r="C11951" s="383">
        <f t="shared" si="12997"/>
        <v>0</v>
      </c>
      <c r="D11951" s="383">
        <f t="shared" si="12997"/>
        <v>0</v>
      </c>
      <c r="E11951" s="383">
        <f t="shared" si="12997"/>
        <v>0</v>
      </c>
      <c r="F11951" s="384" t="str">
        <f t="shared" si="12997"/>
        <v>'SF only - Equity risk'</v>
      </c>
      <c r="G11951" s="383" t="str">
        <f t="shared" si="12997"/>
        <v>Line of business</v>
      </c>
      <c r="H11951" s="383">
        <f t="shared" si="12971"/>
        <v>1948</v>
      </c>
      <c r="I11951" s="383" t="str">
        <f t="shared" ref="I11951:J11951" si="13000">I11950</f>
        <v>B</v>
      </c>
      <c r="J11951" s="383">
        <f t="shared" si="13000"/>
        <v>65</v>
      </c>
      <c r="K11951" s="383" t="str">
        <f t="shared" ca="1" si="12953"/>
        <v>Please select</v>
      </c>
    </row>
    <row r="11952" spans="1:11" s="383" customFormat="1" ht="15" customHeight="1" x14ac:dyDescent="0.2">
      <c r="A11952" s="383">
        <f t="shared" si="12997"/>
        <v>0</v>
      </c>
      <c r="B11952" s="383">
        <f t="shared" si="12997"/>
        <v>0</v>
      </c>
      <c r="C11952" s="383">
        <f t="shared" si="12997"/>
        <v>0</v>
      </c>
      <c r="D11952" s="383">
        <f t="shared" si="12997"/>
        <v>0</v>
      </c>
      <c r="E11952" s="383">
        <f t="shared" si="12997"/>
        <v>0</v>
      </c>
      <c r="F11952" s="384" t="str">
        <f t="shared" si="12997"/>
        <v>'SF only - Equity risk'</v>
      </c>
      <c r="G11952" s="383" t="str">
        <f t="shared" si="12997"/>
        <v>Line of business</v>
      </c>
      <c r="H11952" s="383">
        <f t="shared" si="12971"/>
        <v>1949</v>
      </c>
      <c r="I11952" s="383" t="str">
        <f t="shared" ref="I11952:J11952" si="13001">I11951</f>
        <v>B</v>
      </c>
      <c r="J11952" s="383">
        <f t="shared" si="13001"/>
        <v>65</v>
      </c>
      <c r="K11952" s="383" t="str">
        <f t="shared" ca="1" si="12953"/>
        <v>Please select</v>
      </c>
    </row>
    <row r="11953" spans="1:11" s="383" customFormat="1" ht="15" customHeight="1" x14ac:dyDescent="0.2">
      <c r="A11953" s="383">
        <f t="shared" si="12997"/>
        <v>0</v>
      </c>
      <c r="B11953" s="383">
        <f t="shared" si="12997"/>
        <v>0</v>
      </c>
      <c r="C11953" s="383">
        <f t="shared" si="12997"/>
        <v>0</v>
      </c>
      <c r="D11953" s="383">
        <f t="shared" si="12997"/>
        <v>0</v>
      </c>
      <c r="E11953" s="383">
        <f t="shared" si="12997"/>
        <v>0</v>
      </c>
      <c r="F11953" s="384" t="str">
        <f t="shared" si="12997"/>
        <v>'SF only - Equity risk'</v>
      </c>
      <c r="G11953" s="383" t="str">
        <f t="shared" si="12997"/>
        <v>Line of business</v>
      </c>
      <c r="H11953" s="383">
        <f t="shared" si="12971"/>
        <v>1950</v>
      </c>
      <c r="I11953" s="383" t="str">
        <f t="shared" ref="I11953:J11953" si="13002">I11952</f>
        <v>B</v>
      </c>
      <c r="J11953" s="383">
        <f t="shared" si="13002"/>
        <v>65</v>
      </c>
      <c r="K11953" s="383" t="str">
        <f t="shared" ca="1" si="12953"/>
        <v>Please select</v>
      </c>
    </row>
    <row r="11954" spans="1:11" s="383" customFormat="1" ht="15" customHeight="1" x14ac:dyDescent="0.2">
      <c r="A11954" s="383">
        <f t="shared" si="12997"/>
        <v>0</v>
      </c>
      <c r="B11954" s="383">
        <f t="shared" si="12997"/>
        <v>0</v>
      </c>
      <c r="C11954" s="383">
        <f t="shared" si="12997"/>
        <v>0</v>
      </c>
      <c r="D11954" s="383">
        <f t="shared" si="12997"/>
        <v>0</v>
      </c>
      <c r="E11954" s="383">
        <f t="shared" si="12997"/>
        <v>0</v>
      </c>
      <c r="F11954" s="384" t="str">
        <f t="shared" si="12997"/>
        <v>'SF only - Equity risk'</v>
      </c>
      <c r="G11954" s="383" t="str">
        <f t="shared" si="12997"/>
        <v>Line of business</v>
      </c>
      <c r="H11954" s="383">
        <f t="shared" si="12971"/>
        <v>1951</v>
      </c>
      <c r="I11954" s="383" t="str">
        <f t="shared" ref="I11954:J11954" si="13003">I11953</f>
        <v>B</v>
      </c>
      <c r="J11954" s="383">
        <f t="shared" si="13003"/>
        <v>65</v>
      </c>
      <c r="K11954" s="383" t="str">
        <f t="shared" ca="1" si="12953"/>
        <v>Please select</v>
      </c>
    </row>
    <row r="11955" spans="1:11" s="383" customFormat="1" ht="15" customHeight="1" x14ac:dyDescent="0.2">
      <c r="A11955" s="383">
        <f t="shared" si="12997"/>
        <v>0</v>
      </c>
      <c r="B11955" s="383">
        <f t="shared" si="12997"/>
        <v>0</v>
      </c>
      <c r="C11955" s="383">
        <f t="shared" si="12997"/>
        <v>0</v>
      </c>
      <c r="D11955" s="383">
        <f t="shared" si="12997"/>
        <v>0</v>
      </c>
      <c r="E11955" s="383">
        <f t="shared" si="12997"/>
        <v>0</v>
      </c>
      <c r="F11955" s="384" t="str">
        <f t="shared" si="12997"/>
        <v>'SF only - Equity risk'</v>
      </c>
      <c r="G11955" s="383" t="str">
        <f t="shared" si="12997"/>
        <v>Line of business</v>
      </c>
      <c r="H11955" s="383">
        <f t="shared" si="12971"/>
        <v>1952</v>
      </c>
      <c r="I11955" s="383" t="str">
        <f t="shared" ref="I11955:J11955" si="13004">I11954</f>
        <v>B</v>
      </c>
      <c r="J11955" s="383">
        <f t="shared" si="13004"/>
        <v>65</v>
      </c>
      <c r="K11955" s="383" t="str">
        <f t="shared" ca="1" si="12953"/>
        <v>Please select</v>
      </c>
    </row>
    <row r="11956" spans="1:11" s="383" customFormat="1" ht="15" customHeight="1" x14ac:dyDescent="0.2">
      <c r="A11956" s="383">
        <f t="shared" si="12997"/>
        <v>0</v>
      </c>
      <c r="B11956" s="383">
        <f t="shared" si="12997"/>
        <v>0</v>
      </c>
      <c r="C11956" s="383">
        <f t="shared" si="12997"/>
        <v>0</v>
      </c>
      <c r="D11956" s="383">
        <f t="shared" si="12997"/>
        <v>0</v>
      </c>
      <c r="E11956" s="383">
        <f t="shared" si="12997"/>
        <v>0</v>
      </c>
      <c r="F11956" s="384" t="str">
        <f t="shared" si="12997"/>
        <v>'SF only - Equity risk'</v>
      </c>
      <c r="G11956" s="383" t="str">
        <f t="shared" si="12997"/>
        <v>Line of business</v>
      </c>
      <c r="H11956" s="383">
        <f t="shared" si="12971"/>
        <v>1953</v>
      </c>
      <c r="I11956" s="383" t="str">
        <f t="shared" ref="I11956:J11956" si="13005">I11955</f>
        <v>B</v>
      </c>
      <c r="J11956" s="383">
        <f t="shared" si="13005"/>
        <v>65</v>
      </c>
      <c r="K11956" s="383" t="str">
        <f t="shared" ca="1" si="12953"/>
        <v>Please select</v>
      </c>
    </row>
    <row r="11957" spans="1:11" s="383" customFormat="1" ht="15" customHeight="1" x14ac:dyDescent="0.2">
      <c r="A11957" s="383">
        <f t="shared" si="12997"/>
        <v>0</v>
      </c>
      <c r="B11957" s="383">
        <f t="shared" si="12997"/>
        <v>0</v>
      </c>
      <c r="C11957" s="383">
        <f t="shared" si="12997"/>
        <v>0</v>
      </c>
      <c r="D11957" s="383">
        <f t="shared" si="12997"/>
        <v>0</v>
      </c>
      <c r="E11957" s="383">
        <f t="shared" si="12997"/>
        <v>0</v>
      </c>
      <c r="F11957" s="384" t="str">
        <f t="shared" si="12997"/>
        <v>'SF only - Equity risk'</v>
      </c>
      <c r="G11957" s="383" t="str">
        <f t="shared" si="12997"/>
        <v>Line of business</v>
      </c>
      <c r="H11957" s="383">
        <f t="shared" si="12971"/>
        <v>1954</v>
      </c>
      <c r="I11957" s="383" t="str">
        <f t="shared" ref="I11957:J11957" si="13006">I11956</f>
        <v>B</v>
      </c>
      <c r="J11957" s="383">
        <f t="shared" si="13006"/>
        <v>65</v>
      </c>
      <c r="K11957" s="383" t="str">
        <f t="shared" ca="1" si="12953"/>
        <v>Please select</v>
      </c>
    </row>
    <row r="11958" spans="1:11" s="383" customFormat="1" ht="15" customHeight="1" x14ac:dyDescent="0.2">
      <c r="A11958" s="383">
        <f t="shared" si="12997"/>
        <v>0</v>
      </c>
      <c r="B11958" s="383">
        <f t="shared" si="12997"/>
        <v>0</v>
      </c>
      <c r="C11958" s="383">
        <f t="shared" si="12997"/>
        <v>0</v>
      </c>
      <c r="D11958" s="383">
        <f t="shared" si="12997"/>
        <v>0</v>
      </c>
      <c r="E11958" s="383">
        <f t="shared" si="12997"/>
        <v>0</v>
      </c>
      <c r="F11958" s="384" t="str">
        <f t="shared" si="12997"/>
        <v>'SF only - Equity risk'</v>
      </c>
      <c r="G11958" s="383" t="str">
        <f t="shared" si="12997"/>
        <v>Line of business</v>
      </c>
      <c r="H11958" s="383">
        <f t="shared" si="12971"/>
        <v>1955</v>
      </c>
      <c r="I11958" s="383" t="str">
        <f t="shared" ref="I11958:J11958" si="13007">I11957</f>
        <v>B</v>
      </c>
      <c r="J11958" s="383">
        <f t="shared" si="13007"/>
        <v>65</v>
      </c>
      <c r="K11958" s="383" t="str">
        <f t="shared" ca="1" si="12953"/>
        <v>Please select</v>
      </c>
    </row>
    <row r="11959" spans="1:11" s="383" customFormat="1" ht="15" customHeight="1" x14ac:dyDescent="0.2">
      <c r="A11959" s="383">
        <f t="shared" si="12997"/>
        <v>0</v>
      </c>
      <c r="B11959" s="383">
        <f t="shared" si="12997"/>
        <v>0</v>
      </c>
      <c r="C11959" s="383">
        <f t="shared" si="12997"/>
        <v>0</v>
      </c>
      <c r="D11959" s="383">
        <f t="shared" si="12997"/>
        <v>0</v>
      </c>
      <c r="E11959" s="383">
        <f t="shared" si="12997"/>
        <v>0</v>
      </c>
      <c r="F11959" s="384" t="str">
        <f t="shared" si="12997"/>
        <v>'SF only - Equity risk'</v>
      </c>
      <c r="G11959" s="383" t="str">
        <f t="shared" si="12997"/>
        <v>Line of business</v>
      </c>
      <c r="H11959" s="383">
        <f t="shared" si="12971"/>
        <v>1956</v>
      </c>
      <c r="I11959" s="383" t="str">
        <f t="shared" ref="I11959:J11959" si="13008">I11958</f>
        <v>B</v>
      </c>
      <c r="J11959" s="383">
        <f t="shared" si="13008"/>
        <v>65</v>
      </c>
      <c r="K11959" s="383" t="str">
        <f t="shared" ca="1" si="12953"/>
        <v>Please select</v>
      </c>
    </row>
    <row r="11960" spans="1:11" s="383" customFormat="1" ht="15" customHeight="1" x14ac:dyDescent="0.2">
      <c r="A11960" s="383">
        <f t="shared" si="12997"/>
        <v>0</v>
      </c>
      <c r="B11960" s="383">
        <f t="shared" si="12997"/>
        <v>0</v>
      </c>
      <c r="C11960" s="383">
        <f t="shared" si="12997"/>
        <v>0</v>
      </c>
      <c r="D11960" s="383">
        <f t="shared" si="12997"/>
        <v>0</v>
      </c>
      <c r="E11960" s="383">
        <f t="shared" si="12997"/>
        <v>0</v>
      </c>
      <c r="F11960" s="384" t="str">
        <f t="shared" si="12997"/>
        <v>'SF only - Equity risk'</v>
      </c>
      <c r="G11960" s="383" t="str">
        <f t="shared" si="12997"/>
        <v>Line of business</v>
      </c>
      <c r="H11960" s="383">
        <f t="shared" si="12971"/>
        <v>1957</v>
      </c>
      <c r="I11960" s="383" t="str">
        <f t="shared" ref="I11960:J11960" si="13009">I11959</f>
        <v>B</v>
      </c>
      <c r="J11960" s="383">
        <f t="shared" si="13009"/>
        <v>65</v>
      </c>
      <c r="K11960" s="383" t="str">
        <f t="shared" ca="1" si="12953"/>
        <v>Please select</v>
      </c>
    </row>
    <row r="11961" spans="1:11" s="383" customFormat="1" ht="15" customHeight="1" x14ac:dyDescent="0.2">
      <c r="A11961" s="383">
        <f t="shared" si="12997"/>
        <v>0</v>
      </c>
      <c r="B11961" s="383">
        <f t="shared" si="12997"/>
        <v>0</v>
      </c>
      <c r="C11961" s="383">
        <f t="shared" si="12997"/>
        <v>0</v>
      </c>
      <c r="D11961" s="383">
        <f t="shared" si="12997"/>
        <v>0</v>
      </c>
      <c r="E11961" s="383">
        <f t="shared" si="12997"/>
        <v>0</v>
      </c>
      <c r="F11961" s="384" t="str">
        <f t="shared" si="12997"/>
        <v>'SF only - Equity risk'</v>
      </c>
      <c r="G11961" s="383" t="str">
        <f t="shared" si="12997"/>
        <v>Line of business</v>
      </c>
      <c r="H11961" s="383">
        <f t="shared" si="12971"/>
        <v>1958</v>
      </c>
      <c r="I11961" s="383" t="str">
        <f t="shared" ref="I11961:J11961" si="13010">I11960</f>
        <v>B</v>
      </c>
      <c r="J11961" s="383">
        <f t="shared" si="13010"/>
        <v>65</v>
      </c>
      <c r="K11961" s="383" t="str">
        <f t="shared" ca="1" si="12953"/>
        <v>Please select</v>
      </c>
    </row>
    <row r="11962" spans="1:11" s="383" customFormat="1" ht="15" customHeight="1" x14ac:dyDescent="0.2">
      <c r="A11962" s="383">
        <f t="shared" si="12997"/>
        <v>0</v>
      </c>
      <c r="B11962" s="383">
        <f t="shared" si="12997"/>
        <v>0</v>
      </c>
      <c r="C11962" s="383">
        <f t="shared" si="12997"/>
        <v>0</v>
      </c>
      <c r="D11962" s="383">
        <f t="shared" si="12997"/>
        <v>0</v>
      </c>
      <c r="E11962" s="383">
        <f t="shared" si="12997"/>
        <v>0</v>
      </c>
      <c r="F11962" s="384" t="str">
        <f t="shared" si="12997"/>
        <v>'SF only - Equity risk'</v>
      </c>
      <c r="G11962" s="383" t="str">
        <f t="shared" si="12997"/>
        <v>Line of business</v>
      </c>
      <c r="H11962" s="383">
        <f t="shared" si="12971"/>
        <v>1959</v>
      </c>
      <c r="I11962" s="383" t="str">
        <f t="shared" ref="I11962:J11962" si="13011">I11961</f>
        <v>B</v>
      </c>
      <c r="J11962" s="383">
        <f t="shared" si="13011"/>
        <v>65</v>
      </c>
      <c r="K11962" s="383" t="str">
        <f t="shared" ca="1" si="12953"/>
        <v>Please select</v>
      </c>
    </row>
    <row r="11963" spans="1:11" s="383" customFormat="1" ht="15" customHeight="1" x14ac:dyDescent="0.2">
      <c r="A11963" s="383">
        <f t="shared" si="12997"/>
        <v>0</v>
      </c>
      <c r="B11963" s="383">
        <f t="shared" si="12997"/>
        <v>0</v>
      </c>
      <c r="C11963" s="383">
        <f t="shared" si="12997"/>
        <v>0</v>
      </c>
      <c r="D11963" s="383">
        <f t="shared" si="12997"/>
        <v>0</v>
      </c>
      <c r="E11963" s="383">
        <f t="shared" si="12997"/>
        <v>0</v>
      </c>
      <c r="F11963" s="384" t="str">
        <f t="shared" si="12997"/>
        <v>'SF only - Equity risk'</v>
      </c>
      <c r="G11963" s="383" t="str">
        <f t="shared" si="12997"/>
        <v>Line of business</v>
      </c>
      <c r="H11963" s="383">
        <f t="shared" si="12971"/>
        <v>1960</v>
      </c>
      <c r="I11963" s="383" t="str">
        <f t="shared" ref="I11963:J11963" si="13012">I11962</f>
        <v>B</v>
      </c>
      <c r="J11963" s="383">
        <f t="shared" si="13012"/>
        <v>65</v>
      </c>
      <c r="K11963" s="383" t="str">
        <f t="shared" ca="1" si="12953"/>
        <v>Please select</v>
      </c>
    </row>
    <row r="11964" spans="1:11" s="383" customFormat="1" ht="15" customHeight="1" x14ac:dyDescent="0.2">
      <c r="A11964" s="383">
        <f t="shared" si="12997"/>
        <v>0</v>
      </c>
      <c r="B11964" s="383">
        <f t="shared" si="12997"/>
        <v>0</v>
      </c>
      <c r="C11964" s="383">
        <f t="shared" si="12997"/>
        <v>0</v>
      </c>
      <c r="D11964" s="383">
        <f t="shared" si="12997"/>
        <v>0</v>
      </c>
      <c r="E11964" s="383">
        <f t="shared" si="12997"/>
        <v>0</v>
      </c>
      <c r="F11964" s="384" t="str">
        <f t="shared" si="12997"/>
        <v>'SF only - Equity risk'</v>
      </c>
      <c r="G11964" s="383" t="str">
        <f t="shared" si="12997"/>
        <v>Line of business</v>
      </c>
      <c r="H11964" s="383">
        <f t="shared" si="12971"/>
        <v>1961</v>
      </c>
      <c r="I11964" s="383" t="str">
        <f t="shared" ref="I11964:J11964" si="13013">I11963</f>
        <v>B</v>
      </c>
      <c r="J11964" s="383">
        <f t="shared" si="13013"/>
        <v>65</v>
      </c>
      <c r="K11964" s="383" t="str">
        <f t="shared" ca="1" si="12953"/>
        <v>Please select</v>
      </c>
    </row>
    <row r="11965" spans="1:11" s="383" customFormat="1" ht="15" customHeight="1" x14ac:dyDescent="0.2">
      <c r="A11965" s="383">
        <f t="shared" ref="A11965:G11980" si="13014">A11964</f>
        <v>0</v>
      </c>
      <c r="B11965" s="383">
        <f t="shared" si="13014"/>
        <v>0</v>
      </c>
      <c r="C11965" s="383">
        <f t="shared" si="13014"/>
        <v>0</v>
      </c>
      <c r="D11965" s="383">
        <f t="shared" si="13014"/>
        <v>0</v>
      </c>
      <c r="E11965" s="383">
        <f t="shared" si="13014"/>
        <v>0</v>
      </c>
      <c r="F11965" s="384" t="str">
        <f t="shared" si="13014"/>
        <v>'SF only - Equity risk'</v>
      </c>
      <c r="G11965" s="383" t="str">
        <f t="shared" si="13014"/>
        <v>Line of business</v>
      </c>
      <c r="H11965" s="383">
        <f t="shared" si="12971"/>
        <v>1962</v>
      </c>
      <c r="I11965" s="383" t="str">
        <f t="shared" ref="I11965:J11965" si="13015">I11964</f>
        <v>B</v>
      </c>
      <c r="J11965" s="383">
        <f t="shared" si="13015"/>
        <v>65</v>
      </c>
      <c r="K11965" s="383" t="str">
        <f t="shared" ca="1" si="12953"/>
        <v>Please select</v>
      </c>
    </row>
    <row r="11966" spans="1:11" s="383" customFormat="1" ht="15" customHeight="1" x14ac:dyDescent="0.2">
      <c r="A11966" s="383">
        <f t="shared" si="13014"/>
        <v>0</v>
      </c>
      <c r="B11966" s="383">
        <f t="shared" si="13014"/>
        <v>0</v>
      </c>
      <c r="C11966" s="383">
        <f t="shared" si="13014"/>
        <v>0</v>
      </c>
      <c r="D11966" s="383">
        <f t="shared" si="13014"/>
        <v>0</v>
      </c>
      <c r="E11966" s="383">
        <f t="shared" si="13014"/>
        <v>0</v>
      </c>
      <c r="F11966" s="384" t="str">
        <f t="shared" si="13014"/>
        <v>'SF only - Equity risk'</v>
      </c>
      <c r="G11966" s="383" t="str">
        <f t="shared" si="13014"/>
        <v>Line of business</v>
      </c>
      <c r="H11966" s="383">
        <f t="shared" si="12971"/>
        <v>1963</v>
      </c>
      <c r="I11966" s="383" t="str">
        <f t="shared" ref="I11966:J11966" si="13016">I11965</f>
        <v>B</v>
      </c>
      <c r="J11966" s="383">
        <f t="shared" si="13016"/>
        <v>65</v>
      </c>
      <c r="K11966" s="383" t="str">
        <f t="shared" ca="1" si="12953"/>
        <v>Please select</v>
      </c>
    </row>
    <row r="11967" spans="1:11" s="383" customFormat="1" ht="15" customHeight="1" x14ac:dyDescent="0.2">
      <c r="A11967" s="383">
        <f t="shared" si="13014"/>
        <v>0</v>
      </c>
      <c r="B11967" s="383">
        <f t="shared" si="13014"/>
        <v>0</v>
      </c>
      <c r="C11967" s="383">
        <f t="shared" si="13014"/>
        <v>0</v>
      </c>
      <c r="D11967" s="383">
        <f t="shared" si="13014"/>
        <v>0</v>
      </c>
      <c r="E11967" s="383">
        <f t="shared" si="13014"/>
        <v>0</v>
      </c>
      <c r="F11967" s="384" t="str">
        <f t="shared" si="13014"/>
        <v>'SF only - Equity risk'</v>
      </c>
      <c r="G11967" s="383" t="str">
        <f t="shared" si="13014"/>
        <v>Line of business</v>
      </c>
      <c r="H11967" s="383">
        <f t="shared" si="12971"/>
        <v>1964</v>
      </c>
      <c r="I11967" s="383" t="str">
        <f t="shared" ref="I11967:J11967" si="13017">I11966</f>
        <v>B</v>
      </c>
      <c r="J11967" s="383">
        <f t="shared" si="13017"/>
        <v>65</v>
      </c>
      <c r="K11967" s="383" t="str">
        <f t="shared" ca="1" si="12953"/>
        <v>Please select</v>
      </c>
    </row>
    <row r="11968" spans="1:11" s="383" customFormat="1" ht="15" customHeight="1" x14ac:dyDescent="0.2">
      <c r="A11968" s="383">
        <f t="shared" si="13014"/>
        <v>0</v>
      </c>
      <c r="B11968" s="383">
        <f t="shared" si="13014"/>
        <v>0</v>
      </c>
      <c r="C11968" s="383">
        <f t="shared" si="13014"/>
        <v>0</v>
      </c>
      <c r="D11968" s="383">
        <f t="shared" si="13014"/>
        <v>0</v>
      </c>
      <c r="E11968" s="383">
        <f t="shared" si="13014"/>
        <v>0</v>
      </c>
      <c r="F11968" s="384" t="str">
        <f t="shared" si="13014"/>
        <v>'SF only - Equity risk'</v>
      </c>
      <c r="G11968" s="383" t="str">
        <f t="shared" si="13014"/>
        <v>Line of business</v>
      </c>
      <c r="H11968" s="383">
        <f t="shared" si="12971"/>
        <v>1965</v>
      </c>
      <c r="I11968" s="383" t="str">
        <f t="shared" ref="I11968:J11968" si="13018">I11967</f>
        <v>B</v>
      </c>
      <c r="J11968" s="383">
        <f t="shared" si="13018"/>
        <v>65</v>
      </c>
      <c r="K11968" s="383" t="str">
        <f t="shared" ca="1" si="12953"/>
        <v>Please select</v>
      </c>
    </row>
    <row r="11969" spans="1:11" s="383" customFormat="1" ht="15" customHeight="1" x14ac:dyDescent="0.2">
      <c r="A11969" s="383">
        <f t="shared" si="13014"/>
        <v>0</v>
      </c>
      <c r="B11969" s="383">
        <f t="shared" si="13014"/>
        <v>0</v>
      </c>
      <c r="C11969" s="383">
        <f t="shared" si="13014"/>
        <v>0</v>
      </c>
      <c r="D11969" s="383">
        <f t="shared" si="13014"/>
        <v>0</v>
      </c>
      <c r="E11969" s="383">
        <f t="shared" si="13014"/>
        <v>0</v>
      </c>
      <c r="F11969" s="384" t="str">
        <f t="shared" si="13014"/>
        <v>'SF only - Equity risk'</v>
      </c>
      <c r="G11969" s="383" t="str">
        <f t="shared" si="13014"/>
        <v>Line of business</v>
      </c>
      <c r="H11969" s="383">
        <f t="shared" si="12971"/>
        <v>1966</v>
      </c>
      <c r="I11969" s="383" t="str">
        <f t="shared" ref="I11969:J11969" si="13019">I11968</f>
        <v>B</v>
      </c>
      <c r="J11969" s="383">
        <f t="shared" si="13019"/>
        <v>65</v>
      </c>
      <c r="K11969" s="383" t="str">
        <f t="shared" ca="1" si="12953"/>
        <v>Please select</v>
      </c>
    </row>
    <row r="11970" spans="1:11" s="383" customFormat="1" ht="15" customHeight="1" x14ac:dyDescent="0.2">
      <c r="A11970" s="383">
        <f t="shared" si="13014"/>
        <v>0</v>
      </c>
      <c r="B11970" s="383">
        <f t="shared" si="13014"/>
        <v>0</v>
      </c>
      <c r="C11970" s="383">
        <f t="shared" si="13014"/>
        <v>0</v>
      </c>
      <c r="D11970" s="383">
        <f t="shared" si="13014"/>
        <v>0</v>
      </c>
      <c r="E11970" s="383">
        <f t="shared" si="13014"/>
        <v>0</v>
      </c>
      <c r="F11970" s="384" t="str">
        <f t="shared" si="13014"/>
        <v>'SF only - Equity risk'</v>
      </c>
      <c r="G11970" s="383" t="str">
        <f t="shared" si="13014"/>
        <v>Line of business</v>
      </c>
      <c r="H11970" s="383">
        <f t="shared" si="12971"/>
        <v>1967</v>
      </c>
      <c r="I11970" s="383" t="str">
        <f t="shared" ref="I11970:J11970" si="13020">I11969</f>
        <v>B</v>
      </c>
      <c r="J11970" s="383">
        <f t="shared" si="13020"/>
        <v>65</v>
      </c>
      <c r="K11970" s="383" t="str">
        <f t="shared" ca="1" si="12953"/>
        <v>Please select</v>
      </c>
    </row>
    <row r="11971" spans="1:11" s="383" customFormat="1" ht="15" customHeight="1" x14ac:dyDescent="0.2">
      <c r="A11971" s="383">
        <f t="shared" si="13014"/>
        <v>0</v>
      </c>
      <c r="B11971" s="383">
        <f t="shared" si="13014"/>
        <v>0</v>
      </c>
      <c r="C11971" s="383">
        <f t="shared" si="13014"/>
        <v>0</v>
      </c>
      <c r="D11971" s="383">
        <f t="shared" si="13014"/>
        <v>0</v>
      </c>
      <c r="E11971" s="383">
        <f t="shared" si="13014"/>
        <v>0</v>
      </c>
      <c r="F11971" s="384" t="str">
        <f t="shared" si="13014"/>
        <v>'SF only - Equity risk'</v>
      </c>
      <c r="G11971" s="383" t="str">
        <f t="shared" si="13014"/>
        <v>Line of business</v>
      </c>
      <c r="H11971" s="383">
        <f t="shared" si="12971"/>
        <v>1968</v>
      </c>
      <c r="I11971" s="383" t="str">
        <f t="shared" ref="I11971:J11971" si="13021">I11970</f>
        <v>B</v>
      </c>
      <c r="J11971" s="383">
        <f t="shared" si="13021"/>
        <v>65</v>
      </c>
      <c r="K11971" s="383" t="str">
        <f t="shared" ca="1" si="12953"/>
        <v>Please select</v>
      </c>
    </row>
    <row r="11972" spans="1:11" s="383" customFormat="1" ht="15" customHeight="1" x14ac:dyDescent="0.2">
      <c r="A11972" s="383">
        <f t="shared" si="13014"/>
        <v>0</v>
      </c>
      <c r="B11972" s="383">
        <f t="shared" si="13014"/>
        <v>0</v>
      </c>
      <c r="C11972" s="383">
        <f t="shared" si="13014"/>
        <v>0</v>
      </c>
      <c r="D11972" s="383">
        <f t="shared" si="13014"/>
        <v>0</v>
      </c>
      <c r="E11972" s="383">
        <f t="shared" si="13014"/>
        <v>0</v>
      </c>
      <c r="F11972" s="384" t="str">
        <f t="shared" si="13014"/>
        <v>'SF only - Equity risk'</v>
      </c>
      <c r="G11972" s="383" t="str">
        <f t="shared" si="13014"/>
        <v>Line of business</v>
      </c>
      <c r="H11972" s="383">
        <f t="shared" si="12971"/>
        <v>1969</v>
      </c>
      <c r="I11972" s="383" t="str">
        <f t="shared" ref="I11972:J11972" si="13022">I11971</f>
        <v>B</v>
      </c>
      <c r="J11972" s="383">
        <f t="shared" si="13022"/>
        <v>65</v>
      </c>
      <c r="K11972" s="383" t="str">
        <f t="shared" ref="K11972:K12035" ca="1" si="13023">INDEX(INDIRECT(CONCATENATE($F11972,"!$1:$1048576")),MATCH($H11972,INDIRECT(CONCATENATE($F11972,"!$",$I11972,":$",$I11972)),0),MATCH($G11972,INDIRECT(CONCATENATE($F11972,"!$",$J11972,":$",$J11972)),0))</f>
        <v>Please select</v>
      </c>
    </row>
    <row r="11973" spans="1:11" s="383" customFormat="1" ht="15" customHeight="1" x14ac:dyDescent="0.2">
      <c r="A11973" s="383">
        <f t="shared" si="13014"/>
        <v>0</v>
      </c>
      <c r="B11973" s="383">
        <f t="shared" si="13014"/>
        <v>0</v>
      </c>
      <c r="C11973" s="383">
        <f t="shared" si="13014"/>
        <v>0</v>
      </c>
      <c r="D11973" s="383">
        <f t="shared" si="13014"/>
        <v>0</v>
      </c>
      <c r="E11973" s="383">
        <f t="shared" si="13014"/>
        <v>0</v>
      </c>
      <c r="F11973" s="384" t="str">
        <f t="shared" si="13014"/>
        <v>'SF only - Equity risk'</v>
      </c>
      <c r="G11973" s="383" t="str">
        <f t="shared" si="13014"/>
        <v>Line of business</v>
      </c>
      <c r="H11973" s="383">
        <f t="shared" si="12971"/>
        <v>1970</v>
      </c>
      <c r="I11973" s="383" t="str">
        <f t="shared" ref="I11973:J11973" si="13024">I11972</f>
        <v>B</v>
      </c>
      <c r="J11973" s="383">
        <f t="shared" si="13024"/>
        <v>65</v>
      </c>
      <c r="K11973" s="383" t="str">
        <f t="shared" ca="1" si="13023"/>
        <v>Please select</v>
      </c>
    </row>
    <row r="11974" spans="1:11" s="383" customFormat="1" ht="15" customHeight="1" x14ac:dyDescent="0.2">
      <c r="A11974" s="383">
        <f t="shared" si="13014"/>
        <v>0</v>
      </c>
      <c r="B11974" s="383">
        <f t="shared" si="13014"/>
        <v>0</v>
      </c>
      <c r="C11974" s="383">
        <f t="shared" si="13014"/>
        <v>0</v>
      </c>
      <c r="D11974" s="383">
        <f t="shared" si="13014"/>
        <v>0</v>
      </c>
      <c r="E11974" s="383">
        <f t="shared" si="13014"/>
        <v>0</v>
      </c>
      <c r="F11974" s="384" t="str">
        <f t="shared" si="13014"/>
        <v>'SF only - Equity risk'</v>
      </c>
      <c r="G11974" s="383" t="str">
        <f t="shared" si="13014"/>
        <v>Line of business</v>
      </c>
      <c r="H11974" s="383">
        <f t="shared" si="12971"/>
        <v>1971</v>
      </c>
      <c r="I11974" s="383" t="str">
        <f t="shared" ref="I11974:J11974" si="13025">I11973</f>
        <v>B</v>
      </c>
      <c r="J11974" s="383">
        <f t="shared" si="13025"/>
        <v>65</v>
      </c>
      <c r="K11974" s="383" t="str">
        <f t="shared" ca="1" si="13023"/>
        <v>Please select</v>
      </c>
    </row>
    <row r="11975" spans="1:11" s="383" customFormat="1" ht="15" customHeight="1" x14ac:dyDescent="0.2">
      <c r="A11975" s="383">
        <f t="shared" si="13014"/>
        <v>0</v>
      </c>
      <c r="B11975" s="383">
        <f t="shared" si="13014"/>
        <v>0</v>
      </c>
      <c r="C11975" s="383">
        <f t="shared" si="13014"/>
        <v>0</v>
      </c>
      <c r="D11975" s="383">
        <f t="shared" si="13014"/>
        <v>0</v>
      </c>
      <c r="E11975" s="383">
        <f t="shared" si="13014"/>
        <v>0</v>
      </c>
      <c r="F11975" s="384" t="str">
        <f t="shared" si="13014"/>
        <v>'SF only - Equity risk'</v>
      </c>
      <c r="G11975" s="383" t="str">
        <f t="shared" si="13014"/>
        <v>Line of business</v>
      </c>
      <c r="H11975" s="383">
        <f t="shared" si="12971"/>
        <v>1972</v>
      </c>
      <c r="I11975" s="383" t="str">
        <f t="shared" ref="I11975:J11975" si="13026">I11974</f>
        <v>B</v>
      </c>
      <c r="J11975" s="383">
        <f t="shared" si="13026"/>
        <v>65</v>
      </c>
      <c r="K11975" s="383" t="str">
        <f t="shared" ca="1" si="13023"/>
        <v>Please select</v>
      </c>
    </row>
    <row r="11976" spans="1:11" s="383" customFormat="1" ht="15" customHeight="1" x14ac:dyDescent="0.2">
      <c r="A11976" s="383">
        <f t="shared" si="13014"/>
        <v>0</v>
      </c>
      <c r="B11976" s="383">
        <f t="shared" si="13014"/>
        <v>0</v>
      </c>
      <c r="C11976" s="383">
        <f t="shared" si="13014"/>
        <v>0</v>
      </c>
      <c r="D11976" s="383">
        <f t="shared" si="13014"/>
        <v>0</v>
      </c>
      <c r="E11976" s="383">
        <f t="shared" si="13014"/>
        <v>0</v>
      </c>
      <c r="F11976" s="384" t="str">
        <f t="shared" si="13014"/>
        <v>'SF only - Equity risk'</v>
      </c>
      <c r="G11976" s="383" t="str">
        <f t="shared" si="13014"/>
        <v>Line of business</v>
      </c>
      <c r="H11976" s="383">
        <f t="shared" si="12971"/>
        <v>1973</v>
      </c>
      <c r="I11976" s="383" t="str">
        <f t="shared" ref="I11976:J11976" si="13027">I11975</f>
        <v>B</v>
      </c>
      <c r="J11976" s="383">
        <f t="shared" si="13027"/>
        <v>65</v>
      </c>
      <c r="K11976" s="383" t="str">
        <f t="shared" ca="1" si="13023"/>
        <v>Please select</v>
      </c>
    </row>
    <row r="11977" spans="1:11" s="383" customFormat="1" ht="15" customHeight="1" x14ac:dyDescent="0.2">
      <c r="A11977" s="383">
        <f t="shared" si="13014"/>
        <v>0</v>
      </c>
      <c r="B11977" s="383">
        <f t="shared" si="13014"/>
        <v>0</v>
      </c>
      <c r="C11977" s="383">
        <f t="shared" si="13014"/>
        <v>0</v>
      </c>
      <c r="D11977" s="383">
        <f t="shared" si="13014"/>
        <v>0</v>
      </c>
      <c r="E11977" s="383">
        <f t="shared" si="13014"/>
        <v>0</v>
      </c>
      <c r="F11977" s="384" t="str">
        <f t="shared" si="13014"/>
        <v>'SF only - Equity risk'</v>
      </c>
      <c r="G11977" s="383" t="str">
        <f t="shared" si="13014"/>
        <v>Line of business</v>
      </c>
      <c r="H11977" s="383">
        <f t="shared" si="12971"/>
        <v>1974</v>
      </c>
      <c r="I11977" s="383" t="str">
        <f t="shared" ref="I11977:J11977" si="13028">I11976</f>
        <v>B</v>
      </c>
      <c r="J11977" s="383">
        <f t="shared" si="13028"/>
        <v>65</v>
      </c>
      <c r="K11977" s="383" t="str">
        <f t="shared" ca="1" si="13023"/>
        <v>Please select</v>
      </c>
    </row>
    <row r="11978" spans="1:11" s="383" customFormat="1" ht="15" customHeight="1" x14ac:dyDescent="0.2">
      <c r="A11978" s="383">
        <f t="shared" si="13014"/>
        <v>0</v>
      </c>
      <c r="B11978" s="383">
        <f t="shared" si="13014"/>
        <v>0</v>
      </c>
      <c r="C11978" s="383">
        <f t="shared" si="13014"/>
        <v>0</v>
      </c>
      <c r="D11978" s="383">
        <f t="shared" si="13014"/>
        <v>0</v>
      </c>
      <c r="E11978" s="383">
        <f t="shared" si="13014"/>
        <v>0</v>
      </c>
      <c r="F11978" s="384" t="str">
        <f t="shared" si="13014"/>
        <v>'SF only - Equity risk'</v>
      </c>
      <c r="G11978" s="383" t="str">
        <f t="shared" si="13014"/>
        <v>Line of business</v>
      </c>
      <c r="H11978" s="383">
        <f t="shared" si="12971"/>
        <v>1975</v>
      </c>
      <c r="I11978" s="383" t="str">
        <f t="shared" ref="I11978:J11978" si="13029">I11977</f>
        <v>B</v>
      </c>
      <c r="J11978" s="383">
        <f t="shared" si="13029"/>
        <v>65</v>
      </c>
      <c r="K11978" s="383" t="str">
        <f t="shared" ca="1" si="13023"/>
        <v>Please select</v>
      </c>
    </row>
    <row r="11979" spans="1:11" s="383" customFormat="1" ht="15" customHeight="1" x14ac:dyDescent="0.2">
      <c r="A11979" s="383">
        <f t="shared" si="13014"/>
        <v>0</v>
      </c>
      <c r="B11979" s="383">
        <f t="shared" si="13014"/>
        <v>0</v>
      </c>
      <c r="C11979" s="383">
        <f t="shared" si="13014"/>
        <v>0</v>
      </c>
      <c r="D11979" s="383">
        <f t="shared" si="13014"/>
        <v>0</v>
      </c>
      <c r="E11979" s="383">
        <f t="shared" si="13014"/>
        <v>0</v>
      </c>
      <c r="F11979" s="384" t="str">
        <f t="shared" si="13014"/>
        <v>'SF only - Equity risk'</v>
      </c>
      <c r="G11979" s="383" t="str">
        <f t="shared" si="13014"/>
        <v>Line of business</v>
      </c>
      <c r="H11979" s="383">
        <f t="shared" si="12971"/>
        <v>1976</v>
      </c>
      <c r="I11979" s="383" t="str">
        <f t="shared" ref="I11979:J11979" si="13030">I11978</f>
        <v>B</v>
      </c>
      <c r="J11979" s="383">
        <f t="shared" si="13030"/>
        <v>65</v>
      </c>
      <c r="K11979" s="383" t="str">
        <f t="shared" ca="1" si="13023"/>
        <v>Please select</v>
      </c>
    </row>
    <row r="11980" spans="1:11" s="383" customFormat="1" ht="15" customHeight="1" x14ac:dyDescent="0.2">
      <c r="A11980" s="383">
        <f t="shared" si="13014"/>
        <v>0</v>
      </c>
      <c r="B11980" s="383">
        <f t="shared" si="13014"/>
        <v>0</v>
      </c>
      <c r="C11980" s="383">
        <f t="shared" si="13014"/>
        <v>0</v>
      </c>
      <c r="D11980" s="383">
        <f t="shared" si="13014"/>
        <v>0</v>
      </c>
      <c r="E11980" s="383">
        <f t="shared" si="13014"/>
        <v>0</v>
      </c>
      <c r="F11980" s="384" t="str">
        <f t="shared" si="13014"/>
        <v>'SF only - Equity risk'</v>
      </c>
      <c r="G11980" s="383" t="str">
        <f t="shared" si="13014"/>
        <v>Line of business</v>
      </c>
      <c r="H11980" s="383">
        <f t="shared" si="12971"/>
        <v>1977</v>
      </c>
      <c r="I11980" s="383" t="str">
        <f t="shared" ref="I11980:J11980" si="13031">I11979</f>
        <v>B</v>
      </c>
      <c r="J11980" s="383">
        <f t="shared" si="13031"/>
        <v>65</v>
      </c>
      <c r="K11980" s="383" t="str">
        <f t="shared" ca="1" si="13023"/>
        <v>Please select</v>
      </c>
    </row>
    <row r="11981" spans="1:11" s="383" customFormat="1" ht="15" customHeight="1" x14ac:dyDescent="0.2">
      <c r="A11981" s="383">
        <f t="shared" ref="A11981:G11996" si="13032">A11980</f>
        <v>0</v>
      </c>
      <c r="B11981" s="383">
        <f t="shared" si="13032"/>
        <v>0</v>
      </c>
      <c r="C11981" s="383">
        <f t="shared" si="13032"/>
        <v>0</v>
      </c>
      <c r="D11981" s="383">
        <f t="shared" si="13032"/>
        <v>0</v>
      </c>
      <c r="E11981" s="383">
        <f t="shared" si="13032"/>
        <v>0</v>
      </c>
      <c r="F11981" s="384" t="str">
        <f t="shared" si="13032"/>
        <v>'SF only - Equity risk'</v>
      </c>
      <c r="G11981" s="383" t="str">
        <f t="shared" si="13032"/>
        <v>Line of business</v>
      </c>
      <c r="H11981" s="383">
        <f t="shared" si="12971"/>
        <v>1978</v>
      </c>
      <c r="I11981" s="383" t="str">
        <f t="shared" ref="I11981:J11981" si="13033">I11980</f>
        <v>B</v>
      </c>
      <c r="J11981" s="383">
        <f t="shared" si="13033"/>
        <v>65</v>
      </c>
      <c r="K11981" s="383" t="str">
        <f t="shared" ca="1" si="13023"/>
        <v>Please select</v>
      </c>
    </row>
    <row r="11982" spans="1:11" s="383" customFormat="1" ht="15" customHeight="1" x14ac:dyDescent="0.2">
      <c r="A11982" s="383">
        <f t="shared" si="13032"/>
        <v>0</v>
      </c>
      <c r="B11982" s="383">
        <f t="shared" si="13032"/>
        <v>0</v>
      </c>
      <c r="C11982" s="383">
        <f t="shared" si="13032"/>
        <v>0</v>
      </c>
      <c r="D11982" s="383">
        <f t="shared" si="13032"/>
        <v>0</v>
      </c>
      <c r="E11982" s="383">
        <f t="shared" si="13032"/>
        <v>0</v>
      </c>
      <c r="F11982" s="384" t="str">
        <f t="shared" si="13032"/>
        <v>'SF only - Equity risk'</v>
      </c>
      <c r="G11982" s="383" t="str">
        <f t="shared" si="13032"/>
        <v>Line of business</v>
      </c>
      <c r="H11982" s="383">
        <f t="shared" si="12971"/>
        <v>1979</v>
      </c>
      <c r="I11982" s="383" t="str">
        <f t="shared" ref="I11982:J11982" si="13034">I11981</f>
        <v>B</v>
      </c>
      <c r="J11982" s="383">
        <f t="shared" si="13034"/>
        <v>65</v>
      </c>
      <c r="K11982" s="383" t="str">
        <f t="shared" ca="1" si="13023"/>
        <v>Please select</v>
      </c>
    </row>
    <row r="11983" spans="1:11" s="383" customFormat="1" ht="15" customHeight="1" x14ac:dyDescent="0.2">
      <c r="A11983" s="383">
        <f t="shared" si="13032"/>
        <v>0</v>
      </c>
      <c r="B11983" s="383">
        <f t="shared" si="13032"/>
        <v>0</v>
      </c>
      <c r="C11983" s="383">
        <f t="shared" si="13032"/>
        <v>0</v>
      </c>
      <c r="D11983" s="383">
        <f t="shared" si="13032"/>
        <v>0</v>
      </c>
      <c r="E11983" s="383">
        <f t="shared" si="13032"/>
        <v>0</v>
      </c>
      <c r="F11983" s="384" t="str">
        <f t="shared" si="13032"/>
        <v>'SF only - Equity risk'</v>
      </c>
      <c r="G11983" s="383" t="str">
        <f t="shared" si="13032"/>
        <v>Line of business</v>
      </c>
      <c r="H11983" s="383">
        <f t="shared" si="12971"/>
        <v>1980</v>
      </c>
      <c r="I11983" s="383" t="str">
        <f t="shared" ref="I11983:J11983" si="13035">I11982</f>
        <v>B</v>
      </c>
      <c r="J11983" s="383">
        <f t="shared" si="13035"/>
        <v>65</v>
      </c>
      <c r="K11983" s="383" t="str">
        <f t="shared" ca="1" si="13023"/>
        <v>Please select</v>
      </c>
    </row>
    <row r="11984" spans="1:11" s="383" customFormat="1" ht="15" customHeight="1" x14ac:dyDescent="0.2">
      <c r="A11984" s="383">
        <f t="shared" si="13032"/>
        <v>0</v>
      </c>
      <c r="B11984" s="383">
        <f t="shared" si="13032"/>
        <v>0</v>
      </c>
      <c r="C11984" s="383">
        <f t="shared" si="13032"/>
        <v>0</v>
      </c>
      <c r="D11984" s="383">
        <f t="shared" si="13032"/>
        <v>0</v>
      </c>
      <c r="E11984" s="383">
        <f t="shared" si="13032"/>
        <v>0</v>
      </c>
      <c r="F11984" s="384" t="str">
        <f t="shared" si="13032"/>
        <v>'SF only - Equity risk'</v>
      </c>
      <c r="G11984" s="383" t="str">
        <f t="shared" si="13032"/>
        <v>Line of business</v>
      </c>
      <c r="H11984" s="383">
        <f t="shared" si="12971"/>
        <v>1981</v>
      </c>
      <c r="I11984" s="383" t="str">
        <f t="shared" ref="I11984:J11984" si="13036">I11983</f>
        <v>B</v>
      </c>
      <c r="J11984" s="383">
        <f t="shared" si="13036"/>
        <v>65</v>
      </c>
      <c r="K11984" s="383" t="str">
        <f t="shared" ca="1" si="13023"/>
        <v>Please select</v>
      </c>
    </row>
    <row r="11985" spans="1:11" s="383" customFormat="1" ht="15" customHeight="1" x14ac:dyDescent="0.2">
      <c r="A11985" s="383">
        <f t="shared" si="13032"/>
        <v>0</v>
      </c>
      <c r="B11985" s="383">
        <f t="shared" si="13032"/>
        <v>0</v>
      </c>
      <c r="C11985" s="383">
        <f t="shared" si="13032"/>
        <v>0</v>
      </c>
      <c r="D11985" s="383">
        <f t="shared" si="13032"/>
        <v>0</v>
      </c>
      <c r="E11985" s="383">
        <f t="shared" si="13032"/>
        <v>0</v>
      </c>
      <c r="F11985" s="384" t="str">
        <f t="shared" si="13032"/>
        <v>'SF only - Equity risk'</v>
      </c>
      <c r="G11985" s="383" t="str">
        <f t="shared" si="13032"/>
        <v>Line of business</v>
      </c>
      <c r="H11985" s="383">
        <f t="shared" si="12971"/>
        <v>1982</v>
      </c>
      <c r="I11985" s="383" t="str">
        <f t="shared" ref="I11985:J11985" si="13037">I11984</f>
        <v>B</v>
      </c>
      <c r="J11985" s="383">
        <f t="shared" si="13037"/>
        <v>65</v>
      </c>
      <c r="K11985" s="383" t="str">
        <f t="shared" ca="1" si="13023"/>
        <v>Please select</v>
      </c>
    </row>
    <row r="11986" spans="1:11" s="383" customFormat="1" ht="15" customHeight="1" x14ac:dyDescent="0.2">
      <c r="A11986" s="383">
        <f t="shared" si="13032"/>
        <v>0</v>
      </c>
      <c r="B11986" s="383">
        <f t="shared" si="13032"/>
        <v>0</v>
      </c>
      <c r="C11986" s="383">
        <f t="shared" si="13032"/>
        <v>0</v>
      </c>
      <c r="D11986" s="383">
        <f t="shared" si="13032"/>
        <v>0</v>
      </c>
      <c r="E11986" s="383">
        <f t="shared" si="13032"/>
        <v>0</v>
      </c>
      <c r="F11986" s="384" t="str">
        <f t="shared" si="13032"/>
        <v>'SF only - Equity risk'</v>
      </c>
      <c r="G11986" s="383" t="str">
        <f t="shared" si="13032"/>
        <v>Line of business</v>
      </c>
      <c r="H11986" s="383">
        <f t="shared" si="12971"/>
        <v>1983</v>
      </c>
      <c r="I11986" s="383" t="str">
        <f t="shared" ref="I11986:J11986" si="13038">I11985</f>
        <v>B</v>
      </c>
      <c r="J11986" s="383">
        <f t="shared" si="13038"/>
        <v>65</v>
      </c>
      <c r="K11986" s="383" t="str">
        <f t="shared" ca="1" si="13023"/>
        <v>Please select</v>
      </c>
    </row>
    <row r="11987" spans="1:11" s="383" customFormat="1" ht="15" customHeight="1" x14ac:dyDescent="0.2">
      <c r="A11987" s="383">
        <f t="shared" si="13032"/>
        <v>0</v>
      </c>
      <c r="B11987" s="383">
        <f t="shared" si="13032"/>
        <v>0</v>
      </c>
      <c r="C11987" s="383">
        <f t="shared" si="13032"/>
        <v>0</v>
      </c>
      <c r="D11987" s="383">
        <f t="shared" si="13032"/>
        <v>0</v>
      </c>
      <c r="E11987" s="383">
        <f t="shared" si="13032"/>
        <v>0</v>
      </c>
      <c r="F11987" s="384" t="str">
        <f t="shared" si="13032"/>
        <v>'SF only - Equity risk'</v>
      </c>
      <c r="G11987" s="383" t="str">
        <f t="shared" si="13032"/>
        <v>Line of business</v>
      </c>
      <c r="H11987" s="383">
        <f t="shared" si="12971"/>
        <v>1984</v>
      </c>
      <c r="I11987" s="383" t="str">
        <f t="shared" ref="I11987:J11987" si="13039">I11986</f>
        <v>B</v>
      </c>
      <c r="J11987" s="383">
        <f t="shared" si="13039"/>
        <v>65</v>
      </c>
      <c r="K11987" s="383" t="str">
        <f t="shared" ca="1" si="13023"/>
        <v>Please select</v>
      </c>
    </row>
    <row r="11988" spans="1:11" s="383" customFormat="1" ht="15" customHeight="1" x14ac:dyDescent="0.2">
      <c r="A11988" s="383">
        <f t="shared" si="13032"/>
        <v>0</v>
      </c>
      <c r="B11988" s="383">
        <f t="shared" si="13032"/>
        <v>0</v>
      </c>
      <c r="C11988" s="383">
        <f t="shared" si="13032"/>
        <v>0</v>
      </c>
      <c r="D11988" s="383">
        <f t="shared" si="13032"/>
        <v>0</v>
      </c>
      <c r="E11988" s="383">
        <f t="shared" si="13032"/>
        <v>0</v>
      </c>
      <c r="F11988" s="384" t="str">
        <f t="shared" si="13032"/>
        <v>'SF only - Equity risk'</v>
      </c>
      <c